="D11175" s="38">
        <v>42651.583333333336</v>
      </c>
      <c r="E11175" s="40" t="s">
        <v>239</v>
      </c>
      <c r="F11175" s="48">
        <v>78002</v>
      </c>
      <c r="G11175" s="48">
        <v>78197</v>
      </c>
      <c r="H11175" s="48">
        <v>81447</v>
      </c>
      <c r="I11175" s="48">
        <v>3250</v>
      </c>
      <c r="T11175" s="48">
        <v>2245</v>
      </c>
      <c r="V11175" s="48">
        <v>-113</v>
      </c>
      <c r="Z11175" s="48">
        <v>2790</v>
      </c>
      <c r="AC11175" s="48">
        <v>87</v>
      </c>
      <c r="AF11175" s="48">
        <v>-519</v>
      </c>
      <c r="AJ11175" s="49">
        <v>0</v>
      </c>
      <c r="AK11175" s="49">
        <v>1005</v>
      </c>
    </row>
    <row r="11176" spans="1:37" x14ac:dyDescent="0.45">
      <c r="A11176" s="37" t="s">
        <v>39</v>
      </c>
      <c r="B11176" s="38">
        <v>42651.791666666664</v>
      </c>
      <c r="C11176" s="39">
        <v>42651</v>
      </c>
      <c r="D11176" s="38">
        <v>42651.625</v>
      </c>
      <c r="E11176" s="40" t="s">
        <v>239</v>
      </c>
      <c r="F11176" s="48">
        <v>77812</v>
      </c>
      <c r="G11176" s="48">
        <v>77532</v>
      </c>
      <c r="H11176" s="48">
        <v>80499</v>
      </c>
      <c r="I11176" s="48">
        <v>2967</v>
      </c>
      <c r="T11176" s="48">
        <v>2228</v>
      </c>
      <c r="V11176" s="48">
        <v>-349</v>
      </c>
      <c r="Z11176" s="48">
        <v>2798</v>
      </c>
      <c r="AC11176" s="48">
        <v>197</v>
      </c>
      <c r="AF11176" s="48">
        <v>-418</v>
      </c>
      <c r="AJ11176" s="49">
        <v>0</v>
      </c>
      <c r="AK11176" s="49">
        <v>739</v>
      </c>
    </row>
    <row r="11177" spans="1:37" x14ac:dyDescent="0.45">
      <c r="A11177" s="37" t="s">
        <v>39</v>
      </c>
      <c r="B11177" s="38">
        <v>42651.833333333336</v>
      </c>
      <c r="C11177" s="39">
        <v>42651</v>
      </c>
      <c r="D11177" s="38">
        <v>42651.666666666664</v>
      </c>
      <c r="E11177" s="40" t="s">
        <v>239</v>
      </c>
      <c r="F11177" s="48">
        <v>77894</v>
      </c>
      <c r="G11177" s="48">
        <v>77150</v>
      </c>
      <c r="H11177" s="48">
        <v>80091</v>
      </c>
      <c r="I11177" s="48">
        <v>2940</v>
      </c>
      <c r="T11177" s="48">
        <v>2318</v>
      </c>
      <c r="V11177" s="48">
        <v>-395</v>
      </c>
      <c r="Z11177" s="48">
        <v>2839</v>
      </c>
      <c r="AC11177" s="48">
        <v>333</v>
      </c>
      <c r="AF11177" s="48">
        <v>-459</v>
      </c>
      <c r="AJ11177" s="49">
        <v>1</v>
      </c>
      <c r="AK11177" s="49">
        <v>622</v>
      </c>
    </row>
    <row r="11178" spans="1:37" x14ac:dyDescent="0.45">
      <c r="A11178" s="37" t="s">
        <v>39</v>
      </c>
      <c r="B11178" s="38">
        <v>42651.875</v>
      </c>
      <c r="C11178" s="39">
        <v>42651</v>
      </c>
      <c r="D11178" s="38">
        <v>42651.708333333336</v>
      </c>
      <c r="E11178" s="40" t="s">
        <v>239</v>
      </c>
      <c r="F11178" s="48">
        <v>78352</v>
      </c>
      <c r="G11178" s="48">
        <v>77348</v>
      </c>
      <c r="H11178" s="48">
        <v>80253</v>
      </c>
      <c r="I11178" s="48">
        <v>2906</v>
      </c>
      <c r="T11178" s="48">
        <v>2169</v>
      </c>
      <c r="V11178" s="48">
        <v>-492</v>
      </c>
      <c r="Z11178" s="48">
        <v>2834</v>
      </c>
      <c r="AC11178" s="48">
        <v>297</v>
      </c>
      <c r="AF11178" s="48">
        <v>-470</v>
      </c>
      <c r="AJ11178" s="49">
        <v>-1</v>
      </c>
      <c r="AK11178" s="49">
        <v>737</v>
      </c>
    </row>
    <row r="11179" spans="1:37" x14ac:dyDescent="0.45">
      <c r="A11179" s="37" t="s">
        <v>39</v>
      </c>
      <c r="B11179" s="38">
        <v>42651.916666666664</v>
      </c>
      <c r="C11179" s="39">
        <v>42651</v>
      </c>
      <c r="D11179" s="38">
        <v>42651.75</v>
      </c>
      <c r="E11179" s="40" t="s">
        <v>239</v>
      </c>
      <c r="F11179" s="48">
        <v>78521</v>
      </c>
      <c r="G11179" s="48">
        <v>77678</v>
      </c>
      <c r="H11179" s="48">
        <v>80828</v>
      </c>
      <c r="I11179" s="48">
        <v>3150</v>
      </c>
      <c r="T11179" s="48">
        <v>2199</v>
      </c>
      <c r="V11179" s="48">
        <v>-506</v>
      </c>
      <c r="Z11179" s="48">
        <v>2891</v>
      </c>
      <c r="AC11179" s="48">
        <v>307</v>
      </c>
      <c r="AF11179" s="48">
        <v>-493</v>
      </c>
      <c r="AJ11179" s="49">
        <v>0</v>
      </c>
      <c r="AK11179" s="49">
        <v>951</v>
      </c>
    </row>
    <row r="11180" spans="1:37" x14ac:dyDescent="0.45">
      <c r="A11180" s="37" t="s">
        <v>39</v>
      </c>
      <c r="B11180" s="38">
        <v>42651.958333333336</v>
      </c>
      <c r="C11180" s="39">
        <v>42651</v>
      </c>
      <c r="D11180" s="38">
        <v>42651.791666666664</v>
      </c>
      <c r="E11180" s="40" t="s">
        <v>239</v>
      </c>
      <c r="F11180" s="48">
        <v>78389</v>
      </c>
      <c r="G11180" s="48">
        <v>78406</v>
      </c>
      <c r="H11180" s="48">
        <v>82071</v>
      </c>
      <c r="I11180" s="48">
        <v>3665</v>
      </c>
      <c r="T11180" s="48">
        <v>2664</v>
      </c>
      <c r="V11180" s="48">
        <v>-371</v>
      </c>
      <c r="Z11180" s="48">
        <v>3082</v>
      </c>
      <c r="AC11180" s="48">
        <v>401</v>
      </c>
      <c r="AF11180" s="48">
        <v>-448</v>
      </c>
      <c r="AJ11180" s="49">
        <v>0</v>
      </c>
      <c r="AK11180" s="49">
        <v>1001</v>
      </c>
    </row>
    <row r="11181" spans="1:37" x14ac:dyDescent="0.45">
      <c r="A11181" s="37" t="s">
        <v>39</v>
      </c>
      <c r="B11181" s="38">
        <v>42652</v>
      </c>
      <c r="C11181" s="39">
        <v>42651</v>
      </c>
      <c r="D11181" s="38">
        <v>42651.833333333336</v>
      </c>
      <c r="E11181" s="40" t="s">
        <v>239</v>
      </c>
      <c r="F11181" s="48">
        <v>79291</v>
      </c>
      <c r="G11181" s="48">
        <v>79822</v>
      </c>
      <c r="H11181" s="48">
        <v>83272</v>
      </c>
      <c r="I11181" s="48">
        <v>3449</v>
      </c>
      <c r="T11181" s="48">
        <v>2447</v>
      </c>
      <c r="V11181" s="48">
        <v>-223</v>
      </c>
      <c r="Z11181" s="48">
        <v>2786</v>
      </c>
      <c r="AC11181" s="48">
        <v>363</v>
      </c>
      <c r="AF11181" s="48">
        <v>-479</v>
      </c>
      <c r="AJ11181" s="49">
        <v>1</v>
      </c>
      <c r="AK11181" s="49">
        <v>1002</v>
      </c>
    </row>
    <row r="11182" spans="1:37" x14ac:dyDescent="0.45">
      <c r="A11182" s="37" t="s">
        <v>39</v>
      </c>
      <c r="B11182" s="38">
        <v>42652.041666666664</v>
      </c>
      <c r="C11182" s="39">
        <v>42651</v>
      </c>
      <c r="D11182" s="38">
        <v>42651.875</v>
      </c>
      <c r="E11182" s="40" t="s">
        <v>239</v>
      </c>
      <c r="F11182" s="48">
        <v>79306</v>
      </c>
      <c r="G11182" s="48">
        <v>78893</v>
      </c>
      <c r="H11182" s="48">
        <v>82447</v>
      </c>
      <c r="I11182" s="48">
        <v>3553</v>
      </c>
      <c r="T11182" s="48">
        <v>2556</v>
      </c>
      <c r="V11182" s="48">
        <v>-326</v>
      </c>
      <c r="Z11182" s="48">
        <v>2999</v>
      </c>
      <c r="AC11182" s="48">
        <v>327</v>
      </c>
      <c r="AF11182" s="48">
        <v>-444</v>
      </c>
      <c r="AJ11182" s="49">
        <v>1</v>
      </c>
      <c r="AK11182" s="49">
        <v>997</v>
      </c>
    </row>
    <row r="11183" spans="1:37" x14ac:dyDescent="0.45">
      <c r="A11183" s="37" t="s">
        <v>39</v>
      </c>
      <c r="B11183" s="38">
        <v>42652.083333333336</v>
      </c>
      <c r="C11183" s="39">
        <v>42651</v>
      </c>
      <c r="D11183" s="38">
        <v>42651.916666666664</v>
      </c>
      <c r="E11183" s="40" t="s">
        <v>239</v>
      </c>
      <c r="F11183" s="48">
        <v>77233</v>
      </c>
      <c r="G11183" s="48">
        <v>76319</v>
      </c>
      <c r="H11183" s="48">
        <v>80922</v>
      </c>
      <c r="I11183" s="48">
        <v>4603</v>
      </c>
      <c r="T11183" s="48">
        <v>3734</v>
      </c>
      <c r="V11183" s="48">
        <v>-81</v>
      </c>
      <c r="Z11183" s="48">
        <v>3444</v>
      </c>
      <c r="AC11183" s="48">
        <v>628</v>
      </c>
      <c r="AF11183" s="48">
        <v>-257</v>
      </c>
      <c r="AJ11183" s="49">
        <v>0</v>
      </c>
      <c r="AK11183" s="49">
        <v>869</v>
      </c>
    </row>
    <row r="11184" spans="1:37" x14ac:dyDescent="0.45">
      <c r="A11184" s="37" t="s">
        <v>39</v>
      </c>
      <c r="B11184" s="38">
        <v>42652.125</v>
      </c>
      <c r="C11184" s="39">
        <v>42651</v>
      </c>
      <c r="D11184" s="38">
        <v>42651.958333333336</v>
      </c>
      <c r="E11184" s="40" t="s">
        <v>239</v>
      </c>
      <c r="F11184" s="48">
        <v>73567</v>
      </c>
      <c r="G11184" s="48">
        <v>72515</v>
      </c>
      <c r="H11184" s="48">
        <v>77575</v>
      </c>
      <c r="I11184" s="48">
        <v>5060</v>
      </c>
      <c r="T11184" s="48">
        <v>4457</v>
      </c>
      <c r="V11184" s="48">
        <v>136</v>
      </c>
      <c r="Z11184" s="48">
        <v>3779</v>
      </c>
      <c r="AC11184" s="48">
        <v>771</v>
      </c>
      <c r="AF11184" s="48">
        <v>-229</v>
      </c>
      <c r="AJ11184" s="49">
        <v>0</v>
      </c>
      <c r="AK11184" s="49">
        <v>603</v>
      </c>
    </row>
    <row r="11185" spans="1:37" x14ac:dyDescent="0.45">
      <c r="A11185" s="37" t="s">
        <v>39</v>
      </c>
      <c r="B11185" s="38">
        <v>42652.166666666664</v>
      </c>
      <c r="C11185" s="39">
        <v>42651</v>
      </c>
      <c r="D11185" s="38">
        <v>42652</v>
      </c>
      <c r="E11185" s="40" t="s">
        <v>239</v>
      </c>
      <c r="F11185" s="48">
        <v>69134</v>
      </c>
      <c r="G11185" s="48">
        <v>69204</v>
      </c>
      <c r="H11185" s="48">
        <v>74306</v>
      </c>
      <c r="I11185" s="48">
        <v>5101</v>
      </c>
      <c r="T11185" s="48">
        <v>4767</v>
      </c>
      <c r="V11185" s="48">
        <v>341</v>
      </c>
      <c r="Z11185" s="48">
        <v>4062</v>
      </c>
      <c r="AC11185" s="48">
        <v>577</v>
      </c>
      <c r="AF11185" s="48">
        <v>-213</v>
      </c>
      <c r="AJ11185" s="49">
        <v>1</v>
      </c>
      <c r="AK11185" s="49">
        <v>334</v>
      </c>
    </row>
    <row r="11186" spans="1:37" x14ac:dyDescent="0.45">
      <c r="A11186" s="37" t="s">
        <v>39</v>
      </c>
      <c r="B11186" s="38">
        <v>42652.208333333336</v>
      </c>
      <c r="C11186" s="39">
        <v>42652</v>
      </c>
      <c r="D11186" s="38">
        <v>42652.041666666664</v>
      </c>
      <c r="E11186" s="40" t="s">
        <v>239</v>
      </c>
      <c r="F11186" s="48">
        <v>64386</v>
      </c>
      <c r="G11186" s="48">
        <v>66566</v>
      </c>
      <c r="H11186" s="48">
        <v>70396</v>
      </c>
      <c r="I11186" s="48">
        <v>3830</v>
      </c>
      <c r="T11186" s="48">
        <v>3631</v>
      </c>
      <c r="V11186" s="48">
        <v>73</v>
      </c>
      <c r="Z11186" s="48">
        <v>3608</v>
      </c>
      <c r="AC11186" s="48">
        <v>213</v>
      </c>
      <c r="AF11186" s="48">
        <v>-263</v>
      </c>
      <c r="AJ11186" s="49">
        <v>0</v>
      </c>
      <c r="AK11186" s="49">
        <v>199</v>
      </c>
    </row>
    <row r="11187" spans="1:37" x14ac:dyDescent="0.45">
      <c r="A11187" s="37" t="s">
        <v>39</v>
      </c>
      <c r="B11187" s="38">
        <v>42652.25</v>
      </c>
      <c r="C11187" s="39">
        <v>42652</v>
      </c>
      <c r="D11187" s="38">
        <v>42652.083333333336</v>
      </c>
      <c r="E11187" s="40" t="s">
        <v>239</v>
      </c>
      <c r="F11187" s="48">
        <v>61697</v>
      </c>
      <c r="G11187" s="48">
        <v>63929</v>
      </c>
      <c r="H11187" s="48">
        <v>68585</v>
      </c>
      <c r="I11187" s="48">
        <v>4656</v>
      </c>
      <c r="T11187" s="48">
        <v>4456</v>
      </c>
      <c r="V11187" s="48">
        <v>-72</v>
      </c>
      <c r="Z11187" s="48">
        <v>4395</v>
      </c>
      <c r="AC11187" s="48">
        <v>233</v>
      </c>
      <c r="AF11187" s="48">
        <v>-100</v>
      </c>
      <c r="AJ11187" s="49">
        <v>0</v>
      </c>
      <c r="AK11187" s="49">
        <v>200</v>
      </c>
    </row>
    <row r="11188" spans="1:37" x14ac:dyDescent="0.45">
      <c r="A11188" s="37" t="s">
        <v>39</v>
      </c>
      <c r="B11188" s="38">
        <v>42652.291666666664</v>
      </c>
      <c r="C11188" s="39">
        <v>42652</v>
      </c>
      <c r="D11188" s="38">
        <v>42652.125</v>
      </c>
      <c r="E11188" s="40" t="s">
        <v>239</v>
      </c>
      <c r="F11188" s="48">
        <v>60004</v>
      </c>
      <c r="G11188" s="48">
        <v>62273</v>
      </c>
      <c r="H11188" s="48">
        <v>67502</v>
      </c>
      <c r="I11188" s="48">
        <v>5229</v>
      </c>
      <c r="T11188" s="48">
        <v>5029</v>
      </c>
      <c r="V11188" s="48">
        <v>-133</v>
      </c>
      <c r="Z11188" s="48">
        <v>4936</v>
      </c>
      <c r="AC11188" s="48">
        <v>324</v>
      </c>
      <c r="AF11188" s="48">
        <v>-98</v>
      </c>
      <c r="AJ11188" s="49">
        <v>0</v>
      </c>
      <c r="AK11188" s="49">
        <v>200</v>
      </c>
    </row>
    <row r="11189" spans="1:37" x14ac:dyDescent="0.45">
      <c r="A11189" s="37" t="s">
        <v>39</v>
      </c>
      <c r="B11189" s="38">
        <v>42652.333333333336</v>
      </c>
      <c r="C11189" s="39">
        <v>42652</v>
      </c>
      <c r="D11189" s="38">
        <v>42652.166666666664</v>
      </c>
      <c r="E11189" s="40" t="s">
        <v>239</v>
      </c>
      <c r="F11189" s="48">
        <v>59147</v>
      </c>
      <c r="G11189" s="48">
        <v>61270</v>
      </c>
      <c r="H11189" s="48">
        <v>66425</v>
      </c>
      <c r="I11189" s="48">
        <v>5155</v>
      </c>
      <c r="T11189" s="48">
        <v>4955</v>
      </c>
      <c r="V11189" s="48">
        <v>-274</v>
      </c>
      <c r="Z11189" s="48">
        <v>5165</v>
      </c>
      <c r="AC11189" s="48">
        <v>211</v>
      </c>
      <c r="AF11189" s="48">
        <v>-147</v>
      </c>
      <c r="AJ11189" s="49">
        <v>0</v>
      </c>
      <c r="AK11189" s="49">
        <v>200</v>
      </c>
    </row>
    <row r="11190" spans="1:37" x14ac:dyDescent="0.45">
      <c r="A11190" s="37" t="s">
        <v>39</v>
      </c>
      <c r="B11190" s="38">
        <v>42652.375</v>
      </c>
      <c r="C11190" s="39">
        <v>42652</v>
      </c>
      <c r="D11190" s="38">
        <v>42652.208333333336</v>
      </c>
      <c r="E11190" s="40" t="s">
        <v>239</v>
      </c>
      <c r="F11190" s="48">
        <v>59106</v>
      </c>
      <c r="G11190" s="48">
        <v>60881</v>
      </c>
      <c r="H11190" s="48">
        <v>66210</v>
      </c>
      <c r="I11190" s="48">
        <v>5329</v>
      </c>
      <c r="T11190" s="48">
        <v>5133</v>
      </c>
      <c r="V11190" s="48">
        <v>-260</v>
      </c>
      <c r="Z11190" s="48">
        <v>5224</v>
      </c>
      <c r="AC11190" s="48">
        <v>327</v>
      </c>
      <c r="AF11190" s="48">
        <v>-158</v>
      </c>
      <c r="AJ11190" s="49">
        <v>0</v>
      </c>
      <c r="AK11190" s="49">
        <v>196</v>
      </c>
    </row>
    <row r="11191" spans="1:37" x14ac:dyDescent="0.45">
      <c r="A11191" s="37" t="s">
        <v>39</v>
      </c>
      <c r="B11191" s="38">
        <v>42652.416666666664</v>
      </c>
      <c r="C11191" s="39">
        <v>42652</v>
      </c>
      <c r="D11191" s="38">
        <v>42652.25</v>
      </c>
      <c r="E11191" s="40" t="s">
        <v>239</v>
      </c>
      <c r="F11191" s="48">
        <v>59866</v>
      </c>
      <c r="G11191" s="48">
        <v>61532</v>
      </c>
      <c r="H11191" s="48">
        <v>66466</v>
      </c>
      <c r="I11191" s="48">
        <v>4934</v>
      </c>
      <c r="T11191" s="48">
        <v>4735</v>
      </c>
      <c r="V11191" s="48">
        <v>-360</v>
      </c>
      <c r="Z11191" s="48">
        <v>5137</v>
      </c>
      <c r="AC11191" s="48">
        <v>170</v>
      </c>
      <c r="AF11191" s="48">
        <v>-212</v>
      </c>
      <c r="AJ11191" s="49">
        <v>0</v>
      </c>
      <c r="AK11191" s="49">
        <v>199</v>
      </c>
    </row>
    <row r="11192" spans="1:37" x14ac:dyDescent="0.45">
      <c r="A11192" s="37" t="s">
        <v>39</v>
      </c>
      <c r="B11192" s="38">
        <v>42652.458333333336</v>
      </c>
      <c r="C11192" s="39">
        <v>42652</v>
      </c>
      <c r="D11192" s="38">
        <v>42652.291666666664</v>
      </c>
      <c r="E11192" s="40" t="s">
        <v>239</v>
      </c>
      <c r="F11192" s="48">
        <v>61417</v>
      </c>
      <c r="G11192" s="48">
        <v>62872</v>
      </c>
      <c r="H11192" s="48">
        <v>67533</v>
      </c>
      <c r="I11192" s="48">
        <v>4661</v>
      </c>
      <c r="T11192" s="48">
        <v>4465</v>
      </c>
      <c r="V11192" s="48">
        <v>-569</v>
      </c>
      <c r="Z11192" s="48">
        <v>5148</v>
      </c>
      <c r="AC11192" s="48">
        <v>143</v>
      </c>
      <c r="AF11192" s="48">
        <v>-257</v>
      </c>
      <c r="AJ11192" s="49">
        <v>0</v>
      </c>
      <c r="AK11192" s="49">
        <v>196</v>
      </c>
    </row>
    <row r="11193" spans="1:37" x14ac:dyDescent="0.45">
      <c r="A11193" s="37" t="s">
        <v>39</v>
      </c>
      <c r="B11193" s="38">
        <v>42652.5</v>
      </c>
      <c r="C11193" s="39">
        <v>42652</v>
      </c>
      <c r="D11193" s="38">
        <v>42652.333333333336</v>
      </c>
      <c r="E11193" s="40" t="s">
        <v>239</v>
      </c>
      <c r="F11193" s="48">
        <v>63776</v>
      </c>
      <c r="G11193" s="48">
        <v>65118</v>
      </c>
      <c r="H11193" s="48">
        <v>68986</v>
      </c>
      <c r="I11193" s="48">
        <v>3867</v>
      </c>
      <c r="T11193" s="48">
        <v>3664</v>
      </c>
      <c r="V11193" s="48">
        <v>-758</v>
      </c>
      <c r="Z11193" s="48">
        <v>4607</v>
      </c>
      <c r="AC11193" s="48">
        <v>169</v>
      </c>
      <c r="AF11193" s="48">
        <v>-354</v>
      </c>
      <c r="AJ11193" s="49">
        <v>1</v>
      </c>
      <c r="AK11193" s="49">
        <v>203</v>
      </c>
    </row>
    <row r="11194" spans="1:37" x14ac:dyDescent="0.45">
      <c r="A11194" s="37" t="s">
        <v>39</v>
      </c>
      <c r="B11194" s="38">
        <v>42652.541666666664</v>
      </c>
      <c r="C11194" s="39">
        <v>42652</v>
      </c>
      <c r="D11194" s="38">
        <v>42652.375</v>
      </c>
      <c r="E11194" s="40" t="s">
        <v>239</v>
      </c>
      <c r="F11194" s="48">
        <v>67050</v>
      </c>
      <c r="G11194" s="48">
        <v>67530</v>
      </c>
      <c r="H11194" s="48">
        <v>71359</v>
      </c>
      <c r="I11194" s="48">
        <v>3829</v>
      </c>
      <c r="T11194" s="48">
        <v>3616</v>
      </c>
      <c r="V11194" s="48">
        <v>-830</v>
      </c>
      <c r="Z11194" s="48">
        <v>4484</v>
      </c>
      <c r="AC11194" s="48">
        <v>437</v>
      </c>
      <c r="AF11194" s="48">
        <v>-475</v>
      </c>
      <c r="AJ11194" s="49">
        <v>0</v>
      </c>
      <c r="AK11194" s="49">
        <v>213</v>
      </c>
    </row>
    <row r="11195" spans="1:37" x14ac:dyDescent="0.45">
      <c r="A11195" s="37" t="s">
        <v>39</v>
      </c>
      <c r="B11195" s="38">
        <v>42652.583333333336</v>
      </c>
      <c r="C11195" s="39">
        <v>42652</v>
      </c>
      <c r="D11195" s="38">
        <v>42652.416666666664</v>
      </c>
      <c r="E11195" s="40" t="s">
        <v>239</v>
      </c>
      <c r="F11195" s="48">
        <v>69718</v>
      </c>
      <c r="G11195" s="48">
        <v>69302</v>
      </c>
      <c r="H11195" s="48">
        <v>72866</v>
      </c>
      <c r="I11195" s="48">
        <v>3564</v>
      </c>
      <c r="T11195" s="48">
        <v>3293</v>
      </c>
      <c r="V11195" s="48">
        <v>-780</v>
      </c>
      <c r="Z11195" s="48">
        <v>4061</v>
      </c>
      <c r="AC11195" s="48">
        <v>497</v>
      </c>
      <c r="AF11195" s="48">
        <v>-485</v>
      </c>
      <c r="AJ11195" s="49">
        <v>0</v>
      </c>
      <c r="AK11195" s="49">
        <v>271</v>
      </c>
    </row>
    <row r="11196" spans="1:37" x14ac:dyDescent="0.45">
      <c r="A11196" s="37" t="s">
        <v>39</v>
      </c>
      <c r="B11196" s="38">
        <v>42652.625</v>
      </c>
      <c r="C11196" s="39">
        <v>42652</v>
      </c>
      <c r="D11196" s="38">
        <v>42652.458333333336</v>
      </c>
      <c r="E11196" s="40" t="s">
        <v>239</v>
      </c>
      <c r="F11196" s="48">
        <v>71032</v>
      </c>
      <c r="G11196" s="48">
        <v>70687</v>
      </c>
      <c r="H11196" s="48">
        <v>74086</v>
      </c>
      <c r="I11196" s="48">
        <v>3399</v>
      </c>
      <c r="T11196" s="48">
        <v>3028</v>
      </c>
      <c r="V11196" s="48">
        <v>-748</v>
      </c>
      <c r="Z11196" s="48">
        <v>3744</v>
      </c>
      <c r="AC11196" s="48">
        <v>553</v>
      </c>
      <c r="AF11196" s="48">
        <v>-521</v>
      </c>
      <c r="AJ11196" s="49">
        <v>0</v>
      </c>
      <c r="AK11196" s="49">
        <v>371</v>
      </c>
    </row>
    <row r="11197" spans="1:37" x14ac:dyDescent="0.45">
      <c r="A11197" s="37" t="s">
        <v>39</v>
      </c>
      <c r="B11197" s="38">
        <v>42652.666666666664</v>
      </c>
      <c r="C11197" s="39">
        <v>42652</v>
      </c>
      <c r="D11197" s="38">
        <v>42652.5</v>
      </c>
      <c r="E11197" s="40" t="s">
        <v>239</v>
      </c>
      <c r="F11197" s="48">
        <v>71658</v>
      </c>
      <c r="G11197" s="48">
        <v>71278</v>
      </c>
      <c r="H11197" s="48">
        <v>75094</v>
      </c>
      <c r="I11197" s="48">
        <v>3815</v>
      </c>
      <c r="T11197" s="48">
        <v>3344</v>
      </c>
      <c r="V11197" s="48">
        <v>-683</v>
      </c>
      <c r="Z11197" s="48">
        <v>3994</v>
      </c>
      <c r="AC11197" s="48">
        <v>500</v>
      </c>
      <c r="AF11197" s="48">
        <v>-467</v>
      </c>
      <c r="AJ11197" s="49">
        <v>1</v>
      </c>
      <c r="AK11197" s="49">
        <v>471</v>
      </c>
    </row>
    <row r="11198" spans="1:37" x14ac:dyDescent="0.45">
      <c r="A11198" s="37" t="s">
        <v>39</v>
      </c>
      <c r="B11198" s="38">
        <v>42652.708333333336</v>
      </c>
      <c r="C11198" s="39">
        <v>42652</v>
      </c>
      <c r="D11198" s="38">
        <v>42652.541666666664</v>
      </c>
      <c r="E11198" s="40" t="s">
        <v>239</v>
      </c>
      <c r="F11198" s="48">
        <v>72035</v>
      </c>
      <c r="G11198" s="48">
        <v>71784</v>
      </c>
      <c r="H11198" s="48">
        <v>76066</v>
      </c>
      <c r="I11198" s="48">
        <v>4283</v>
      </c>
      <c r="T11198" s="48">
        <v>3811</v>
      </c>
      <c r="V11198" s="48">
        <v>-540</v>
      </c>
      <c r="Z11198" s="48">
        <v>3903</v>
      </c>
      <c r="AC11198" s="48">
        <v>810</v>
      </c>
      <c r="AF11198" s="48">
        <v>-362</v>
      </c>
      <c r="AJ11198" s="49">
        <v>-1</v>
      </c>
      <c r="AK11198" s="49">
        <v>472</v>
      </c>
    </row>
    <row r="11199" spans="1:37" x14ac:dyDescent="0.45">
      <c r="A11199" s="37" t="s">
        <v>39</v>
      </c>
      <c r="B11199" s="38">
        <v>42652.75</v>
      </c>
      <c r="C11199" s="39">
        <v>42652</v>
      </c>
      <c r="D11199" s="38">
        <v>42652.583333333336</v>
      </c>
      <c r="E11199" s="40" t="s">
        <v>239</v>
      </c>
      <c r="F11199" s="48">
        <v>72082</v>
      </c>
      <c r="G11199" s="48">
        <v>71639</v>
      </c>
      <c r="H11199" s="48">
        <v>76491</v>
      </c>
      <c r="I11199" s="48">
        <v>4852</v>
      </c>
      <c r="T11199" s="48">
        <v>4391</v>
      </c>
      <c r="V11199" s="48">
        <v>-391</v>
      </c>
      <c r="Z11199" s="48">
        <v>3948</v>
      </c>
      <c r="AC11199" s="48">
        <v>1076</v>
      </c>
      <c r="AF11199" s="48">
        <v>-242</v>
      </c>
      <c r="AJ11199" s="49">
        <v>0</v>
      </c>
      <c r="AK11199" s="49">
        <v>461</v>
      </c>
    </row>
    <row r="11200" spans="1:37" x14ac:dyDescent="0.45">
      <c r="A11200" s="37" t="s">
        <v>39</v>
      </c>
      <c r="B11200" s="38">
        <v>42652.791666666664</v>
      </c>
      <c r="C11200" s="39">
        <v>42652</v>
      </c>
      <c r="D11200" s="38">
        <v>42652.625</v>
      </c>
      <c r="E11200" s="40" t="s">
        <v>239</v>
      </c>
      <c r="F11200" s="48">
        <v>72107</v>
      </c>
      <c r="G11200" s="48">
        <v>71194</v>
      </c>
      <c r="H11200" s="48">
        <v>76072</v>
      </c>
      <c r="I11200" s="48">
        <v>4878</v>
      </c>
      <c r="T11200" s="48">
        <v>4511</v>
      </c>
      <c r="V11200" s="48">
        <v>-85</v>
      </c>
      <c r="Z11200" s="48">
        <v>3668</v>
      </c>
      <c r="AC11200" s="48">
        <v>1040</v>
      </c>
      <c r="AF11200" s="48">
        <v>-112</v>
      </c>
      <c r="AJ11200" s="49">
        <v>0</v>
      </c>
      <c r="AK11200" s="49">
        <v>367</v>
      </c>
    </row>
    <row r="11201" spans="1:37" x14ac:dyDescent="0.45">
      <c r="A11201" s="37" t="s">
        <v>39</v>
      </c>
      <c r="B11201" s="38">
        <v>42652.833333333336</v>
      </c>
      <c r="C11201" s="39">
        <v>42652</v>
      </c>
      <c r="D11201" s="38">
        <v>42652.666666666664</v>
      </c>
      <c r="E11201" s="40" t="s">
        <v>239</v>
      </c>
      <c r="F11201" s="48">
        <v>72565</v>
      </c>
      <c r="G11201" s="48">
        <v>71270</v>
      </c>
      <c r="H11201" s="48">
        <v>75877</v>
      </c>
      <c r="I11201" s="48">
        <v>4607</v>
      </c>
      <c r="T11201" s="48">
        <v>4381</v>
      </c>
      <c r="V11201" s="48">
        <v>36</v>
      </c>
      <c r="Z11201" s="48">
        <v>3537</v>
      </c>
      <c r="AC11201" s="48">
        <v>877</v>
      </c>
      <c r="AF11201" s="48">
        <v>-69</v>
      </c>
      <c r="AJ11201" s="49">
        <v>0</v>
      </c>
      <c r="AK11201" s="49">
        <v>226</v>
      </c>
    </row>
    <row r="11202" spans="1:37" x14ac:dyDescent="0.45">
      <c r="A11202" s="37" t="s">
        <v>39</v>
      </c>
      <c r="B11202" s="38">
        <v>42652.875</v>
      </c>
      <c r="C11202" s="39">
        <v>42652</v>
      </c>
      <c r="D11202" s="38">
        <v>42652.708333333336</v>
      </c>
      <c r="E11202" s="40" t="s">
        <v>239</v>
      </c>
      <c r="F11202" s="48">
        <v>73486</v>
      </c>
      <c r="G11202" s="48">
        <v>72174</v>
      </c>
      <c r="H11202" s="48">
        <v>76621</v>
      </c>
      <c r="I11202" s="48">
        <v>4447</v>
      </c>
      <c r="T11202" s="48">
        <v>4191</v>
      </c>
      <c r="V11202" s="48">
        <v>79</v>
      </c>
      <c r="Z11202" s="48">
        <v>3498</v>
      </c>
      <c r="AC11202" s="48">
        <v>662</v>
      </c>
      <c r="AF11202" s="48">
        <v>-48</v>
      </c>
      <c r="AJ11202" s="49">
        <v>0</v>
      </c>
      <c r="AK11202" s="49">
        <v>256</v>
      </c>
    </row>
    <row r="11203" spans="1:37" x14ac:dyDescent="0.45">
      <c r="A11203" s="37" t="s">
        <v>39</v>
      </c>
      <c r="B11203" s="38">
        <v>42652.916666666664</v>
      </c>
      <c r="C11203" s="39">
        <v>42652</v>
      </c>
      <c r="D11203" s="38">
        <v>42652.75</v>
      </c>
      <c r="E11203" s="40" t="s">
        <v>239</v>
      </c>
      <c r="F11203" s="48">
        <v>74789</v>
      </c>
      <c r="G11203" s="48">
        <v>73604</v>
      </c>
      <c r="H11203" s="48">
        <v>78320</v>
      </c>
      <c r="I11203" s="48">
        <v>4716</v>
      </c>
      <c r="T11203" s="48">
        <v>4315</v>
      </c>
      <c r="V11203" s="48">
        <v>-74</v>
      </c>
      <c r="Z11203" s="48">
        <v>3830</v>
      </c>
      <c r="AC11203" s="48">
        <v>692</v>
      </c>
      <c r="AF11203" s="48">
        <v>-133</v>
      </c>
      <c r="AJ11203" s="49">
        <v>0</v>
      </c>
      <c r="AK11203" s="49">
        <v>401</v>
      </c>
    </row>
    <row r="11204" spans="1:37" x14ac:dyDescent="0.45">
      <c r="A11204" s="37" t="s">
        <v>39</v>
      </c>
      <c r="B11204" s="38">
        <v>42652.958333333336</v>
      </c>
      <c r="C11204" s="39">
        <v>42652</v>
      </c>
      <c r="D11204" s="38">
        <v>42652.791666666664</v>
      </c>
      <c r="E11204" s="40" t="s">
        <v>239</v>
      </c>
      <c r="F11204" s="48">
        <v>75880</v>
      </c>
      <c r="G11204" s="48">
        <v>75453</v>
      </c>
      <c r="H11204" s="48">
        <v>80499</v>
      </c>
      <c r="I11204" s="48">
        <v>5045</v>
      </c>
      <c r="T11204" s="48">
        <v>4591</v>
      </c>
      <c r="V11204" s="48">
        <v>-73</v>
      </c>
      <c r="Z11204" s="48">
        <v>3972</v>
      </c>
      <c r="AC11204" s="48">
        <v>873</v>
      </c>
      <c r="AF11204" s="48">
        <v>-181</v>
      </c>
      <c r="AJ11204" s="49">
        <v>1</v>
      </c>
      <c r="AK11204" s="49">
        <v>454</v>
      </c>
    </row>
    <row r="11205" spans="1:37" x14ac:dyDescent="0.45">
      <c r="A11205" s="37" t="s">
        <v>39</v>
      </c>
      <c r="B11205" s="38">
        <v>42653</v>
      </c>
      <c r="C11205" s="39">
        <v>42652</v>
      </c>
      <c r="D11205" s="38">
        <v>42652.833333333336</v>
      </c>
      <c r="E11205" s="40" t="s">
        <v>239</v>
      </c>
      <c r="F11205" s="48">
        <v>77871</v>
      </c>
      <c r="G11205" s="48">
        <v>79149</v>
      </c>
      <c r="H11205" s="48">
        <v>83061</v>
      </c>
      <c r="I11205" s="48">
        <v>3912</v>
      </c>
      <c r="T11205" s="48">
        <v>3451</v>
      </c>
      <c r="V11205" s="48">
        <v>-294</v>
      </c>
      <c r="Z11205" s="48">
        <v>3380</v>
      </c>
      <c r="AC11205" s="48">
        <v>690</v>
      </c>
      <c r="AF11205" s="48">
        <v>-325</v>
      </c>
      <c r="AJ11205" s="49">
        <v>0</v>
      </c>
      <c r="AK11205" s="49">
        <v>461</v>
      </c>
    </row>
    <row r="11206" spans="1:37" x14ac:dyDescent="0.45">
      <c r="A11206" s="37" t="s">
        <v>39</v>
      </c>
      <c r="B11206" s="38">
        <v>42653.041666666664</v>
      </c>
      <c r="C11206" s="39">
        <v>42652</v>
      </c>
      <c r="D11206" s="38">
        <v>42652.875</v>
      </c>
      <c r="E11206" s="40" t="s">
        <v>239</v>
      </c>
      <c r="F11206" s="48">
        <v>78788</v>
      </c>
      <c r="G11206" s="48">
        <v>78836</v>
      </c>
      <c r="H11206" s="48">
        <v>82628</v>
      </c>
      <c r="I11206" s="48">
        <v>3792</v>
      </c>
      <c r="T11206" s="48">
        <v>3345</v>
      </c>
      <c r="V11206" s="48">
        <v>-443</v>
      </c>
      <c r="Z11206" s="48">
        <v>3602</v>
      </c>
      <c r="AC11206" s="48">
        <v>505</v>
      </c>
      <c r="AF11206" s="48">
        <v>-319</v>
      </c>
      <c r="AJ11206" s="49">
        <v>0</v>
      </c>
      <c r="AK11206" s="49">
        <v>447</v>
      </c>
    </row>
    <row r="11207" spans="1:37" x14ac:dyDescent="0.45">
      <c r="A11207" s="37" t="s">
        <v>39</v>
      </c>
      <c r="B11207" s="38">
        <v>42653.083333333336</v>
      </c>
      <c r="C11207" s="39">
        <v>42652</v>
      </c>
      <c r="D11207" s="38">
        <v>42652.916666666664</v>
      </c>
      <c r="E11207" s="40" t="s">
        <v>239</v>
      </c>
      <c r="F11207" s="48">
        <v>76780</v>
      </c>
      <c r="G11207" s="48">
        <v>75323</v>
      </c>
      <c r="H11207" s="48">
        <v>79940</v>
      </c>
      <c r="I11207" s="48">
        <v>4616</v>
      </c>
      <c r="T11207" s="48">
        <v>4257</v>
      </c>
      <c r="V11207" s="48">
        <v>-142</v>
      </c>
      <c r="Z11207" s="48">
        <v>4093</v>
      </c>
      <c r="AC11207" s="48">
        <v>336</v>
      </c>
      <c r="AF11207" s="48">
        <v>-30</v>
      </c>
      <c r="AJ11207" s="49">
        <v>1</v>
      </c>
      <c r="AK11207" s="49">
        <v>359</v>
      </c>
    </row>
    <row r="11208" spans="1:37" x14ac:dyDescent="0.45">
      <c r="A11208" s="37" t="s">
        <v>39</v>
      </c>
      <c r="B11208" s="38">
        <v>42653.125</v>
      </c>
      <c r="C11208" s="39">
        <v>42652</v>
      </c>
      <c r="D11208" s="38">
        <v>42652.958333333336</v>
      </c>
      <c r="E11208" s="40" t="s">
        <v>239</v>
      </c>
      <c r="F11208" s="48">
        <v>72657</v>
      </c>
      <c r="G11208" s="48">
        <v>71850</v>
      </c>
      <c r="H11208" s="48">
        <v>76780</v>
      </c>
      <c r="I11208" s="48">
        <v>4930</v>
      </c>
      <c r="T11208" s="48">
        <v>4728</v>
      </c>
      <c r="V11208" s="48">
        <v>-52</v>
      </c>
      <c r="Z11208" s="48">
        <v>4387</v>
      </c>
      <c r="AC11208" s="48">
        <v>431</v>
      </c>
      <c r="AF11208" s="48">
        <v>-38</v>
      </c>
      <c r="AJ11208" s="49">
        <v>0</v>
      </c>
      <c r="AK11208" s="49">
        <v>202</v>
      </c>
    </row>
    <row r="11209" spans="1:37" x14ac:dyDescent="0.45">
      <c r="A11209" s="37" t="s">
        <v>39</v>
      </c>
      <c r="B11209" s="38">
        <v>42653.166666666664</v>
      </c>
      <c r="C11209" s="39">
        <v>42652</v>
      </c>
      <c r="D11209" s="38">
        <v>42653</v>
      </c>
      <c r="E11209" s="40" t="s">
        <v>239</v>
      </c>
      <c r="F11209" s="48">
        <v>68293</v>
      </c>
      <c r="G11209" s="48">
        <v>69242</v>
      </c>
      <c r="H11209" s="48">
        <v>73848</v>
      </c>
      <c r="I11209" s="48">
        <v>4606</v>
      </c>
      <c r="T11209" s="48">
        <v>4412</v>
      </c>
      <c r="V11209" s="48">
        <v>-18</v>
      </c>
      <c r="Z11209" s="48">
        <v>4262</v>
      </c>
      <c r="AC11209" s="48">
        <v>158</v>
      </c>
      <c r="AF11209" s="48">
        <v>10</v>
      </c>
      <c r="AJ11209" s="49">
        <v>0</v>
      </c>
      <c r="AK11209" s="49">
        <v>194</v>
      </c>
    </row>
    <row r="11210" spans="1:37" x14ac:dyDescent="0.45">
      <c r="A11210" s="37" t="s">
        <v>39</v>
      </c>
      <c r="B11210" s="38">
        <v>42653.208333333336</v>
      </c>
      <c r="C11210" s="39">
        <v>42653</v>
      </c>
      <c r="D11210" s="38">
        <v>42653.041666666664</v>
      </c>
      <c r="E11210" s="40" t="s">
        <v>239</v>
      </c>
      <c r="F11210" s="48">
        <v>64369</v>
      </c>
      <c r="G11210" s="48">
        <v>66537</v>
      </c>
      <c r="H11210" s="48">
        <v>70422</v>
      </c>
      <c r="I11210" s="48">
        <v>3885</v>
      </c>
      <c r="T11210" s="48">
        <v>3683</v>
      </c>
      <c r="V11210" s="48">
        <v>-407</v>
      </c>
      <c r="Z11210" s="48">
        <v>4061</v>
      </c>
      <c r="AC11210" s="48">
        <v>121</v>
      </c>
      <c r="AF11210" s="48">
        <v>-92</v>
      </c>
      <c r="AJ11210" s="49">
        <v>0</v>
      </c>
      <c r="AK11210" s="49">
        <v>202</v>
      </c>
    </row>
    <row r="11211" spans="1:37" x14ac:dyDescent="0.45">
      <c r="A11211" s="37" t="s">
        <v>39</v>
      </c>
      <c r="B11211" s="38">
        <v>42653.25</v>
      </c>
      <c r="C11211" s="39">
        <v>42653</v>
      </c>
      <c r="D11211" s="38">
        <v>42653.083333333336</v>
      </c>
      <c r="E11211" s="40" t="s">
        <v>239</v>
      </c>
      <c r="F11211" s="48">
        <v>62510</v>
      </c>
      <c r="G11211" s="48">
        <v>64356</v>
      </c>
      <c r="H11211" s="48">
        <v>68400</v>
      </c>
      <c r="I11211" s="48">
        <v>4044</v>
      </c>
      <c r="T11211" s="48">
        <v>3846</v>
      </c>
      <c r="V11211" s="48">
        <v>-517</v>
      </c>
      <c r="Z11211" s="48">
        <v>4409</v>
      </c>
      <c r="AC11211" s="48">
        <v>165</v>
      </c>
      <c r="AF11211" s="48">
        <v>-211</v>
      </c>
      <c r="AJ11211" s="49">
        <v>0</v>
      </c>
      <c r="AK11211" s="49">
        <v>198</v>
      </c>
    </row>
    <row r="11212" spans="1:37" x14ac:dyDescent="0.45">
      <c r="A11212" s="37" t="s">
        <v>39</v>
      </c>
      <c r="B11212" s="38">
        <v>42653.291666666664</v>
      </c>
      <c r="C11212" s="39">
        <v>42653</v>
      </c>
      <c r="D11212" s="38">
        <v>42653.125</v>
      </c>
      <c r="E11212" s="40" t="s">
        <v>239</v>
      </c>
      <c r="F11212" s="48">
        <v>61621</v>
      </c>
      <c r="G11212" s="48">
        <v>63117</v>
      </c>
      <c r="H11212" s="48">
        <v>67537</v>
      </c>
      <c r="I11212" s="48">
        <v>4420</v>
      </c>
      <c r="T11212" s="48">
        <v>4220</v>
      </c>
      <c r="V11212" s="48">
        <v>-514</v>
      </c>
      <c r="Z11212" s="48">
        <v>4741</v>
      </c>
      <c r="AC11212" s="48">
        <v>175</v>
      </c>
      <c r="AF11212" s="48">
        <v>-182</v>
      </c>
      <c r="AJ11212" s="49">
        <v>0</v>
      </c>
      <c r="AK11212" s="49">
        <v>200</v>
      </c>
    </row>
    <row r="11213" spans="1:37" x14ac:dyDescent="0.45">
      <c r="A11213" s="37" t="s">
        <v>39</v>
      </c>
      <c r="B11213" s="38">
        <v>42653.333333333336</v>
      </c>
      <c r="C11213" s="39">
        <v>42653</v>
      </c>
      <c r="D11213" s="38">
        <v>42653.166666666664</v>
      </c>
      <c r="E11213" s="40" t="s">
        <v>239</v>
      </c>
      <c r="F11213" s="48">
        <v>61831</v>
      </c>
      <c r="G11213" s="48">
        <v>63196</v>
      </c>
      <c r="H11213" s="48">
        <v>67557</v>
      </c>
      <c r="I11213" s="48">
        <v>4361</v>
      </c>
      <c r="T11213" s="48">
        <v>4162</v>
      </c>
      <c r="V11213" s="48">
        <v>-502</v>
      </c>
      <c r="Z11213" s="48">
        <v>4758</v>
      </c>
      <c r="AC11213" s="48">
        <v>112</v>
      </c>
      <c r="AF11213" s="48">
        <v>-206</v>
      </c>
      <c r="AJ11213" s="49">
        <v>0</v>
      </c>
      <c r="AK11213" s="49">
        <v>199</v>
      </c>
    </row>
    <row r="11214" spans="1:37" x14ac:dyDescent="0.45">
      <c r="A11214" s="37" t="s">
        <v>39</v>
      </c>
      <c r="B11214" s="38">
        <v>42653.375</v>
      </c>
      <c r="C11214" s="39">
        <v>42653</v>
      </c>
      <c r="D11214" s="38">
        <v>42653.208333333336</v>
      </c>
      <c r="E11214" s="40" t="s">
        <v>239</v>
      </c>
      <c r="F11214" s="48">
        <v>63631</v>
      </c>
      <c r="G11214" s="48">
        <v>64125</v>
      </c>
      <c r="H11214" s="48">
        <v>68938</v>
      </c>
      <c r="I11214" s="48">
        <v>4812</v>
      </c>
      <c r="T11214" s="48">
        <v>4611</v>
      </c>
      <c r="V11214" s="48">
        <v>-340</v>
      </c>
      <c r="Z11214" s="48">
        <v>4855</v>
      </c>
      <c r="AC11214" s="48">
        <v>246</v>
      </c>
      <c r="AF11214" s="48">
        <v>-150</v>
      </c>
      <c r="AJ11214" s="49">
        <v>1</v>
      </c>
      <c r="AK11214" s="49">
        <v>201</v>
      </c>
    </row>
    <row r="11215" spans="1:37" x14ac:dyDescent="0.45">
      <c r="A11215" s="37" t="s">
        <v>39</v>
      </c>
      <c r="B11215" s="38">
        <v>42653.416666666664</v>
      </c>
      <c r="C11215" s="39">
        <v>42653</v>
      </c>
      <c r="D11215" s="38">
        <v>42653.25</v>
      </c>
      <c r="E11215" s="40" t="s">
        <v>239</v>
      </c>
      <c r="F11215" s="48">
        <v>68649</v>
      </c>
      <c r="G11215" s="48">
        <v>66970</v>
      </c>
      <c r="H11215" s="48">
        <v>71908</v>
      </c>
      <c r="I11215" s="48">
        <v>4937</v>
      </c>
      <c r="T11215" s="48">
        <v>4736</v>
      </c>
      <c r="V11215" s="48">
        <v>-94</v>
      </c>
      <c r="Z11215" s="48">
        <v>4595</v>
      </c>
      <c r="AC11215" s="48">
        <v>397</v>
      </c>
      <c r="AF11215" s="48">
        <v>-162</v>
      </c>
      <c r="AJ11215" s="49">
        <v>1</v>
      </c>
      <c r="AK11215" s="49">
        <v>201</v>
      </c>
    </row>
    <row r="11216" spans="1:37" x14ac:dyDescent="0.45">
      <c r="A11216" s="37" t="s">
        <v>39</v>
      </c>
      <c r="B11216" s="38">
        <v>42653.458333333336</v>
      </c>
      <c r="C11216" s="39">
        <v>42653</v>
      </c>
      <c r="D11216" s="38">
        <v>42653.291666666664</v>
      </c>
      <c r="E11216" s="40" t="s">
        <v>239</v>
      </c>
      <c r="F11216" s="48">
        <v>77139</v>
      </c>
      <c r="G11216" s="48">
        <v>73890</v>
      </c>
      <c r="H11216" s="48">
        <v>76751</v>
      </c>
      <c r="I11216" s="48">
        <v>2861</v>
      </c>
      <c r="T11216" s="48">
        <v>2607</v>
      </c>
      <c r="V11216" s="48">
        <v>-522</v>
      </c>
      <c r="Z11216" s="48">
        <v>3352</v>
      </c>
      <c r="AC11216" s="48">
        <v>352</v>
      </c>
      <c r="AF11216" s="48">
        <v>-575</v>
      </c>
      <c r="AJ11216" s="49">
        <v>0</v>
      </c>
      <c r="AK11216" s="49">
        <v>254</v>
      </c>
    </row>
    <row r="11217" spans="1:37" x14ac:dyDescent="0.45">
      <c r="A11217" s="37" t="s">
        <v>39</v>
      </c>
      <c r="B11217" s="38">
        <v>42653.5</v>
      </c>
      <c r="C11217" s="39">
        <v>42653</v>
      </c>
      <c r="D11217" s="38">
        <v>42653.333333333336</v>
      </c>
      <c r="E11217" s="40" t="s">
        <v>239</v>
      </c>
      <c r="F11217" s="48">
        <v>82493</v>
      </c>
      <c r="G11217" s="48">
        <v>79100</v>
      </c>
      <c r="H11217" s="48">
        <v>81390</v>
      </c>
      <c r="I11217" s="48">
        <v>2290</v>
      </c>
      <c r="T11217" s="48">
        <v>1857</v>
      </c>
      <c r="V11217" s="48">
        <v>-909</v>
      </c>
      <c r="Z11217" s="48">
        <v>3059</v>
      </c>
      <c r="AC11217" s="48">
        <v>368</v>
      </c>
      <c r="AF11217" s="48">
        <v>-661</v>
      </c>
      <c r="AJ11217" s="49">
        <v>0</v>
      </c>
      <c r="AK11217" s="49">
        <v>433</v>
      </c>
    </row>
    <row r="11218" spans="1:37" x14ac:dyDescent="0.45">
      <c r="A11218" s="37" t="s">
        <v>39</v>
      </c>
      <c r="B11218" s="38">
        <v>42653.541666666664</v>
      </c>
      <c r="C11218" s="39">
        <v>42653</v>
      </c>
      <c r="D11218" s="38">
        <v>42653.375</v>
      </c>
      <c r="E11218" s="40" t="s">
        <v>239</v>
      </c>
      <c r="F11218" s="48">
        <v>83534</v>
      </c>
      <c r="G11218" s="48">
        <v>80874</v>
      </c>
      <c r="H11218" s="48">
        <v>82814</v>
      </c>
      <c r="I11218" s="48">
        <v>1940</v>
      </c>
      <c r="T11218" s="48">
        <v>1496</v>
      </c>
      <c r="V11218" s="48">
        <v>-1072</v>
      </c>
      <c r="Z11218" s="48">
        <v>2814</v>
      </c>
      <c r="AC11218" s="48">
        <v>424</v>
      </c>
      <c r="AF11218" s="48">
        <v>-670</v>
      </c>
      <c r="AJ11218" s="49">
        <v>0</v>
      </c>
      <c r="AK11218" s="49">
        <v>444</v>
      </c>
    </row>
    <row r="11219" spans="1:37" x14ac:dyDescent="0.45">
      <c r="A11219" s="37" t="s">
        <v>39</v>
      </c>
      <c r="B11219" s="38">
        <v>42653.583333333336</v>
      </c>
      <c r="C11219" s="39">
        <v>42653</v>
      </c>
      <c r="D11219" s="38">
        <v>42653.416666666664</v>
      </c>
      <c r="E11219" s="40" t="s">
        <v>239</v>
      </c>
      <c r="F11219" s="48">
        <v>83734</v>
      </c>
      <c r="G11219" s="48">
        <v>81945</v>
      </c>
      <c r="H11219" s="48">
        <v>83774</v>
      </c>
      <c r="I11219" s="48">
        <v>1830</v>
      </c>
      <c r="T11219" s="48">
        <v>1355</v>
      </c>
      <c r="V11219" s="48">
        <v>-1229</v>
      </c>
      <c r="Z11219" s="48">
        <v>2872</v>
      </c>
      <c r="AC11219" s="48">
        <v>443</v>
      </c>
      <c r="AF11219" s="48">
        <v>-731</v>
      </c>
      <c r="AJ11219" s="49">
        <v>-1</v>
      </c>
      <c r="AK11219" s="49">
        <v>475</v>
      </c>
    </row>
    <row r="11220" spans="1:37" x14ac:dyDescent="0.45">
      <c r="A11220" s="37" t="s">
        <v>39</v>
      </c>
      <c r="B11220" s="38">
        <v>42653.625</v>
      </c>
      <c r="C11220" s="39">
        <v>42653</v>
      </c>
      <c r="D11220" s="38">
        <v>42653.458333333336</v>
      </c>
      <c r="E11220" s="40" t="s">
        <v>239</v>
      </c>
      <c r="F11220" s="48">
        <v>83901</v>
      </c>
      <c r="G11220" s="48">
        <v>82519</v>
      </c>
      <c r="H11220" s="48">
        <v>83721</v>
      </c>
      <c r="I11220" s="48">
        <v>1203</v>
      </c>
      <c r="T11220" s="48">
        <v>741</v>
      </c>
      <c r="V11220" s="48">
        <v>-1381</v>
      </c>
      <c r="Z11220" s="48">
        <v>2445</v>
      </c>
      <c r="AC11220" s="48">
        <v>601</v>
      </c>
      <c r="AF11220" s="48">
        <v>-924</v>
      </c>
      <c r="AJ11220" s="49">
        <v>-1</v>
      </c>
      <c r="AK11220" s="49">
        <v>462</v>
      </c>
    </row>
    <row r="11221" spans="1:37" x14ac:dyDescent="0.45">
      <c r="A11221" s="37" t="s">
        <v>39</v>
      </c>
      <c r="B11221" s="38">
        <v>42653.666666666664</v>
      </c>
      <c r="C11221" s="39">
        <v>42653</v>
      </c>
      <c r="D11221" s="38">
        <v>42653.5</v>
      </c>
      <c r="E11221" s="40" t="s">
        <v>239</v>
      </c>
      <c r="F11221" s="48">
        <v>83670</v>
      </c>
      <c r="G11221" s="48">
        <v>82686</v>
      </c>
      <c r="H11221" s="48">
        <v>84599</v>
      </c>
      <c r="I11221" s="48">
        <v>1913</v>
      </c>
      <c r="T11221" s="48">
        <v>1430</v>
      </c>
      <c r="V11221" s="48">
        <v>-1222</v>
      </c>
      <c r="Z11221" s="48">
        <v>2462</v>
      </c>
      <c r="AC11221" s="48">
        <v>921</v>
      </c>
      <c r="AF11221" s="48">
        <v>-731</v>
      </c>
      <c r="AJ11221" s="49">
        <v>0</v>
      </c>
      <c r="AK11221" s="49">
        <v>483</v>
      </c>
    </row>
    <row r="11222" spans="1:37" x14ac:dyDescent="0.45">
      <c r="A11222" s="37" t="s">
        <v>39</v>
      </c>
      <c r="B11222" s="38">
        <v>42653.708333333336</v>
      </c>
      <c r="C11222" s="39">
        <v>42653</v>
      </c>
      <c r="D11222" s="38">
        <v>42653.541666666664</v>
      </c>
      <c r="E11222" s="40" t="s">
        <v>239</v>
      </c>
      <c r="F11222" s="48">
        <v>83402</v>
      </c>
      <c r="G11222" s="48">
        <v>82657</v>
      </c>
      <c r="H11222" s="48">
        <v>85116</v>
      </c>
      <c r="I11222" s="48">
        <v>2459</v>
      </c>
      <c r="T11222" s="48">
        <v>1973</v>
      </c>
      <c r="V11222" s="48">
        <v>-1155</v>
      </c>
      <c r="Z11222" s="48">
        <v>2621</v>
      </c>
      <c r="AC11222" s="48">
        <v>1069</v>
      </c>
      <c r="AF11222" s="48">
        <v>-562</v>
      </c>
      <c r="AJ11222" s="49">
        <v>0</v>
      </c>
      <c r="AK11222" s="49">
        <v>486</v>
      </c>
    </row>
    <row r="11223" spans="1:37" x14ac:dyDescent="0.45">
      <c r="A11223" s="37" t="s">
        <v>39</v>
      </c>
      <c r="B11223" s="38">
        <v>42653.75</v>
      </c>
      <c r="C11223" s="39">
        <v>42653</v>
      </c>
      <c r="D11223" s="38">
        <v>42653.583333333336</v>
      </c>
      <c r="E11223" s="40" t="s">
        <v>239</v>
      </c>
      <c r="F11223" s="48">
        <v>83391</v>
      </c>
      <c r="G11223" s="48">
        <v>82696</v>
      </c>
      <c r="H11223" s="48">
        <v>85263</v>
      </c>
      <c r="I11223" s="48">
        <v>2567</v>
      </c>
      <c r="T11223" s="48">
        <v>2080</v>
      </c>
      <c r="V11223" s="48">
        <v>-1009</v>
      </c>
      <c r="Z11223" s="48">
        <v>2691</v>
      </c>
      <c r="AC11223" s="48">
        <v>904</v>
      </c>
      <c r="AF11223" s="48">
        <v>-506</v>
      </c>
      <c r="AJ11223" s="49">
        <v>0</v>
      </c>
      <c r="AK11223" s="49">
        <v>487</v>
      </c>
    </row>
    <row r="11224" spans="1:37" x14ac:dyDescent="0.45">
      <c r="A11224" s="37" t="s">
        <v>39</v>
      </c>
      <c r="B11224" s="38">
        <v>42653.791666666664</v>
      </c>
      <c r="C11224" s="39">
        <v>42653</v>
      </c>
      <c r="D11224" s="38">
        <v>42653.625</v>
      </c>
      <c r="E11224" s="40" t="s">
        <v>239</v>
      </c>
      <c r="F11224" s="48">
        <v>83142</v>
      </c>
      <c r="G11224" s="48">
        <v>82550</v>
      </c>
      <c r="H11224" s="48">
        <v>85394</v>
      </c>
      <c r="I11224" s="48">
        <v>2844</v>
      </c>
      <c r="T11224" s="48">
        <v>2357</v>
      </c>
      <c r="V11224" s="48">
        <v>-1021</v>
      </c>
      <c r="Z11224" s="48">
        <v>2790</v>
      </c>
      <c r="AC11224" s="48">
        <v>1080</v>
      </c>
      <c r="AF11224" s="48">
        <v>-492</v>
      </c>
      <c r="AJ11224" s="49">
        <v>0</v>
      </c>
      <c r="AK11224" s="49">
        <v>487</v>
      </c>
    </row>
    <row r="11225" spans="1:37" x14ac:dyDescent="0.45">
      <c r="A11225" s="37" t="s">
        <v>39</v>
      </c>
      <c r="B11225" s="38">
        <v>42653.833333333336</v>
      </c>
      <c r="C11225" s="39">
        <v>42653</v>
      </c>
      <c r="D11225" s="38">
        <v>42653.666666666664</v>
      </c>
      <c r="E11225" s="40" t="s">
        <v>239</v>
      </c>
      <c r="F11225" s="48">
        <v>82972</v>
      </c>
      <c r="G11225" s="48">
        <v>82485</v>
      </c>
      <c r="H11225" s="48">
        <v>85161</v>
      </c>
      <c r="I11225" s="48">
        <v>2676</v>
      </c>
      <c r="T11225" s="48">
        <v>2184</v>
      </c>
      <c r="V11225" s="48">
        <v>-1044</v>
      </c>
      <c r="Z11225" s="48">
        <v>2732</v>
      </c>
      <c r="AC11225" s="48">
        <v>866</v>
      </c>
      <c r="AF11225" s="48">
        <v>-370</v>
      </c>
      <c r="AJ11225" s="49">
        <v>0</v>
      </c>
      <c r="AK11225" s="49">
        <v>492</v>
      </c>
    </row>
    <row r="11226" spans="1:37" x14ac:dyDescent="0.45">
      <c r="A11226" s="37" t="s">
        <v>39</v>
      </c>
      <c r="B11226" s="38">
        <v>42653.875</v>
      </c>
      <c r="C11226" s="39">
        <v>42653</v>
      </c>
      <c r="D11226" s="38">
        <v>42653.708333333336</v>
      </c>
      <c r="E11226" s="40" t="s">
        <v>239</v>
      </c>
      <c r="F11226" s="48">
        <v>83254</v>
      </c>
      <c r="G11226" s="48">
        <v>82853</v>
      </c>
      <c r="H11226" s="48">
        <v>85465</v>
      </c>
      <c r="I11226" s="48">
        <v>2611</v>
      </c>
      <c r="T11226" s="48">
        <v>2127</v>
      </c>
      <c r="V11226" s="48">
        <v>-847</v>
      </c>
      <c r="Z11226" s="48">
        <v>2483</v>
      </c>
      <c r="AC11226" s="48">
        <v>789</v>
      </c>
      <c r="AF11226" s="48">
        <v>-298</v>
      </c>
      <c r="AJ11226" s="49">
        <v>1</v>
      </c>
      <c r="AK11226" s="49">
        <v>484</v>
      </c>
    </row>
    <row r="11227" spans="1:37" x14ac:dyDescent="0.45">
      <c r="A11227" s="37" t="s">
        <v>39</v>
      </c>
      <c r="B11227" s="38">
        <v>42653.916666666664</v>
      </c>
      <c r="C11227" s="39">
        <v>42653</v>
      </c>
      <c r="D11227" s="38">
        <v>42653.75</v>
      </c>
      <c r="E11227" s="40" t="s">
        <v>239</v>
      </c>
      <c r="F11227" s="48">
        <v>83974</v>
      </c>
      <c r="G11227" s="48">
        <v>83483</v>
      </c>
      <c r="H11227" s="48">
        <v>85978</v>
      </c>
      <c r="I11227" s="48">
        <v>2495</v>
      </c>
      <c r="T11227" s="48">
        <v>2038</v>
      </c>
      <c r="V11227" s="48">
        <v>-800</v>
      </c>
      <c r="Z11227" s="48">
        <v>2363</v>
      </c>
      <c r="AC11227" s="48">
        <v>850</v>
      </c>
      <c r="AF11227" s="48">
        <v>-375</v>
      </c>
      <c r="AJ11227" s="49">
        <v>0</v>
      </c>
      <c r="AK11227" s="49">
        <v>457</v>
      </c>
    </row>
    <row r="11228" spans="1:37" x14ac:dyDescent="0.45">
      <c r="A11228" s="37" t="s">
        <v>39</v>
      </c>
      <c r="B11228" s="38">
        <v>42653.958333333336</v>
      </c>
      <c r="C11228" s="39">
        <v>42653</v>
      </c>
      <c r="D11228" s="38">
        <v>42653.791666666664</v>
      </c>
      <c r="E11228" s="40" t="s">
        <v>239</v>
      </c>
      <c r="F11228" s="48">
        <v>84401</v>
      </c>
      <c r="G11228" s="48">
        <v>84599</v>
      </c>
      <c r="H11228" s="48">
        <v>86562</v>
      </c>
      <c r="I11228" s="48">
        <v>1962</v>
      </c>
      <c r="T11228" s="48">
        <v>1612</v>
      </c>
      <c r="V11228" s="48">
        <v>-754</v>
      </c>
      <c r="Z11228" s="48">
        <v>1941</v>
      </c>
      <c r="AC11228" s="48">
        <v>926</v>
      </c>
      <c r="AF11228" s="48">
        <v>-501</v>
      </c>
      <c r="AJ11228" s="49">
        <v>1</v>
      </c>
      <c r="AK11228" s="49">
        <v>350</v>
      </c>
    </row>
    <row r="11229" spans="1:37" x14ac:dyDescent="0.45">
      <c r="A11229" s="37" t="s">
        <v>39</v>
      </c>
      <c r="B11229" s="38">
        <v>42654</v>
      </c>
      <c r="C11229" s="39">
        <v>42653</v>
      </c>
      <c r="D11229" s="38">
        <v>42653.833333333336</v>
      </c>
      <c r="E11229" s="40" t="s">
        <v>239</v>
      </c>
      <c r="F11229" s="48">
        <v>86385</v>
      </c>
      <c r="G11229" s="48">
        <v>88060</v>
      </c>
      <c r="H11229" s="48">
        <v>89575</v>
      </c>
      <c r="I11229" s="48">
        <v>1514</v>
      </c>
      <c r="T11229" s="48">
        <v>1080</v>
      </c>
      <c r="V11229" s="48">
        <v>-727</v>
      </c>
      <c r="Z11229" s="48">
        <v>1544</v>
      </c>
      <c r="AC11229" s="48">
        <v>847</v>
      </c>
      <c r="AF11229" s="48">
        <v>-584</v>
      </c>
      <c r="AJ11229" s="49">
        <v>1</v>
      </c>
      <c r="AK11229" s="49">
        <v>434</v>
      </c>
    </row>
    <row r="11230" spans="1:37" x14ac:dyDescent="0.45">
      <c r="A11230" s="37" t="s">
        <v>39</v>
      </c>
      <c r="B11230" s="38">
        <v>42654.041666666664</v>
      </c>
      <c r="C11230" s="39">
        <v>42653</v>
      </c>
      <c r="D11230" s="38">
        <v>42653.875</v>
      </c>
      <c r="E11230" s="40" t="s">
        <v>239</v>
      </c>
      <c r="F11230" s="48">
        <v>87243</v>
      </c>
      <c r="G11230" s="48">
        <v>86826</v>
      </c>
      <c r="H11230" s="48">
        <v>89174</v>
      </c>
      <c r="I11230" s="48">
        <v>2348</v>
      </c>
      <c r="T11230" s="48">
        <v>1856</v>
      </c>
      <c r="V11230" s="48">
        <v>-498</v>
      </c>
      <c r="Z11230" s="48">
        <v>1873</v>
      </c>
      <c r="AC11230" s="48">
        <v>779</v>
      </c>
      <c r="AF11230" s="48">
        <v>-298</v>
      </c>
      <c r="AJ11230" s="49">
        <v>0</v>
      </c>
      <c r="AK11230" s="49">
        <v>492</v>
      </c>
    </row>
    <row r="11231" spans="1:37" x14ac:dyDescent="0.45">
      <c r="A11231" s="37" t="s">
        <v>39</v>
      </c>
      <c r="B11231" s="38">
        <v>42654.083333333336</v>
      </c>
      <c r="C11231" s="39">
        <v>42653</v>
      </c>
      <c r="D11231" s="38">
        <v>42653.916666666664</v>
      </c>
      <c r="E11231" s="40" t="s">
        <v>239</v>
      </c>
      <c r="F11231" s="48">
        <v>83858</v>
      </c>
      <c r="G11231" s="48">
        <v>82810</v>
      </c>
      <c r="H11231" s="48">
        <v>85575</v>
      </c>
      <c r="I11231" s="48">
        <v>2765</v>
      </c>
      <c r="T11231" s="48">
        <v>2306</v>
      </c>
      <c r="V11231" s="48">
        <v>-545</v>
      </c>
      <c r="Z11231" s="48">
        <v>2374</v>
      </c>
      <c r="AC11231" s="48">
        <v>697</v>
      </c>
      <c r="AF11231" s="48">
        <v>-220</v>
      </c>
      <c r="AJ11231" s="49">
        <v>0</v>
      </c>
      <c r="AK11231" s="49">
        <v>459</v>
      </c>
    </row>
    <row r="11232" spans="1:37" x14ac:dyDescent="0.45">
      <c r="A11232" s="37" t="s">
        <v>39</v>
      </c>
      <c r="B11232" s="38">
        <v>42654.125</v>
      </c>
      <c r="C11232" s="39">
        <v>42653</v>
      </c>
      <c r="D11232" s="38">
        <v>42653.958333333336</v>
      </c>
      <c r="E11232" s="40" t="s">
        <v>239</v>
      </c>
      <c r="F11232" s="48">
        <v>78155</v>
      </c>
      <c r="G11232" s="48">
        <v>77701</v>
      </c>
      <c r="H11232" s="48">
        <v>80932</v>
      </c>
      <c r="I11232" s="48">
        <v>3231</v>
      </c>
      <c r="T11232" s="48">
        <v>2952</v>
      </c>
      <c r="V11232" s="48">
        <v>-378</v>
      </c>
      <c r="Z11232" s="48">
        <v>2604</v>
      </c>
      <c r="AC11232" s="48">
        <v>826</v>
      </c>
      <c r="AF11232" s="48">
        <v>-100</v>
      </c>
      <c r="AJ11232" s="49">
        <v>0</v>
      </c>
      <c r="AK11232" s="49">
        <v>279</v>
      </c>
    </row>
    <row r="11233" spans="1:37" x14ac:dyDescent="0.45">
      <c r="A11233" s="37" t="s">
        <v>39</v>
      </c>
      <c r="B11233" s="38">
        <v>42654.166666666664</v>
      </c>
      <c r="C11233" s="39">
        <v>42653</v>
      </c>
      <c r="D11233" s="38">
        <v>42654</v>
      </c>
      <c r="E11233" s="40" t="s">
        <v>239</v>
      </c>
      <c r="F11233" s="48">
        <v>72383</v>
      </c>
      <c r="G11233" s="48">
        <v>73366</v>
      </c>
      <c r="H11233" s="48">
        <v>77069</v>
      </c>
      <c r="I11233" s="48">
        <v>3703</v>
      </c>
      <c r="T11233" s="48">
        <v>3468</v>
      </c>
      <c r="V11233" s="48">
        <v>-217</v>
      </c>
      <c r="Z11233" s="48">
        <v>3187</v>
      </c>
      <c r="AC11233" s="48">
        <v>559</v>
      </c>
      <c r="AF11233" s="48">
        <v>-61</v>
      </c>
      <c r="AJ11233" s="49">
        <v>0</v>
      </c>
      <c r="AK11233" s="49">
        <v>235</v>
      </c>
    </row>
    <row r="11234" spans="1:37" x14ac:dyDescent="0.45">
      <c r="A11234" s="37" t="s">
        <v>39</v>
      </c>
      <c r="B11234" s="38">
        <v>42654.208333333336</v>
      </c>
      <c r="C11234" s="39">
        <v>42654</v>
      </c>
      <c r="D11234" s="38">
        <v>42654.041666666664</v>
      </c>
      <c r="E11234" s="40" t="s">
        <v>239</v>
      </c>
      <c r="F11234" s="48">
        <v>68265</v>
      </c>
      <c r="G11234" s="48">
        <v>69895</v>
      </c>
      <c r="H11234" s="48">
        <v>72462</v>
      </c>
      <c r="I11234" s="48">
        <v>2567</v>
      </c>
      <c r="T11234" s="48">
        <v>2363</v>
      </c>
      <c r="V11234" s="48">
        <v>-473</v>
      </c>
      <c r="Z11234" s="48">
        <v>2786</v>
      </c>
      <c r="AC11234" s="48">
        <v>340</v>
      </c>
      <c r="AF11234" s="48">
        <v>-290</v>
      </c>
      <c r="AJ11234" s="49">
        <v>0</v>
      </c>
      <c r="AK11234" s="49">
        <v>204</v>
      </c>
    </row>
    <row r="11235" spans="1:37" x14ac:dyDescent="0.45">
      <c r="A11235" s="37" t="s">
        <v>39</v>
      </c>
      <c r="B11235" s="38">
        <v>42654.25</v>
      </c>
      <c r="C11235" s="39">
        <v>42654</v>
      </c>
      <c r="D11235" s="38">
        <v>42654.083333333336</v>
      </c>
      <c r="E11235" s="40" t="s">
        <v>239</v>
      </c>
      <c r="F11235" s="48">
        <v>66069</v>
      </c>
      <c r="G11235" s="48">
        <v>68071</v>
      </c>
      <c r="H11235" s="48">
        <v>71842</v>
      </c>
      <c r="I11235" s="48">
        <v>3771</v>
      </c>
      <c r="T11235" s="48">
        <v>3550</v>
      </c>
      <c r="V11235" s="48">
        <v>-357</v>
      </c>
      <c r="Z11235" s="48">
        <v>3818</v>
      </c>
      <c r="AC11235" s="48">
        <v>251</v>
      </c>
      <c r="AF11235" s="48">
        <v>-162</v>
      </c>
      <c r="AJ11235" s="49">
        <v>0</v>
      </c>
      <c r="AK11235" s="49">
        <v>221</v>
      </c>
    </row>
    <row r="11236" spans="1:37" x14ac:dyDescent="0.45">
      <c r="A11236" s="37" t="s">
        <v>39</v>
      </c>
      <c r="B11236" s="38">
        <v>42654.291666666664</v>
      </c>
      <c r="C11236" s="39">
        <v>42654</v>
      </c>
      <c r="D11236" s="38">
        <v>42654.125</v>
      </c>
      <c r="E11236" s="40" t="s">
        <v>239</v>
      </c>
      <c r="F11236" s="48">
        <v>65112</v>
      </c>
      <c r="G11236" s="48">
        <v>66983</v>
      </c>
      <c r="H11236" s="48">
        <v>71525</v>
      </c>
      <c r="I11236" s="48">
        <v>4542</v>
      </c>
      <c r="T11236" s="48">
        <v>4345</v>
      </c>
      <c r="V11236" s="48">
        <v>-450</v>
      </c>
      <c r="Z11236" s="48">
        <v>4650</v>
      </c>
      <c r="AC11236" s="48">
        <v>308</v>
      </c>
      <c r="AF11236" s="48">
        <v>-163</v>
      </c>
      <c r="AJ11236" s="49">
        <v>0</v>
      </c>
      <c r="AK11236" s="49">
        <v>197</v>
      </c>
    </row>
    <row r="11237" spans="1:37" x14ac:dyDescent="0.45">
      <c r="A11237" s="37" t="s">
        <v>39</v>
      </c>
      <c r="B11237" s="38">
        <v>42654.333333333336</v>
      </c>
      <c r="C11237" s="39">
        <v>42654</v>
      </c>
      <c r="D11237" s="38">
        <v>42654.166666666664</v>
      </c>
      <c r="E11237" s="40" t="s">
        <v>239</v>
      </c>
      <c r="F11237" s="48">
        <v>65131</v>
      </c>
      <c r="G11237" s="48">
        <v>66648</v>
      </c>
      <c r="H11237" s="48">
        <v>70640</v>
      </c>
      <c r="I11237" s="48">
        <v>3992</v>
      </c>
      <c r="T11237" s="48">
        <v>3791</v>
      </c>
      <c r="V11237" s="48">
        <v>-562</v>
      </c>
      <c r="Z11237" s="48">
        <v>4421</v>
      </c>
      <c r="AC11237" s="48">
        <v>200</v>
      </c>
      <c r="AF11237" s="48">
        <v>-268</v>
      </c>
      <c r="AJ11237" s="49">
        <v>0</v>
      </c>
      <c r="AK11237" s="49">
        <v>201</v>
      </c>
    </row>
    <row r="11238" spans="1:37" x14ac:dyDescent="0.45">
      <c r="A11238" s="37" t="s">
        <v>39</v>
      </c>
      <c r="B11238" s="38">
        <v>42654.375</v>
      </c>
      <c r="C11238" s="39">
        <v>42654</v>
      </c>
      <c r="D11238" s="38">
        <v>42654.208333333336</v>
      </c>
      <c r="E11238" s="40" t="s">
        <v>239</v>
      </c>
      <c r="F11238" s="48">
        <v>66822</v>
      </c>
      <c r="G11238" s="48">
        <v>67515</v>
      </c>
      <c r="H11238" s="48">
        <v>71590</v>
      </c>
      <c r="I11238" s="48">
        <v>4075</v>
      </c>
      <c r="T11238" s="48">
        <v>3874</v>
      </c>
      <c r="V11238" s="48">
        <v>-527</v>
      </c>
      <c r="Z11238" s="48">
        <v>4368</v>
      </c>
      <c r="AC11238" s="48">
        <v>352</v>
      </c>
      <c r="AF11238" s="48">
        <v>-319</v>
      </c>
      <c r="AJ11238" s="49">
        <v>0</v>
      </c>
      <c r="AK11238" s="49">
        <v>201</v>
      </c>
    </row>
    <row r="11239" spans="1:37" x14ac:dyDescent="0.45">
      <c r="A11239" s="37" t="s">
        <v>39</v>
      </c>
      <c r="B11239" s="38">
        <v>42654.416666666664</v>
      </c>
      <c r="C11239" s="39">
        <v>42654</v>
      </c>
      <c r="D11239" s="38">
        <v>42654.25</v>
      </c>
      <c r="E11239" s="40" t="s">
        <v>239</v>
      </c>
      <c r="F11239" s="48">
        <v>71856</v>
      </c>
      <c r="G11239" s="48">
        <v>70582</v>
      </c>
      <c r="H11239" s="48">
        <v>73617</v>
      </c>
      <c r="I11239" s="48">
        <v>3035</v>
      </c>
      <c r="T11239" s="48">
        <v>2812</v>
      </c>
      <c r="V11239" s="48">
        <v>-698</v>
      </c>
      <c r="Z11239" s="48">
        <v>3984</v>
      </c>
      <c r="AC11239" s="48">
        <v>81</v>
      </c>
      <c r="AF11239" s="48">
        <v>-555</v>
      </c>
      <c r="AJ11239" s="49">
        <v>0</v>
      </c>
      <c r="AK11239" s="49">
        <v>223</v>
      </c>
    </row>
    <row r="11240" spans="1:37" x14ac:dyDescent="0.45">
      <c r="A11240" s="37" t="s">
        <v>39</v>
      </c>
      <c r="B11240" s="38">
        <v>42654.458333333336</v>
      </c>
      <c r="C11240" s="39">
        <v>42654</v>
      </c>
      <c r="D11240" s="38">
        <v>42654.291666666664</v>
      </c>
      <c r="E11240" s="40" t="s">
        <v>239</v>
      </c>
      <c r="F11240" s="48">
        <v>80504</v>
      </c>
      <c r="G11240" s="48">
        <v>79076</v>
      </c>
      <c r="H11240" s="48">
        <v>80579</v>
      </c>
      <c r="I11240" s="48">
        <v>1502</v>
      </c>
      <c r="T11240" s="48">
        <v>1191</v>
      </c>
      <c r="V11240" s="48">
        <v>-957</v>
      </c>
      <c r="Z11240" s="48">
        <v>2638</v>
      </c>
      <c r="AC11240" s="48">
        <v>233</v>
      </c>
      <c r="AF11240" s="48">
        <v>-723</v>
      </c>
      <c r="AJ11240" s="49">
        <v>1</v>
      </c>
      <c r="AK11240" s="49">
        <v>311</v>
      </c>
    </row>
    <row r="11241" spans="1:37" x14ac:dyDescent="0.45">
      <c r="A11241" s="37" t="s">
        <v>39</v>
      </c>
      <c r="B11241" s="38">
        <v>42654.5</v>
      </c>
      <c r="C11241" s="39">
        <v>42654</v>
      </c>
      <c r="D11241" s="38">
        <v>42654.333333333336</v>
      </c>
      <c r="E11241" s="40" t="s">
        <v>239</v>
      </c>
      <c r="F11241" s="48">
        <v>85218</v>
      </c>
      <c r="G11241" s="48">
        <v>84450</v>
      </c>
      <c r="H11241" s="48">
        <v>86358</v>
      </c>
      <c r="I11241" s="48">
        <v>1908</v>
      </c>
      <c r="T11241" s="48">
        <v>1432</v>
      </c>
      <c r="V11241" s="48">
        <v>-1040</v>
      </c>
      <c r="Z11241" s="48">
        <v>2923</v>
      </c>
      <c r="AC11241" s="48">
        <v>259</v>
      </c>
      <c r="AF11241" s="48">
        <v>-710</v>
      </c>
      <c r="AJ11241" s="49">
        <v>0</v>
      </c>
      <c r="AK11241" s="49">
        <v>476</v>
      </c>
    </row>
    <row r="11242" spans="1:37" x14ac:dyDescent="0.45">
      <c r="A11242" s="37" t="s">
        <v>39</v>
      </c>
      <c r="B11242" s="38">
        <v>42654.541666666664</v>
      </c>
      <c r="C11242" s="39">
        <v>42654</v>
      </c>
      <c r="D11242" s="38">
        <v>42654.375</v>
      </c>
      <c r="E11242" s="40" t="s">
        <v>239</v>
      </c>
      <c r="F11242" s="48">
        <v>85240</v>
      </c>
      <c r="G11242" s="48">
        <v>84924</v>
      </c>
      <c r="H11242" s="48">
        <v>86820</v>
      </c>
      <c r="I11242" s="48">
        <v>1896</v>
      </c>
      <c r="T11242" s="48">
        <v>1417</v>
      </c>
      <c r="V11242" s="48">
        <v>-1322</v>
      </c>
      <c r="Z11242" s="48">
        <v>3016</v>
      </c>
      <c r="AC11242" s="48">
        <v>563</v>
      </c>
      <c r="AF11242" s="48">
        <v>-840</v>
      </c>
      <c r="AJ11242" s="49">
        <v>0</v>
      </c>
      <c r="AK11242" s="49">
        <v>479</v>
      </c>
    </row>
    <row r="11243" spans="1:37" x14ac:dyDescent="0.45">
      <c r="A11243" s="37" t="s">
        <v>39</v>
      </c>
      <c r="B11243" s="38">
        <v>42654.583333333336</v>
      </c>
      <c r="C11243" s="39">
        <v>42654</v>
      </c>
      <c r="D11243" s="38">
        <v>42654.416666666664</v>
      </c>
      <c r="E11243" s="40" t="s">
        <v>239</v>
      </c>
      <c r="F11243" s="48">
        <v>84800</v>
      </c>
      <c r="G11243" s="48">
        <v>84723</v>
      </c>
      <c r="H11243" s="48">
        <v>86096</v>
      </c>
      <c r="I11243" s="48">
        <v>1373</v>
      </c>
      <c r="T11243" s="48">
        <v>889</v>
      </c>
      <c r="V11243" s="48">
        <v>-1577</v>
      </c>
      <c r="Z11243" s="48">
        <v>2745</v>
      </c>
      <c r="AC11243" s="48">
        <v>674</v>
      </c>
      <c r="AF11243" s="48">
        <v>-953</v>
      </c>
      <c r="AJ11243" s="49">
        <v>0</v>
      </c>
      <c r="AK11243" s="49">
        <v>484</v>
      </c>
    </row>
    <row r="11244" spans="1:37" x14ac:dyDescent="0.45">
      <c r="A11244" s="37" t="s">
        <v>39</v>
      </c>
      <c r="B11244" s="38">
        <v>42654.625</v>
      </c>
      <c r="C11244" s="39">
        <v>42654</v>
      </c>
      <c r="D11244" s="38">
        <v>42654.458333333336</v>
      </c>
      <c r="E11244" s="40" t="s">
        <v>239</v>
      </c>
      <c r="F11244" s="48">
        <v>84670</v>
      </c>
      <c r="G11244" s="48">
        <v>84663</v>
      </c>
      <c r="H11244" s="48">
        <v>85257</v>
      </c>
      <c r="I11244" s="48">
        <v>593</v>
      </c>
      <c r="T11244" s="48">
        <v>136</v>
      </c>
      <c r="V11244" s="48">
        <v>-1680</v>
      </c>
      <c r="Z11244" s="48">
        <v>1767</v>
      </c>
      <c r="AC11244" s="48">
        <v>1087</v>
      </c>
      <c r="AF11244" s="48">
        <v>-1038</v>
      </c>
      <c r="AJ11244" s="49">
        <v>1</v>
      </c>
      <c r="AK11244" s="49">
        <v>457</v>
      </c>
    </row>
    <row r="11245" spans="1:37" x14ac:dyDescent="0.45">
      <c r="A11245" s="37" t="s">
        <v>39</v>
      </c>
      <c r="B11245" s="38">
        <v>42654.666666666664</v>
      </c>
      <c r="C11245" s="39">
        <v>42654</v>
      </c>
      <c r="D11245" s="38">
        <v>42654.5</v>
      </c>
      <c r="E11245" s="40" t="s">
        <v>239</v>
      </c>
      <c r="F11245" s="48">
        <v>84243</v>
      </c>
      <c r="G11245" s="48">
        <v>84366</v>
      </c>
      <c r="H11245" s="48">
        <v>86327</v>
      </c>
      <c r="I11245" s="48">
        <v>1961</v>
      </c>
      <c r="T11245" s="48">
        <v>1473</v>
      </c>
      <c r="V11245" s="48">
        <v>-1338</v>
      </c>
      <c r="Z11245" s="48">
        <v>2490</v>
      </c>
      <c r="AC11245" s="48">
        <v>1113</v>
      </c>
      <c r="AF11245" s="48">
        <v>-792</v>
      </c>
      <c r="AJ11245" s="49">
        <v>0</v>
      </c>
      <c r="AK11245" s="49">
        <v>488</v>
      </c>
    </row>
    <row r="11246" spans="1:37" x14ac:dyDescent="0.45">
      <c r="A11246" s="37" t="s">
        <v>39</v>
      </c>
      <c r="B11246" s="38">
        <v>42654.708333333336</v>
      </c>
      <c r="C11246" s="39">
        <v>42654</v>
      </c>
      <c r="D11246" s="38">
        <v>42654.541666666664</v>
      </c>
      <c r="E11246" s="40" t="s">
        <v>239</v>
      </c>
      <c r="F11246" s="48">
        <v>84091</v>
      </c>
      <c r="G11246" s="48">
        <v>84126</v>
      </c>
      <c r="H11246" s="48">
        <v>86625</v>
      </c>
      <c r="I11246" s="48">
        <v>2498</v>
      </c>
      <c r="T11246" s="48">
        <v>2000</v>
      </c>
      <c r="V11246" s="48">
        <v>-1194</v>
      </c>
      <c r="Z11246" s="48">
        <v>2916</v>
      </c>
      <c r="AC11246" s="48">
        <v>957</v>
      </c>
      <c r="AF11246" s="48">
        <v>-679</v>
      </c>
      <c r="AJ11246" s="49">
        <v>1</v>
      </c>
      <c r="AK11246" s="49">
        <v>498</v>
      </c>
    </row>
    <row r="11247" spans="1:37" x14ac:dyDescent="0.45">
      <c r="A11247" s="37" t="s">
        <v>39</v>
      </c>
      <c r="B11247" s="38">
        <v>42654.75</v>
      </c>
      <c r="C11247" s="39">
        <v>42654</v>
      </c>
      <c r="D11247" s="38">
        <v>42654.583333333336</v>
      </c>
      <c r="E11247" s="40" t="s">
        <v>239</v>
      </c>
      <c r="F11247" s="48">
        <v>84310</v>
      </c>
      <c r="G11247" s="48">
        <v>84274</v>
      </c>
      <c r="H11247" s="48">
        <v>86959</v>
      </c>
      <c r="I11247" s="48">
        <v>2685</v>
      </c>
      <c r="T11247" s="48">
        <v>2199</v>
      </c>
      <c r="V11247" s="48">
        <v>-1217</v>
      </c>
      <c r="Z11247" s="48">
        <v>3106</v>
      </c>
      <c r="AC11247" s="48">
        <v>1005</v>
      </c>
      <c r="AF11247" s="48">
        <v>-695</v>
      </c>
      <c r="AJ11247" s="49">
        <v>0</v>
      </c>
      <c r="AK11247" s="49">
        <v>486</v>
      </c>
    </row>
    <row r="11248" spans="1:37" x14ac:dyDescent="0.45">
      <c r="A11248" s="37" t="s">
        <v>39</v>
      </c>
      <c r="B11248" s="38">
        <v>42654.791666666664</v>
      </c>
      <c r="C11248" s="39">
        <v>42654</v>
      </c>
      <c r="D11248" s="38">
        <v>42654.625</v>
      </c>
      <c r="E11248" s="40" t="s">
        <v>239</v>
      </c>
      <c r="F11248" s="48">
        <v>84074</v>
      </c>
      <c r="G11248" s="48">
        <v>83989</v>
      </c>
      <c r="H11248" s="48">
        <v>87234</v>
      </c>
      <c r="I11248" s="48">
        <v>3245</v>
      </c>
      <c r="T11248" s="48">
        <v>2754</v>
      </c>
      <c r="V11248" s="48">
        <v>-901</v>
      </c>
      <c r="Z11248" s="48">
        <v>3246</v>
      </c>
      <c r="AC11248" s="48">
        <v>900</v>
      </c>
      <c r="AF11248" s="48">
        <v>-491</v>
      </c>
      <c r="AJ11248" s="49">
        <v>0</v>
      </c>
      <c r="AK11248" s="49">
        <v>491</v>
      </c>
    </row>
    <row r="11249" spans="1:37" x14ac:dyDescent="0.45">
      <c r="A11249" s="37" t="s">
        <v>39</v>
      </c>
      <c r="B11249" s="38">
        <v>42654.833333333336</v>
      </c>
      <c r="C11249" s="39">
        <v>42654</v>
      </c>
      <c r="D11249" s="38">
        <v>42654.666666666664</v>
      </c>
      <c r="E11249" s="40" t="s">
        <v>239</v>
      </c>
      <c r="F11249" s="48">
        <v>83947</v>
      </c>
      <c r="G11249" s="48">
        <v>83816</v>
      </c>
      <c r="H11249" s="48">
        <v>87350</v>
      </c>
      <c r="I11249" s="48">
        <v>3534</v>
      </c>
      <c r="T11249" s="48">
        <v>3043</v>
      </c>
      <c r="V11249" s="48">
        <v>-815</v>
      </c>
      <c r="Z11249" s="48">
        <v>3433</v>
      </c>
      <c r="AC11249" s="48">
        <v>834</v>
      </c>
      <c r="AF11249" s="48">
        <v>-409</v>
      </c>
      <c r="AJ11249" s="49">
        <v>0</v>
      </c>
      <c r="AK11249" s="49">
        <v>491</v>
      </c>
    </row>
    <row r="11250" spans="1:37" x14ac:dyDescent="0.45">
      <c r="A11250" s="37" t="s">
        <v>39</v>
      </c>
      <c r="B11250" s="38">
        <v>42654.875</v>
      </c>
      <c r="C11250" s="39">
        <v>42654</v>
      </c>
      <c r="D11250" s="38">
        <v>42654.708333333336</v>
      </c>
      <c r="E11250" s="40" t="s">
        <v>239</v>
      </c>
      <c r="F11250" s="48">
        <v>84401</v>
      </c>
      <c r="G11250" s="48">
        <v>84258</v>
      </c>
      <c r="H11250" s="48">
        <v>87039</v>
      </c>
      <c r="I11250" s="48">
        <v>2782</v>
      </c>
      <c r="T11250" s="48">
        <v>2292</v>
      </c>
      <c r="V11250" s="48">
        <v>-918</v>
      </c>
      <c r="Z11250" s="48">
        <v>3220</v>
      </c>
      <c r="AC11250" s="48">
        <v>459</v>
      </c>
      <c r="AF11250" s="48">
        <v>-469</v>
      </c>
      <c r="AJ11250" s="49">
        <v>-1</v>
      </c>
      <c r="AK11250" s="49">
        <v>490</v>
      </c>
    </row>
    <row r="11251" spans="1:37" x14ac:dyDescent="0.45">
      <c r="A11251" s="37" t="s">
        <v>39</v>
      </c>
      <c r="B11251" s="38">
        <v>42654.916666666664</v>
      </c>
      <c r="C11251" s="39">
        <v>42654</v>
      </c>
      <c r="D11251" s="38">
        <v>42654.75</v>
      </c>
      <c r="E11251" s="40" t="s">
        <v>239</v>
      </c>
      <c r="F11251" s="48">
        <v>85116</v>
      </c>
      <c r="G11251" s="48">
        <v>84739</v>
      </c>
      <c r="H11251" s="48">
        <v>87340</v>
      </c>
      <c r="I11251" s="48">
        <v>2601</v>
      </c>
      <c r="T11251" s="48">
        <v>2115</v>
      </c>
      <c r="V11251" s="48">
        <v>-968</v>
      </c>
      <c r="Z11251" s="48">
        <v>2953</v>
      </c>
      <c r="AC11251" s="48">
        <v>638</v>
      </c>
      <c r="AF11251" s="48">
        <v>-508</v>
      </c>
      <c r="AJ11251" s="49">
        <v>0</v>
      </c>
      <c r="AK11251" s="49">
        <v>486</v>
      </c>
    </row>
    <row r="11252" spans="1:37" x14ac:dyDescent="0.45">
      <c r="A11252" s="37" t="s">
        <v>39</v>
      </c>
      <c r="B11252" s="38">
        <v>42654.958333333336</v>
      </c>
      <c r="C11252" s="39">
        <v>42654</v>
      </c>
      <c r="D11252" s="38">
        <v>42654.791666666664</v>
      </c>
      <c r="E11252" s="40" t="s">
        <v>239</v>
      </c>
      <c r="F11252" s="48">
        <v>85275</v>
      </c>
      <c r="G11252" s="48">
        <v>85819</v>
      </c>
      <c r="H11252" s="48">
        <v>88378</v>
      </c>
      <c r="I11252" s="48">
        <v>2559</v>
      </c>
      <c r="T11252" s="48">
        <v>2069</v>
      </c>
      <c r="V11252" s="48">
        <v>-769</v>
      </c>
      <c r="Z11252" s="48">
        <v>2936</v>
      </c>
      <c r="AC11252" s="48">
        <v>424</v>
      </c>
      <c r="AF11252" s="48">
        <v>-522</v>
      </c>
      <c r="AJ11252" s="49">
        <v>0</v>
      </c>
      <c r="AK11252" s="49">
        <v>490</v>
      </c>
    </row>
    <row r="11253" spans="1:37" x14ac:dyDescent="0.45">
      <c r="A11253" s="37" t="s">
        <v>39</v>
      </c>
      <c r="B11253" s="38">
        <v>42655</v>
      </c>
      <c r="C11253" s="39">
        <v>42654</v>
      </c>
      <c r="D11253" s="38">
        <v>42654.833333333336</v>
      </c>
      <c r="E11253" s="40" t="s">
        <v>239</v>
      </c>
      <c r="F11253" s="48">
        <v>86947</v>
      </c>
      <c r="G11253" s="48">
        <v>88705</v>
      </c>
      <c r="H11253" s="48">
        <v>91146</v>
      </c>
      <c r="I11253" s="48">
        <v>2441</v>
      </c>
      <c r="T11253" s="48">
        <v>1952</v>
      </c>
      <c r="V11253" s="48">
        <v>-654</v>
      </c>
      <c r="Z11253" s="48">
        <v>2580</v>
      </c>
      <c r="AC11253" s="48">
        <v>669</v>
      </c>
      <c r="AF11253" s="48">
        <v>-643</v>
      </c>
      <c r="AJ11253" s="49">
        <v>0</v>
      </c>
      <c r="AK11253" s="49">
        <v>489</v>
      </c>
    </row>
    <row r="11254" spans="1:37" x14ac:dyDescent="0.45">
      <c r="A11254" s="37" t="s">
        <v>39</v>
      </c>
      <c r="B11254" s="38">
        <v>42655.041666666664</v>
      </c>
      <c r="C11254" s="39">
        <v>42654</v>
      </c>
      <c r="D11254" s="38">
        <v>42654.875</v>
      </c>
      <c r="E11254" s="40" t="s">
        <v>239</v>
      </c>
      <c r="F11254" s="48">
        <v>87574</v>
      </c>
      <c r="G11254" s="48">
        <v>87444</v>
      </c>
      <c r="H11254" s="48">
        <v>91237</v>
      </c>
      <c r="I11254" s="48">
        <v>3793</v>
      </c>
      <c r="T11254" s="48">
        <v>3303</v>
      </c>
      <c r="V11254" s="48">
        <v>-470</v>
      </c>
      <c r="Z11254" s="48">
        <v>3710</v>
      </c>
      <c r="AC11254" s="48">
        <v>511</v>
      </c>
      <c r="AF11254" s="48">
        <v>-448</v>
      </c>
      <c r="AJ11254" s="49">
        <v>0</v>
      </c>
      <c r="AK11254" s="49">
        <v>490</v>
      </c>
    </row>
    <row r="11255" spans="1:37" x14ac:dyDescent="0.45">
      <c r="A11255" s="37" t="s">
        <v>39</v>
      </c>
      <c r="B11255" s="38">
        <v>42655.083333333336</v>
      </c>
      <c r="C11255" s="39">
        <v>42654</v>
      </c>
      <c r="D11255" s="38">
        <v>42654.916666666664</v>
      </c>
      <c r="E11255" s="40" t="s">
        <v>239</v>
      </c>
      <c r="F11255" s="48">
        <v>84363</v>
      </c>
      <c r="G11255" s="48">
        <v>83597</v>
      </c>
      <c r="H11255" s="48">
        <v>88799</v>
      </c>
      <c r="I11255" s="48">
        <v>5202</v>
      </c>
      <c r="T11255" s="48">
        <v>4716</v>
      </c>
      <c r="V11255" s="48">
        <v>-332</v>
      </c>
      <c r="Z11255" s="48">
        <v>4744</v>
      </c>
      <c r="AC11255" s="48">
        <v>485</v>
      </c>
      <c r="AF11255" s="48">
        <v>-181</v>
      </c>
      <c r="AJ11255" s="49">
        <v>0</v>
      </c>
      <c r="AK11255" s="49">
        <v>486</v>
      </c>
    </row>
    <row r="11256" spans="1:37" x14ac:dyDescent="0.45">
      <c r="A11256" s="37" t="s">
        <v>39</v>
      </c>
      <c r="B11256" s="38">
        <v>42655.125</v>
      </c>
      <c r="C11256" s="39">
        <v>42654</v>
      </c>
      <c r="D11256" s="38">
        <v>42654.958333333336</v>
      </c>
      <c r="E11256" s="40" t="s">
        <v>239</v>
      </c>
      <c r="F11256" s="48">
        <v>78579</v>
      </c>
      <c r="G11256" s="48">
        <v>77665</v>
      </c>
      <c r="H11256" s="48">
        <v>83142</v>
      </c>
      <c r="I11256" s="48">
        <v>5477</v>
      </c>
      <c r="T11256" s="48">
        <v>5081</v>
      </c>
      <c r="V11256" s="48">
        <v>-246</v>
      </c>
      <c r="Z11256" s="48">
        <v>5044</v>
      </c>
      <c r="AC11256" s="48">
        <v>337</v>
      </c>
      <c r="AF11256" s="48">
        <v>-54</v>
      </c>
      <c r="AJ11256" s="49">
        <v>0</v>
      </c>
      <c r="AK11256" s="49">
        <v>396</v>
      </c>
    </row>
    <row r="11257" spans="1:37" x14ac:dyDescent="0.45">
      <c r="A11257" s="37" t="s">
        <v>39</v>
      </c>
      <c r="B11257" s="38">
        <v>42655.166666666664</v>
      </c>
      <c r="C11257" s="39">
        <v>42654</v>
      </c>
      <c r="D11257" s="38">
        <v>42655</v>
      </c>
      <c r="E11257" s="40" t="s">
        <v>239</v>
      </c>
      <c r="F11257" s="48">
        <v>72693</v>
      </c>
      <c r="G11257" s="48">
        <v>73782</v>
      </c>
      <c r="H11257" s="48">
        <v>78604</v>
      </c>
      <c r="I11257" s="48">
        <v>4823</v>
      </c>
      <c r="T11257" s="48">
        <v>4524</v>
      </c>
      <c r="V11257" s="48">
        <v>-429</v>
      </c>
      <c r="Z11257" s="48">
        <v>4898</v>
      </c>
      <c r="AC11257" s="48">
        <v>199</v>
      </c>
      <c r="AF11257" s="48">
        <v>-144</v>
      </c>
      <c r="AJ11257" s="49">
        <v>-1</v>
      </c>
      <c r="AK11257" s="49">
        <v>299</v>
      </c>
    </row>
    <row r="11258" spans="1:37" x14ac:dyDescent="0.45">
      <c r="A11258" s="37" t="s">
        <v>39</v>
      </c>
      <c r="B11258" s="38">
        <v>42655.208333333336</v>
      </c>
      <c r="C11258" s="39">
        <v>42655</v>
      </c>
      <c r="D11258" s="38">
        <v>42655.041666666664</v>
      </c>
      <c r="E11258" s="40" t="s">
        <v>239</v>
      </c>
      <c r="F11258" s="48">
        <v>68083</v>
      </c>
      <c r="G11258" s="48">
        <v>70687</v>
      </c>
      <c r="H11258" s="48">
        <v>74429</v>
      </c>
      <c r="I11258" s="48">
        <v>3743</v>
      </c>
      <c r="T11258" s="48">
        <v>3537</v>
      </c>
      <c r="V11258" s="48">
        <v>-539</v>
      </c>
      <c r="Z11258" s="48">
        <v>4093</v>
      </c>
      <c r="AC11258" s="48">
        <v>206</v>
      </c>
      <c r="AF11258" s="48">
        <v>-223</v>
      </c>
      <c r="AJ11258" s="49">
        <v>-1</v>
      </c>
      <c r="AK11258" s="49">
        <v>206</v>
      </c>
    </row>
    <row r="11259" spans="1:37" x14ac:dyDescent="0.45">
      <c r="A11259" s="37" t="s">
        <v>39</v>
      </c>
      <c r="B11259" s="38">
        <v>42655.25</v>
      </c>
      <c r="C11259" s="39">
        <v>42655</v>
      </c>
      <c r="D11259" s="38">
        <v>42655.083333333336</v>
      </c>
      <c r="E11259" s="40" t="s">
        <v>239</v>
      </c>
      <c r="F11259" s="48">
        <v>65709</v>
      </c>
      <c r="G11259" s="48">
        <v>68213</v>
      </c>
      <c r="H11259" s="48">
        <v>71941</v>
      </c>
      <c r="I11259" s="48">
        <v>3727</v>
      </c>
      <c r="T11259" s="48">
        <v>3527</v>
      </c>
      <c r="V11259" s="48">
        <v>-603</v>
      </c>
      <c r="Z11259" s="48">
        <v>4101</v>
      </c>
      <c r="AC11259" s="48">
        <v>235</v>
      </c>
      <c r="AF11259" s="48">
        <v>-206</v>
      </c>
      <c r="AJ11259" s="49">
        <v>1</v>
      </c>
      <c r="AK11259" s="49">
        <v>200</v>
      </c>
    </row>
    <row r="11260" spans="1:37" x14ac:dyDescent="0.45">
      <c r="A11260" s="37" t="s">
        <v>39</v>
      </c>
      <c r="B11260" s="38">
        <v>42655.291666666664</v>
      </c>
      <c r="C11260" s="39">
        <v>42655</v>
      </c>
      <c r="D11260" s="38">
        <v>42655.125</v>
      </c>
      <c r="E11260" s="40" t="s">
        <v>239</v>
      </c>
      <c r="F11260" s="48">
        <v>64406</v>
      </c>
      <c r="G11260" s="48">
        <v>67152</v>
      </c>
      <c r="H11260" s="48">
        <v>70749</v>
      </c>
      <c r="I11260" s="48">
        <v>3597</v>
      </c>
      <c r="T11260" s="48">
        <v>3399</v>
      </c>
      <c r="V11260" s="48">
        <v>-714</v>
      </c>
      <c r="Z11260" s="48">
        <v>3972</v>
      </c>
      <c r="AC11260" s="48">
        <v>372</v>
      </c>
      <c r="AF11260" s="48">
        <v>-231</v>
      </c>
      <c r="AJ11260" s="49">
        <v>0</v>
      </c>
      <c r="AK11260" s="49">
        <v>198</v>
      </c>
    </row>
    <row r="11261" spans="1:37" x14ac:dyDescent="0.45">
      <c r="A11261" s="37" t="s">
        <v>39</v>
      </c>
      <c r="B11261" s="38">
        <v>42655.333333333336</v>
      </c>
      <c r="C11261" s="39">
        <v>42655</v>
      </c>
      <c r="D11261" s="38">
        <v>42655.166666666664</v>
      </c>
      <c r="E11261" s="40" t="s">
        <v>239</v>
      </c>
      <c r="F11261" s="48">
        <v>64235</v>
      </c>
      <c r="G11261" s="48">
        <v>66926</v>
      </c>
      <c r="H11261" s="48">
        <v>69949</v>
      </c>
      <c r="I11261" s="48">
        <v>3023</v>
      </c>
      <c r="T11261" s="48">
        <v>2822</v>
      </c>
      <c r="V11261" s="48">
        <v>-825</v>
      </c>
      <c r="Z11261" s="48">
        <v>3638</v>
      </c>
      <c r="AC11261" s="48">
        <v>381</v>
      </c>
      <c r="AF11261" s="48">
        <v>-372</v>
      </c>
      <c r="AJ11261" s="49">
        <v>0</v>
      </c>
      <c r="AK11261" s="49">
        <v>201</v>
      </c>
    </row>
    <row r="11262" spans="1:37" x14ac:dyDescent="0.45">
      <c r="A11262" s="37" t="s">
        <v>39</v>
      </c>
      <c r="B11262" s="38">
        <v>42655.375</v>
      </c>
      <c r="C11262" s="39">
        <v>42655</v>
      </c>
      <c r="D11262" s="38">
        <v>42655.208333333336</v>
      </c>
      <c r="E11262" s="40" t="s">
        <v>239</v>
      </c>
      <c r="F11262" s="48">
        <v>65715</v>
      </c>
      <c r="G11262" s="48">
        <v>68178</v>
      </c>
      <c r="H11262" s="48">
        <v>71340</v>
      </c>
      <c r="I11262" s="48">
        <v>3161</v>
      </c>
      <c r="T11262" s="48">
        <v>2957</v>
      </c>
      <c r="V11262" s="48">
        <v>-734</v>
      </c>
      <c r="Z11262" s="48">
        <v>3748</v>
      </c>
      <c r="AC11262" s="48">
        <v>313</v>
      </c>
      <c r="AF11262" s="48">
        <v>-370</v>
      </c>
      <c r="AJ11262" s="49">
        <v>1</v>
      </c>
      <c r="AK11262" s="49">
        <v>204</v>
      </c>
    </row>
    <row r="11263" spans="1:37" x14ac:dyDescent="0.45">
      <c r="A11263" s="37" t="s">
        <v>39</v>
      </c>
      <c r="B11263" s="38">
        <v>42655.416666666664</v>
      </c>
      <c r="C11263" s="39">
        <v>42655</v>
      </c>
      <c r="D11263" s="38">
        <v>42655.25</v>
      </c>
      <c r="E11263" s="40" t="s">
        <v>239</v>
      </c>
      <c r="F11263" s="48">
        <v>70611</v>
      </c>
      <c r="G11263" s="48">
        <v>70680</v>
      </c>
      <c r="H11263" s="48">
        <v>72696</v>
      </c>
      <c r="I11263" s="48">
        <v>2016</v>
      </c>
      <c r="T11263" s="48">
        <v>1814</v>
      </c>
      <c r="V11263" s="48">
        <v>-846</v>
      </c>
      <c r="Z11263" s="48">
        <v>2987</v>
      </c>
      <c r="AC11263" s="48">
        <v>370</v>
      </c>
      <c r="AF11263" s="48">
        <v>-697</v>
      </c>
      <c r="AJ11263" s="49">
        <v>0</v>
      </c>
      <c r="AK11263" s="49">
        <v>202</v>
      </c>
    </row>
    <row r="11264" spans="1:37" x14ac:dyDescent="0.45">
      <c r="A11264" s="37" t="s">
        <v>39</v>
      </c>
      <c r="B11264" s="38">
        <v>42655.458333333336</v>
      </c>
      <c r="C11264" s="39">
        <v>42655</v>
      </c>
      <c r="D11264" s="38">
        <v>42655.291666666664</v>
      </c>
      <c r="E11264" s="40" t="s">
        <v>239</v>
      </c>
      <c r="F11264" s="48">
        <v>79242</v>
      </c>
      <c r="G11264" s="48">
        <v>78383</v>
      </c>
      <c r="H11264" s="48">
        <v>78621</v>
      </c>
      <c r="I11264" s="48">
        <v>238</v>
      </c>
      <c r="T11264" s="48">
        <v>-19</v>
      </c>
      <c r="V11264" s="48">
        <v>-1242</v>
      </c>
      <c r="Z11264" s="48">
        <v>1929</v>
      </c>
      <c r="AC11264" s="48">
        <v>272</v>
      </c>
      <c r="AF11264" s="48">
        <v>-978</v>
      </c>
      <c r="AJ11264" s="49">
        <v>0</v>
      </c>
      <c r="AK11264" s="49">
        <v>257</v>
      </c>
    </row>
    <row r="11265" spans="1:37" x14ac:dyDescent="0.45">
      <c r="A11265" s="37" t="s">
        <v>39</v>
      </c>
      <c r="B11265" s="38">
        <v>42655.5</v>
      </c>
      <c r="C11265" s="39">
        <v>42655</v>
      </c>
      <c r="D11265" s="38">
        <v>42655.333333333336</v>
      </c>
      <c r="E11265" s="40" t="s">
        <v>239</v>
      </c>
      <c r="F11265" s="48">
        <v>84341</v>
      </c>
      <c r="G11265" s="48">
        <v>83485</v>
      </c>
      <c r="H11265" s="48">
        <v>83820</v>
      </c>
      <c r="I11265" s="48">
        <v>335</v>
      </c>
      <c r="T11265" s="48">
        <v>-78</v>
      </c>
      <c r="V11265" s="48">
        <v>-1590</v>
      </c>
      <c r="Z11265" s="48">
        <v>2267</v>
      </c>
      <c r="AC11265" s="48">
        <v>196</v>
      </c>
      <c r="AF11265" s="48">
        <v>-951</v>
      </c>
      <c r="AJ11265" s="49">
        <v>0</v>
      </c>
      <c r="AK11265" s="49">
        <v>413</v>
      </c>
    </row>
    <row r="11266" spans="1:37" x14ac:dyDescent="0.45">
      <c r="A11266" s="37" t="s">
        <v>39</v>
      </c>
      <c r="B11266" s="38">
        <v>42655.541666666664</v>
      </c>
      <c r="C11266" s="39">
        <v>42655</v>
      </c>
      <c r="D11266" s="38">
        <v>42655.375</v>
      </c>
      <c r="E11266" s="40" t="s">
        <v>239</v>
      </c>
      <c r="F11266" s="48">
        <v>84749</v>
      </c>
      <c r="G11266" s="48">
        <v>84157</v>
      </c>
      <c r="H11266" s="48">
        <v>86013</v>
      </c>
      <c r="I11266" s="48">
        <v>1856</v>
      </c>
      <c r="T11266" s="48">
        <v>1387</v>
      </c>
      <c r="V11266" s="48">
        <v>-1353</v>
      </c>
      <c r="Z11266" s="48">
        <v>3015</v>
      </c>
      <c r="AC11266" s="48">
        <v>546</v>
      </c>
      <c r="AF11266" s="48">
        <v>-821</v>
      </c>
      <c r="AJ11266" s="49">
        <v>0</v>
      </c>
      <c r="AK11266" s="49">
        <v>469</v>
      </c>
    </row>
    <row r="11267" spans="1:37" x14ac:dyDescent="0.45">
      <c r="A11267" s="37" t="s">
        <v>39</v>
      </c>
      <c r="B11267" s="38">
        <v>42655.583333333336</v>
      </c>
      <c r="C11267" s="39">
        <v>42655</v>
      </c>
      <c r="D11267" s="38">
        <v>42655.416666666664</v>
      </c>
      <c r="E11267" s="40" t="s">
        <v>239</v>
      </c>
      <c r="F11267" s="48">
        <v>84706</v>
      </c>
      <c r="G11267" s="48">
        <v>84515</v>
      </c>
      <c r="H11267" s="48">
        <v>84633</v>
      </c>
      <c r="I11267" s="48">
        <v>118</v>
      </c>
      <c r="T11267" s="48">
        <v>-323</v>
      </c>
      <c r="V11267" s="48">
        <v>-1913</v>
      </c>
      <c r="Z11267" s="48">
        <v>1933</v>
      </c>
      <c r="AC11267" s="48">
        <v>791</v>
      </c>
      <c r="AF11267" s="48">
        <v>-1134</v>
      </c>
      <c r="AJ11267" s="49">
        <v>0</v>
      </c>
      <c r="AK11267" s="49">
        <v>441</v>
      </c>
    </row>
    <row r="11268" spans="1:37" x14ac:dyDescent="0.45">
      <c r="A11268" s="37" t="s">
        <v>39</v>
      </c>
      <c r="B11268" s="38">
        <v>42655.625</v>
      </c>
      <c r="C11268" s="39">
        <v>42655</v>
      </c>
      <c r="D11268" s="38">
        <v>42655.458333333336</v>
      </c>
      <c r="E11268" s="40" t="s">
        <v>239</v>
      </c>
      <c r="F11268" s="48">
        <v>84811</v>
      </c>
      <c r="G11268" s="48">
        <v>85045</v>
      </c>
      <c r="H11268" s="48">
        <v>85931</v>
      </c>
      <c r="I11268" s="48">
        <v>886</v>
      </c>
      <c r="T11268" s="48">
        <v>410</v>
      </c>
      <c r="V11268" s="48">
        <v>-1629</v>
      </c>
      <c r="Z11268" s="48">
        <v>2247</v>
      </c>
      <c r="AC11268" s="48">
        <v>757</v>
      </c>
      <c r="AF11268" s="48">
        <v>-965</v>
      </c>
      <c r="AJ11268" s="49">
        <v>0</v>
      </c>
      <c r="AK11268" s="49">
        <v>476</v>
      </c>
    </row>
    <row r="11269" spans="1:37" x14ac:dyDescent="0.45">
      <c r="A11269" s="37" t="s">
        <v>39</v>
      </c>
      <c r="B11269" s="38">
        <v>42655.666666666664</v>
      </c>
      <c r="C11269" s="39">
        <v>42655</v>
      </c>
      <c r="D11269" s="38">
        <v>42655.5</v>
      </c>
      <c r="E11269" s="40" t="s">
        <v>239</v>
      </c>
      <c r="F11269" s="48">
        <v>84741</v>
      </c>
      <c r="G11269" s="48">
        <v>85372</v>
      </c>
      <c r="H11269" s="48">
        <v>85861</v>
      </c>
      <c r="I11269" s="48">
        <v>488</v>
      </c>
      <c r="T11269" s="48">
        <v>68</v>
      </c>
      <c r="V11269" s="48">
        <v>-1642</v>
      </c>
      <c r="Z11269" s="48">
        <v>1839</v>
      </c>
      <c r="AC11269" s="48">
        <v>850</v>
      </c>
      <c r="AF11269" s="48">
        <v>-979</v>
      </c>
      <c r="AJ11269" s="49">
        <v>1</v>
      </c>
      <c r="AK11269" s="49">
        <v>420</v>
      </c>
    </row>
    <row r="11270" spans="1:37" x14ac:dyDescent="0.45">
      <c r="A11270" s="37" t="s">
        <v>39</v>
      </c>
      <c r="B11270" s="38">
        <v>42655.708333333336</v>
      </c>
      <c r="C11270" s="39">
        <v>42655</v>
      </c>
      <c r="D11270" s="38">
        <v>42655.541666666664</v>
      </c>
      <c r="E11270" s="40" t="s">
        <v>239</v>
      </c>
      <c r="F11270" s="48">
        <v>84763</v>
      </c>
      <c r="G11270" s="48">
        <v>85816</v>
      </c>
      <c r="H11270" s="48">
        <v>87149</v>
      </c>
      <c r="I11270" s="48">
        <v>1333</v>
      </c>
      <c r="T11270" s="48">
        <v>850</v>
      </c>
      <c r="V11270" s="48">
        <v>-1359</v>
      </c>
      <c r="Z11270" s="48">
        <v>2200</v>
      </c>
      <c r="AC11270" s="48">
        <v>799</v>
      </c>
      <c r="AF11270" s="48">
        <v>-790</v>
      </c>
      <c r="AJ11270" s="49">
        <v>0</v>
      </c>
      <c r="AK11270" s="49">
        <v>483</v>
      </c>
    </row>
    <row r="11271" spans="1:37" x14ac:dyDescent="0.45">
      <c r="A11271" s="37" t="s">
        <v>39</v>
      </c>
      <c r="B11271" s="38">
        <v>42655.75</v>
      </c>
      <c r="C11271" s="39">
        <v>42655</v>
      </c>
      <c r="D11271" s="38">
        <v>42655.583333333336</v>
      </c>
      <c r="E11271" s="40" t="s">
        <v>239</v>
      </c>
      <c r="F11271" s="48">
        <v>85182</v>
      </c>
      <c r="G11271" s="48">
        <v>86048</v>
      </c>
      <c r="H11271" s="48">
        <v>88060</v>
      </c>
      <c r="I11271" s="48">
        <v>2012</v>
      </c>
      <c r="T11271" s="48">
        <v>1530</v>
      </c>
      <c r="V11271" s="48">
        <v>-1132</v>
      </c>
      <c r="Z11271" s="48">
        <v>2468</v>
      </c>
      <c r="AC11271" s="48">
        <v>892</v>
      </c>
      <c r="AF11271" s="48">
        <v>-698</v>
      </c>
      <c r="AJ11271" s="49">
        <v>0</v>
      </c>
      <c r="AK11271" s="49">
        <v>482</v>
      </c>
    </row>
    <row r="11272" spans="1:37" x14ac:dyDescent="0.45">
      <c r="A11272" s="37" t="s">
        <v>39</v>
      </c>
      <c r="B11272" s="38">
        <v>42655.791666666664</v>
      </c>
      <c r="C11272" s="39">
        <v>42655</v>
      </c>
      <c r="D11272" s="38">
        <v>42655.625</v>
      </c>
      <c r="E11272" s="40" t="s">
        <v>239</v>
      </c>
      <c r="F11272" s="48">
        <v>85202</v>
      </c>
      <c r="G11272" s="48">
        <v>85940</v>
      </c>
      <c r="H11272" s="48">
        <v>88098</v>
      </c>
      <c r="I11272" s="48">
        <v>2157</v>
      </c>
      <c r="T11272" s="48">
        <v>1724</v>
      </c>
      <c r="V11272" s="48">
        <v>-999</v>
      </c>
      <c r="Z11272" s="48">
        <v>2493</v>
      </c>
      <c r="AC11272" s="48">
        <v>817</v>
      </c>
      <c r="AF11272" s="48">
        <v>-587</v>
      </c>
      <c r="AJ11272" s="49">
        <v>1</v>
      </c>
      <c r="AK11272" s="49">
        <v>433</v>
      </c>
    </row>
    <row r="11273" spans="1:37" x14ac:dyDescent="0.45">
      <c r="A11273" s="37" t="s">
        <v>39</v>
      </c>
      <c r="B11273" s="38">
        <v>42655.833333333336</v>
      </c>
      <c r="C11273" s="39">
        <v>42655</v>
      </c>
      <c r="D11273" s="38">
        <v>42655.666666666664</v>
      </c>
      <c r="E11273" s="40" t="s">
        <v>239</v>
      </c>
      <c r="F11273" s="48">
        <v>85098</v>
      </c>
      <c r="G11273" s="48">
        <v>86017</v>
      </c>
      <c r="H11273" s="48">
        <v>88511</v>
      </c>
      <c r="I11273" s="48">
        <v>2494</v>
      </c>
      <c r="T11273" s="48">
        <v>2038</v>
      </c>
      <c r="V11273" s="48">
        <v>-731</v>
      </c>
      <c r="Z11273" s="48">
        <v>2673</v>
      </c>
      <c r="AC11273" s="48">
        <v>613</v>
      </c>
      <c r="AF11273" s="48">
        <v>-517</v>
      </c>
      <c r="AJ11273" s="49">
        <v>0</v>
      </c>
      <c r="AK11273" s="49">
        <v>456</v>
      </c>
    </row>
    <row r="11274" spans="1:37" x14ac:dyDescent="0.45">
      <c r="A11274" s="37" t="s">
        <v>39</v>
      </c>
      <c r="B11274" s="38">
        <v>42655.875</v>
      </c>
      <c r="C11274" s="39">
        <v>42655</v>
      </c>
      <c r="D11274" s="38">
        <v>42655.708333333336</v>
      </c>
      <c r="E11274" s="40" t="s">
        <v>239</v>
      </c>
      <c r="F11274" s="48">
        <v>85491</v>
      </c>
      <c r="G11274" s="48">
        <v>86193</v>
      </c>
      <c r="H11274" s="48">
        <v>88547</v>
      </c>
      <c r="I11274" s="48">
        <v>2354</v>
      </c>
      <c r="T11274" s="48">
        <v>1878</v>
      </c>
      <c r="V11274" s="48">
        <v>-733</v>
      </c>
      <c r="Z11274" s="48">
        <v>2267</v>
      </c>
      <c r="AC11274" s="48">
        <v>845</v>
      </c>
      <c r="AF11274" s="48">
        <v>-501</v>
      </c>
      <c r="AJ11274" s="49">
        <v>0</v>
      </c>
      <c r="AK11274" s="49">
        <v>476</v>
      </c>
    </row>
    <row r="11275" spans="1:37" x14ac:dyDescent="0.45">
      <c r="A11275" s="37" t="s">
        <v>39</v>
      </c>
      <c r="B11275" s="38">
        <v>42655.916666666664</v>
      </c>
      <c r="C11275" s="39">
        <v>42655</v>
      </c>
      <c r="D11275" s="38">
        <v>42655.75</v>
      </c>
      <c r="E11275" s="40" t="s">
        <v>239</v>
      </c>
      <c r="F11275" s="48">
        <v>86029</v>
      </c>
      <c r="G11275" s="48">
        <v>86449</v>
      </c>
      <c r="H11275" s="48">
        <v>88430</v>
      </c>
      <c r="I11275" s="48">
        <v>1980</v>
      </c>
      <c r="T11275" s="48">
        <v>1500</v>
      </c>
      <c r="V11275" s="48">
        <v>-792</v>
      </c>
      <c r="Z11275" s="48">
        <v>2074</v>
      </c>
      <c r="AC11275" s="48">
        <v>718</v>
      </c>
      <c r="AF11275" s="48">
        <v>-500</v>
      </c>
      <c r="AJ11275" s="49">
        <v>1</v>
      </c>
      <c r="AK11275" s="49">
        <v>480</v>
      </c>
    </row>
    <row r="11276" spans="1:37" x14ac:dyDescent="0.45">
      <c r="A11276" s="37" t="s">
        <v>39</v>
      </c>
      <c r="B11276" s="38">
        <v>42655.958333333336</v>
      </c>
      <c r="C11276" s="39">
        <v>42655</v>
      </c>
      <c r="D11276" s="38">
        <v>42655.791666666664</v>
      </c>
      <c r="E11276" s="40" t="s">
        <v>239</v>
      </c>
      <c r="F11276" s="48">
        <v>86118</v>
      </c>
      <c r="G11276" s="48">
        <v>87042</v>
      </c>
      <c r="H11276" s="48">
        <v>89188</v>
      </c>
      <c r="I11276" s="48">
        <v>2146</v>
      </c>
      <c r="T11276" s="48">
        <v>1670</v>
      </c>
      <c r="V11276" s="48">
        <v>-855</v>
      </c>
      <c r="Z11276" s="48">
        <v>2388</v>
      </c>
      <c r="AC11276" s="48">
        <v>665</v>
      </c>
      <c r="AF11276" s="48">
        <v>-528</v>
      </c>
      <c r="AJ11276" s="49">
        <v>0</v>
      </c>
      <c r="AK11276" s="49">
        <v>476</v>
      </c>
    </row>
    <row r="11277" spans="1:37" x14ac:dyDescent="0.45">
      <c r="A11277" s="37" t="s">
        <v>39</v>
      </c>
      <c r="B11277" s="38">
        <v>42656</v>
      </c>
      <c r="C11277" s="39">
        <v>42655</v>
      </c>
      <c r="D11277" s="38">
        <v>42655.833333333336</v>
      </c>
      <c r="E11277" s="40" t="s">
        <v>239</v>
      </c>
      <c r="F11277" s="48">
        <v>87203</v>
      </c>
      <c r="G11277" s="48">
        <v>89375</v>
      </c>
      <c r="H11277" s="48">
        <v>90933</v>
      </c>
      <c r="I11277" s="48">
        <v>1557</v>
      </c>
      <c r="T11277" s="48">
        <v>1084</v>
      </c>
      <c r="V11277" s="48">
        <v>-627</v>
      </c>
      <c r="Z11277" s="48">
        <v>1972</v>
      </c>
      <c r="AC11277" s="48">
        <v>409</v>
      </c>
      <c r="AF11277" s="48">
        <v>-670</v>
      </c>
      <c r="AJ11277" s="49">
        <v>1</v>
      </c>
      <c r="AK11277" s="49">
        <v>473</v>
      </c>
    </row>
    <row r="11278" spans="1:37" x14ac:dyDescent="0.45">
      <c r="A11278" s="37" t="s">
        <v>39</v>
      </c>
      <c r="B11278" s="38">
        <v>42656.041666666664</v>
      </c>
      <c r="C11278" s="39">
        <v>42655</v>
      </c>
      <c r="D11278" s="38">
        <v>42655.875</v>
      </c>
      <c r="E11278" s="40" t="s">
        <v>239</v>
      </c>
      <c r="F11278" s="48">
        <v>87302</v>
      </c>
      <c r="G11278" s="48">
        <v>87770</v>
      </c>
      <c r="H11278" s="48">
        <v>91011</v>
      </c>
      <c r="I11278" s="48">
        <v>3242</v>
      </c>
      <c r="T11278" s="48">
        <v>2762</v>
      </c>
      <c r="V11278" s="48">
        <v>-235</v>
      </c>
      <c r="Z11278" s="48">
        <v>3316</v>
      </c>
      <c r="AC11278" s="48">
        <v>100</v>
      </c>
      <c r="AF11278" s="48">
        <v>-419</v>
      </c>
      <c r="AJ11278" s="49">
        <v>-1</v>
      </c>
      <c r="AK11278" s="49">
        <v>480</v>
      </c>
    </row>
    <row r="11279" spans="1:37" x14ac:dyDescent="0.45">
      <c r="A11279" s="37" t="s">
        <v>39</v>
      </c>
      <c r="B11279" s="38">
        <v>42656.083333333336</v>
      </c>
      <c r="C11279" s="39">
        <v>42655</v>
      </c>
      <c r="D11279" s="38">
        <v>42655.916666666664</v>
      </c>
      <c r="E11279" s="40" t="s">
        <v>239</v>
      </c>
      <c r="F11279" s="48">
        <v>84188</v>
      </c>
      <c r="G11279" s="48">
        <v>83651</v>
      </c>
      <c r="H11279" s="48">
        <v>87443</v>
      </c>
      <c r="I11279" s="48">
        <v>3792</v>
      </c>
      <c r="T11279" s="48">
        <v>3312</v>
      </c>
      <c r="V11279" s="48">
        <v>-342</v>
      </c>
      <c r="Z11279" s="48">
        <v>3789</v>
      </c>
      <c r="AC11279" s="48">
        <v>152</v>
      </c>
      <c r="AF11279" s="48">
        <v>-287</v>
      </c>
      <c r="AJ11279" s="49">
        <v>0</v>
      </c>
      <c r="AK11279" s="49">
        <v>480</v>
      </c>
    </row>
    <row r="11280" spans="1:37" x14ac:dyDescent="0.45">
      <c r="A11280" s="37" t="s">
        <v>39</v>
      </c>
      <c r="B11280" s="38">
        <v>42656.125</v>
      </c>
      <c r="C11280" s="39">
        <v>42655</v>
      </c>
      <c r="D11280" s="38">
        <v>42655.958333333336</v>
      </c>
      <c r="E11280" s="40" t="s">
        <v>239</v>
      </c>
      <c r="F11280" s="48">
        <v>78354</v>
      </c>
      <c r="G11280" s="48">
        <v>77939</v>
      </c>
      <c r="H11280" s="48">
        <v>81754</v>
      </c>
      <c r="I11280" s="48">
        <v>3815</v>
      </c>
      <c r="T11280" s="48">
        <v>3458</v>
      </c>
      <c r="V11280" s="48">
        <v>-366</v>
      </c>
      <c r="Z11280" s="48">
        <v>3709</v>
      </c>
      <c r="AC11280" s="48">
        <v>312</v>
      </c>
      <c r="AF11280" s="48">
        <v>-197</v>
      </c>
      <c r="AJ11280" s="49">
        <v>0</v>
      </c>
      <c r="AK11280" s="49">
        <v>357</v>
      </c>
    </row>
    <row r="11281" spans="1:37" x14ac:dyDescent="0.45">
      <c r="A11281" s="37" t="s">
        <v>39</v>
      </c>
      <c r="B11281" s="38">
        <v>42656.166666666664</v>
      </c>
      <c r="C11281" s="39">
        <v>42655</v>
      </c>
      <c r="D11281" s="38">
        <v>42656</v>
      </c>
      <c r="E11281" s="40" t="s">
        <v>239</v>
      </c>
      <c r="F11281" s="48">
        <v>72247</v>
      </c>
      <c r="G11281" s="48">
        <v>73759</v>
      </c>
      <c r="H11281" s="48">
        <v>76915</v>
      </c>
      <c r="I11281" s="48">
        <v>3156</v>
      </c>
      <c r="T11281" s="48">
        <v>2945</v>
      </c>
      <c r="V11281" s="48">
        <v>-222</v>
      </c>
      <c r="Z11281" s="48">
        <v>3273</v>
      </c>
      <c r="AC11281" s="48">
        <v>82</v>
      </c>
      <c r="AF11281" s="48">
        <v>-188</v>
      </c>
      <c r="AJ11281" s="49">
        <v>0</v>
      </c>
      <c r="AK11281" s="49">
        <v>211</v>
      </c>
    </row>
    <row r="11282" spans="1:37" x14ac:dyDescent="0.45">
      <c r="A11282" s="37" t="s">
        <v>39</v>
      </c>
      <c r="B11282" s="38">
        <v>42656.208333333336</v>
      </c>
      <c r="C11282" s="39">
        <v>42656</v>
      </c>
      <c r="D11282" s="38">
        <v>42656.041666666664</v>
      </c>
      <c r="E11282" s="40" t="s">
        <v>239</v>
      </c>
      <c r="F11282" s="48">
        <v>67603</v>
      </c>
      <c r="G11282" s="48">
        <v>70366</v>
      </c>
      <c r="H11282" s="48">
        <v>72646</v>
      </c>
      <c r="I11282" s="48">
        <v>2280</v>
      </c>
      <c r="T11282" s="48">
        <v>2082</v>
      </c>
      <c r="V11282" s="48">
        <v>-468</v>
      </c>
      <c r="Z11282" s="48">
        <v>2654</v>
      </c>
      <c r="AC11282" s="48">
        <v>145</v>
      </c>
      <c r="AF11282" s="48">
        <v>-249</v>
      </c>
      <c r="AJ11282" s="49">
        <v>0</v>
      </c>
      <c r="AK11282" s="49">
        <v>198</v>
      </c>
    </row>
    <row r="11283" spans="1:37" x14ac:dyDescent="0.45">
      <c r="A11283" s="37" t="s">
        <v>39</v>
      </c>
      <c r="B11283" s="38">
        <v>42656.25</v>
      </c>
      <c r="C11283" s="39">
        <v>42656</v>
      </c>
      <c r="D11283" s="38">
        <v>42656.083333333336</v>
      </c>
      <c r="E11283" s="40" t="s">
        <v>239</v>
      </c>
      <c r="F11283" s="48">
        <v>64940</v>
      </c>
      <c r="G11283" s="48">
        <v>68000</v>
      </c>
      <c r="H11283" s="48">
        <v>71205</v>
      </c>
      <c r="I11283" s="48">
        <v>3206</v>
      </c>
      <c r="T11283" s="48">
        <v>2977</v>
      </c>
      <c r="V11283" s="48">
        <v>-307</v>
      </c>
      <c r="Z11283" s="48">
        <v>3447</v>
      </c>
      <c r="AC11283" s="48">
        <v>32</v>
      </c>
      <c r="AF11283" s="48">
        <v>-195</v>
      </c>
      <c r="AJ11283" s="49">
        <v>-1</v>
      </c>
      <c r="AK11283" s="49">
        <v>229</v>
      </c>
    </row>
    <row r="11284" spans="1:37" x14ac:dyDescent="0.45">
      <c r="A11284" s="37" t="s">
        <v>39</v>
      </c>
      <c r="B11284" s="38">
        <v>42656.291666666664</v>
      </c>
      <c r="C11284" s="39">
        <v>42656</v>
      </c>
      <c r="D11284" s="38">
        <v>42656.125</v>
      </c>
      <c r="E11284" s="40" t="s">
        <v>239</v>
      </c>
      <c r="F11284" s="48">
        <v>63515</v>
      </c>
      <c r="G11284" s="48">
        <v>66572</v>
      </c>
      <c r="H11284" s="48">
        <v>70331</v>
      </c>
      <c r="I11284" s="48">
        <v>3759</v>
      </c>
      <c r="T11284" s="48">
        <v>3537</v>
      </c>
      <c r="V11284" s="48">
        <v>-204</v>
      </c>
      <c r="Z11284" s="48">
        <v>3945</v>
      </c>
      <c r="AC11284" s="48">
        <v>-55</v>
      </c>
      <c r="AF11284" s="48">
        <v>-149</v>
      </c>
      <c r="AJ11284" s="49">
        <v>0</v>
      </c>
      <c r="AK11284" s="49">
        <v>222</v>
      </c>
    </row>
    <row r="11285" spans="1:37" x14ac:dyDescent="0.45">
      <c r="A11285" s="37" t="s">
        <v>39</v>
      </c>
      <c r="B11285" s="38">
        <v>42656.333333333336</v>
      </c>
      <c r="C11285" s="39">
        <v>42656</v>
      </c>
      <c r="D11285" s="38">
        <v>42656.166666666664</v>
      </c>
      <c r="E11285" s="40" t="s">
        <v>239</v>
      </c>
      <c r="F11285" s="48">
        <v>63116</v>
      </c>
      <c r="G11285" s="48">
        <v>66011</v>
      </c>
      <c r="H11285" s="48">
        <v>69362</v>
      </c>
      <c r="I11285" s="48">
        <v>3350</v>
      </c>
      <c r="T11285" s="48">
        <v>3143</v>
      </c>
      <c r="V11285" s="48">
        <v>-263</v>
      </c>
      <c r="Z11285" s="48">
        <v>3774</v>
      </c>
      <c r="AC11285" s="48">
        <v>-157</v>
      </c>
      <c r="AF11285" s="48">
        <v>-211</v>
      </c>
      <c r="AJ11285" s="49">
        <v>1</v>
      </c>
      <c r="AK11285" s="49">
        <v>207</v>
      </c>
    </row>
    <row r="11286" spans="1:37" x14ac:dyDescent="0.45">
      <c r="A11286" s="37" t="s">
        <v>39</v>
      </c>
      <c r="B11286" s="38">
        <v>42656.375</v>
      </c>
      <c r="C11286" s="39">
        <v>42656</v>
      </c>
      <c r="D11286" s="38">
        <v>42656.208333333336</v>
      </c>
      <c r="E11286" s="40" t="s">
        <v>239</v>
      </c>
      <c r="F11286" s="48">
        <v>64393</v>
      </c>
      <c r="G11286" s="48">
        <v>67143</v>
      </c>
      <c r="H11286" s="48">
        <v>70339</v>
      </c>
      <c r="I11286" s="48">
        <v>3196</v>
      </c>
      <c r="T11286" s="48">
        <v>2989</v>
      </c>
      <c r="V11286" s="48">
        <v>-300</v>
      </c>
      <c r="Z11286" s="48">
        <v>3453</v>
      </c>
      <c r="AC11286" s="48">
        <v>119</v>
      </c>
      <c r="AF11286" s="48">
        <v>-283</v>
      </c>
      <c r="AJ11286" s="49">
        <v>0</v>
      </c>
      <c r="AK11286" s="49">
        <v>207</v>
      </c>
    </row>
    <row r="11287" spans="1:37" x14ac:dyDescent="0.45">
      <c r="A11287" s="37" t="s">
        <v>39</v>
      </c>
      <c r="B11287" s="38">
        <v>42656.416666666664</v>
      </c>
      <c r="C11287" s="39">
        <v>42656</v>
      </c>
      <c r="D11287" s="38">
        <v>42656.25</v>
      </c>
      <c r="E11287" s="40" t="s">
        <v>239</v>
      </c>
      <c r="F11287" s="48">
        <v>68864</v>
      </c>
      <c r="G11287" s="48">
        <v>70344</v>
      </c>
      <c r="H11287" s="48">
        <v>71808</v>
      </c>
      <c r="I11287" s="48">
        <v>1465</v>
      </c>
      <c r="T11287" s="48">
        <v>1258</v>
      </c>
      <c r="V11287" s="48">
        <v>-452</v>
      </c>
      <c r="Z11287" s="48">
        <v>2238</v>
      </c>
      <c r="AC11287" s="48">
        <v>10</v>
      </c>
      <c r="AF11287" s="48">
        <v>-538</v>
      </c>
      <c r="AJ11287" s="49">
        <v>-1</v>
      </c>
      <c r="AK11287" s="49">
        <v>207</v>
      </c>
    </row>
    <row r="11288" spans="1:37" x14ac:dyDescent="0.45">
      <c r="A11288" s="37" t="s">
        <v>39</v>
      </c>
      <c r="B11288" s="38">
        <v>42656.458333333336</v>
      </c>
      <c r="C11288" s="39">
        <v>42656</v>
      </c>
      <c r="D11288" s="38">
        <v>42656.291666666664</v>
      </c>
      <c r="E11288" s="40" t="s">
        <v>239</v>
      </c>
      <c r="F11288" s="48">
        <v>76958</v>
      </c>
      <c r="G11288" s="48">
        <v>77216</v>
      </c>
      <c r="H11288" s="48">
        <v>77476</v>
      </c>
      <c r="I11288" s="48">
        <v>260</v>
      </c>
      <c r="T11288" s="48">
        <v>-38</v>
      </c>
      <c r="V11288" s="48">
        <v>-731</v>
      </c>
      <c r="Z11288" s="48">
        <v>1318</v>
      </c>
      <c r="AC11288" s="48">
        <v>170</v>
      </c>
      <c r="AF11288" s="48">
        <v>-795</v>
      </c>
      <c r="AJ11288" s="49">
        <v>0</v>
      </c>
      <c r="AK11288" s="49">
        <v>298</v>
      </c>
    </row>
    <row r="11289" spans="1:37" x14ac:dyDescent="0.45">
      <c r="A11289" s="37" t="s">
        <v>39</v>
      </c>
      <c r="B11289" s="38">
        <v>42656.5</v>
      </c>
      <c r="C11289" s="39">
        <v>42656</v>
      </c>
      <c r="D11289" s="38">
        <v>42656.333333333336</v>
      </c>
      <c r="E11289" s="40" t="s">
        <v>239</v>
      </c>
      <c r="F11289" s="48">
        <v>82054</v>
      </c>
      <c r="G11289" s="48">
        <v>82625</v>
      </c>
      <c r="H11289" s="48">
        <v>82616</v>
      </c>
      <c r="I11289" s="48">
        <v>-10</v>
      </c>
      <c r="T11289" s="48">
        <v>-467</v>
      </c>
      <c r="V11289" s="48">
        <v>-1166</v>
      </c>
      <c r="Z11289" s="48">
        <v>1348</v>
      </c>
      <c r="AC11289" s="48">
        <v>275</v>
      </c>
      <c r="AF11289" s="48">
        <v>-924</v>
      </c>
      <c r="AJ11289" s="49">
        <v>1</v>
      </c>
      <c r="AK11289" s="49">
        <v>457</v>
      </c>
    </row>
    <row r="11290" spans="1:37" x14ac:dyDescent="0.45">
      <c r="A11290" s="37" t="s">
        <v>39</v>
      </c>
      <c r="B11290" s="38">
        <v>42656.541666666664</v>
      </c>
      <c r="C11290" s="39">
        <v>42656</v>
      </c>
      <c r="D11290" s="38">
        <v>42656.375</v>
      </c>
      <c r="E11290" s="40" t="s">
        <v>239</v>
      </c>
      <c r="F11290" s="48">
        <v>83083</v>
      </c>
      <c r="G11290" s="48">
        <v>83493</v>
      </c>
      <c r="H11290" s="48">
        <v>83471</v>
      </c>
      <c r="I11290" s="48">
        <v>-22</v>
      </c>
      <c r="T11290" s="48">
        <v>-435</v>
      </c>
      <c r="V11290" s="48">
        <v>-1309</v>
      </c>
      <c r="Z11290" s="48">
        <v>1487</v>
      </c>
      <c r="AC11290" s="48">
        <v>355</v>
      </c>
      <c r="AF11290" s="48">
        <v>-968</v>
      </c>
      <c r="AJ11290" s="49">
        <v>0</v>
      </c>
      <c r="AK11290" s="49">
        <v>413</v>
      </c>
    </row>
    <row r="11291" spans="1:37" x14ac:dyDescent="0.45">
      <c r="A11291" s="37" t="s">
        <v>39</v>
      </c>
      <c r="B11291" s="38">
        <v>42656.583333333336</v>
      </c>
      <c r="C11291" s="39">
        <v>42656</v>
      </c>
      <c r="D11291" s="38">
        <v>42656.416666666664</v>
      </c>
      <c r="E11291" s="40" t="s">
        <v>239</v>
      </c>
      <c r="F11291" s="48">
        <v>83533</v>
      </c>
      <c r="G11291" s="48">
        <v>83913</v>
      </c>
      <c r="H11291" s="48">
        <v>84821</v>
      </c>
      <c r="I11291" s="48">
        <v>908</v>
      </c>
      <c r="T11291" s="48">
        <v>429</v>
      </c>
      <c r="V11291" s="48">
        <v>-1014</v>
      </c>
      <c r="Z11291" s="48">
        <v>1985</v>
      </c>
      <c r="AC11291" s="48">
        <v>239</v>
      </c>
      <c r="AF11291" s="48">
        <v>-781</v>
      </c>
      <c r="AJ11291" s="49">
        <v>0</v>
      </c>
      <c r="AK11291" s="49">
        <v>479</v>
      </c>
    </row>
    <row r="11292" spans="1:37" x14ac:dyDescent="0.45">
      <c r="A11292" s="37" t="s">
        <v>39</v>
      </c>
      <c r="B11292" s="38">
        <v>42656.625</v>
      </c>
      <c r="C11292" s="39">
        <v>42656</v>
      </c>
      <c r="D11292" s="38">
        <v>42656.458333333336</v>
      </c>
      <c r="E11292" s="40" t="s">
        <v>239</v>
      </c>
      <c r="F11292" s="48">
        <v>84058</v>
      </c>
      <c r="G11292" s="48">
        <v>84663</v>
      </c>
      <c r="H11292" s="48">
        <v>85697</v>
      </c>
      <c r="I11292" s="48">
        <v>1033</v>
      </c>
      <c r="T11292" s="48">
        <v>557</v>
      </c>
      <c r="V11292" s="48">
        <v>-1142</v>
      </c>
      <c r="Z11292" s="48">
        <v>1969</v>
      </c>
      <c r="AC11292" s="48">
        <v>506</v>
      </c>
      <c r="AF11292" s="48">
        <v>-776</v>
      </c>
      <c r="AJ11292" s="49">
        <v>1</v>
      </c>
      <c r="AK11292" s="49">
        <v>476</v>
      </c>
    </row>
    <row r="11293" spans="1:37" x14ac:dyDescent="0.45">
      <c r="A11293" s="37" t="s">
        <v>39</v>
      </c>
      <c r="B11293" s="38">
        <v>42656.666666666664</v>
      </c>
      <c r="C11293" s="39">
        <v>42656</v>
      </c>
      <c r="D11293" s="38">
        <v>42656.5</v>
      </c>
      <c r="E11293" s="40" t="s">
        <v>239</v>
      </c>
      <c r="F11293" s="48">
        <v>84159</v>
      </c>
      <c r="G11293" s="48">
        <v>85013</v>
      </c>
      <c r="H11293" s="48">
        <v>85607</v>
      </c>
      <c r="I11293" s="48">
        <v>594</v>
      </c>
      <c r="T11293" s="48">
        <v>136</v>
      </c>
      <c r="V11293" s="48">
        <v>-1309</v>
      </c>
      <c r="Z11293" s="48">
        <v>1814</v>
      </c>
      <c r="AC11293" s="48">
        <v>475</v>
      </c>
      <c r="AF11293" s="48">
        <v>-844</v>
      </c>
      <c r="AJ11293" s="49">
        <v>0</v>
      </c>
      <c r="AK11293" s="49">
        <v>458</v>
      </c>
    </row>
    <row r="11294" spans="1:37" x14ac:dyDescent="0.45">
      <c r="A11294" s="37" t="s">
        <v>39</v>
      </c>
      <c r="B11294" s="38">
        <v>42656.708333333336</v>
      </c>
      <c r="C11294" s="39">
        <v>42656</v>
      </c>
      <c r="D11294" s="38">
        <v>42656.541666666664</v>
      </c>
      <c r="E11294" s="40" t="s">
        <v>239</v>
      </c>
      <c r="F11294" s="48">
        <v>84201</v>
      </c>
      <c r="G11294" s="48">
        <v>85176</v>
      </c>
      <c r="H11294" s="48">
        <v>86500</v>
      </c>
      <c r="I11294" s="48">
        <v>1324</v>
      </c>
      <c r="T11294" s="48">
        <v>847</v>
      </c>
      <c r="V11294" s="48">
        <v>-916</v>
      </c>
      <c r="Z11294" s="48">
        <v>2029</v>
      </c>
      <c r="AC11294" s="48">
        <v>377</v>
      </c>
      <c r="AF11294" s="48">
        <v>-643</v>
      </c>
      <c r="AJ11294" s="49">
        <v>0</v>
      </c>
      <c r="AK11294" s="49">
        <v>477</v>
      </c>
    </row>
    <row r="11295" spans="1:37" x14ac:dyDescent="0.45">
      <c r="A11295" s="37" t="s">
        <v>39</v>
      </c>
      <c r="B11295" s="38">
        <v>42656.75</v>
      </c>
      <c r="C11295" s="39">
        <v>42656</v>
      </c>
      <c r="D11295" s="38">
        <v>42656.583333333336</v>
      </c>
      <c r="E11295" s="40" t="s">
        <v>239</v>
      </c>
      <c r="F11295" s="48">
        <v>84576</v>
      </c>
      <c r="G11295" s="48">
        <v>85319</v>
      </c>
      <c r="H11295" s="48">
        <v>86684</v>
      </c>
      <c r="I11295" s="48">
        <v>1365</v>
      </c>
      <c r="T11295" s="48">
        <v>890</v>
      </c>
      <c r="V11295" s="48">
        <v>-728</v>
      </c>
      <c r="Z11295" s="48">
        <v>1952</v>
      </c>
      <c r="AC11295" s="48">
        <v>294</v>
      </c>
      <c r="AF11295" s="48">
        <v>-628</v>
      </c>
      <c r="AJ11295" s="49">
        <v>0</v>
      </c>
      <c r="AK11295" s="49">
        <v>475</v>
      </c>
    </row>
    <row r="11296" spans="1:37" x14ac:dyDescent="0.45">
      <c r="A11296" s="37" t="s">
        <v>39</v>
      </c>
      <c r="B11296" s="38">
        <v>42656.791666666664</v>
      </c>
      <c r="C11296" s="39">
        <v>42656</v>
      </c>
      <c r="D11296" s="38">
        <v>42656.625</v>
      </c>
      <c r="E11296" s="40" t="s">
        <v>239</v>
      </c>
      <c r="F11296" s="48">
        <v>84524</v>
      </c>
      <c r="G11296" s="48">
        <v>84937</v>
      </c>
      <c r="H11296" s="48">
        <v>86388</v>
      </c>
      <c r="I11296" s="48">
        <v>1451</v>
      </c>
      <c r="T11296" s="48">
        <v>981</v>
      </c>
      <c r="V11296" s="48">
        <v>-559</v>
      </c>
      <c r="Z11296" s="48">
        <v>1892</v>
      </c>
      <c r="AC11296" s="48">
        <v>183</v>
      </c>
      <c r="AF11296" s="48">
        <v>-535</v>
      </c>
      <c r="AJ11296" s="49">
        <v>0</v>
      </c>
      <c r="AK11296" s="49">
        <v>470</v>
      </c>
    </row>
    <row r="11297" spans="1:37" x14ac:dyDescent="0.45">
      <c r="A11297" s="37" t="s">
        <v>39</v>
      </c>
      <c r="B11297" s="38">
        <v>42656.833333333336</v>
      </c>
      <c r="C11297" s="39">
        <v>42656</v>
      </c>
      <c r="D11297" s="38">
        <v>42656.666666666664</v>
      </c>
      <c r="E11297" s="40" t="s">
        <v>239</v>
      </c>
      <c r="F11297" s="48">
        <v>84441</v>
      </c>
      <c r="G11297" s="48">
        <v>84315</v>
      </c>
      <c r="H11297" s="48">
        <v>85526</v>
      </c>
      <c r="I11297" s="48">
        <v>1212</v>
      </c>
      <c r="T11297" s="48">
        <v>730</v>
      </c>
      <c r="V11297" s="48">
        <v>-716</v>
      </c>
      <c r="Z11297" s="48">
        <v>1870</v>
      </c>
      <c r="AC11297" s="48">
        <v>128</v>
      </c>
      <c r="AF11297" s="48">
        <v>-552</v>
      </c>
      <c r="AJ11297" s="49">
        <v>-1</v>
      </c>
      <c r="AK11297" s="49">
        <v>482</v>
      </c>
    </row>
    <row r="11298" spans="1:37" x14ac:dyDescent="0.45">
      <c r="A11298" s="37" t="s">
        <v>39</v>
      </c>
      <c r="B11298" s="38">
        <v>42656.875</v>
      </c>
      <c r="C11298" s="39">
        <v>42656</v>
      </c>
      <c r="D11298" s="38">
        <v>42656.708333333336</v>
      </c>
      <c r="E11298" s="40" t="s">
        <v>239</v>
      </c>
      <c r="F11298" s="48">
        <v>84779</v>
      </c>
      <c r="G11298" s="48">
        <v>84299</v>
      </c>
      <c r="H11298" s="48">
        <v>86092</v>
      </c>
      <c r="I11298" s="48">
        <v>1793</v>
      </c>
      <c r="T11298" s="48">
        <v>1312</v>
      </c>
      <c r="V11298" s="48">
        <v>-533</v>
      </c>
      <c r="Z11298" s="48">
        <v>2193</v>
      </c>
      <c r="AC11298" s="48">
        <v>156</v>
      </c>
      <c r="AF11298" s="48">
        <v>-504</v>
      </c>
      <c r="AJ11298" s="49">
        <v>0</v>
      </c>
      <c r="AK11298" s="49">
        <v>481</v>
      </c>
    </row>
    <row r="11299" spans="1:37" x14ac:dyDescent="0.45">
      <c r="A11299" s="37" t="s">
        <v>39</v>
      </c>
      <c r="B11299" s="38">
        <v>42656.916666666664</v>
      </c>
      <c r="C11299" s="39">
        <v>42656</v>
      </c>
      <c r="D11299" s="38">
        <v>42656.75</v>
      </c>
      <c r="E11299" s="40" t="s">
        <v>239</v>
      </c>
      <c r="F11299" s="48">
        <v>85215</v>
      </c>
      <c r="G11299" s="48">
        <v>84286</v>
      </c>
      <c r="H11299" s="48">
        <v>86163</v>
      </c>
      <c r="I11299" s="48">
        <v>1876</v>
      </c>
      <c r="T11299" s="48">
        <v>1396</v>
      </c>
      <c r="V11299" s="48">
        <v>-748</v>
      </c>
      <c r="Z11299" s="48">
        <v>2183</v>
      </c>
      <c r="AC11299" s="48">
        <v>562</v>
      </c>
      <c r="AF11299" s="48">
        <v>-601</v>
      </c>
      <c r="AJ11299" s="49">
        <v>1</v>
      </c>
      <c r="AK11299" s="49">
        <v>480</v>
      </c>
    </row>
    <row r="11300" spans="1:37" x14ac:dyDescent="0.45">
      <c r="A11300" s="37" t="s">
        <v>39</v>
      </c>
      <c r="B11300" s="38">
        <v>42656.958333333336</v>
      </c>
      <c r="C11300" s="39">
        <v>42656</v>
      </c>
      <c r="D11300" s="38">
        <v>42656.791666666664</v>
      </c>
      <c r="E11300" s="40" t="s">
        <v>239</v>
      </c>
      <c r="F11300" s="48">
        <v>85171</v>
      </c>
      <c r="G11300" s="48">
        <v>85179</v>
      </c>
      <c r="H11300" s="48">
        <v>87175</v>
      </c>
      <c r="I11300" s="48">
        <v>1995</v>
      </c>
      <c r="T11300" s="48">
        <v>1520</v>
      </c>
      <c r="V11300" s="48">
        <v>-741</v>
      </c>
      <c r="Z11300" s="48">
        <v>2148</v>
      </c>
      <c r="AC11300" s="48">
        <v>726</v>
      </c>
      <c r="AF11300" s="48">
        <v>-613</v>
      </c>
      <c r="AJ11300" s="49">
        <v>1</v>
      </c>
      <c r="AK11300" s="49">
        <v>475</v>
      </c>
    </row>
    <row r="11301" spans="1:37" x14ac:dyDescent="0.45">
      <c r="A11301" s="37" t="s">
        <v>39</v>
      </c>
      <c r="B11301" s="38">
        <v>42657</v>
      </c>
      <c r="C11301" s="39">
        <v>42656</v>
      </c>
      <c r="D11301" s="38">
        <v>42656.833333333336</v>
      </c>
      <c r="E11301" s="40" t="s">
        <v>239</v>
      </c>
      <c r="F11301" s="48">
        <v>86336</v>
      </c>
      <c r="G11301" s="48">
        <v>88239</v>
      </c>
      <c r="H11301" s="48">
        <v>89766</v>
      </c>
      <c r="I11301" s="48">
        <v>1527</v>
      </c>
      <c r="T11301" s="48">
        <v>1045</v>
      </c>
      <c r="V11301" s="48">
        <v>-635</v>
      </c>
      <c r="Z11301" s="48">
        <v>1839</v>
      </c>
      <c r="AC11301" s="48">
        <v>626</v>
      </c>
      <c r="AF11301" s="48">
        <v>-785</v>
      </c>
      <c r="AJ11301" s="49">
        <v>0</v>
      </c>
      <c r="AK11301" s="49">
        <v>482</v>
      </c>
    </row>
    <row r="11302" spans="1:37" x14ac:dyDescent="0.45">
      <c r="A11302" s="37" t="s">
        <v>39</v>
      </c>
      <c r="B11302" s="38">
        <v>42657.041666666664</v>
      </c>
      <c r="C11302" s="39">
        <v>42656</v>
      </c>
      <c r="D11302" s="38">
        <v>42656.875</v>
      </c>
      <c r="E11302" s="40" t="s">
        <v>239</v>
      </c>
      <c r="F11302" s="48">
        <v>86589</v>
      </c>
      <c r="G11302" s="48">
        <v>87173</v>
      </c>
      <c r="H11302" s="48">
        <v>89417</v>
      </c>
      <c r="I11302" s="48">
        <v>2244</v>
      </c>
      <c r="T11302" s="48">
        <v>1766</v>
      </c>
      <c r="V11302" s="48">
        <v>-405</v>
      </c>
      <c r="Z11302" s="48">
        <v>2519</v>
      </c>
      <c r="AC11302" s="48">
        <v>328</v>
      </c>
      <c r="AF11302" s="48">
        <v>-676</v>
      </c>
      <c r="AJ11302" s="49">
        <v>0</v>
      </c>
      <c r="AK11302" s="49">
        <v>478</v>
      </c>
    </row>
    <row r="11303" spans="1:37" x14ac:dyDescent="0.45">
      <c r="A11303" s="37" t="s">
        <v>39</v>
      </c>
      <c r="B11303" s="38">
        <v>42657.083333333336</v>
      </c>
      <c r="C11303" s="39">
        <v>42656</v>
      </c>
      <c r="D11303" s="38">
        <v>42656.916666666664</v>
      </c>
      <c r="E11303" s="40" t="s">
        <v>239</v>
      </c>
      <c r="F11303" s="48">
        <v>83732</v>
      </c>
      <c r="G11303" s="48">
        <v>83338</v>
      </c>
      <c r="H11303" s="48">
        <v>86647</v>
      </c>
      <c r="I11303" s="48">
        <v>3309</v>
      </c>
      <c r="T11303" s="48">
        <v>2829</v>
      </c>
      <c r="V11303" s="48">
        <v>-411</v>
      </c>
      <c r="Z11303" s="48">
        <v>3130</v>
      </c>
      <c r="AC11303" s="48">
        <v>453</v>
      </c>
      <c r="AF11303" s="48">
        <v>-343</v>
      </c>
      <c r="AJ11303" s="49">
        <v>0</v>
      </c>
      <c r="AK11303" s="49">
        <v>480</v>
      </c>
    </row>
    <row r="11304" spans="1:37" x14ac:dyDescent="0.45">
      <c r="A11304" s="37" t="s">
        <v>39</v>
      </c>
      <c r="B11304" s="38">
        <v>42657.125</v>
      </c>
      <c r="C11304" s="39">
        <v>42656</v>
      </c>
      <c r="D11304" s="38">
        <v>42656.958333333336</v>
      </c>
      <c r="E11304" s="40" t="s">
        <v>239</v>
      </c>
      <c r="F11304" s="48">
        <v>78117</v>
      </c>
      <c r="G11304" s="48">
        <v>77842</v>
      </c>
      <c r="H11304" s="48">
        <v>82113</v>
      </c>
      <c r="I11304" s="48">
        <v>4271</v>
      </c>
      <c r="T11304" s="48">
        <v>3813</v>
      </c>
      <c r="V11304" s="48">
        <v>-281</v>
      </c>
      <c r="Z11304" s="48">
        <v>3862</v>
      </c>
      <c r="AC11304" s="48">
        <v>394</v>
      </c>
      <c r="AF11304" s="48">
        <v>-162</v>
      </c>
      <c r="AJ11304" s="49">
        <v>0</v>
      </c>
      <c r="AK11304" s="49">
        <v>458</v>
      </c>
    </row>
    <row r="11305" spans="1:37" x14ac:dyDescent="0.45">
      <c r="A11305" s="37" t="s">
        <v>39</v>
      </c>
      <c r="B11305" s="38">
        <v>42657.166666666664</v>
      </c>
      <c r="C11305" s="39">
        <v>42656</v>
      </c>
      <c r="D11305" s="38">
        <v>42657</v>
      </c>
      <c r="E11305" s="40" t="s">
        <v>239</v>
      </c>
      <c r="F11305" s="48">
        <v>72351</v>
      </c>
      <c r="G11305" s="48">
        <v>73759</v>
      </c>
      <c r="H11305" s="48">
        <v>77471</v>
      </c>
      <c r="I11305" s="48">
        <v>3712</v>
      </c>
      <c r="T11305" s="48">
        <v>3359</v>
      </c>
      <c r="V11305" s="48">
        <v>-291</v>
      </c>
      <c r="Z11305" s="48">
        <v>3533</v>
      </c>
      <c r="AC11305" s="48">
        <v>257</v>
      </c>
      <c r="AF11305" s="48">
        <v>-140</v>
      </c>
      <c r="AJ11305" s="49">
        <v>0</v>
      </c>
      <c r="AK11305" s="49">
        <v>353</v>
      </c>
    </row>
    <row r="11306" spans="1:37" x14ac:dyDescent="0.45">
      <c r="A11306" s="37" t="s">
        <v>39</v>
      </c>
      <c r="B11306" s="38">
        <v>42657.208333333336</v>
      </c>
      <c r="C11306" s="39">
        <v>42657</v>
      </c>
      <c r="D11306" s="38">
        <v>42657.041666666664</v>
      </c>
      <c r="E11306" s="40" t="s">
        <v>239</v>
      </c>
      <c r="F11306" s="48">
        <v>68100</v>
      </c>
      <c r="G11306" s="48">
        <v>70694</v>
      </c>
      <c r="H11306" s="48">
        <v>73620</v>
      </c>
      <c r="I11306" s="48">
        <v>2925</v>
      </c>
      <c r="T11306" s="48">
        <v>2705</v>
      </c>
      <c r="V11306" s="48">
        <v>-425</v>
      </c>
      <c r="Z11306" s="48">
        <v>2987</v>
      </c>
      <c r="AC11306" s="48">
        <v>399</v>
      </c>
      <c r="AF11306" s="48">
        <v>-256</v>
      </c>
      <c r="AJ11306" s="49">
        <v>1</v>
      </c>
      <c r="AK11306" s="49">
        <v>220</v>
      </c>
    </row>
    <row r="11307" spans="1:37" x14ac:dyDescent="0.45">
      <c r="A11307" s="37" t="s">
        <v>39</v>
      </c>
      <c r="B11307" s="38">
        <v>42657.25</v>
      </c>
      <c r="C11307" s="39">
        <v>42657</v>
      </c>
      <c r="D11307" s="38">
        <v>42657.083333333336</v>
      </c>
      <c r="E11307" s="40" t="s">
        <v>239</v>
      </c>
      <c r="F11307" s="48">
        <v>65706</v>
      </c>
      <c r="G11307" s="48">
        <v>68181</v>
      </c>
      <c r="H11307" s="48">
        <v>72732</v>
      </c>
      <c r="I11307" s="48">
        <v>4551</v>
      </c>
      <c r="T11307" s="48">
        <v>4337</v>
      </c>
      <c r="V11307" s="48">
        <v>-243</v>
      </c>
      <c r="Z11307" s="48">
        <v>3996</v>
      </c>
      <c r="AC11307" s="48">
        <v>625</v>
      </c>
      <c r="AF11307" s="48">
        <v>-41</v>
      </c>
      <c r="AJ11307" s="49">
        <v>0</v>
      </c>
      <c r="AK11307" s="49">
        <v>214</v>
      </c>
    </row>
    <row r="11308" spans="1:37" x14ac:dyDescent="0.45">
      <c r="A11308" s="37" t="s">
        <v>39</v>
      </c>
      <c r="B11308" s="38">
        <v>42657.291666666664</v>
      </c>
      <c r="C11308" s="39">
        <v>42657</v>
      </c>
      <c r="D11308" s="38">
        <v>42657.125</v>
      </c>
      <c r="E11308" s="40" t="s">
        <v>239</v>
      </c>
      <c r="F11308" s="48">
        <v>64656</v>
      </c>
      <c r="G11308" s="48">
        <v>66879</v>
      </c>
      <c r="H11308" s="48">
        <v>71607</v>
      </c>
      <c r="I11308" s="48">
        <v>4728</v>
      </c>
      <c r="T11308" s="48">
        <v>4501</v>
      </c>
      <c r="V11308" s="48">
        <v>-231</v>
      </c>
      <c r="Z11308" s="48">
        <v>4352</v>
      </c>
      <c r="AC11308" s="48">
        <v>424</v>
      </c>
      <c r="AF11308" s="48">
        <v>-44</v>
      </c>
      <c r="AJ11308" s="49">
        <v>0</v>
      </c>
      <c r="AK11308" s="49">
        <v>227</v>
      </c>
    </row>
    <row r="11309" spans="1:37" x14ac:dyDescent="0.45">
      <c r="A11309" s="37" t="s">
        <v>39</v>
      </c>
      <c r="B11309" s="38">
        <v>42657.333333333336</v>
      </c>
      <c r="C11309" s="39">
        <v>42657</v>
      </c>
      <c r="D11309" s="38">
        <v>42657.166666666664</v>
      </c>
      <c r="E11309" s="40" t="s">
        <v>239</v>
      </c>
      <c r="F11309" s="48">
        <v>64450</v>
      </c>
      <c r="G11309" s="48">
        <v>66593</v>
      </c>
      <c r="H11309" s="48">
        <v>71118</v>
      </c>
      <c r="I11309" s="48">
        <v>4525</v>
      </c>
      <c r="T11309" s="48">
        <v>4315</v>
      </c>
      <c r="V11309" s="48">
        <v>-245</v>
      </c>
      <c r="Z11309" s="48">
        <v>4416</v>
      </c>
      <c r="AC11309" s="48">
        <v>294</v>
      </c>
      <c r="AF11309" s="48">
        <v>-150</v>
      </c>
      <c r="AJ11309" s="49">
        <v>0</v>
      </c>
      <c r="AK11309" s="49">
        <v>210</v>
      </c>
    </row>
    <row r="11310" spans="1:37" x14ac:dyDescent="0.45">
      <c r="A11310" s="37" t="s">
        <v>39</v>
      </c>
      <c r="B11310" s="38">
        <v>42657.375</v>
      </c>
      <c r="C11310" s="39">
        <v>42657</v>
      </c>
      <c r="D11310" s="38">
        <v>42657.208333333336</v>
      </c>
      <c r="E11310" s="40" t="s">
        <v>239</v>
      </c>
      <c r="F11310" s="48">
        <v>65858</v>
      </c>
      <c r="G11310" s="48">
        <v>67583</v>
      </c>
      <c r="H11310" s="48">
        <v>72281</v>
      </c>
      <c r="I11310" s="48">
        <v>4698</v>
      </c>
      <c r="T11310" s="48">
        <v>4471</v>
      </c>
      <c r="V11310" s="48">
        <v>-206</v>
      </c>
      <c r="Z11310" s="48">
        <v>4494</v>
      </c>
      <c r="AC11310" s="48">
        <v>323</v>
      </c>
      <c r="AF11310" s="48">
        <v>-140</v>
      </c>
      <c r="AJ11310" s="49">
        <v>0</v>
      </c>
      <c r="AK11310" s="49">
        <v>227</v>
      </c>
    </row>
    <row r="11311" spans="1:37" x14ac:dyDescent="0.45">
      <c r="A11311" s="37" t="s">
        <v>39</v>
      </c>
      <c r="B11311" s="38">
        <v>42657.416666666664</v>
      </c>
      <c r="C11311" s="39">
        <v>42657</v>
      </c>
      <c r="D11311" s="38">
        <v>42657.25</v>
      </c>
      <c r="E11311" s="40" t="s">
        <v>239</v>
      </c>
      <c r="F11311" s="48">
        <v>70358</v>
      </c>
      <c r="G11311" s="48">
        <v>71071</v>
      </c>
      <c r="H11311" s="48">
        <v>75748</v>
      </c>
      <c r="I11311" s="48">
        <v>4677</v>
      </c>
      <c r="T11311" s="48">
        <v>4321</v>
      </c>
      <c r="V11311" s="48">
        <v>-340</v>
      </c>
      <c r="Z11311" s="48">
        <v>4739</v>
      </c>
      <c r="AC11311" s="48">
        <v>223</v>
      </c>
      <c r="AF11311" s="48">
        <v>-301</v>
      </c>
      <c r="AJ11311" s="49">
        <v>0</v>
      </c>
      <c r="AK11311" s="49">
        <v>356</v>
      </c>
    </row>
    <row r="11312" spans="1:37" x14ac:dyDescent="0.45">
      <c r="A11312" s="37" t="s">
        <v>39</v>
      </c>
      <c r="B11312" s="38">
        <v>42657.458333333336</v>
      </c>
      <c r="C11312" s="39">
        <v>42657</v>
      </c>
      <c r="D11312" s="38">
        <v>42657.291666666664</v>
      </c>
      <c r="E11312" s="40" t="s">
        <v>239</v>
      </c>
      <c r="F11312" s="48">
        <v>78275</v>
      </c>
      <c r="G11312" s="48">
        <v>77968</v>
      </c>
      <c r="H11312" s="48">
        <v>81374</v>
      </c>
      <c r="I11312" s="48">
        <v>3407</v>
      </c>
      <c r="T11312" s="48">
        <v>2959</v>
      </c>
      <c r="V11312" s="48">
        <v>-647</v>
      </c>
      <c r="Z11312" s="48">
        <v>4067</v>
      </c>
      <c r="AC11312" s="48">
        <v>217</v>
      </c>
      <c r="AF11312" s="48">
        <v>-678</v>
      </c>
      <c r="AJ11312" s="49">
        <v>-1</v>
      </c>
      <c r="AK11312" s="49">
        <v>448</v>
      </c>
    </row>
    <row r="11313" spans="1:37" x14ac:dyDescent="0.45">
      <c r="A11313" s="37" t="s">
        <v>39</v>
      </c>
      <c r="B11313" s="38">
        <v>42657.5</v>
      </c>
      <c r="C11313" s="39">
        <v>42657</v>
      </c>
      <c r="D11313" s="38">
        <v>42657.333333333336</v>
      </c>
      <c r="E11313" s="40" t="s">
        <v>239</v>
      </c>
      <c r="F11313" s="48">
        <v>83115</v>
      </c>
      <c r="G11313" s="48">
        <v>83187</v>
      </c>
      <c r="H11313" s="48">
        <v>86303</v>
      </c>
      <c r="I11313" s="48">
        <v>3117</v>
      </c>
      <c r="T11313" s="48">
        <v>2577</v>
      </c>
      <c r="V11313" s="48">
        <v>-746</v>
      </c>
      <c r="Z11313" s="48">
        <v>3716</v>
      </c>
      <c r="AC11313" s="48">
        <v>345</v>
      </c>
      <c r="AF11313" s="48">
        <v>-738</v>
      </c>
      <c r="AJ11313" s="49">
        <v>-1</v>
      </c>
      <c r="AK11313" s="49">
        <v>540</v>
      </c>
    </row>
    <row r="11314" spans="1:37" x14ac:dyDescent="0.45">
      <c r="A11314" s="37" t="s">
        <v>39</v>
      </c>
      <c r="B11314" s="38">
        <v>42657.541666666664</v>
      </c>
      <c r="C11314" s="39">
        <v>42657</v>
      </c>
      <c r="D11314" s="38">
        <v>42657.375</v>
      </c>
      <c r="E11314" s="40" t="s">
        <v>239</v>
      </c>
      <c r="F11314" s="48">
        <v>83799</v>
      </c>
      <c r="G11314" s="48">
        <v>83950</v>
      </c>
      <c r="H11314" s="48">
        <v>87385</v>
      </c>
      <c r="I11314" s="48">
        <v>3435</v>
      </c>
      <c r="T11314" s="48">
        <v>2888</v>
      </c>
      <c r="V11314" s="48">
        <v>-860</v>
      </c>
      <c r="Z11314" s="48">
        <v>3612</v>
      </c>
      <c r="AC11314" s="48">
        <v>862</v>
      </c>
      <c r="AF11314" s="48">
        <v>-726</v>
      </c>
      <c r="AJ11314" s="49">
        <v>0</v>
      </c>
      <c r="AK11314" s="49">
        <v>547</v>
      </c>
    </row>
    <row r="11315" spans="1:37" x14ac:dyDescent="0.45">
      <c r="A11315" s="37" t="s">
        <v>39</v>
      </c>
      <c r="B11315" s="38">
        <v>42657.583333333336</v>
      </c>
      <c r="C11315" s="39">
        <v>42657</v>
      </c>
      <c r="D11315" s="38">
        <v>42657.416666666664</v>
      </c>
      <c r="E11315" s="40" t="s">
        <v>239</v>
      </c>
      <c r="F11315" s="48">
        <v>83660</v>
      </c>
      <c r="G11315" s="48">
        <v>83789</v>
      </c>
      <c r="H11315" s="48">
        <v>87509</v>
      </c>
      <c r="I11315" s="48">
        <v>3720</v>
      </c>
      <c r="T11315" s="48">
        <v>3201</v>
      </c>
      <c r="V11315" s="48">
        <v>-901</v>
      </c>
      <c r="Z11315" s="48">
        <v>3641</v>
      </c>
      <c r="AC11315" s="48">
        <v>1164</v>
      </c>
      <c r="AF11315" s="48">
        <v>-703</v>
      </c>
      <c r="AJ11315" s="49">
        <v>0</v>
      </c>
      <c r="AK11315" s="49">
        <v>519</v>
      </c>
    </row>
    <row r="11316" spans="1:37" x14ac:dyDescent="0.45">
      <c r="A11316" s="37" t="s">
        <v>39</v>
      </c>
      <c r="B11316" s="38">
        <v>42657.625</v>
      </c>
      <c r="C11316" s="39">
        <v>42657</v>
      </c>
      <c r="D11316" s="38">
        <v>42657.458333333336</v>
      </c>
      <c r="E11316" s="40" t="s">
        <v>239</v>
      </c>
      <c r="F11316" s="48">
        <v>83436</v>
      </c>
      <c r="G11316" s="48">
        <v>83688</v>
      </c>
      <c r="H11316" s="48">
        <v>88093</v>
      </c>
      <c r="I11316" s="48">
        <v>4404</v>
      </c>
      <c r="T11316" s="48">
        <v>3843</v>
      </c>
      <c r="V11316" s="48">
        <v>-611</v>
      </c>
      <c r="Z11316" s="48">
        <v>3698</v>
      </c>
      <c r="AC11316" s="48">
        <v>1310</v>
      </c>
      <c r="AF11316" s="48">
        <v>-554</v>
      </c>
      <c r="AJ11316" s="49">
        <v>1</v>
      </c>
      <c r="AK11316" s="49">
        <v>561</v>
      </c>
    </row>
    <row r="11317" spans="1:37" x14ac:dyDescent="0.45">
      <c r="A11317" s="37" t="s">
        <v>39</v>
      </c>
      <c r="B11317" s="38">
        <v>42657.666666666664</v>
      </c>
      <c r="C11317" s="39">
        <v>42657</v>
      </c>
      <c r="D11317" s="38">
        <v>42657.5</v>
      </c>
      <c r="E11317" s="40" t="s">
        <v>239</v>
      </c>
      <c r="F11317" s="48">
        <v>82705</v>
      </c>
      <c r="G11317" s="48">
        <v>83179</v>
      </c>
      <c r="H11317" s="48">
        <v>87738</v>
      </c>
      <c r="I11317" s="48">
        <v>4560</v>
      </c>
      <c r="T11317" s="48">
        <v>3970</v>
      </c>
      <c r="V11317" s="48">
        <v>-401</v>
      </c>
      <c r="Z11317" s="48">
        <v>3593</v>
      </c>
      <c r="AC11317" s="48">
        <v>1159</v>
      </c>
      <c r="AF11317" s="48">
        <v>-381</v>
      </c>
      <c r="AJ11317" s="49">
        <v>-1</v>
      </c>
      <c r="AK11317" s="49">
        <v>590</v>
      </c>
    </row>
    <row r="11318" spans="1:37" x14ac:dyDescent="0.45">
      <c r="A11318" s="37" t="s">
        <v>39</v>
      </c>
      <c r="B11318" s="38">
        <v>42657.708333333336</v>
      </c>
      <c r="C11318" s="39">
        <v>42657</v>
      </c>
      <c r="D11318" s="38">
        <v>42657.541666666664</v>
      </c>
      <c r="E11318" s="40" t="s">
        <v>239</v>
      </c>
      <c r="F11318" s="48">
        <v>81963</v>
      </c>
      <c r="G11318" s="48">
        <v>82674</v>
      </c>
      <c r="H11318" s="48">
        <v>87287</v>
      </c>
      <c r="I11318" s="48">
        <v>4613</v>
      </c>
      <c r="T11318" s="48">
        <v>3985</v>
      </c>
      <c r="V11318" s="48">
        <v>-431</v>
      </c>
      <c r="Z11318" s="48">
        <v>3755</v>
      </c>
      <c r="AC11318" s="48">
        <v>983</v>
      </c>
      <c r="AF11318" s="48">
        <v>-322</v>
      </c>
      <c r="AJ11318" s="49">
        <v>0</v>
      </c>
      <c r="AK11318" s="49">
        <v>628</v>
      </c>
    </row>
    <row r="11319" spans="1:37" x14ac:dyDescent="0.45">
      <c r="A11319" s="37" t="s">
        <v>39</v>
      </c>
      <c r="B11319" s="38">
        <v>42657.75</v>
      </c>
      <c r="C11319" s="39">
        <v>42657</v>
      </c>
      <c r="D11319" s="38">
        <v>42657.583333333336</v>
      </c>
      <c r="E11319" s="40" t="s">
        <v>239</v>
      </c>
      <c r="F11319" s="48">
        <v>81636</v>
      </c>
      <c r="G11319" s="48">
        <v>82371</v>
      </c>
      <c r="H11319" s="48">
        <v>87623</v>
      </c>
      <c r="I11319" s="48">
        <v>5251</v>
      </c>
      <c r="T11319" s="48">
        <v>4615</v>
      </c>
      <c r="V11319" s="48">
        <v>-267</v>
      </c>
      <c r="Z11319" s="48">
        <v>4107</v>
      </c>
      <c r="AC11319" s="48">
        <v>1031</v>
      </c>
      <c r="AF11319" s="48">
        <v>-256</v>
      </c>
      <c r="AJ11319" s="49">
        <v>1</v>
      </c>
      <c r="AK11319" s="49">
        <v>636</v>
      </c>
    </row>
    <row r="11320" spans="1:37" x14ac:dyDescent="0.45">
      <c r="A11320" s="37" t="s">
        <v>39</v>
      </c>
      <c r="B11320" s="38">
        <v>42657.791666666664</v>
      </c>
      <c r="C11320" s="39">
        <v>42657</v>
      </c>
      <c r="D11320" s="38">
        <v>42657.625</v>
      </c>
      <c r="E11320" s="40" t="s">
        <v>239</v>
      </c>
      <c r="F11320" s="48">
        <v>81034</v>
      </c>
      <c r="G11320" s="48">
        <v>81930</v>
      </c>
      <c r="H11320" s="48">
        <v>87120</v>
      </c>
      <c r="I11320" s="48">
        <v>5190</v>
      </c>
      <c r="T11320" s="48">
        <v>4540</v>
      </c>
      <c r="V11320" s="48">
        <v>-317</v>
      </c>
      <c r="Z11320" s="48">
        <v>4206</v>
      </c>
      <c r="AC11320" s="48">
        <v>956</v>
      </c>
      <c r="AF11320" s="48">
        <v>-305</v>
      </c>
      <c r="AJ11320" s="49">
        <v>0</v>
      </c>
      <c r="AK11320" s="49">
        <v>650</v>
      </c>
    </row>
    <row r="11321" spans="1:37" x14ac:dyDescent="0.45">
      <c r="A11321" s="37" t="s">
        <v>39</v>
      </c>
      <c r="B11321" s="38">
        <v>42657.833333333336</v>
      </c>
      <c r="C11321" s="39">
        <v>42657</v>
      </c>
      <c r="D11321" s="38">
        <v>42657.666666666664</v>
      </c>
      <c r="E11321" s="40" t="s">
        <v>239</v>
      </c>
      <c r="F11321" s="48">
        <v>80540</v>
      </c>
      <c r="G11321" s="48">
        <v>81271</v>
      </c>
      <c r="H11321" s="48">
        <v>86355</v>
      </c>
      <c r="I11321" s="48">
        <v>5084</v>
      </c>
      <c r="T11321" s="48">
        <v>4385</v>
      </c>
      <c r="V11321" s="48">
        <v>-440</v>
      </c>
      <c r="Z11321" s="48">
        <v>4223</v>
      </c>
      <c r="AC11321" s="48">
        <v>847</v>
      </c>
      <c r="AF11321" s="48">
        <v>-245</v>
      </c>
      <c r="AJ11321" s="49">
        <v>0</v>
      </c>
      <c r="AK11321" s="49">
        <v>699</v>
      </c>
    </row>
    <row r="11322" spans="1:37" x14ac:dyDescent="0.45">
      <c r="A11322" s="37" t="s">
        <v>39</v>
      </c>
      <c r="B11322" s="38">
        <v>42657.875</v>
      </c>
      <c r="C11322" s="39">
        <v>42657</v>
      </c>
      <c r="D11322" s="38">
        <v>42657.708333333336</v>
      </c>
      <c r="E11322" s="40" t="s">
        <v>239</v>
      </c>
      <c r="F11322" s="48">
        <v>80527</v>
      </c>
      <c r="G11322" s="48">
        <v>81039</v>
      </c>
      <c r="H11322" s="48">
        <v>85860</v>
      </c>
      <c r="I11322" s="48">
        <v>4821</v>
      </c>
      <c r="T11322" s="48">
        <v>4105</v>
      </c>
      <c r="V11322" s="48">
        <v>-510</v>
      </c>
      <c r="Z11322" s="48">
        <v>4201</v>
      </c>
      <c r="AC11322" s="48">
        <v>712</v>
      </c>
      <c r="AF11322" s="48">
        <v>-298</v>
      </c>
      <c r="AJ11322" s="49">
        <v>0</v>
      </c>
      <c r="AK11322" s="49">
        <v>716</v>
      </c>
    </row>
    <row r="11323" spans="1:37" x14ac:dyDescent="0.45">
      <c r="A11323" s="37" t="s">
        <v>39</v>
      </c>
      <c r="B11323" s="38">
        <v>42657.916666666664</v>
      </c>
      <c r="C11323" s="39">
        <v>42657</v>
      </c>
      <c r="D11323" s="38">
        <v>42657.75</v>
      </c>
      <c r="E11323" s="40" t="s">
        <v>239</v>
      </c>
      <c r="F11323" s="48">
        <v>80849</v>
      </c>
      <c r="G11323" s="48">
        <v>81007</v>
      </c>
      <c r="H11323" s="48">
        <v>86247</v>
      </c>
      <c r="I11323" s="48">
        <v>5240</v>
      </c>
      <c r="T11323" s="48">
        <v>4517</v>
      </c>
      <c r="V11323" s="48">
        <v>-487</v>
      </c>
      <c r="Z11323" s="48">
        <v>4622</v>
      </c>
      <c r="AC11323" s="48">
        <v>704</v>
      </c>
      <c r="AF11323" s="48">
        <v>-322</v>
      </c>
      <c r="AJ11323" s="49">
        <v>0</v>
      </c>
      <c r="AK11323" s="49">
        <v>723</v>
      </c>
    </row>
    <row r="11324" spans="1:37" x14ac:dyDescent="0.45">
      <c r="A11324" s="37" t="s">
        <v>39</v>
      </c>
      <c r="B11324" s="38">
        <v>42657.958333333336</v>
      </c>
      <c r="C11324" s="39">
        <v>42657</v>
      </c>
      <c r="D11324" s="38">
        <v>42657.791666666664</v>
      </c>
      <c r="E11324" s="40" t="s">
        <v>239</v>
      </c>
      <c r="F11324" s="48">
        <v>80765</v>
      </c>
      <c r="G11324" s="48">
        <v>81817</v>
      </c>
      <c r="H11324" s="48">
        <v>87412</v>
      </c>
      <c r="I11324" s="48">
        <v>5594</v>
      </c>
      <c r="T11324" s="48">
        <v>4853</v>
      </c>
      <c r="V11324" s="48">
        <v>-488</v>
      </c>
      <c r="Z11324" s="48">
        <v>4663</v>
      </c>
      <c r="AC11324" s="48">
        <v>1066</v>
      </c>
      <c r="AF11324" s="48">
        <v>-388</v>
      </c>
      <c r="AJ11324" s="49">
        <v>1</v>
      </c>
      <c r="AK11324" s="49">
        <v>741</v>
      </c>
    </row>
    <row r="11325" spans="1:37" x14ac:dyDescent="0.45">
      <c r="A11325" s="37" t="s">
        <v>39</v>
      </c>
      <c r="B11325" s="38">
        <v>42658</v>
      </c>
      <c r="C11325" s="39">
        <v>42657</v>
      </c>
      <c r="D11325" s="38">
        <v>42657.833333333336</v>
      </c>
      <c r="E11325" s="40" t="s">
        <v>239</v>
      </c>
      <c r="F11325" s="48">
        <v>82098</v>
      </c>
      <c r="G11325" s="48">
        <v>83751</v>
      </c>
      <c r="H11325" s="48">
        <v>88565</v>
      </c>
      <c r="I11325" s="48">
        <v>4813</v>
      </c>
      <c r="T11325" s="48">
        <v>4070</v>
      </c>
      <c r="V11325" s="48">
        <v>-324</v>
      </c>
      <c r="Z11325" s="48">
        <v>4053</v>
      </c>
      <c r="AC11325" s="48">
        <v>759</v>
      </c>
      <c r="AF11325" s="48">
        <v>-418</v>
      </c>
      <c r="AJ11325" s="49">
        <v>1</v>
      </c>
      <c r="AK11325" s="49">
        <v>743</v>
      </c>
    </row>
    <row r="11326" spans="1:37" x14ac:dyDescent="0.45">
      <c r="A11326" s="37" t="s">
        <v>39</v>
      </c>
      <c r="B11326" s="38">
        <v>42658.041666666664</v>
      </c>
      <c r="C11326" s="39">
        <v>42657</v>
      </c>
      <c r="D11326" s="38">
        <v>42657.875</v>
      </c>
      <c r="E11326" s="40" t="s">
        <v>239</v>
      </c>
      <c r="F11326" s="48">
        <v>82371</v>
      </c>
      <c r="G11326" s="48">
        <v>82505</v>
      </c>
      <c r="H11326" s="48">
        <v>87178</v>
      </c>
      <c r="I11326" s="48">
        <v>4673</v>
      </c>
      <c r="T11326" s="48">
        <v>3949</v>
      </c>
      <c r="V11326" s="48">
        <v>-350</v>
      </c>
      <c r="Z11326" s="48">
        <v>4405</v>
      </c>
      <c r="AC11326" s="48">
        <v>400</v>
      </c>
      <c r="AF11326" s="48">
        <v>-506</v>
      </c>
      <c r="AJ11326" s="49">
        <v>0</v>
      </c>
      <c r="AK11326" s="49">
        <v>724</v>
      </c>
    </row>
    <row r="11327" spans="1:37" x14ac:dyDescent="0.45">
      <c r="A11327" s="37" t="s">
        <v>39</v>
      </c>
      <c r="B11327" s="38">
        <v>42658.083333333336</v>
      </c>
      <c r="C11327" s="39">
        <v>42657</v>
      </c>
      <c r="D11327" s="38">
        <v>42657.916666666664</v>
      </c>
      <c r="E11327" s="40" t="s">
        <v>239</v>
      </c>
      <c r="F11327" s="48">
        <v>80346</v>
      </c>
      <c r="G11327" s="48">
        <v>79656</v>
      </c>
      <c r="H11327" s="48">
        <v>84555</v>
      </c>
      <c r="I11327" s="48">
        <v>4899</v>
      </c>
      <c r="T11327" s="48">
        <v>4260</v>
      </c>
      <c r="V11327" s="48">
        <v>-333</v>
      </c>
      <c r="Z11327" s="48">
        <v>4528</v>
      </c>
      <c r="AC11327" s="48">
        <v>569</v>
      </c>
      <c r="AF11327" s="48">
        <v>-504</v>
      </c>
      <c r="AJ11327" s="49">
        <v>0</v>
      </c>
      <c r="AK11327" s="49">
        <v>639</v>
      </c>
    </row>
    <row r="11328" spans="1:37" x14ac:dyDescent="0.45">
      <c r="A11328" s="37" t="s">
        <v>39</v>
      </c>
      <c r="B11328" s="38">
        <v>42658.125</v>
      </c>
      <c r="C11328" s="39">
        <v>42657</v>
      </c>
      <c r="D11328" s="38">
        <v>42657.958333333336</v>
      </c>
      <c r="E11328" s="40" t="s">
        <v>239</v>
      </c>
      <c r="F11328" s="48">
        <v>76293</v>
      </c>
      <c r="G11328" s="48">
        <v>75757</v>
      </c>
      <c r="H11328" s="48">
        <v>81369</v>
      </c>
      <c r="I11328" s="48">
        <v>5613</v>
      </c>
      <c r="T11328" s="48">
        <v>5040</v>
      </c>
      <c r="V11328" s="48">
        <v>-214</v>
      </c>
      <c r="Z11328" s="48">
        <v>4966</v>
      </c>
      <c r="AC11328" s="48">
        <v>666</v>
      </c>
      <c r="AF11328" s="48">
        <v>-378</v>
      </c>
      <c r="AJ11328" s="49">
        <v>-1</v>
      </c>
      <c r="AK11328" s="49">
        <v>573</v>
      </c>
    </row>
    <row r="11329" spans="1:37" x14ac:dyDescent="0.45">
      <c r="A11329" s="37" t="s">
        <v>39</v>
      </c>
      <c r="B11329" s="38">
        <v>42658.166666666664</v>
      </c>
      <c r="C11329" s="39">
        <v>42657</v>
      </c>
      <c r="D11329" s="38">
        <v>42658</v>
      </c>
      <c r="E11329" s="40" t="s">
        <v>239</v>
      </c>
      <c r="F11329" s="48">
        <v>71422</v>
      </c>
      <c r="G11329" s="48">
        <v>71879</v>
      </c>
      <c r="H11329" s="48">
        <v>76541</v>
      </c>
      <c r="I11329" s="48">
        <v>4662</v>
      </c>
      <c r="T11329" s="48">
        <v>4165</v>
      </c>
      <c r="V11329" s="48">
        <v>-301</v>
      </c>
      <c r="Z11329" s="48">
        <v>4136</v>
      </c>
      <c r="AC11329" s="48">
        <v>603</v>
      </c>
      <c r="AF11329" s="48">
        <v>-273</v>
      </c>
      <c r="AJ11329" s="49">
        <v>0</v>
      </c>
      <c r="AK11329" s="49">
        <v>497</v>
      </c>
    </row>
    <row r="11330" spans="1:37" x14ac:dyDescent="0.45">
      <c r="A11330" s="37" t="s">
        <v>39</v>
      </c>
      <c r="B11330" s="38">
        <v>42658.208333333336</v>
      </c>
      <c r="C11330" s="39">
        <v>42658</v>
      </c>
      <c r="D11330" s="38">
        <v>42658.041666666664</v>
      </c>
      <c r="E11330" s="40" t="s">
        <v>239</v>
      </c>
      <c r="F11330" s="48">
        <v>66861</v>
      </c>
      <c r="G11330" s="48">
        <v>68912</v>
      </c>
      <c r="H11330" s="48">
        <v>72425</v>
      </c>
      <c r="I11330" s="48">
        <v>3513</v>
      </c>
      <c r="T11330" s="48">
        <v>3037</v>
      </c>
      <c r="V11330" s="48">
        <v>-403</v>
      </c>
      <c r="Z11330" s="48">
        <v>3260</v>
      </c>
      <c r="AC11330" s="48">
        <v>530</v>
      </c>
      <c r="AF11330" s="48">
        <v>-350</v>
      </c>
      <c r="AJ11330" s="49">
        <v>0</v>
      </c>
      <c r="AK11330" s="49">
        <v>476</v>
      </c>
    </row>
    <row r="11331" spans="1:37" x14ac:dyDescent="0.45">
      <c r="A11331" s="37" t="s">
        <v>39</v>
      </c>
      <c r="B11331" s="38">
        <v>42658.25</v>
      </c>
      <c r="C11331" s="39">
        <v>42658</v>
      </c>
      <c r="D11331" s="38">
        <v>42658.083333333336</v>
      </c>
      <c r="E11331" s="40" t="s">
        <v>239</v>
      </c>
      <c r="F11331" s="48">
        <v>64323</v>
      </c>
      <c r="G11331" s="48">
        <v>66764</v>
      </c>
      <c r="H11331" s="48">
        <v>71677</v>
      </c>
      <c r="I11331" s="48">
        <v>4913</v>
      </c>
      <c r="T11331" s="48">
        <v>4427</v>
      </c>
      <c r="V11331" s="48">
        <v>-302</v>
      </c>
      <c r="Z11331" s="48">
        <v>4608</v>
      </c>
      <c r="AC11331" s="48">
        <v>414</v>
      </c>
      <c r="AF11331" s="48">
        <v>-293</v>
      </c>
      <c r="AJ11331" s="49">
        <v>0</v>
      </c>
      <c r="AK11331" s="49">
        <v>486</v>
      </c>
    </row>
    <row r="11332" spans="1:37" x14ac:dyDescent="0.45">
      <c r="A11332" s="37" t="s">
        <v>39</v>
      </c>
      <c r="B11332" s="38">
        <v>42658.291666666664</v>
      </c>
      <c r="C11332" s="39">
        <v>42658</v>
      </c>
      <c r="D11332" s="38">
        <v>42658.125</v>
      </c>
      <c r="E11332" s="40" t="s">
        <v>239</v>
      </c>
      <c r="F11332" s="48">
        <v>63037</v>
      </c>
      <c r="G11332" s="48">
        <v>65384</v>
      </c>
      <c r="H11332" s="48">
        <v>70881</v>
      </c>
      <c r="I11332" s="48">
        <v>5497</v>
      </c>
      <c r="T11332" s="48">
        <v>5018</v>
      </c>
      <c r="V11332" s="48">
        <v>-167</v>
      </c>
      <c r="Z11332" s="48">
        <v>5066</v>
      </c>
      <c r="AC11332" s="48">
        <v>400</v>
      </c>
      <c r="AF11332" s="48">
        <v>-281</v>
      </c>
      <c r="AJ11332" s="49">
        <v>0</v>
      </c>
      <c r="AK11332" s="49">
        <v>479</v>
      </c>
    </row>
    <row r="11333" spans="1:37" x14ac:dyDescent="0.45">
      <c r="A11333" s="37" t="s">
        <v>39</v>
      </c>
      <c r="B11333" s="38">
        <v>42658.333333333336</v>
      </c>
      <c r="C11333" s="39">
        <v>42658</v>
      </c>
      <c r="D11333" s="38">
        <v>42658.166666666664</v>
      </c>
      <c r="E11333" s="40" t="s">
        <v>239</v>
      </c>
      <c r="F11333" s="48">
        <v>62462</v>
      </c>
      <c r="G11333" s="48">
        <v>64839</v>
      </c>
      <c r="H11333" s="48">
        <v>70209</v>
      </c>
      <c r="I11333" s="48">
        <v>5371</v>
      </c>
      <c r="T11333" s="48">
        <v>4890</v>
      </c>
      <c r="V11333" s="48">
        <v>-173</v>
      </c>
      <c r="Z11333" s="48">
        <v>5128</v>
      </c>
      <c r="AC11333" s="48">
        <v>202</v>
      </c>
      <c r="AF11333" s="48">
        <v>-267</v>
      </c>
      <c r="AJ11333" s="49">
        <v>-1</v>
      </c>
      <c r="AK11333" s="49">
        <v>481</v>
      </c>
    </row>
    <row r="11334" spans="1:37" x14ac:dyDescent="0.45">
      <c r="A11334" s="37" t="s">
        <v>39</v>
      </c>
      <c r="B11334" s="38">
        <v>42658.375</v>
      </c>
      <c r="C11334" s="39">
        <v>42658</v>
      </c>
      <c r="D11334" s="38">
        <v>42658.208333333336</v>
      </c>
      <c r="E11334" s="40" t="s">
        <v>239</v>
      </c>
      <c r="F11334" s="48">
        <v>63021</v>
      </c>
      <c r="G11334" s="48">
        <v>65162</v>
      </c>
      <c r="H11334" s="48">
        <v>70557</v>
      </c>
      <c r="I11334" s="48">
        <v>5395</v>
      </c>
      <c r="T11334" s="48">
        <v>4878</v>
      </c>
      <c r="V11334" s="48">
        <v>-154</v>
      </c>
      <c r="Z11334" s="48">
        <v>5055</v>
      </c>
      <c r="AC11334" s="48">
        <v>213</v>
      </c>
      <c r="AF11334" s="48">
        <v>-236</v>
      </c>
      <c r="AJ11334" s="49">
        <v>0</v>
      </c>
      <c r="AK11334" s="49">
        <v>517</v>
      </c>
    </row>
    <row r="11335" spans="1:37" x14ac:dyDescent="0.45">
      <c r="A11335" s="37" t="s">
        <v>39</v>
      </c>
      <c r="B11335" s="38">
        <v>42658.416666666664</v>
      </c>
      <c r="C11335" s="39">
        <v>42658</v>
      </c>
      <c r="D11335" s="38">
        <v>42658.25</v>
      </c>
      <c r="E11335" s="40" t="s">
        <v>239</v>
      </c>
      <c r="F11335" s="48">
        <v>64810</v>
      </c>
      <c r="G11335" s="48">
        <v>66539</v>
      </c>
      <c r="H11335" s="48">
        <v>71248</v>
      </c>
      <c r="I11335" s="48">
        <v>4710</v>
      </c>
      <c r="T11335" s="48">
        <v>4194</v>
      </c>
      <c r="V11335" s="48">
        <v>-324</v>
      </c>
      <c r="Z11335" s="48">
        <v>4634</v>
      </c>
      <c r="AC11335" s="48">
        <v>121</v>
      </c>
      <c r="AF11335" s="48">
        <v>-237</v>
      </c>
      <c r="AJ11335" s="49">
        <v>-1</v>
      </c>
      <c r="AK11335" s="49">
        <v>516</v>
      </c>
    </row>
    <row r="11336" spans="1:37" x14ac:dyDescent="0.45">
      <c r="A11336" s="37" t="s">
        <v>39</v>
      </c>
      <c r="B11336" s="38">
        <v>42658.458333333336</v>
      </c>
      <c r="C11336" s="39">
        <v>42658</v>
      </c>
      <c r="D11336" s="38">
        <v>42658.291666666664</v>
      </c>
      <c r="E11336" s="40" t="s">
        <v>239</v>
      </c>
      <c r="F11336" s="48">
        <v>67475</v>
      </c>
      <c r="G11336" s="48">
        <v>68951</v>
      </c>
      <c r="H11336" s="48">
        <v>73262</v>
      </c>
      <c r="I11336" s="48">
        <v>4311</v>
      </c>
      <c r="T11336" s="48">
        <v>3713</v>
      </c>
      <c r="V11336" s="48">
        <v>-513</v>
      </c>
      <c r="Z11336" s="48">
        <v>4204</v>
      </c>
      <c r="AC11336" s="48">
        <v>408</v>
      </c>
      <c r="AF11336" s="48">
        <v>-386</v>
      </c>
      <c r="AJ11336" s="49">
        <v>0</v>
      </c>
      <c r="AK11336" s="49">
        <v>598</v>
      </c>
    </row>
    <row r="11337" spans="1:37" x14ac:dyDescent="0.45">
      <c r="A11337" s="37" t="s">
        <v>39</v>
      </c>
      <c r="B11337" s="38">
        <v>42658.5</v>
      </c>
      <c r="C11337" s="39">
        <v>42658</v>
      </c>
      <c r="D11337" s="38">
        <v>42658.333333333336</v>
      </c>
      <c r="E11337" s="40" t="s">
        <v>239</v>
      </c>
      <c r="F11337" s="48">
        <v>70737</v>
      </c>
      <c r="G11337" s="48">
        <v>71701</v>
      </c>
      <c r="H11337" s="48">
        <v>75847</v>
      </c>
      <c r="I11337" s="48">
        <v>4145</v>
      </c>
      <c r="T11337" s="48">
        <v>3383</v>
      </c>
      <c r="V11337" s="48">
        <v>-449</v>
      </c>
      <c r="Z11337" s="48">
        <v>3778</v>
      </c>
      <c r="AC11337" s="48">
        <v>436</v>
      </c>
      <c r="AF11337" s="48">
        <v>-382</v>
      </c>
      <c r="AJ11337" s="49">
        <v>1</v>
      </c>
      <c r="AK11337" s="49">
        <v>762</v>
      </c>
    </row>
    <row r="11338" spans="1:37" x14ac:dyDescent="0.45">
      <c r="A11338" s="37" t="s">
        <v>39</v>
      </c>
      <c r="B11338" s="38">
        <v>42658.541666666664</v>
      </c>
      <c r="C11338" s="39">
        <v>42658</v>
      </c>
      <c r="D11338" s="38">
        <v>42658.375</v>
      </c>
      <c r="E11338" s="40" t="s">
        <v>239</v>
      </c>
      <c r="F11338" s="48">
        <v>73550</v>
      </c>
      <c r="G11338" s="48">
        <v>73719</v>
      </c>
      <c r="H11338" s="48">
        <v>77291</v>
      </c>
      <c r="I11338" s="48">
        <v>3572</v>
      </c>
      <c r="T11338" s="48">
        <v>2803</v>
      </c>
      <c r="V11338" s="48">
        <v>-421</v>
      </c>
      <c r="Z11338" s="48">
        <v>3290</v>
      </c>
      <c r="AC11338" s="48">
        <v>331</v>
      </c>
      <c r="AF11338" s="48">
        <v>-397</v>
      </c>
      <c r="AJ11338" s="49">
        <v>0</v>
      </c>
      <c r="AK11338" s="49">
        <v>769</v>
      </c>
    </row>
    <row r="11339" spans="1:37" x14ac:dyDescent="0.45">
      <c r="A11339" s="37" t="s">
        <v>39</v>
      </c>
      <c r="B11339" s="38">
        <v>42658.583333333336</v>
      </c>
      <c r="C11339" s="39">
        <v>42658</v>
      </c>
      <c r="D11339" s="38">
        <v>42658.416666666664</v>
      </c>
      <c r="E11339" s="40" t="s">
        <v>239</v>
      </c>
      <c r="F11339" s="48">
        <v>75247</v>
      </c>
      <c r="G11339" s="48">
        <v>75177</v>
      </c>
      <c r="H11339" s="48">
        <v>78693</v>
      </c>
      <c r="I11339" s="48">
        <v>3516</v>
      </c>
      <c r="T11339" s="48">
        <v>2745</v>
      </c>
      <c r="V11339" s="48">
        <v>-396</v>
      </c>
      <c r="Z11339" s="48">
        <v>3097</v>
      </c>
      <c r="AC11339" s="48">
        <v>546</v>
      </c>
      <c r="AF11339" s="48">
        <v>-502</v>
      </c>
      <c r="AJ11339" s="49">
        <v>0</v>
      </c>
      <c r="AK11339" s="49">
        <v>771</v>
      </c>
    </row>
    <row r="11340" spans="1:37" x14ac:dyDescent="0.45">
      <c r="A11340" s="37" t="s">
        <v>39</v>
      </c>
      <c r="B11340" s="38">
        <v>42658.625</v>
      </c>
      <c r="C11340" s="39">
        <v>42658</v>
      </c>
      <c r="D11340" s="38">
        <v>42658.458333333336</v>
      </c>
      <c r="E11340" s="40" t="s">
        <v>239</v>
      </c>
      <c r="F11340" s="48">
        <v>75726</v>
      </c>
      <c r="G11340" s="48">
        <v>75496</v>
      </c>
      <c r="H11340" s="48">
        <v>79352</v>
      </c>
      <c r="I11340" s="48">
        <v>3856</v>
      </c>
      <c r="T11340" s="48">
        <v>3081</v>
      </c>
      <c r="V11340" s="48">
        <v>-297</v>
      </c>
      <c r="Z11340" s="48">
        <v>3186</v>
      </c>
      <c r="AC11340" s="48">
        <v>659</v>
      </c>
      <c r="AF11340" s="48">
        <v>-467</v>
      </c>
      <c r="AJ11340" s="49">
        <v>0</v>
      </c>
      <c r="AK11340" s="49">
        <v>775</v>
      </c>
    </row>
    <row r="11341" spans="1:37" x14ac:dyDescent="0.45">
      <c r="A11341" s="37" t="s">
        <v>39</v>
      </c>
      <c r="B11341" s="38">
        <v>42658.666666666664</v>
      </c>
      <c r="C11341" s="39">
        <v>42658</v>
      </c>
      <c r="D11341" s="38">
        <v>42658.5</v>
      </c>
      <c r="E11341" s="40" t="s">
        <v>239</v>
      </c>
      <c r="F11341" s="48">
        <v>75388</v>
      </c>
      <c r="G11341" s="48">
        <v>75153</v>
      </c>
      <c r="H11341" s="48">
        <v>79393</v>
      </c>
      <c r="I11341" s="48">
        <v>4239</v>
      </c>
      <c r="T11341" s="48">
        <v>3461</v>
      </c>
      <c r="V11341" s="48">
        <v>-265</v>
      </c>
      <c r="Z11341" s="48">
        <v>3573</v>
      </c>
      <c r="AC11341" s="48">
        <v>600</v>
      </c>
      <c r="AF11341" s="48">
        <v>-447</v>
      </c>
      <c r="AJ11341" s="49">
        <v>1</v>
      </c>
      <c r="AK11341" s="49">
        <v>778</v>
      </c>
    </row>
    <row r="11342" spans="1:37" x14ac:dyDescent="0.45">
      <c r="A11342" s="37" t="s">
        <v>39</v>
      </c>
      <c r="B11342" s="38">
        <v>42658.708333333336</v>
      </c>
      <c r="C11342" s="39">
        <v>42658</v>
      </c>
      <c r="D11342" s="38">
        <v>42658.541666666664</v>
      </c>
      <c r="E11342" s="40" t="s">
        <v>239</v>
      </c>
      <c r="F11342" s="48">
        <v>74769</v>
      </c>
      <c r="G11342" s="48">
        <v>74668</v>
      </c>
      <c r="H11342" s="48">
        <v>79640</v>
      </c>
      <c r="I11342" s="48">
        <v>4971</v>
      </c>
      <c r="T11342" s="48">
        <v>4189</v>
      </c>
      <c r="V11342" s="48">
        <v>-78</v>
      </c>
      <c r="Z11342" s="48">
        <v>4089</v>
      </c>
      <c r="AC11342" s="48">
        <v>561</v>
      </c>
      <c r="AF11342" s="48">
        <v>-383</v>
      </c>
      <c r="AJ11342" s="49">
        <v>1</v>
      </c>
      <c r="AK11342" s="49">
        <v>782</v>
      </c>
    </row>
    <row r="11343" spans="1:37" x14ac:dyDescent="0.45">
      <c r="A11343" s="37" t="s">
        <v>39</v>
      </c>
      <c r="B11343" s="38">
        <v>42658.75</v>
      </c>
      <c r="C11343" s="39">
        <v>42658</v>
      </c>
      <c r="D11343" s="38">
        <v>42658.583333333336</v>
      </c>
      <c r="E11343" s="40" t="s">
        <v>239</v>
      </c>
      <c r="F11343" s="48">
        <v>74164</v>
      </c>
      <c r="G11343" s="48">
        <v>73931</v>
      </c>
      <c r="H11343" s="48">
        <v>79494</v>
      </c>
      <c r="I11343" s="48">
        <v>5563</v>
      </c>
      <c r="T11343" s="48">
        <v>4776</v>
      </c>
      <c r="V11343" s="48">
        <v>-2</v>
      </c>
      <c r="Z11343" s="48">
        <v>4384</v>
      </c>
      <c r="AC11343" s="48">
        <v>756</v>
      </c>
      <c r="AF11343" s="48">
        <v>-362</v>
      </c>
      <c r="AJ11343" s="49">
        <v>0</v>
      </c>
      <c r="AK11343" s="49">
        <v>787</v>
      </c>
    </row>
    <row r="11344" spans="1:37" x14ac:dyDescent="0.45">
      <c r="A11344" s="37" t="s">
        <v>39</v>
      </c>
      <c r="B11344" s="38">
        <v>42658.791666666664</v>
      </c>
      <c r="C11344" s="39">
        <v>42658</v>
      </c>
      <c r="D11344" s="38">
        <v>42658.625</v>
      </c>
      <c r="E11344" s="40" t="s">
        <v>239</v>
      </c>
      <c r="F11344" s="48">
        <v>73741</v>
      </c>
      <c r="G11344" s="48">
        <v>73699</v>
      </c>
      <c r="H11344" s="48">
        <v>79516</v>
      </c>
      <c r="I11344" s="48">
        <v>5817</v>
      </c>
      <c r="T11344" s="48">
        <v>5029</v>
      </c>
      <c r="V11344" s="48">
        <v>-27</v>
      </c>
      <c r="Z11344" s="48">
        <v>4605</v>
      </c>
      <c r="AC11344" s="48">
        <v>819</v>
      </c>
      <c r="AF11344" s="48">
        <v>-368</v>
      </c>
      <c r="AJ11344" s="49">
        <v>0</v>
      </c>
      <c r="AK11344" s="49">
        <v>788</v>
      </c>
    </row>
    <row r="11345" spans="1:37" x14ac:dyDescent="0.45">
      <c r="A11345" s="37" t="s">
        <v>39</v>
      </c>
      <c r="B11345" s="38">
        <v>42658.833333333336</v>
      </c>
      <c r="C11345" s="39">
        <v>42658</v>
      </c>
      <c r="D11345" s="38">
        <v>42658.666666666664</v>
      </c>
      <c r="E11345" s="40" t="s">
        <v>239</v>
      </c>
      <c r="F11345" s="48">
        <v>74036</v>
      </c>
      <c r="G11345" s="48">
        <v>73819</v>
      </c>
      <c r="H11345" s="48">
        <v>79836</v>
      </c>
      <c r="I11345" s="48">
        <v>6017</v>
      </c>
      <c r="T11345" s="48">
        <v>5232</v>
      </c>
      <c r="V11345" s="48">
        <v>-52</v>
      </c>
      <c r="Z11345" s="48">
        <v>4812</v>
      </c>
      <c r="AC11345" s="48">
        <v>853</v>
      </c>
      <c r="AF11345" s="48">
        <v>-381</v>
      </c>
      <c r="AJ11345" s="49">
        <v>0</v>
      </c>
      <c r="AK11345" s="49">
        <v>785</v>
      </c>
    </row>
    <row r="11346" spans="1:37" x14ac:dyDescent="0.45">
      <c r="A11346" s="37" t="s">
        <v>39</v>
      </c>
      <c r="B11346" s="38">
        <v>42658.875</v>
      </c>
      <c r="C11346" s="39">
        <v>42658</v>
      </c>
      <c r="D11346" s="38">
        <v>42658.708333333336</v>
      </c>
      <c r="E11346" s="40" t="s">
        <v>239</v>
      </c>
      <c r="F11346" s="48">
        <v>74947</v>
      </c>
      <c r="G11346" s="48">
        <v>74561</v>
      </c>
      <c r="H11346" s="48">
        <v>80631</v>
      </c>
      <c r="I11346" s="48">
        <v>6070</v>
      </c>
      <c r="T11346" s="48">
        <v>5289</v>
      </c>
      <c r="V11346" s="48">
        <v>1</v>
      </c>
      <c r="Z11346" s="48">
        <v>5131</v>
      </c>
      <c r="AC11346" s="48">
        <v>493</v>
      </c>
      <c r="AF11346" s="48">
        <v>-336</v>
      </c>
      <c r="AJ11346" s="49">
        <v>0</v>
      </c>
      <c r="AK11346" s="49">
        <v>781</v>
      </c>
    </row>
    <row r="11347" spans="1:37" x14ac:dyDescent="0.45">
      <c r="A11347" s="37" t="s">
        <v>39</v>
      </c>
      <c r="B11347" s="38">
        <v>42658.916666666664</v>
      </c>
      <c r="C11347" s="39">
        <v>42658</v>
      </c>
      <c r="D11347" s="38">
        <v>42658.75</v>
      </c>
      <c r="E11347" s="40" t="s">
        <v>239</v>
      </c>
      <c r="F11347" s="48">
        <v>76290</v>
      </c>
      <c r="G11347" s="48">
        <v>75264</v>
      </c>
      <c r="H11347" s="48">
        <v>81065</v>
      </c>
      <c r="I11347" s="48">
        <v>5801</v>
      </c>
      <c r="T11347" s="48">
        <v>5019</v>
      </c>
      <c r="V11347" s="48">
        <v>-143</v>
      </c>
      <c r="Z11347" s="48">
        <v>5291</v>
      </c>
      <c r="AC11347" s="48">
        <v>305</v>
      </c>
      <c r="AF11347" s="48">
        <v>-434</v>
      </c>
      <c r="AJ11347" s="49">
        <v>0</v>
      </c>
      <c r="AK11347" s="49">
        <v>782</v>
      </c>
    </row>
    <row r="11348" spans="1:37" x14ac:dyDescent="0.45">
      <c r="A11348" s="37" t="s">
        <v>39</v>
      </c>
      <c r="B11348" s="38">
        <v>42658.958333333336</v>
      </c>
      <c r="C11348" s="39">
        <v>42658</v>
      </c>
      <c r="D11348" s="38">
        <v>42658.791666666664</v>
      </c>
      <c r="E11348" s="40" t="s">
        <v>239</v>
      </c>
      <c r="F11348" s="48">
        <v>76713</v>
      </c>
      <c r="G11348" s="48">
        <v>76705</v>
      </c>
      <c r="H11348" s="48">
        <v>82276</v>
      </c>
      <c r="I11348" s="48">
        <v>5570</v>
      </c>
      <c r="T11348" s="48">
        <v>4788</v>
      </c>
      <c r="V11348" s="48">
        <v>-322</v>
      </c>
      <c r="Z11348" s="48">
        <v>4861</v>
      </c>
      <c r="AC11348" s="48">
        <v>692</v>
      </c>
      <c r="AF11348" s="48">
        <v>-443</v>
      </c>
      <c r="AJ11348" s="49">
        <v>1</v>
      </c>
      <c r="AK11348" s="49">
        <v>782</v>
      </c>
    </row>
    <row r="11349" spans="1:37" x14ac:dyDescent="0.45">
      <c r="A11349" s="37" t="s">
        <v>39</v>
      </c>
      <c r="B11349" s="38">
        <v>42659</v>
      </c>
      <c r="C11349" s="39">
        <v>42658</v>
      </c>
      <c r="D11349" s="38">
        <v>42658.833333333336</v>
      </c>
      <c r="E11349" s="40" t="s">
        <v>239</v>
      </c>
      <c r="F11349" s="48">
        <v>78254</v>
      </c>
      <c r="G11349" s="48">
        <v>79491</v>
      </c>
      <c r="H11349" s="48">
        <v>84807</v>
      </c>
      <c r="I11349" s="48">
        <v>5315</v>
      </c>
      <c r="T11349" s="48">
        <v>4538</v>
      </c>
      <c r="V11349" s="48">
        <v>-215</v>
      </c>
      <c r="Z11349" s="48">
        <v>4701</v>
      </c>
      <c r="AC11349" s="48">
        <v>546</v>
      </c>
      <c r="AF11349" s="48">
        <v>-494</v>
      </c>
      <c r="AJ11349" s="49">
        <v>1</v>
      </c>
      <c r="AK11349" s="49">
        <v>777</v>
      </c>
    </row>
    <row r="11350" spans="1:37" x14ac:dyDescent="0.45">
      <c r="A11350" s="37" t="s">
        <v>39</v>
      </c>
      <c r="B11350" s="38">
        <v>42659.041666666664</v>
      </c>
      <c r="C11350" s="39">
        <v>42658</v>
      </c>
      <c r="D11350" s="38">
        <v>42658.875</v>
      </c>
      <c r="E11350" s="40" t="s">
        <v>239</v>
      </c>
      <c r="F11350" s="48">
        <v>78427</v>
      </c>
      <c r="G11350" s="48">
        <v>78411</v>
      </c>
      <c r="H11350" s="48">
        <v>84566</v>
      </c>
      <c r="I11350" s="48">
        <v>6155</v>
      </c>
      <c r="T11350" s="48">
        <v>5376</v>
      </c>
      <c r="V11350" s="48">
        <v>-48</v>
      </c>
      <c r="Z11350" s="48">
        <v>5345</v>
      </c>
      <c r="AC11350" s="48">
        <v>397</v>
      </c>
      <c r="AF11350" s="48">
        <v>-318</v>
      </c>
      <c r="AJ11350" s="49">
        <v>0</v>
      </c>
      <c r="AK11350" s="49">
        <v>779</v>
      </c>
    </row>
    <row r="11351" spans="1:37" x14ac:dyDescent="0.45">
      <c r="A11351" s="37" t="s">
        <v>39</v>
      </c>
      <c r="B11351" s="38">
        <v>42659.083333333336</v>
      </c>
      <c r="C11351" s="39">
        <v>42658</v>
      </c>
      <c r="D11351" s="38">
        <v>42658.916666666664</v>
      </c>
      <c r="E11351" s="40" t="s">
        <v>239</v>
      </c>
      <c r="F11351" s="48">
        <v>76608</v>
      </c>
      <c r="G11351" s="48">
        <v>75895</v>
      </c>
      <c r="H11351" s="48">
        <v>82669</v>
      </c>
      <c r="I11351" s="48">
        <v>6774</v>
      </c>
      <c r="T11351" s="48">
        <v>5980</v>
      </c>
      <c r="V11351" s="48">
        <v>-7</v>
      </c>
      <c r="Z11351" s="48">
        <v>5770</v>
      </c>
      <c r="AC11351" s="48">
        <v>349</v>
      </c>
      <c r="AF11351" s="48">
        <v>-132</v>
      </c>
      <c r="AJ11351" s="49">
        <v>0</v>
      </c>
      <c r="AK11351" s="49">
        <v>794</v>
      </c>
    </row>
    <row r="11352" spans="1:37" x14ac:dyDescent="0.45">
      <c r="A11352" s="37" t="s">
        <v>39</v>
      </c>
      <c r="B11352" s="38">
        <v>42659.125</v>
      </c>
      <c r="C11352" s="39">
        <v>42658</v>
      </c>
      <c r="D11352" s="38">
        <v>42658.958333333336</v>
      </c>
      <c r="E11352" s="40" t="s">
        <v>239</v>
      </c>
      <c r="F11352" s="48">
        <v>73009</v>
      </c>
      <c r="G11352" s="48">
        <v>72896</v>
      </c>
      <c r="H11352" s="48">
        <v>79439</v>
      </c>
      <c r="I11352" s="48">
        <v>6542</v>
      </c>
      <c r="T11352" s="48">
        <v>5844</v>
      </c>
      <c r="V11352" s="48">
        <v>-178</v>
      </c>
      <c r="Z11352" s="48">
        <v>5656</v>
      </c>
      <c r="AC11352" s="48">
        <v>524</v>
      </c>
      <c r="AF11352" s="48">
        <v>-158</v>
      </c>
      <c r="AJ11352" s="49">
        <v>1</v>
      </c>
      <c r="AK11352" s="49">
        <v>698</v>
      </c>
    </row>
    <row r="11353" spans="1:37" x14ac:dyDescent="0.45">
      <c r="A11353" s="37" t="s">
        <v>39</v>
      </c>
      <c r="B11353" s="38">
        <v>42659.166666666664</v>
      </c>
      <c r="C11353" s="39">
        <v>42658</v>
      </c>
      <c r="D11353" s="38">
        <v>42659</v>
      </c>
      <c r="E11353" s="40" t="s">
        <v>239</v>
      </c>
      <c r="F11353" s="48">
        <v>68673</v>
      </c>
      <c r="G11353" s="48">
        <v>70178</v>
      </c>
      <c r="H11353" s="48">
        <v>75876</v>
      </c>
      <c r="I11353" s="48">
        <v>5697</v>
      </c>
      <c r="T11353" s="48">
        <v>5135</v>
      </c>
      <c r="V11353" s="48">
        <v>-310</v>
      </c>
      <c r="Z11353" s="48">
        <v>5245</v>
      </c>
      <c r="AC11353" s="48">
        <v>374</v>
      </c>
      <c r="AF11353" s="48">
        <v>-174</v>
      </c>
      <c r="AJ11353" s="49">
        <v>1</v>
      </c>
      <c r="AK11353" s="49">
        <v>562</v>
      </c>
    </row>
    <row r="11354" spans="1:37" x14ac:dyDescent="0.45">
      <c r="A11354" s="37" t="s">
        <v>39</v>
      </c>
      <c r="B11354" s="38">
        <v>42659.208333333336</v>
      </c>
      <c r="C11354" s="39">
        <v>42659</v>
      </c>
      <c r="D11354" s="38">
        <v>42659.041666666664</v>
      </c>
      <c r="E11354" s="40" t="s">
        <v>239</v>
      </c>
      <c r="F11354" s="48">
        <v>64204</v>
      </c>
      <c r="G11354" s="48">
        <v>67363</v>
      </c>
      <c r="H11354" s="48">
        <v>71606</v>
      </c>
      <c r="I11354" s="48">
        <v>4243</v>
      </c>
      <c r="T11354" s="48">
        <v>3748</v>
      </c>
      <c r="V11354" s="48">
        <v>-553</v>
      </c>
      <c r="Z11354" s="48">
        <v>4587</v>
      </c>
      <c r="AC11354" s="48">
        <v>-15</v>
      </c>
      <c r="AF11354" s="48">
        <v>-271</v>
      </c>
      <c r="AJ11354" s="49">
        <v>0</v>
      </c>
      <c r="AK11354" s="49">
        <v>495</v>
      </c>
    </row>
    <row r="11355" spans="1:37" x14ac:dyDescent="0.45">
      <c r="A11355" s="37" t="s">
        <v>39</v>
      </c>
      <c r="B11355" s="38">
        <v>42659.25</v>
      </c>
      <c r="C11355" s="39">
        <v>42659</v>
      </c>
      <c r="D11355" s="38">
        <v>42659.083333333336</v>
      </c>
      <c r="E11355" s="40" t="s">
        <v>239</v>
      </c>
      <c r="F11355" s="48">
        <v>61504</v>
      </c>
      <c r="G11355" s="48">
        <v>64957</v>
      </c>
      <c r="H11355" s="48">
        <v>69158</v>
      </c>
      <c r="I11355" s="48">
        <v>4201</v>
      </c>
      <c r="T11355" s="48">
        <v>3710</v>
      </c>
      <c r="V11355" s="48">
        <v>-501</v>
      </c>
      <c r="Z11355" s="48">
        <v>4304</v>
      </c>
      <c r="AC11355" s="48">
        <v>238</v>
      </c>
      <c r="AF11355" s="48">
        <v>-331</v>
      </c>
      <c r="AJ11355" s="49">
        <v>0</v>
      </c>
      <c r="AK11355" s="49">
        <v>491</v>
      </c>
    </row>
    <row r="11356" spans="1:37" x14ac:dyDescent="0.45">
      <c r="A11356" s="37" t="s">
        <v>39</v>
      </c>
      <c r="B11356" s="38">
        <v>42659.291666666664</v>
      </c>
      <c r="C11356" s="39">
        <v>42659</v>
      </c>
      <c r="D11356" s="38">
        <v>42659.125</v>
      </c>
      <c r="E11356" s="40" t="s">
        <v>239</v>
      </c>
      <c r="F11356" s="48">
        <v>59971</v>
      </c>
      <c r="G11356" s="48">
        <v>63474</v>
      </c>
      <c r="H11356" s="48">
        <v>67633</v>
      </c>
      <c r="I11356" s="48">
        <v>4159</v>
      </c>
      <c r="T11356" s="48">
        <v>3697</v>
      </c>
      <c r="V11356" s="48">
        <v>-508</v>
      </c>
      <c r="Z11356" s="48">
        <v>4529</v>
      </c>
      <c r="AC11356" s="48">
        <v>105</v>
      </c>
      <c r="AF11356" s="48">
        <v>-429</v>
      </c>
      <c r="AJ11356" s="49">
        <v>0</v>
      </c>
      <c r="AK11356" s="49">
        <v>462</v>
      </c>
    </row>
    <row r="11357" spans="1:37" x14ac:dyDescent="0.45">
      <c r="A11357" s="37" t="s">
        <v>39</v>
      </c>
      <c r="B11357" s="38">
        <v>42659.333333333336</v>
      </c>
      <c r="C11357" s="39">
        <v>42659</v>
      </c>
      <c r="D11357" s="38">
        <v>42659.166666666664</v>
      </c>
      <c r="E11357" s="40" t="s">
        <v>239</v>
      </c>
      <c r="F11357" s="48">
        <v>59139</v>
      </c>
      <c r="G11357" s="48">
        <v>62616</v>
      </c>
      <c r="H11357" s="48">
        <v>67087</v>
      </c>
      <c r="I11357" s="48">
        <v>4471</v>
      </c>
      <c r="T11357" s="48">
        <v>4004</v>
      </c>
      <c r="V11357" s="48">
        <v>-566</v>
      </c>
      <c r="Z11357" s="48">
        <v>4894</v>
      </c>
      <c r="AC11357" s="48">
        <v>88</v>
      </c>
      <c r="AF11357" s="48">
        <v>-412</v>
      </c>
      <c r="AJ11357" s="49">
        <v>0</v>
      </c>
      <c r="AK11357" s="49">
        <v>467</v>
      </c>
    </row>
    <row r="11358" spans="1:37" x14ac:dyDescent="0.45">
      <c r="A11358" s="37" t="s">
        <v>39</v>
      </c>
      <c r="B11358" s="38">
        <v>42659.375</v>
      </c>
      <c r="C11358" s="39">
        <v>42659</v>
      </c>
      <c r="D11358" s="38">
        <v>42659.208333333336</v>
      </c>
      <c r="E11358" s="40" t="s">
        <v>239</v>
      </c>
      <c r="F11358" s="48">
        <v>58987</v>
      </c>
      <c r="G11358" s="48">
        <v>62590</v>
      </c>
      <c r="H11358" s="48">
        <v>66788</v>
      </c>
      <c r="I11358" s="48">
        <v>4198</v>
      </c>
      <c r="T11358" s="48">
        <v>3773</v>
      </c>
      <c r="V11358" s="48">
        <v>-577</v>
      </c>
      <c r="Z11358" s="48">
        <v>4906</v>
      </c>
      <c r="AC11358" s="48">
        <v>-164</v>
      </c>
      <c r="AF11358" s="48">
        <v>-392</v>
      </c>
      <c r="AJ11358" s="49">
        <v>0</v>
      </c>
      <c r="AK11358" s="49">
        <v>425</v>
      </c>
    </row>
    <row r="11359" spans="1:37" x14ac:dyDescent="0.45">
      <c r="A11359" s="37" t="s">
        <v>39</v>
      </c>
      <c r="B11359" s="38">
        <v>42659.416666666664</v>
      </c>
      <c r="C11359" s="39">
        <v>42659</v>
      </c>
      <c r="D11359" s="38">
        <v>42659.25</v>
      </c>
      <c r="E11359" s="40" t="s">
        <v>239</v>
      </c>
      <c r="F11359" s="48">
        <v>59905</v>
      </c>
      <c r="G11359" s="48">
        <v>63030</v>
      </c>
      <c r="H11359" s="48">
        <v>66963</v>
      </c>
      <c r="I11359" s="48">
        <v>3933</v>
      </c>
      <c r="T11359" s="48">
        <v>3513</v>
      </c>
      <c r="V11359" s="48">
        <v>-639</v>
      </c>
      <c r="Z11359" s="48">
        <v>4734</v>
      </c>
      <c r="AC11359" s="48">
        <v>-138</v>
      </c>
      <c r="AF11359" s="48">
        <v>-444</v>
      </c>
      <c r="AJ11359" s="49">
        <v>0</v>
      </c>
      <c r="AK11359" s="49">
        <v>420</v>
      </c>
    </row>
    <row r="11360" spans="1:37" x14ac:dyDescent="0.45">
      <c r="A11360" s="37" t="s">
        <v>39</v>
      </c>
      <c r="B11360" s="38">
        <v>42659.458333333336</v>
      </c>
      <c r="C11360" s="39">
        <v>42659</v>
      </c>
      <c r="D11360" s="38">
        <v>42659.291666666664</v>
      </c>
      <c r="E11360" s="40" t="s">
        <v>239</v>
      </c>
      <c r="F11360" s="48">
        <v>61452</v>
      </c>
      <c r="G11360" s="48">
        <v>64691</v>
      </c>
      <c r="H11360" s="48">
        <v>68670</v>
      </c>
      <c r="I11360" s="48">
        <v>3979</v>
      </c>
      <c r="T11360" s="48">
        <v>3552</v>
      </c>
      <c r="V11360" s="48">
        <v>-673</v>
      </c>
      <c r="Z11360" s="48">
        <v>4526</v>
      </c>
      <c r="AC11360" s="48">
        <v>113</v>
      </c>
      <c r="AF11360" s="48">
        <v>-414</v>
      </c>
      <c r="AJ11360" s="49">
        <v>0</v>
      </c>
      <c r="AK11360" s="49">
        <v>427</v>
      </c>
    </row>
    <row r="11361" spans="1:37" x14ac:dyDescent="0.45">
      <c r="A11361" s="37" t="s">
        <v>39</v>
      </c>
      <c r="B11361" s="38">
        <v>42659.5</v>
      </c>
      <c r="C11361" s="39">
        <v>42659</v>
      </c>
      <c r="D11361" s="38">
        <v>42659.333333333336</v>
      </c>
      <c r="E11361" s="40" t="s">
        <v>239</v>
      </c>
      <c r="F11361" s="48">
        <v>63877</v>
      </c>
      <c r="G11361" s="48">
        <v>66822</v>
      </c>
      <c r="H11361" s="48">
        <v>70295</v>
      </c>
      <c r="I11361" s="48">
        <v>3473</v>
      </c>
      <c r="T11361" s="48">
        <v>2982</v>
      </c>
      <c r="V11361" s="48">
        <v>-859</v>
      </c>
      <c r="Z11361" s="48">
        <v>4039</v>
      </c>
      <c r="AC11361" s="48">
        <v>198</v>
      </c>
      <c r="AF11361" s="48">
        <v>-396</v>
      </c>
      <c r="AJ11361" s="49">
        <v>0</v>
      </c>
      <c r="AK11361" s="49">
        <v>491</v>
      </c>
    </row>
    <row r="11362" spans="1:37" x14ac:dyDescent="0.45">
      <c r="A11362" s="37" t="s">
        <v>39</v>
      </c>
      <c r="B11362" s="38">
        <v>42659.541666666664</v>
      </c>
      <c r="C11362" s="39">
        <v>42659</v>
      </c>
      <c r="D11362" s="38">
        <v>42659.375</v>
      </c>
      <c r="E11362" s="40" t="s">
        <v>239</v>
      </c>
      <c r="F11362" s="48">
        <v>66931</v>
      </c>
      <c r="G11362" s="48">
        <v>68823</v>
      </c>
      <c r="H11362" s="48">
        <v>71612</v>
      </c>
      <c r="I11362" s="48">
        <v>2790</v>
      </c>
      <c r="T11362" s="48">
        <v>2291</v>
      </c>
      <c r="V11362" s="48">
        <v>-667</v>
      </c>
      <c r="Z11362" s="48">
        <v>3184</v>
      </c>
      <c r="AC11362" s="48">
        <v>188</v>
      </c>
      <c r="AF11362" s="48">
        <v>-414</v>
      </c>
      <c r="AJ11362" s="49">
        <v>-1</v>
      </c>
      <c r="AK11362" s="49">
        <v>499</v>
      </c>
    </row>
    <row r="11363" spans="1:37" x14ac:dyDescent="0.45">
      <c r="A11363" s="37" t="s">
        <v>39</v>
      </c>
      <c r="B11363" s="38">
        <v>42659.583333333336</v>
      </c>
      <c r="C11363" s="39">
        <v>42659</v>
      </c>
      <c r="D11363" s="38">
        <v>42659.416666666664</v>
      </c>
      <c r="E11363" s="40" t="s">
        <v>239</v>
      </c>
      <c r="F11363" s="48">
        <v>69793</v>
      </c>
      <c r="G11363" s="48">
        <v>70226</v>
      </c>
      <c r="H11363" s="48">
        <v>73039</v>
      </c>
      <c r="I11363" s="48">
        <v>2812</v>
      </c>
      <c r="T11363" s="48">
        <v>2296</v>
      </c>
      <c r="V11363" s="48">
        <v>-609</v>
      </c>
      <c r="Z11363" s="48">
        <v>2967</v>
      </c>
      <c r="AC11363" s="48">
        <v>402</v>
      </c>
      <c r="AF11363" s="48">
        <v>-464</v>
      </c>
      <c r="AJ11363" s="49">
        <v>1</v>
      </c>
      <c r="AK11363" s="49">
        <v>516</v>
      </c>
    </row>
    <row r="11364" spans="1:37" x14ac:dyDescent="0.45">
      <c r="A11364" s="37" t="s">
        <v>39</v>
      </c>
      <c r="B11364" s="38">
        <v>42659.625</v>
      </c>
      <c r="C11364" s="39">
        <v>42659</v>
      </c>
      <c r="D11364" s="38">
        <v>42659.458333333336</v>
      </c>
      <c r="E11364" s="40" t="s">
        <v>239</v>
      </c>
      <c r="F11364" s="48">
        <v>71510</v>
      </c>
      <c r="G11364" s="48">
        <v>71767</v>
      </c>
      <c r="H11364" s="48">
        <v>75579</v>
      </c>
      <c r="I11364" s="48">
        <v>3812</v>
      </c>
      <c r="T11364" s="48">
        <v>3147</v>
      </c>
      <c r="V11364" s="48">
        <v>-484</v>
      </c>
      <c r="Z11364" s="48">
        <v>3632</v>
      </c>
      <c r="AC11364" s="48">
        <v>396</v>
      </c>
      <c r="AF11364" s="48">
        <v>-397</v>
      </c>
      <c r="AJ11364" s="49">
        <v>0</v>
      </c>
      <c r="AK11364" s="49">
        <v>665</v>
      </c>
    </row>
    <row r="11365" spans="1:37" x14ac:dyDescent="0.45">
      <c r="A11365" s="37" t="s">
        <v>39</v>
      </c>
      <c r="B11365" s="38">
        <v>42659.666666666664</v>
      </c>
      <c r="C11365" s="39">
        <v>42659</v>
      </c>
      <c r="D11365" s="38">
        <v>42659.5</v>
      </c>
      <c r="E11365" s="40" t="s">
        <v>239</v>
      </c>
      <c r="F11365" s="48">
        <v>72764</v>
      </c>
      <c r="G11365" s="48">
        <v>73045</v>
      </c>
      <c r="H11365" s="48">
        <v>76736</v>
      </c>
      <c r="I11365" s="48">
        <v>3691</v>
      </c>
      <c r="T11365" s="48">
        <v>2981</v>
      </c>
      <c r="V11365" s="48">
        <v>-471</v>
      </c>
      <c r="Z11365" s="48">
        <v>3300</v>
      </c>
      <c r="AC11365" s="48">
        <v>588</v>
      </c>
      <c r="AF11365" s="48">
        <v>-436</v>
      </c>
      <c r="AJ11365" s="49">
        <v>0</v>
      </c>
      <c r="AK11365" s="49">
        <v>710</v>
      </c>
    </row>
    <row r="11366" spans="1:37" x14ac:dyDescent="0.45">
      <c r="A11366" s="37" t="s">
        <v>39</v>
      </c>
      <c r="B11366" s="38">
        <v>42659.708333333336</v>
      </c>
      <c r="C11366" s="39">
        <v>42659</v>
      </c>
      <c r="D11366" s="38">
        <v>42659.541666666664</v>
      </c>
      <c r="E11366" s="40" t="s">
        <v>239</v>
      </c>
      <c r="F11366" s="48">
        <v>73856</v>
      </c>
      <c r="G11366" s="48">
        <v>74337</v>
      </c>
      <c r="H11366" s="48">
        <v>78455</v>
      </c>
      <c r="I11366" s="48">
        <v>4118</v>
      </c>
      <c r="T11366" s="48">
        <v>3325</v>
      </c>
      <c r="V11366" s="48">
        <v>-278</v>
      </c>
      <c r="Z11366" s="48">
        <v>3391</v>
      </c>
      <c r="AC11366" s="48">
        <v>527</v>
      </c>
      <c r="AF11366" s="48">
        <v>-315</v>
      </c>
      <c r="AJ11366" s="49">
        <v>0</v>
      </c>
      <c r="AK11366" s="49">
        <v>793</v>
      </c>
    </row>
    <row r="11367" spans="1:37" x14ac:dyDescent="0.45">
      <c r="A11367" s="37" t="s">
        <v>39</v>
      </c>
      <c r="B11367" s="38">
        <v>42659.75</v>
      </c>
      <c r="C11367" s="39">
        <v>42659</v>
      </c>
      <c r="D11367" s="38">
        <v>42659.583333333336</v>
      </c>
      <c r="E11367" s="40" t="s">
        <v>239</v>
      </c>
      <c r="F11367" s="48">
        <v>74586</v>
      </c>
      <c r="G11367" s="48">
        <v>74964</v>
      </c>
      <c r="H11367" s="48">
        <v>78643</v>
      </c>
      <c r="I11367" s="48">
        <v>3679</v>
      </c>
      <c r="T11367" s="48">
        <v>2897</v>
      </c>
      <c r="V11367" s="48">
        <v>-162</v>
      </c>
      <c r="Z11367" s="48">
        <v>2842</v>
      </c>
      <c r="AC11367" s="48">
        <v>472</v>
      </c>
      <c r="AF11367" s="48">
        <v>-255</v>
      </c>
      <c r="AJ11367" s="49">
        <v>0</v>
      </c>
      <c r="AK11367" s="49">
        <v>782</v>
      </c>
    </row>
    <row r="11368" spans="1:37" x14ac:dyDescent="0.45">
      <c r="A11368" s="37" t="s">
        <v>39</v>
      </c>
      <c r="B11368" s="38">
        <v>42659.791666666664</v>
      </c>
      <c r="C11368" s="39">
        <v>42659</v>
      </c>
      <c r="D11368" s="38">
        <v>42659.625</v>
      </c>
      <c r="E11368" s="40" t="s">
        <v>239</v>
      </c>
      <c r="F11368" s="48">
        <v>75146</v>
      </c>
      <c r="G11368" s="48">
        <v>75428</v>
      </c>
      <c r="H11368" s="48">
        <v>79115</v>
      </c>
      <c r="I11368" s="48">
        <v>3687</v>
      </c>
      <c r="T11368" s="48">
        <v>2914</v>
      </c>
      <c r="V11368" s="48">
        <v>-211</v>
      </c>
      <c r="Z11368" s="48">
        <v>2994</v>
      </c>
      <c r="AC11368" s="48">
        <v>371</v>
      </c>
      <c r="AF11368" s="48">
        <v>-240</v>
      </c>
      <c r="AJ11368" s="49">
        <v>0</v>
      </c>
      <c r="AK11368" s="49">
        <v>773</v>
      </c>
    </row>
    <row r="11369" spans="1:37" x14ac:dyDescent="0.45">
      <c r="A11369" s="37" t="s">
        <v>39</v>
      </c>
      <c r="B11369" s="38">
        <v>42659.833333333336</v>
      </c>
      <c r="C11369" s="39">
        <v>42659</v>
      </c>
      <c r="D11369" s="38">
        <v>42659.666666666664</v>
      </c>
      <c r="E11369" s="40" t="s">
        <v>239</v>
      </c>
      <c r="F11369" s="48">
        <v>76047</v>
      </c>
      <c r="G11369" s="48">
        <v>76270</v>
      </c>
      <c r="H11369" s="48">
        <v>80131</v>
      </c>
      <c r="I11369" s="48">
        <v>3860</v>
      </c>
      <c r="T11369" s="48">
        <v>3049</v>
      </c>
      <c r="V11369" s="48">
        <v>-215</v>
      </c>
      <c r="Z11369" s="48">
        <v>3118</v>
      </c>
      <c r="AC11369" s="48">
        <v>438</v>
      </c>
      <c r="AF11369" s="48">
        <v>-292</v>
      </c>
      <c r="AJ11369" s="49">
        <v>1</v>
      </c>
      <c r="AK11369" s="49">
        <v>811</v>
      </c>
    </row>
    <row r="11370" spans="1:37" x14ac:dyDescent="0.45">
      <c r="A11370" s="37" t="s">
        <v>39</v>
      </c>
      <c r="B11370" s="38">
        <v>42659.875</v>
      </c>
      <c r="C11370" s="39">
        <v>42659</v>
      </c>
      <c r="D11370" s="38">
        <v>42659.708333333336</v>
      </c>
      <c r="E11370" s="40" t="s">
        <v>239</v>
      </c>
      <c r="F11370" s="48">
        <v>77506</v>
      </c>
      <c r="G11370" s="48">
        <v>77560</v>
      </c>
      <c r="H11370" s="48">
        <v>81970</v>
      </c>
      <c r="I11370" s="48">
        <v>4410</v>
      </c>
      <c r="T11370" s="48">
        <v>3558</v>
      </c>
      <c r="V11370" s="48">
        <v>-101</v>
      </c>
      <c r="Z11370" s="48">
        <v>3469</v>
      </c>
      <c r="AC11370" s="48">
        <v>499</v>
      </c>
      <c r="AF11370" s="48">
        <v>-309</v>
      </c>
      <c r="AJ11370" s="49">
        <v>0</v>
      </c>
      <c r="AK11370" s="49">
        <v>852</v>
      </c>
    </row>
    <row r="11371" spans="1:37" x14ac:dyDescent="0.45">
      <c r="A11371" s="37" t="s">
        <v>39</v>
      </c>
      <c r="B11371" s="38">
        <v>42659.916666666664</v>
      </c>
      <c r="C11371" s="39">
        <v>42659</v>
      </c>
      <c r="D11371" s="38">
        <v>42659.75</v>
      </c>
      <c r="E11371" s="40" t="s">
        <v>239</v>
      </c>
      <c r="F11371" s="48">
        <v>79178</v>
      </c>
      <c r="G11371" s="48">
        <v>79141</v>
      </c>
      <c r="H11371" s="48">
        <v>83189</v>
      </c>
      <c r="I11371" s="48">
        <v>4049</v>
      </c>
      <c r="T11371" s="48">
        <v>3160</v>
      </c>
      <c r="V11371" s="48">
        <v>-326</v>
      </c>
      <c r="Z11371" s="48">
        <v>3536</v>
      </c>
      <c r="AC11371" s="48">
        <v>349</v>
      </c>
      <c r="AF11371" s="48">
        <v>-399</v>
      </c>
      <c r="AJ11371" s="49">
        <v>-1</v>
      </c>
      <c r="AK11371" s="49">
        <v>889</v>
      </c>
    </row>
    <row r="11372" spans="1:37" x14ac:dyDescent="0.45">
      <c r="A11372" s="37" t="s">
        <v>39</v>
      </c>
      <c r="B11372" s="38">
        <v>42659.958333333336</v>
      </c>
      <c r="C11372" s="39">
        <v>42659</v>
      </c>
      <c r="D11372" s="38">
        <v>42659.791666666664</v>
      </c>
      <c r="E11372" s="40" t="s">
        <v>239</v>
      </c>
      <c r="F11372" s="48">
        <v>80168</v>
      </c>
      <c r="G11372" s="48">
        <v>81666</v>
      </c>
      <c r="H11372" s="48">
        <v>85044</v>
      </c>
      <c r="I11372" s="48">
        <v>3378</v>
      </c>
      <c r="T11372" s="48">
        <v>2463</v>
      </c>
      <c r="V11372" s="48">
        <v>-564</v>
      </c>
      <c r="Z11372" s="48">
        <v>3087</v>
      </c>
      <c r="AC11372" s="48">
        <v>499</v>
      </c>
      <c r="AF11372" s="48">
        <v>-559</v>
      </c>
      <c r="AJ11372" s="49">
        <v>0</v>
      </c>
      <c r="AK11372" s="49">
        <v>915</v>
      </c>
    </row>
    <row r="11373" spans="1:37" x14ac:dyDescent="0.45">
      <c r="A11373" s="37" t="s">
        <v>39</v>
      </c>
      <c r="B11373" s="38">
        <v>42660</v>
      </c>
      <c r="C11373" s="39">
        <v>42659</v>
      </c>
      <c r="D11373" s="38">
        <v>42659.833333333336</v>
      </c>
      <c r="E11373" s="40" t="s">
        <v>239</v>
      </c>
      <c r="F11373" s="48">
        <v>82440</v>
      </c>
      <c r="G11373" s="48">
        <v>84782</v>
      </c>
      <c r="H11373" s="48">
        <v>87362</v>
      </c>
      <c r="I11373" s="48">
        <v>2580</v>
      </c>
      <c r="T11373" s="48">
        <v>1652</v>
      </c>
      <c r="V11373" s="48">
        <v>-516</v>
      </c>
      <c r="Z11373" s="48">
        <v>2621</v>
      </c>
      <c r="AC11373" s="48">
        <v>384</v>
      </c>
      <c r="AF11373" s="48">
        <v>-837</v>
      </c>
      <c r="AJ11373" s="49">
        <v>0</v>
      </c>
      <c r="AK11373" s="49">
        <v>928</v>
      </c>
    </row>
    <row r="11374" spans="1:37" x14ac:dyDescent="0.45">
      <c r="A11374" s="37" t="s">
        <v>39</v>
      </c>
      <c r="B11374" s="38">
        <v>42660.041666666664</v>
      </c>
      <c r="C11374" s="39">
        <v>42659</v>
      </c>
      <c r="D11374" s="38">
        <v>42659.875</v>
      </c>
      <c r="E11374" s="40" t="s">
        <v>239</v>
      </c>
      <c r="F11374" s="48">
        <v>82644</v>
      </c>
      <c r="G11374" s="48">
        <v>83422</v>
      </c>
      <c r="H11374" s="48">
        <v>86352</v>
      </c>
      <c r="I11374" s="48">
        <v>2930</v>
      </c>
      <c r="T11374" s="48">
        <v>1961</v>
      </c>
      <c r="V11374" s="48">
        <v>-496</v>
      </c>
      <c r="Z11374" s="48">
        <v>3026</v>
      </c>
      <c r="AC11374" s="48">
        <v>289</v>
      </c>
      <c r="AF11374" s="48">
        <v>-858</v>
      </c>
      <c r="AJ11374" s="49">
        <v>0</v>
      </c>
      <c r="AK11374" s="49">
        <v>969</v>
      </c>
    </row>
    <row r="11375" spans="1:37" x14ac:dyDescent="0.45">
      <c r="A11375" s="37" t="s">
        <v>39</v>
      </c>
      <c r="B11375" s="38">
        <v>42660.083333333336</v>
      </c>
      <c r="C11375" s="39">
        <v>42659</v>
      </c>
      <c r="D11375" s="38">
        <v>42659.916666666664</v>
      </c>
      <c r="E11375" s="40" t="s">
        <v>239</v>
      </c>
      <c r="F11375" s="48">
        <v>79670</v>
      </c>
      <c r="G11375" s="48">
        <v>79693</v>
      </c>
      <c r="H11375" s="48">
        <v>83274</v>
      </c>
      <c r="I11375" s="48">
        <v>3581</v>
      </c>
      <c r="T11375" s="48">
        <v>2609</v>
      </c>
      <c r="V11375" s="48">
        <v>-105</v>
      </c>
      <c r="Z11375" s="48">
        <v>3174</v>
      </c>
      <c r="AC11375" s="48">
        <v>205</v>
      </c>
      <c r="AF11375" s="48">
        <v>-665</v>
      </c>
      <c r="AJ11375" s="49">
        <v>0</v>
      </c>
      <c r="AK11375" s="49">
        <v>972</v>
      </c>
    </row>
    <row r="11376" spans="1:37" x14ac:dyDescent="0.45">
      <c r="A11376" s="37" t="s">
        <v>39</v>
      </c>
      <c r="B11376" s="38">
        <v>42660.125</v>
      </c>
      <c r="C11376" s="39">
        <v>42659</v>
      </c>
      <c r="D11376" s="38">
        <v>42659.958333333336</v>
      </c>
      <c r="E11376" s="40" t="s">
        <v>239</v>
      </c>
      <c r="F11376" s="48">
        <v>74962</v>
      </c>
      <c r="G11376" s="48">
        <v>75039</v>
      </c>
      <c r="H11376" s="48">
        <v>79715</v>
      </c>
      <c r="I11376" s="48">
        <v>4675</v>
      </c>
      <c r="T11376" s="48">
        <v>3777</v>
      </c>
      <c r="V11376" s="48">
        <v>23</v>
      </c>
      <c r="Z11376" s="48">
        <v>3831</v>
      </c>
      <c r="AC11376" s="48">
        <v>481</v>
      </c>
      <c r="AF11376" s="48">
        <v>-558</v>
      </c>
      <c r="AJ11376" s="49">
        <v>1</v>
      </c>
      <c r="AK11376" s="49">
        <v>898</v>
      </c>
    </row>
    <row r="11377" spans="1:37" x14ac:dyDescent="0.45">
      <c r="A11377" s="37" t="s">
        <v>39</v>
      </c>
      <c r="B11377" s="38">
        <v>42660.166666666664</v>
      </c>
      <c r="C11377" s="39">
        <v>42659</v>
      </c>
      <c r="D11377" s="38">
        <v>42660</v>
      </c>
      <c r="E11377" s="40" t="s">
        <v>239</v>
      </c>
      <c r="F11377" s="48">
        <v>69803</v>
      </c>
      <c r="G11377" s="48">
        <v>71405</v>
      </c>
      <c r="H11377" s="48">
        <v>76657</v>
      </c>
      <c r="I11377" s="48">
        <v>5252</v>
      </c>
      <c r="T11377" s="48">
        <v>4497</v>
      </c>
      <c r="V11377" s="48">
        <v>18</v>
      </c>
      <c r="Z11377" s="48">
        <v>4482</v>
      </c>
      <c r="AC11377" s="48">
        <v>468</v>
      </c>
      <c r="AF11377" s="48">
        <v>-471</v>
      </c>
      <c r="AJ11377" s="49">
        <v>0</v>
      </c>
      <c r="AK11377" s="49">
        <v>755</v>
      </c>
    </row>
    <row r="11378" spans="1:37" x14ac:dyDescent="0.45">
      <c r="A11378" s="37" t="s">
        <v>39</v>
      </c>
      <c r="B11378" s="38">
        <v>42660.208333333336</v>
      </c>
      <c r="C11378" s="39">
        <v>42660</v>
      </c>
      <c r="D11378" s="38">
        <v>42660.041666666664</v>
      </c>
      <c r="E11378" s="40" t="s">
        <v>239</v>
      </c>
      <c r="F11378" s="48">
        <v>65494</v>
      </c>
      <c r="G11378" s="48">
        <v>68222</v>
      </c>
      <c r="H11378" s="48">
        <v>73090</v>
      </c>
      <c r="I11378" s="48">
        <v>4869</v>
      </c>
      <c r="T11378" s="48">
        <v>4185</v>
      </c>
      <c r="V11378" s="48">
        <v>-153</v>
      </c>
      <c r="Z11378" s="48">
        <v>4277</v>
      </c>
      <c r="AC11378" s="48">
        <v>600</v>
      </c>
      <c r="AF11378" s="48">
        <v>-539</v>
      </c>
      <c r="AJ11378" s="49">
        <v>-1</v>
      </c>
      <c r="AK11378" s="49">
        <v>684</v>
      </c>
    </row>
    <row r="11379" spans="1:37" x14ac:dyDescent="0.45">
      <c r="A11379" s="37" t="s">
        <v>39</v>
      </c>
      <c r="B11379" s="38">
        <v>42660.25</v>
      </c>
      <c r="C11379" s="39">
        <v>42660</v>
      </c>
      <c r="D11379" s="38">
        <v>42660.083333333336</v>
      </c>
      <c r="E11379" s="40" t="s">
        <v>239</v>
      </c>
      <c r="F11379" s="48">
        <v>62929</v>
      </c>
      <c r="G11379" s="48">
        <v>66102</v>
      </c>
      <c r="H11379" s="48">
        <v>71546</v>
      </c>
      <c r="I11379" s="48">
        <v>5443</v>
      </c>
      <c r="T11379" s="48">
        <v>4775</v>
      </c>
      <c r="V11379" s="48">
        <v>-158</v>
      </c>
      <c r="Z11379" s="48">
        <v>4767</v>
      </c>
      <c r="AC11379" s="48">
        <v>683</v>
      </c>
      <c r="AF11379" s="48">
        <v>-517</v>
      </c>
      <c r="AJ11379" s="49">
        <v>1</v>
      </c>
      <c r="AK11379" s="49">
        <v>668</v>
      </c>
    </row>
    <row r="11380" spans="1:37" x14ac:dyDescent="0.45">
      <c r="A11380" s="37" t="s">
        <v>39</v>
      </c>
      <c r="B11380" s="38">
        <v>42660.291666666664</v>
      </c>
      <c r="C11380" s="39">
        <v>42660</v>
      </c>
      <c r="D11380" s="38">
        <v>42660.125</v>
      </c>
      <c r="E11380" s="40" t="s">
        <v>239</v>
      </c>
      <c r="F11380" s="48">
        <v>61449</v>
      </c>
      <c r="G11380" s="48">
        <v>64728</v>
      </c>
      <c r="H11380" s="48">
        <v>70482</v>
      </c>
      <c r="I11380" s="48">
        <v>5754</v>
      </c>
      <c r="T11380" s="48">
        <v>5097</v>
      </c>
      <c r="V11380" s="48">
        <v>-249</v>
      </c>
      <c r="Z11380" s="48">
        <v>5108</v>
      </c>
      <c r="AC11380" s="48">
        <v>825</v>
      </c>
      <c r="AF11380" s="48">
        <v>-587</v>
      </c>
      <c r="AJ11380" s="49">
        <v>0</v>
      </c>
      <c r="AK11380" s="49">
        <v>657</v>
      </c>
    </row>
    <row r="11381" spans="1:37" x14ac:dyDescent="0.45">
      <c r="A11381" s="37" t="s">
        <v>39</v>
      </c>
      <c r="B11381" s="38">
        <v>42660.333333333336</v>
      </c>
      <c r="C11381" s="39">
        <v>42660</v>
      </c>
      <c r="D11381" s="38">
        <v>42660.166666666664</v>
      </c>
      <c r="E11381" s="40" t="s">
        <v>239</v>
      </c>
      <c r="F11381" s="48">
        <v>61065</v>
      </c>
      <c r="G11381" s="48">
        <v>64521</v>
      </c>
      <c r="H11381" s="48">
        <v>70263</v>
      </c>
      <c r="I11381" s="48">
        <v>5743</v>
      </c>
      <c r="T11381" s="48">
        <v>5105</v>
      </c>
      <c r="V11381" s="48">
        <v>-215</v>
      </c>
      <c r="Z11381" s="48">
        <v>5113</v>
      </c>
      <c r="AC11381" s="48">
        <v>805</v>
      </c>
      <c r="AF11381" s="48">
        <v>-598</v>
      </c>
      <c r="AJ11381" s="49">
        <v>-1</v>
      </c>
      <c r="AK11381" s="49">
        <v>638</v>
      </c>
    </row>
    <row r="11382" spans="1:37" x14ac:dyDescent="0.45">
      <c r="A11382" s="37" t="s">
        <v>39</v>
      </c>
      <c r="B11382" s="38">
        <v>42660.375</v>
      </c>
      <c r="C11382" s="39">
        <v>42660</v>
      </c>
      <c r="D11382" s="38">
        <v>42660.208333333336</v>
      </c>
      <c r="E11382" s="40" t="s">
        <v>239</v>
      </c>
      <c r="F11382" s="48">
        <v>62267</v>
      </c>
      <c r="G11382" s="48">
        <v>65783</v>
      </c>
      <c r="H11382" s="48">
        <v>71838</v>
      </c>
      <c r="I11382" s="48">
        <v>6055</v>
      </c>
      <c r="T11382" s="48">
        <v>5383</v>
      </c>
      <c r="V11382" s="48">
        <v>-211</v>
      </c>
      <c r="Z11382" s="48">
        <v>5380</v>
      </c>
      <c r="AC11382" s="48">
        <v>842</v>
      </c>
      <c r="AF11382" s="48">
        <v>-628</v>
      </c>
      <c r="AJ11382" s="49">
        <v>0</v>
      </c>
      <c r="AK11382" s="49">
        <v>672</v>
      </c>
    </row>
    <row r="11383" spans="1:37" x14ac:dyDescent="0.45">
      <c r="A11383" s="37" t="s">
        <v>39</v>
      </c>
      <c r="B11383" s="38">
        <v>42660.416666666664</v>
      </c>
      <c r="C11383" s="39">
        <v>42660</v>
      </c>
      <c r="D11383" s="38">
        <v>42660.25</v>
      </c>
      <c r="E11383" s="40" t="s">
        <v>239</v>
      </c>
      <c r="F11383" s="48">
        <v>66433</v>
      </c>
      <c r="G11383" s="48">
        <v>69096</v>
      </c>
      <c r="H11383" s="48">
        <v>74298</v>
      </c>
      <c r="I11383" s="48">
        <v>5202</v>
      </c>
      <c r="T11383" s="48">
        <v>4517</v>
      </c>
      <c r="V11383" s="48">
        <v>-282</v>
      </c>
      <c r="Z11383" s="48">
        <v>4799</v>
      </c>
      <c r="AC11383" s="48">
        <v>820</v>
      </c>
      <c r="AF11383" s="48">
        <v>-820</v>
      </c>
      <c r="AJ11383" s="49">
        <v>0</v>
      </c>
      <c r="AK11383" s="49">
        <v>685</v>
      </c>
    </row>
    <row r="11384" spans="1:37" x14ac:dyDescent="0.45">
      <c r="A11384" s="37" t="s">
        <v>39</v>
      </c>
      <c r="B11384" s="38">
        <v>42660.458333333336</v>
      </c>
      <c r="C11384" s="39">
        <v>42660</v>
      </c>
      <c r="D11384" s="38">
        <v>42660.291666666664</v>
      </c>
      <c r="E11384" s="40" t="s">
        <v>239</v>
      </c>
      <c r="F11384" s="48">
        <v>73756</v>
      </c>
      <c r="G11384" s="48">
        <v>76936</v>
      </c>
      <c r="H11384" s="48">
        <v>80286</v>
      </c>
      <c r="I11384" s="48">
        <v>3350</v>
      </c>
      <c r="T11384" s="48">
        <v>2558</v>
      </c>
      <c r="V11384" s="48">
        <v>-654</v>
      </c>
      <c r="Z11384" s="48">
        <v>3387</v>
      </c>
      <c r="AC11384" s="48">
        <v>939</v>
      </c>
      <c r="AF11384" s="48">
        <v>-1114</v>
      </c>
      <c r="AJ11384" s="49">
        <v>0</v>
      </c>
      <c r="AK11384" s="49">
        <v>792</v>
      </c>
    </row>
    <row r="11385" spans="1:37" x14ac:dyDescent="0.45">
      <c r="A11385" s="37" t="s">
        <v>39</v>
      </c>
      <c r="B11385" s="38">
        <v>42660.5</v>
      </c>
      <c r="C11385" s="39">
        <v>42660</v>
      </c>
      <c r="D11385" s="38">
        <v>42660.333333333336</v>
      </c>
      <c r="E11385" s="40" t="s">
        <v>239</v>
      </c>
      <c r="F11385" s="48">
        <v>79158</v>
      </c>
      <c r="G11385" s="48">
        <v>82540</v>
      </c>
      <c r="H11385" s="48">
        <v>85325</v>
      </c>
      <c r="I11385" s="48">
        <v>2785</v>
      </c>
      <c r="T11385" s="48">
        <v>1862</v>
      </c>
      <c r="V11385" s="48">
        <v>-1157</v>
      </c>
      <c r="Z11385" s="48">
        <v>3395</v>
      </c>
      <c r="AC11385" s="48">
        <v>892</v>
      </c>
      <c r="AF11385" s="48">
        <v>-1268</v>
      </c>
      <c r="AJ11385" s="49">
        <v>0</v>
      </c>
      <c r="AK11385" s="49">
        <v>923</v>
      </c>
    </row>
    <row r="11386" spans="1:37" x14ac:dyDescent="0.45">
      <c r="A11386" s="37" t="s">
        <v>39</v>
      </c>
      <c r="B11386" s="38">
        <v>42660.541666666664</v>
      </c>
      <c r="C11386" s="39">
        <v>42660</v>
      </c>
      <c r="D11386" s="38">
        <v>42660.375</v>
      </c>
      <c r="E11386" s="40" t="s">
        <v>239</v>
      </c>
      <c r="F11386" s="48">
        <v>81639</v>
      </c>
      <c r="G11386" s="48">
        <v>84234</v>
      </c>
      <c r="H11386" s="48">
        <v>87391</v>
      </c>
      <c r="I11386" s="48">
        <v>3157</v>
      </c>
      <c r="T11386" s="48">
        <v>2182</v>
      </c>
      <c r="V11386" s="48">
        <v>-1095</v>
      </c>
      <c r="Z11386" s="48">
        <v>3450</v>
      </c>
      <c r="AC11386" s="48">
        <v>1042</v>
      </c>
      <c r="AF11386" s="48">
        <v>-1215</v>
      </c>
      <c r="AJ11386" s="49">
        <v>0</v>
      </c>
      <c r="AK11386" s="49">
        <v>975</v>
      </c>
    </row>
    <row r="11387" spans="1:37" x14ac:dyDescent="0.45">
      <c r="A11387" s="37" t="s">
        <v>39</v>
      </c>
      <c r="B11387" s="38">
        <v>42660.583333333336</v>
      </c>
      <c r="C11387" s="39">
        <v>42660</v>
      </c>
      <c r="D11387" s="38">
        <v>42660.416666666664</v>
      </c>
      <c r="E11387" s="40" t="s">
        <v>239</v>
      </c>
      <c r="F11387" s="48">
        <v>84336</v>
      </c>
      <c r="G11387" s="48">
        <v>86153</v>
      </c>
      <c r="H11387" s="48">
        <v>89157</v>
      </c>
      <c r="I11387" s="48">
        <v>3004</v>
      </c>
      <c r="T11387" s="48">
        <v>2037</v>
      </c>
      <c r="V11387" s="48">
        <v>-1058</v>
      </c>
      <c r="Z11387" s="48">
        <v>3188</v>
      </c>
      <c r="AC11387" s="48">
        <v>1057</v>
      </c>
      <c r="AF11387" s="48">
        <v>-1150</v>
      </c>
      <c r="AJ11387" s="49">
        <v>0</v>
      </c>
      <c r="AK11387" s="49">
        <v>967</v>
      </c>
    </row>
    <row r="11388" spans="1:37" x14ac:dyDescent="0.45">
      <c r="A11388" s="37" t="s">
        <v>39</v>
      </c>
      <c r="B11388" s="38">
        <v>42660.625</v>
      </c>
      <c r="C11388" s="39">
        <v>42660</v>
      </c>
      <c r="D11388" s="38">
        <v>42660.458333333336</v>
      </c>
      <c r="E11388" s="40" t="s">
        <v>239</v>
      </c>
      <c r="F11388" s="48">
        <v>86924</v>
      </c>
      <c r="G11388" s="48">
        <v>88378</v>
      </c>
      <c r="H11388" s="48">
        <v>90913</v>
      </c>
      <c r="I11388" s="48">
        <v>2535</v>
      </c>
      <c r="T11388" s="48">
        <v>1561</v>
      </c>
      <c r="V11388" s="48">
        <v>-1161</v>
      </c>
      <c r="Z11388" s="48">
        <v>2843</v>
      </c>
      <c r="AC11388" s="48">
        <v>1066</v>
      </c>
      <c r="AF11388" s="48">
        <v>-1187</v>
      </c>
      <c r="AJ11388" s="49">
        <v>0</v>
      </c>
      <c r="AK11388" s="49">
        <v>974</v>
      </c>
    </row>
    <row r="11389" spans="1:37" x14ac:dyDescent="0.45">
      <c r="A11389" s="37" t="s">
        <v>39</v>
      </c>
      <c r="B11389" s="38">
        <v>42660.666666666664</v>
      </c>
      <c r="C11389" s="39">
        <v>42660</v>
      </c>
      <c r="D11389" s="38">
        <v>42660.5</v>
      </c>
      <c r="E11389" s="40" t="s">
        <v>239</v>
      </c>
      <c r="F11389" s="48">
        <v>89076</v>
      </c>
      <c r="G11389" s="48">
        <v>90509</v>
      </c>
      <c r="H11389" s="48">
        <v>93072</v>
      </c>
      <c r="I11389" s="48">
        <v>2564</v>
      </c>
      <c r="T11389" s="48">
        <v>1588</v>
      </c>
      <c r="V11389" s="48">
        <v>-1124</v>
      </c>
      <c r="Z11389" s="48">
        <v>2848</v>
      </c>
      <c r="AC11389" s="48">
        <v>1053</v>
      </c>
      <c r="AF11389" s="48">
        <v>-1189</v>
      </c>
      <c r="AJ11389" s="49">
        <v>-1</v>
      </c>
      <c r="AK11389" s="49">
        <v>976</v>
      </c>
    </row>
    <row r="11390" spans="1:37" x14ac:dyDescent="0.45">
      <c r="A11390" s="37" t="s">
        <v>39</v>
      </c>
      <c r="B11390" s="38">
        <v>42660.708333333336</v>
      </c>
      <c r="C11390" s="39">
        <v>42660</v>
      </c>
      <c r="D11390" s="38">
        <v>42660.541666666664</v>
      </c>
      <c r="E11390" s="40" t="s">
        <v>239</v>
      </c>
      <c r="F11390" s="48">
        <v>91037</v>
      </c>
      <c r="G11390" s="48">
        <v>92645</v>
      </c>
      <c r="H11390" s="48">
        <v>96424</v>
      </c>
      <c r="I11390" s="48">
        <v>3779</v>
      </c>
      <c r="T11390" s="48">
        <v>2802</v>
      </c>
      <c r="V11390" s="48">
        <v>-866</v>
      </c>
      <c r="Z11390" s="48">
        <v>3354</v>
      </c>
      <c r="AC11390" s="48">
        <v>1260</v>
      </c>
      <c r="AF11390" s="48">
        <v>-946</v>
      </c>
      <c r="AJ11390" s="49">
        <v>0</v>
      </c>
      <c r="AK11390" s="49">
        <v>977</v>
      </c>
    </row>
    <row r="11391" spans="1:37" x14ac:dyDescent="0.45">
      <c r="A11391" s="37" t="s">
        <v>39</v>
      </c>
      <c r="B11391" s="38">
        <v>42660.75</v>
      </c>
      <c r="C11391" s="39">
        <v>42660</v>
      </c>
      <c r="D11391" s="38">
        <v>42660.583333333336</v>
      </c>
      <c r="E11391" s="40" t="s">
        <v>239</v>
      </c>
      <c r="F11391" s="48">
        <v>92778</v>
      </c>
      <c r="G11391" s="48">
        <v>94941</v>
      </c>
      <c r="H11391" s="48">
        <v>98828</v>
      </c>
      <c r="I11391" s="48">
        <v>3887</v>
      </c>
      <c r="T11391" s="48">
        <v>2916</v>
      </c>
      <c r="V11391" s="48">
        <v>-862</v>
      </c>
      <c r="Z11391" s="48">
        <v>3495</v>
      </c>
      <c r="AC11391" s="48">
        <v>1228</v>
      </c>
      <c r="AF11391" s="48">
        <v>-945</v>
      </c>
      <c r="AJ11391" s="49">
        <v>0</v>
      </c>
      <c r="AK11391" s="49">
        <v>971</v>
      </c>
    </row>
    <row r="11392" spans="1:37" x14ac:dyDescent="0.45">
      <c r="A11392" s="37" t="s">
        <v>39</v>
      </c>
      <c r="B11392" s="38">
        <v>42660.791666666664</v>
      </c>
      <c r="C11392" s="39">
        <v>42660</v>
      </c>
      <c r="D11392" s="38">
        <v>42660.625</v>
      </c>
      <c r="E11392" s="40" t="s">
        <v>239</v>
      </c>
      <c r="F11392" s="48">
        <v>94098</v>
      </c>
      <c r="G11392" s="48">
        <v>96638</v>
      </c>
      <c r="H11392" s="48">
        <v>100533</v>
      </c>
      <c r="I11392" s="48">
        <v>3895</v>
      </c>
      <c r="T11392" s="48">
        <v>2920</v>
      </c>
      <c r="V11392" s="48">
        <v>-817</v>
      </c>
      <c r="Z11392" s="48">
        <v>3389</v>
      </c>
      <c r="AC11392" s="48">
        <v>1193</v>
      </c>
      <c r="AF11392" s="48">
        <v>-845</v>
      </c>
      <c r="AJ11392" s="49">
        <v>0</v>
      </c>
      <c r="AK11392" s="49">
        <v>975</v>
      </c>
    </row>
    <row r="11393" spans="1:37" x14ac:dyDescent="0.45">
      <c r="A11393" s="37" t="s">
        <v>39</v>
      </c>
      <c r="B11393" s="38">
        <v>42660.833333333336</v>
      </c>
      <c r="C11393" s="39">
        <v>42660</v>
      </c>
      <c r="D11393" s="38">
        <v>42660.666666666664</v>
      </c>
      <c r="E11393" s="40" t="s">
        <v>239</v>
      </c>
      <c r="F11393" s="48">
        <v>95171</v>
      </c>
      <c r="G11393" s="48">
        <v>97762</v>
      </c>
      <c r="H11393" s="48">
        <v>102646</v>
      </c>
      <c r="I11393" s="48">
        <v>4884</v>
      </c>
      <c r="T11393" s="48">
        <v>3903</v>
      </c>
      <c r="V11393" s="48">
        <v>-400</v>
      </c>
      <c r="Z11393" s="48">
        <v>3813</v>
      </c>
      <c r="AC11393" s="48">
        <v>949</v>
      </c>
      <c r="AF11393" s="48">
        <v>-459</v>
      </c>
      <c r="AJ11393" s="49">
        <v>0</v>
      </c>
      <c r="AK11393" s="49">
        <v>981</v>
      </c>
    </row>
    <row r="11394" spans="1:37" x14ac:dyDescent="0.45">
      <c r="A11394" s="37" t="s">
        <v>39</v>
      </c>
      <c r="B11394" s="38">
        <v>42660.875</v>
      </c>
      <c r="C11394" s="39">
        <v>42660</v>
      </c>
      <c r="D11394" s="38">
        <v>42660.708333333336</v>
      </c>
      <c r="E11394" s="40" t="s">
        <v>239</v>
      </c>
      <c r="F11394" s="48">
        <v>96194</v>
      </c>
      <c r="G11394" s="48">
        <v>98534</v>
      </c>
      <c r="H11394" s="48">
        <v>103063</v>
      </c>
      <c r="I11394" s="48">
        <v>4529</v>
      </c>
      <c r="T11394" s="48">
        <v>3548</v>
      </c>
      <c r="V11394" s="48">
        <v>-526</v>
      </c>
      <c r="Z11394" s="48">
        <v>3790</v>
      </c>
      <c r="AC11394" s="48">
        <v>764</v>
      </c>
      <c r="AF11394" s="48">
        <v>-480</v>
      </c>
      <c r="AJ11394" s="49">
        <v>0</v>
      </c>
      <c r="AK11394" s="49">
        <v>981</v>
      </c>
    </row>
    <row r="11395" spans="1:37" x14ac:dyDescent="0.45">
      <c r="A11395" s="37" t="s">
        <v>39</v>
      </c>
      <c r="B11395" s="38">
        <v>42660.916666666664</v>
      </c>
      <c r="C11395" s="39">
        <v>42660</v>
      </c>
      <c r="D11395" s="38">
        <v>42660.75</v>
      </c>
      <c r="E11395" s="40" t="s">
        <v>239</v>
      </c>
      <c r="F11395" s="48">
        <v>96933</v>
      </c>
      <c r="G11395" s="48">
        <v>98537</v>
      </c>
      <c r="H11395" s="48">
        <v>103244</v>
      </c>
      <c r="I11395" s="48">
        <v>4707</v>
      </c>
      <c r="T11395" s="48">
        <v>3730</v>
      </c>
      <c r="V11395" s="48">
        <v>-746</v>
      </c>
      <c r="Z11395" s="48">
        <v>4014</v>
      </c>
      <c r="AC11395" s="48">
        <v>1035</v>
      </c>
      <c r="AF11395" s="48">
        <v>-573</v>
      </c>
      <c r="AJ11395" s="49">
        <v>0</v>
      </c>
      <c r="AK11395" s="49">
        <v>977</v>
      </c>
    </row>
    <row r="11396" spans="1:37" x14ac:dyDescent="0.45">
      <c r="A11396" s="37" t="s">
        <v>39</v>
      </c>
      <c r="B11396" s="38">
        <v>42660.958333333336</v>
      </c>
      <c r="C11396" s="39">
        <v>42660</v>
      </c>
      <c r="D11396" s="38">
        <v>42660.791666666664</v>
      </c>
      <c r="E11396" s="40" t="s">
        <v>239</v>
      </c>
      <c r="F11396" s="48">
        <v>97155</v>
      </c>
      <c r="G11396" s="48">
        <v>98518</v>
      </c>
      <c r="H11396" s="48">
        <v>102452</v>
      </c>
      <c r="I11396" s="48">
        <v>3934</v>
      </c>
      <c r="T11396" s="48">
        <v>2956</v>
      </c>
      <c r="V11396" s="48">
        <v>-993</v>
      </c>
      <c r="Z11396" s="48">
        <v>3855</v>
      </c>
      <c r="AC11396" s="48">
        <v>828</v>
      </c>
      <c r="AF11396" s="48">
        <v>-734</v>
      </c>
      <c r="AJ11396" s="49">
        <v>0</v>
      </c>
      <c r="AK11396" s="49">
        <v>978</v>
      </c>
    </row>
    <row r="11397" spans="1:37" x14ac:dyDescent="0.45">
      <c r="A11397" s="37" t="s">
        <v>39</v>
      </c>
      <c r="B11397" s="38">
        <v>42661</v>
      </c>
      <c r="C11397" s="39">
        <v>42660</v>
      </c>
      <c r="D11397" s="38">
        <v>42660.833333333336</v>
      </c>
      <c r="E11397" s="40" t="s">
        <v>239</v>
      </c>
      <c r="F11397" s="48">
        <v>98363</v>
      </c>
      <c r="G11397" s="48">
        <v>100233</v>
      </c>
      <c r="H11397" s="48">
        <v>104618</v>
      </c>
      <c r="I11397" s="48">
        <v>4384</v>
      </c>
      <c r="T11397" s="48">
        <v>3405</v>
      </c>
      <c r="V11397" s="48">
        <v>-1058</v>
      </c>
      <c r="Z11397" s="48">
        <v>4373</v>
      </c>
      <c r="AC11397" s="48">
        <v>868</v>
      </c>
      <c r="AF11397" s="48">
        <v>-778</v>
      </c>
      <c r="AJ11397" s="49">
        <v>1</v>
      </c>
      <c r="AK11397" s="49">
        <v>979</v>
      </c>
    </row>
    <row r="11398" spans="1:37" x14ac:dyDescent="0.45">
      <c r="A11398" s="37" t="s">
        <v>39</v>
      </c>
      <c r="B11398" s="38">
        <v>42661.041666666664</v>
      </c>
      <c r="C11398" s="39">
        <v>42660</v>
      </c>
      <c r="D11398" s="38">
        <v>42660.875</v>
      </c>
      <c r="E11398" s="40" t="s">
        <v>239</v>
      </c>
      <c r="F11398" s="48">
        <v>96655</v>
      </c>
      <c r="G11398" s="48">
        <v>97542</v>
      </c>
      <c r="H11398" s="48">
        <v>101722</v>
      </c>
      <c r="I11398" s="48">
        <v>4180</v>
      </c>
      <c r="T11398" s="48">
        <v>3209</v>
      </c>
      <c r="V11398" s="48">
        <v>-858</v>
      </c>
      <c r="Z11398" s="48">
        <v>4312</v>
      </c>
      <c r="AC11398" s="48">
        <v>431</v>
      </c>
      <c r="AF11398" s="48">
        <v>-676</v>
      </c>
      <c r="AJ11398" s="49">
        <v>0</v>
      </c>
      <c r="AK11398" s="49">
        <v>971</v>
      </c>
    </row>
    <row r="11399" spans="1:37" x14ac:dyDescent="0.45">
      <c r="A11399" s="37" t="s">
        <v>39</v>
      </c>
      <c r="B11399" s="38">
        <v>42661.083333333336</v>
      </c>
      <c r="C11399" s="39">
        <v>42660</v>
      </c>
      <c r="D11399" s="38">
        <v>42660.916666666664</v>
      </c>
      <c r="E11399" s="40" t="s">
        <v>239</v>
      </c>
      <c r="F11399" s="48">
        <v>91447</v>
      </c>
      <c r="G11399" s="48">
        <v>92343</v>
      </c>
      <c r="H11399" s="48">
        <v>97434</v>
      </c>
      <c r="I11399" s="48">
        <v>5091</v>
      </c>
      <c r="T11399" s="48">
        <v>4128</v>
      </c>
      <c r="V11399" s="48">
        <v>-596</v>
      </c>
      <c r="Z11399" s="48">
        <v>4656</v>
      </c>
      <c r="AC11399" s="48">
        <v>693</v>
      </c>
      <c r="AF11399" s="48">
        <v>-625</v>
      </c>
      <c r="AJ11399" s="49">
        <v>0</v>
      </c>
      <c r="AK11399" s="49">
        <v>963</v>
      </c>
    </row>
    <row r="11400" spans="1:37" x14ac:dyDescent="0.45">
      <c r="A11400" s="37" t="s">
        <v>39</v>
      </c>
      <c r="B11400" s="38">
        <v>42661.125</v>
      </c>
      <c r="C11400" s="39">
        <v>42660</v>
      </c>
      <c r="D11400" s="38">
        <v>42660.958333333336</v>
      </c>
      <c r="E11400" s="40" t="s">
        <v>239</v>
      </c>
      <c r="F11400" s="48">
        <v>84403</v>
      </c>
      <c r="G11400" s="48">
        <v>86430</v>
      </c>
      <c r="H11400" s="48">
        <v>92653</v>
      </c>
      <c r="I11400" s="48">
        <v>6223</v>
      </c>
      <c r="T11400" s="48">
        <v>5260</v>
      </c>
      <c r="V11400" s="48">
        <v>-279</v>
      </c>
      <c r="Z11400" s="48">
        <v>5175</v>
      </c>
      <c r="AC11400" s="48">
        <v>905</v>
      </c>
      <c r="AF11400" s="48">
        <v>-541</v>
      </c>
      <c r="AJ11400" s="49">
        <v>0</v>
      </c>
      <c r="AK11400" s="49">
        <v>963</v>
      </c>
    </row>
    <row r="11401" spans="1:37" x14ac:dyDescent="0.45">
      <c r="A11401" s="37" t="s">
        <v>39</v>
      </c>
      <c r="B11401" s="38">
        <v>42661.166666666664</v>
      </c>
      <c r="C11401" s="39">
        <v>42660</v>
      </c>
      <c r="D11401" s="38">
        <v>42661</v>
      </c>
      <c r="E11401" s="40" t="s">
        <v>239</v>
      </c>
      <c r="F11401" s="48">
        <v>77405</v>
      </c>
      <c r="G11401" s="48">
        <v>80135</v>
      </c>
      <c r="H11401" s="48">
        <v>86207</v>
      </c>
      <c r="I11401" s="48">
        <v>6071</v>
      </c>
      <c r="T11401" s="48">
        <v>5237</v>
      </c>
      <c r="V11401" s="48">
        <v>-171</v>
      </c>
      <c r="Z11401" s="48">
        <v>5049</v>
      </c>
      <c r="AC11401" s="48">
        <v>845</v>
      </c>
      <c r="AF11401" s="48">
        <v>-486</v>
      </c>
      <c r="AJ11401" s="49">
        <v>1</v>
      </c>
      <c r="AK11401" s="49">
        <v>834</v>
      </c>
    </row>
    <row r="11402" spans="1:37" x14ac:dyDescent="0.45">
      <c r="A11402" s="37" t="s">
        <v>39</v>
      </c>
      <c r="B11402" s="38">
        <v>42661.208333333336</v>
      </c>
      <c r="C11402" s="39">
        <v>42661</v>
      </c>
      <c r="D11402" s="38">
        <v>42661.041666666664</v>
      </c>
      <c r="E11402" s="40" t="s">
        <v>239</v>
      </c>
      <c r="F11402" s="48">
        <v>72379</v>
      </c>
      <c r="G11402" s="48">
        <v>75251</v>
      </c>
      <c r="H11402" s="48">
        <v>79593</v>
      </c>
      <c r="I11402" s="48">
        <v>4341</v>
      </c>
      <c r="T11402" s="48">
        <v>3658</v>
      </c>
      <c r="V11402" s="48">
        <v>-255</v>
      </c>
      <c r="Z11402" s="48">
        <v>3841</v>
      </c>
      <c r="AC11402" s="48">
        <v>700</v>
      </c>
      <c r="AF11402" s="48">
        <v>-628</v>
      </c>
      <c r="AJ11402" s="49">
        <v>1</v>
      </c>
      <c r="AK11402" s="49">
        <v>683</v>
      </c>
    </row>
    <row r="11403" spans="1:37" x14ac:dyDescent="0.45">
      <c r="A11403" s="37" t="s">
        <v>39</v>
      </c>
      <c r="B11403" s="38">
        <v>42661.25</v>
      </c>
      <c r="C11403" s="39">
        <v>42661</v>
      </c>
      <c r="D11403" s="38">
        <v>42661.083333333336</v>
      </c>
      <c r="E11403" s="40" t="s">
        <v>239</v>
      </c>
      <c r="F11403" s="48">
        <v>68839</v>
      </c>
      <c r="G11403" s="48">
        <v>71854</v>
      </c>
      <c r="H11403" s="48">
        <v>77279</v>
      </c>
      <c r="I11403" s="48">
        <v>5425</v>
      </c>
      <c r="T11403" s="48">
        <v>4733</v>
      </c>
      <c r="V11403" s="48">
        <v>-27</v>
      </c>
      <c r="Z11403" s="48">
        <v>4627</v>
      </c>
      <c r="AC11403" s="48">
        <v>622</v>
      </c>
      <c r="AF11403" s="48">
        <v>-489</v>
      </c>
      <c r="AJ11403" s="49">
        <v>0</v>
      </c>
      <c r="AK11403" s="49">
        <v>692</v>
      </c>
    </row>
    <row r="11404" spans="1:37" x14ac:dyDescent="0.45">
      <c r="A11404" s="37" t="s">
        <v>39</v>
      </c>
      <c r="B11404" s="38">
        <v>42661.291666666664</v>
      </c>
      <c r="C11404" s="39">
        <v>42661</v>
      </c>
      <c r="D11404" s="38">
        <v>42661.125</v>
      </c>
      <c r="E11404" s="40" t="s">
        <v>239</v>
      </c>
      <c r="F11404" s="48">
        <v>66799</v>
      </c>
      <c r="G11404" s="48">
        <v>69741</v>
      </c>
      <c r="H11404" s="48">
        <v>75980</v>
      </c>
      <c r="I11404" s="48">
        <v>6239</v>
      </c>
      <c r="T11404" s="48">
        <v>5551</v>
      </c>
      <c r="V11404" s="48">
        <v>-78</v>
      </c>
      <c r="Z11404" s="48">
        <v>5464</v>
      </c>
      <c r="AC11404" s="48">
        <v>713</v>
      </c>
      <c r="AF11404" s="48">
        <v>-548</v>
      </c>
      <c r="AJ11404" s="49">
        <v>0</v>
      </c>
      <c r="AK11404" s="49">
        <v>688</v>
      </c>
    </row>
    <row r="11405" spans="1:37" x14ac:dyDescent="0.45">
      <c r="A11405" s="37" t="s">
        <v>39</v>
      </c>
      <c r="B11405" s="38">
        <v>42661.333333333336</v>
      </c>
      <c r="C11405" s="39">
        <v>42661</v>
      </c>
      <c r="D11405" s="38">
        <v>42661.166666666664</v>
      </c>
      <c r="E11405" s="40" t="s">
        <v>239</v>
      </c>
      <c r="F11405" s="48">
        <v>65765</v>
      </c>
      <c r="G11405" s="48">
        <v>68555</v>
      </c>
      <c r="H11405" s="48">
        <v>74642</v>
      </c>
      <c r="I11405" s="48">
        <v>6087</v>
      </c>
      <c r="T11405" s="48">
        <v>5400</v>
      </c>
      <c r="V11405" s="48">
        <v>-115</v>
      </c>
      <c r="Z11405" s="48">
        <v>5339</v>
      </c>
      <c r="AC11405" s="48">
        <v>758</v>
      </c>
      <c r="AF11405" s="48">
        <v>-582</v>
      </c>
      <c r="AJ11405" s="49">
        <v>0</v>
      </c>
      <c r="AK11405" s="49">
        <v>687</v>
      </c>
    </row>
    <row r="11406" spans="1:37" x14ac:dyDescent="0.45">
      <c r="A11406" s="37" t="s">
        <v>39</v>
      </c>
      <c r="B11406" s="38">
        <v>42661.375</v>
      </c>
      <c r="C11406" s="39">
        <v>42661</v>
      </c>
      <c r="D11406" s="38">
        <v>42661.208333333336</v>
      </c>
      <c r="E11406" s="40" t="s">
        <v>239</v>
      </c>
      <c r="F11406" s="48">
        <v>66530</v>
      </c>
      <c r="G11406" s="48">
        <v>69265</v>
      </c>
      <c r="H11406" s="48">
        <v>74841</v>
      </c>
      <c r="I11406" s="48">
        <v>5576</v>
      </c>
      <c r="T11406" s="48">
        <v>4906</v>
      </c>
      <c r="V11406" s="48">
        <v>-282</v>
      </c>
      <c r="Z11406" s="48">
        <v>5168</v>
      </c>
      <c r="AC11406" s="48">
        <v>737</v>
      </c>
      <c r="AF11406" s="48">
        <v>-717</v>
      </c>
      <c r="AJ11406" s="49">
        <v>0</v>
      </c>
      <c r="AK11406" s="49">
        <v>670</v>
      </c>
    </row>
    <row r="11407" spans="1:37" x14ac:dyDescent="0.45">
      <c r="A11407" s="37" t="s">
        <v>39</v>
      </c>
      <c r="B11407" s="38">
        <v>42661.416666666664</v>
      </c>
      <c r="C11407" s="39">
        <v>42661</v>
      </c>
      <c r="D11407" s="38">
        <v>42661.25</v>
      </c>
      <c r="E11407" s="40" t="s">
        <v>239</v>
      </c>
      <c r="F11407" s="48">
        <v>70810</v>
      </c>
      <c r="G11407" s="48">
        <v>73273</v>
      </c>
      <c r="H11407" s="48">
        <v>77661</v>
      </c>
      <c r="I11407" s="48">
        <v>4387</v>
      </c>
      <c r="T11407" s="48">
        <v>3819</v>
      </c>
      <c r="V11407" s="48">
        <v>-344</v>
      </c>
      <c r="Z11407" s="48">
        <v>4374</v>
      </c>
      <c r="AC11407" s="48">
        <v>717</v>
      </c>
      <c r="AF11407" s="48">
        <v>-928</v>
      </c>
      <c r="AJ11407" s="49">
        <v>1</v>
      </c>
      <c r="AK11407" s="49">
        <v>568</v>
      </c>
    </row>
    <row r="11408" spans="1:37" x14ac:dyDescent="0.45">
      <c r="A11408" s="37" t="s">
        <v>39</v>
      </c>
      <c r="B11408" s="38">
        <v>42661.458333333336</v>
      </c>
      <c r="C11408" s="39">
        <v>42661</v>
      </c>
      <c r="D11408" s="38">
        <v>42661.291666666664</v>
      </c>
      <c r="E11408" s="40" t="s">
        <v>239</v>
      </c>
      <c r="F11408" s="48">
        <v>79512</v>
      </c>
      <c r="G11408" s="48">
        <v>80981</v>
      </c>
      <c r="H11408" s="48">
        <v>83468</v>
      </c>
      <c r="I11408" s="48">
        <v>2487</v>
      </c>
      <c r="T11408" s="48">
        <v>1807</v>
      </c>
      <c r="V11408" s="48">
        <v>-692</v>
      </c>
      <c r="Z11408" s="48">
        <v>3203</v>
      </c>
      <c r="AC11408" s="48">
        <v>500</v>
      </c>
      <c r="AF11408" s="48">
        <v>-1204</v>
      </c>
      <c r="AJ11408" s="49">
        <v>0</v>
      </c>
      <c r="AK11408" s="49">
        <v>680</v>
      </c>
    </row>
    <row r="11409" spans="1:37" x14ac:dyDescent="0.45">
      <c r="A11409" s="37" t="s">
        <v>39</v>
      </c>
      <c r="B11409" s="38">
        <v>42661.5</v>
      </c>
      <c r="C11409" s="39">
        <v>42661</v>
      </c>
      <c r="D11409" s="38">
        <v>42661.333333333336</v>
      </c>
      <c r="E11409" s="40" t="s">
        <v>239</v>
      </c>
      <c r="F11409" s="48">
        <v>85110</v>
      </c>
      <c r="G11409" s="48">
        <v>85970</v>
      </c>
      <c r="H11409" s="48">
        <v>88020</v>
      </c>
      <c r="I11409" s="48">
        <v>2050</v>
      </c>
      <c r="T11409" s="48">
        <v>1254</v>
      </c>
      <c r="V11409" s="48">
        <v>-1072</v>
      </c>
      <c r="Z11409" s="48">
        <v>2969</v>
      </c>
      <c r="AC11409" s="48">
        <v>641</v>
      </c>
      <c r="AF11409" s="48">
        <v>-1284</v>
      </c>
      <c r="AJ11409" s="49">
        <v>0</v>
      </c>
      <c r="AK11409" s="49">
        <v>796</v>
      </c>
    </row>
    <row r="11410" spans="1:37" x14ac:dyDescent="0.45">
      <c r="A11410" s="37" t="s">
        <v>39</v>
      </c>
      <c r="B11410" s="38">
        <v>42661.541666666664</v>
      </c>
      <c r="C11410" s="39">
        <v>42661</v>
      </c>
      <c r="D11410" s="38">
        <v>42661.375</v>
      </c>
      <c r="E11410" s="40" t="s">
        <v>239</v>
      </c>
      <c r="F11410" s="48">
        <v>87302</v>
      </c>
      <c r="G11410" s="48">
        <v>86741</v>
      </c>
      <c r="H11410" s="48">
        <v>89061</v>
      </c>
      <c r="I11410" s="48">
        <v>2321</v>
      </c>
      <c r="T11410" s="48">
        <v>1650</v>
      </c>
      <c r="V11410" s="48">
        <v>-923</v>
      </c>
      <c r="Z11410" s="48">
        <v>2903</v>
      </c>
      <c r="AC11410" s="48">
        <v>864</v>
      </c>
      <c r="AF11410" s="48">
        <v>-1194</v>
      </c>
      <c r="AJ11410" s="49">
        <v>-1</v>
      </c>
      <c r="AK11410" s="49">
        <v>671</v>
      </c>
    </row>
    <row r="11411" spans="1:37" x14ac:dyDescent="0.45">
      <c r="A11411" s="37" t="s">
        <v>39</v>
      </c>
      <c r="B11411" s="38">
        <v>42661.583333333336</v>
      </c>
      <c r="C11411" s="39">
        <v>42661</v>
      </c>
      <c r="D11411" s="38">
        <v>42661.416666666664</v>
      </c>
      <c r="E11411" s="40" t="s">
        <v>239</v>
      </c>
      <c r="F11411" s="48">
        <v>90032</v>
      </c>
      <c r="G11411" s="48">
        <v>88779</v>
      </c>
      <c r="H11411" s="48">
        <v>90915</v>
      </c>
      <c r="I11411" s="48">
        <v>2136</v>
      </c>
      <c r="T11411" s="48">
        <v>1467</v>
      </c>
      <c r="V11411" s="48">
        <v>-924</v>
      </c>
      <c r="Z11411" s="48">
        <v>2475</v>
      </c>
      <c r="AC11411" s="48">
        <v>987</v>
      </c>
      <c r="AF11411" s="48">
        <v>-1071</v>
      </c>
      <c r="AJ11411" s="49">
        <v>0</v>
      </c>
      <c r="AK11411" s="49">
        <v>669</v>
      </c>
    </row>
    <row r="11412" spans="1:37" x14ac:dyDescent="0.45">
      <c r="A11412" s="37" t="s">
        <v>39</v>
      </c>
      <c r="B11412" s="38">
        <v>42661.625</v>
      </c>
      <c r="C11412" s="39">
        <v>42661</v>
      </c>
      <c r="D11412" s="38">
        <v>42661.458333333336</v>
      </c>
      <c r="E11412" s="40" t="s">
        <v>239</v>
      </c>
      <c r="F11412" s="48">
        <v>93124</v>
      </c>
      <c r="G11412" s="48">
        <v>91341</v>
      </c>
      <c r="H11412" s="48">
        <v>94802</v>
      </c>
      <c r="I11412" s="48">
        <v>3461</v>
      </c>
      <c r="T11412" s="48">
        <v>2667</v>
      </c>
      <c r="V11412" s="48">
        <v>-538</v>
      </c>
      <c r="Z11412" s="48">
        <v>3264</v>
      </c>
      <c r="AC11412" s="48">
        <v>772</v>
      </c>
      <c r="AF11412" s="48">
        <v>-831</v>
      </c>
      <c r="AJ11412" s="49">
        <v>0</v>
      </c>
      <c r="AK11412" s="49">
        <v>794</v>
      </c>
    </row>
    <row r="11413" spans="1:37" x14ac:dyDescent="0.45">
      <c r="A11413" s="37" t="s">
        <v>39</v>
      </c>
      <c r="B11413" s="38">
        <v>42661.666666666664</v>
      </c>
      <c r="C11413" s="39">
        <v>42661</v>
      </c>
      <c r="D11413" s="38">
        <v>42661.5</v>
      </c>
      <c r="E11413" s="40" t="s">
        <v>239</v>
      </c>
      <c r="F11413" s="48">
        <v>95840</v>
      </c>
      <c r="G11413" s="48">
        <v>93676</v>
      </c>
      <c r="H11413" s="48">
        <v>97150</v>
      </c>
      <c r="I11413" s="48">
        <v>3474</v>
      </c>
      <c r="T11413" s="48">
        <v>2646</v>
      </c>
      <c r="V11413" s="48">
        <v>-510</v>
      </c>
      <c r="Z11413" s="48">
        <v>3089</v>
      </c>
      <c r="AC11413" s="48">
        <v>676</v>
      </c>
      <c r="AF11413" s="48">
        <v>-609</v>
      </c>
      <c r="AJ11413" s="49">
        <v>0</v>
      </c>
      <c r="AK11413" s="49">
        <v>828</v>
      </c>
    </row>
    <row r="11414" spans="1:37" x14ac:dyDescent="0.45">
      <c r="A11414" s="37" t="s">
        <v>39</v>
      </c>
      <c r="B11414" s="38">
        <v>42661.708333333336</v>
      </c>
      <c r="C11414" s="39">
        <v>42661</v>
      </c>
      <c r="D11414" s="38">
        <v>42661.541666666664</v>
      </c>
      <c r="E11414" s="40" t="s">
        <v>239</v>
      </c>
      <c r="F11414" s="48">
        <v>98379</v>
      </c>
      <c r="G11414" s="48">
        <v>96183</v>
      </c>
      <c r="H11414" s="48">
        <v>99467</v>
      </c>
      <c r="I11414" s="48">
        <v>3285</v>
      </c>
      <c r="T11414" s="48">
        <v>2466</v>
      </c>
      <c r="V11414" s="48">
        <v>-654</v>
      </c>
      <c r="Z11414" s="48">
        <v>2824</v>
      </c>
      <c r="AC11414" s="48">
        <v>700</v>
      </c>
      <c r="AF11414" s="48">
        <v>-404</v>
      </c>
      <c r="AJ11414" s="49">
        <v>-1</v>
      </c>
      <c r="AK11414" s="49">
        <v>819</v>
      </c>
    </row>
    <row r="11415" spans="1:37" x14ac:dyDescent="0.45">
      <c r="A11415" s="37" t="s">
        <v>39</v>
      </c>
      <c r="B11415" s="38">
        <v>42661.75</v>
      </c>
      <c r="C11415" s="39">
        <v>42661</v>
      </c>
      <c r="D11415" s="38">
        <v>42661.583333333336</v>
      </c>
      <c r="E11415" s="40" t="s">
        <v>239</v>
      </c>
      <c r="F11415" s="48">
        <v>100978</v>
      </c>
      <c r="G11415" s="48">
        <v>98601</v>
      </c>
      <c r="H11415" s="48">
        <v>101886</v>
      </c>
      <c r="I11415" s="48">
        <v>3285</v>
      </c>
      <c r="T11415" s="48">
        <v>2460</v>
      </c>
      <c r="V11415" s="48">
        <v>-650</v>
      </c>
      <c r="Z11415" s="48">
        <v>3016</v>
      </c>
      <c r="AC11415" s="48">
        <v>460</v>
      </c>
      <c r="AF11415" s="48">
        <v>-366</v>
      </c>
      <c r="AJ11415" s="49">
        <v>0</v>
      </c>
      <c r="AK11415" s="49">
        <v>825</v>
      </c>
    </row>
    <row r="11416" spans="1:37" x14ac:dyDescent="0.45">
      <c r="A11416" s="37" t="s">
        <v>39</v>
      </c>
      <c r="B11416" s="38">
        <v>42661.791666666664</v>
      </c>
      <c r="C11416" s="39">
        <v>42661</v>
      </c>
      <c r="D11416" s="38">
        <v>42661.625</v>
      </c>
      <c r="E11416" s="40" t="s">
        <v>239</v>
      </c>
      <c r="F11416" s="48">
        <v>102750</v>
      </c>
      <c r="G11416" s="48">
        <v>100088</v>
      </c>
      <c r="H11416" s="48">
        <v>103598</v>
      </c>
      <c r="I11416" s="48">
        <v>3510</v>
      </c>
      <c r="T11416" s="48">
        <v>2686</v>
      </c>
      <c r="V11416" s="48">
        <v>-586</v>
      </c>
      <c r="Z11416" s="48">
        <v>3349</v>
      </c>
      <c r="AC11416" s="48">
        <v>101</v>
      </c>
      <c r="AF11416" s="48">
        <v>-178</v>
      </c>
      <c r="AJ11416" s="49">
        <v>0</v>
      </c>
      <c r="AK11416" s="49">
        <v>824</v>
      </c>
    </row>
    <row r="11417" spans="1:37" x14ac:dyDescent="0.45">
      <c r="A11417" s="37" t="s">
        <v>39</v>
      </c>
      <c r="B11417" s="38">
        <v>42661.833333333336</v>
      </c>
      <c r="C11417" s="39">
        <v>42661</v>
      </c>
      <c r="D11417" s="38">
        <v>42661.666666666664</v>
      </c>
      <c r="E11417" s="40" t="s">
        <v>239</v>
      </c>
      <c r="F11417" s="48">
        <v>103967</v>
      </c>
      <c r="G11417" s="48">
        <v>100758</v>
      </c>
      <c r="H11417" s="48">
        <v>104486</v>
      </c>
      <c r="I11417" s="48">
        <v>3728</v>
      </c>
      <c r="T11417" s="48">
        <v>2903</v>
      </c>
      <c r="V11417" s="48">
        <v>-400</v>
      </c>
      <c r="Z11417" s="48">
        <v>3122</v>
      </c>
      <c r="AC11417" s="48">
        <v>135</v>
      </c>
      <c r="AF11417" s="48">
        <v>46</v>
      </c>
      <c r="AJ11417" s="49">
        <v>0</v>
      </c>
      <c r="AK11417" s="49">
        <v>825</v>
      </c>
    </row>
    <row r="11418" spans="1:37" x14ac:dyDescent="0.45">
      <c r="A11418" s="37" t="s">
        <v>39</v>
      </c>
      <c r="B11418" s="38">
        <v>42661.875</v>
      </c>
      <c r="C11418" s="39">
        <v>42661</v>
      </c>
      <c r="D11418" s="38">
        <v>42661.708333333336</v>
      </c>
      <c r="E11418" s="40" t="s">
        <v>239</v>
      </c>
      <c r="F11418" s="48">
        <v>104681</v>
      </c>
      <c r="G11418" s="48">
        <v>101123</v>
      </c>
      <c r="H11418" s="48">
        <v>105538</v>
      </c>
      <c r="I11418" s="48">
        <v>4414</v>
      </c>
      <c r="T11418" s="48">
        <v>3596</v>
      </c>
      <c r="V11418" s="48">
        <v>-304</v>
      </c>
      <c r="Z11418" s="48">
        <v>3591</v>
      </c>
      <c r="AC11418" s="48">
        <v>193</v>
      </c>
      <c r="AF11418" s="48">
        <v>116</v>
      </c>
      <c r="AJ11418" s="49">
        <v>1</v>
      </c>
      <c r="AK11418" s="49">
        <v>818</v>
      </c>
    </row>
    <row r="11419" spans="1:37" x14ac:dyDescent="0.45">
      <c r="A11419" s="37" t="s">
        <v>39</v>
      </c>
      <c r="B11419" s="38">
        <v>42661.916666666664</v>
      </c>
      <c r="C11419" s="39">
        <v>42661</v>
      </c>
      <c r="D11419" s="38">
        <v>42661.75</v>
      </c>
      <c r="E11419" s="40" t="s">
        <v>239</v>
      </c>
      <c r="F11419" s="48">
        <v>104272</v>
      </c>
      <c r="G11419" s="48">
        <v>100556</v>
      </c>
      <c r="H11419" s="48">
        <v>105219</v>
      </c>
      <c r="I11419" s="48">
        <v>4664</v>
      </c>
      <c r="T11419" s="48">
        <v>3825</v>
      </c>
      <c r="V11419" s="48">
        <v>-290</v>
      </c>
      <c r="Z11419" s="48">
        <v>3636</v>
      </c>
      <c r="AC11419" s="48">
        <v>267</v>
      </c>
      <c r="AF11419" s="48">
        <v>212</v>
      </c>
      <c r="AJ11419" s="49">
        <v>-1</v>
      </c>
      <c r="AK11419" s="49">
        <v>839</v>
      </c>
    </row>
    <row r="11420" spans="1:37" x14ac:dyDescent="0.45">
      <c r="A11420" s="37" t="s">
        <v>39</v>
      </c>
      <c r="B11420" s="38">
        <v>42661.958333333336</v>
      </c>
      <c r="C11420" s="39">
        <v>42661</v>
      </c>
      <c r="D11420" s="38">
        <v>42661.791666666664</v>
      </c>
      <c r="E11420" s="40" t="s">
        <v>239</v>
      </c>
      <c r="F11420" s="48">
        <v>103066</v>
      </c>
      <c r="G11420" s="48">
        <v>100440</v>
      </c>
      <c r="H11420" s="48">
        <v>104833</v>
      </c>
      <c r="I11420" s="48">
        <v>4393</v>
      </c>
      <c r="T11420" s="48">
        <v>3551</v>
      </c>
      <c r="V11420" s="48">
        <v>-619</v>
      </c>
      <c r="Z11420" s="48">
        <v>3905</v>
      </c>
      <c r="AC11420" s="48">
        <v>376</v>
      </c>
      <c r="AF11420" s="48">
        <v>-111</v>
      </c>
      <c r="AJ11420" s="49">
        <v>0</v>
      </c>
      <c r="AK11420" s="49">
        <v>842</v>
      </c>
    </row>
    <row r="11421" spans="1:37" x14ac:dyDescent="0.45">
      <c r="A11421" s="37" t="s">
        <v>39</v>
      </c>
      <c r="B11421" s="38">
        <v>42662</v>
      </c>
      <c r="C11421" s="39">
        <v>42661</v>
      </c>
      <c r="D11421" s="38">
        <v>42661.833333333336</v>
      </c>
      <c r="E11421" s="40" t="s">
        <v>239</v>
      </c>
      <c r="F11421" s="48">
        <v>103402</v>
      </c>
      <c r="G11421" s="48">
        <v>101523</v>
      </c>
      <c r="H11421" s="48">
        <v>105664</v>
      </c>
      <c r="I11421" s="48">
        <v>4141</v>
      </c>
      <c r="T11421" s="48">
        <v>3300</v>
      </c>
      <c r="V11421" s="48">
        <v>-561</v>
      </c>
      <c r="Z11421" s="48">
        <v>3725</v>
      </c>
      <c r="AC11421" s="48">
        <v>251</v>
      </c>
      <c r="AF11421" s="48">
        <v>-115</v>
      </c>
      <c r="AJ11421" s="49">
        <v>0</v>
      </c>
      <c r="AK11421" s="49">
        <v>841</v>
      </c>
    </row>
    <row r="11422" spans="1:37" x14ac:dyDescent="0.45">
      <c r="A11422" s="37" t="s">
        <v>39</v>
      </c>
      <c r="B11422" s="38">
        <v>42662.041666666664</v>
      </c>
      <c r="C11422" s="39">
        <v>42661</v>
      </c>
      <c r="D11422" s="38">
        <v>42661.875</v>
      </c>
      <c r="E11422" s="40" t="s">
        <v>239</v>
      </c>
      <c r="F11422" s="48">
        <v>100891</v>
      </c>
      <c r="G11422" s="48">
        <v>98812</v>
      </c>
      <c r="H11422" s="48">
        <v>102419</v>
      </c>
      <c r="I11422" s="48">
        <v>3607</v>
      </c>
      <c r="T11422" s="48">
        <v>2765</v>
      </c>
      <c r="V11422" s="48">
        <v>-617</v>
      </c>
      <c r="Z11422" s="48">
        <v>3395</v>
      </c>
      <c r="AC11422" s="48">
        <v>302</v>
      </c>
      <c r="AF11422" s="48">
        <v>-315</v>
      </c>
      <c r="AJ11422" s="49">
        <v>0</v>
      </c>
      <c r="AK11422" s="49">
        <v>842</v>
      </c>
    </row>
    <row r="11423" spans="1:37" x14ac:dyDescent="0.45">
      <c r="A11423" s="37" t="s">
        <v>39</v>
      </c>
      <c r="B11423" s="38">
        <v>42662.083333333336</v>
      </c>
      <c r="C11423" s="39">
        <v>42661</v>
      </c>
      <c r="D11423" s="38">
        <v>42661.916666666664</v>
      </c>
      <c r="E11423" s="40" t="s">
        <v>239</v>
      </c>
      <c r="F11423" s="48">
        <v>95024</v>
      </c>
      <c r="G11423" s="48">
        <v>93600</v>
      </c>
      <c r="H11423" s="48">
        <v>97507</v>
      </c>
      <c r="I11423" s="48">
        <v>3907</v>
      </c>
      <c r="T11423" s="48">
        <v>3070</v>
      </c>
      <c r="V11423" s="48">
        <v>-432</v>
      </c>
      <c r="Z11423" s="48">
        <v>3433</v>
      </c>
      <c r="AC11423" s="48">
        <v>346</v>
      </c>
      <c r="AF11423" s="48">
        <v>-277</v>
      </c>
      <c r="AJ11423" s="49">
        <v>0</v>
      </c>
      <c r="AK11423" s="49">
        <v>837</v>
      </c>
    </row>
    <row r="11424" spans="1:37" x14ac:dyDescent="0.45">
      <c r="A11424" s="37" t="s">
        <v>39</v>
      </c>
      <c r="B11424" s="38">
        <v>42662.125</v>
      </c>
      <c r="C11424" s="39">
        <v>42661</v>
      </c>
      <c r="D11424" s="38">
        <v>42661.958333333336</v>
      </c>
      <c r="E11424" s="40" t="s">
        <v>239</v>
      </c>
      <c r="F11424" s="48">
        <v>87307</v>
      </c>
      <c r="G11424" s="48">
        <v>87056</v>
      </c>
      <c r="H11424" s="48">
        <v>92256</v>
      </c>
      <c r="I11424" s="48">
        <v>5200</v>
      </c>
      <c r="T11424" s="48">
        <v>4366</v>
      </c>
      <c r="V11424" s="48">
        <v>-208</v>
      </c>
      <c r="Z11424" s="48">
        <v>4165</v>
      </c>
      <c r="AC11424" s="48">
        <v>603</v>
      </c>
      <c r="AF11424" s="48">
        <v>-194</v>
      </c>
      <c r="AJ11424" s="49">
        <v>0</v>
      </c>
      <c r="AK11424" s="49">
        <v>834</v>
      </c>
    </row>
    <row r="11425" spans="1:37" x14ac:dyDescent="0.45">
      <c r="A11425" s="37" t="s">
        <v>39</v>
      </c>
      <c r="B11425" s="38">
        <v>42662.166666666664</v>
      </c>
      <c r="C11425" s="39">
        <v>42661</v>
      </c>
      <c r="D11425" s="38">
        <v>42662</v>
      </c>
      <c r="E11425" s="40" t="s">
        <v>239</v>
      </c>
      <c r="F11425" s="48">
        <v>79798</v>
      </c>
      <c r="G11425" s="48">
        <v>81521</v>
      </c>
      <c r="H11425" s="48">
        <v>87317</v>
      </c>
      <c r="I11425" s="48">
        <v>5796</v>
      </c>
      <c r="T11425" s="48">
        <v>5051</v>
      </c>
      <c r="V11425" s="48">
        <v>84</v>
      </c>
      <c r="Z11425" s="48">
        <v>4462</v>
      </c>
      <c r="AC11425" s="48">
        <v>666</v>
      </c>
      <c r="AF11425" s="48">
        <v>-161</v>
      </c>
      <c r="AJ11425" s="49">
        <v>0</v>
      </c>
      <c r="AK11425" s="49">
        <v>745</v>
      </c>
    </row>
    <row r="11426" spans="1:37" x14ac:dyDescent="0.45">
      <c r="A11426" s="37" t="s">
        <v>39</v>
      </c>
      <c r="B11426" s="38">
        <v>42662.208333333336</v>
      </c>
      <c r="C11426" s="39">
        <v>42662</v>
      </c>
      <c r="D11426" s="38">
        <v>42662.041666666664</v>
      </c>
      <c r="E11426" s="40" t="s">
        <v>239</v>
      </c>
      <c r="F11426" s="48">
        <v>73677</v>
      </c>
      <c r="G11426" s="48">
        <v>76410</v>
      </c>
      <c r="H11426" s="48">
        <v>81751</v>
      </c>
      <c r="I11426" s="48">
        <v>5341</v>
      </c>
      <c r="T11426" s="48">
        <v>4727</v>
      </c>
      <c r="V11426" s="48">
        <v>98</v>
      </c>
      <c r="Z11426" s="48">
        <v>4108</v>
      </c>
      <c r="AC11426" s="48">
        <v>726</v>
      </c>
      <c r="AF11426" s="48">
        <v>-205</v>
      </c>
      <c r="AJ11426" s="49">
        <v>0</v>
      </c>
      <c r="AK11426" s="49">
        <v>614</v>
      </c>
    </row>
    <row r="11427" spans="1:37" x14ac:dyDescent="0.45">
      <c r="A11427" s="37" t="s">
        <v>39</v>
      </c>
      <c r="B11427" s="38">
        <v>42662.25</v>
      </c>
      <c r="C11427" s="39">
        <v>42662</v>
      </c>
      <c r="D11427" s="38">
        <v>42662.083333333336</v>
      </c>
      <c r="E11427" s="40" t="s">
        <v>239</v>
      </c>
      <c r="F11427" s="48">
        <v>70044</v>
      </c>
      <c r="G11427" s="48">
        <v>73007</v>
      </c>
      <c r="H11427" s="48">
        <v>79367</v>
      </c>
      <c r="I11427" s="48">
        <v>6359</v>
      </c>
      <c r="T11427" s="48">
        <v>5715</v>
      </c>
      <c r="V11427" s="48">
        <v>175</v>
      </c>
      <c r="Z11427" s="48">
        <v>4848</v>
      </c>
      <c r="AC11427" s="48">
        <v>844</v>
      </c>
      <c r="AF11427" s="48">
        <v>-152</v>
      </c>
      <c r="AJ11427" s="49">
        <v>1</v>
      </c>
      <c r="AK11427" s="49">
        <v>644</v>
      </c>
    </row>
    <row r="11428" spans="1:37" x14ac:dyDescent="0.45">
      <c r="A11428" s="37" t="s">
        <v>39</v>
      </c>
      <c r="B11428" s="38">
        <v>42662.291666666664</v>
      </c>
      <c r="C11428" s="39">
        <v>42662</v>
      </c>
      <c r="D11428" s="38">
        <v>42662.125</v>
      </c>
      <c r="E11428" s="40" t="s">
        <v>239</v>
      </c>
      <c r="F11428" s="48">
        <v>67948</v>
      </c>
      <c r="G11428" s="48">
        <v>70755</v>
      </c>
      <c r="H11428" s="48">
        <v>77277</v>
      </c>
      <c r="I11428" s="48">
        <v>6522</v>
      </c>
      <c r="T11428" s="48">
        <v>5880</v>
      </c>
      <c r="V11428" s="48">
        <v>163</v>
      </c>
      <c r="Z11428" s="48">
        <v>5026</v>
      </c>
      <c r="AC11428" s="48">
        <v>887</v>
      </c>
      <c r="AF11428" s="48">
        <v>-196</v>
      </c>
      <c r="AJ11428" s="49">
        <v>0</v>
      </c>
      <c r="AK11428" s="49">
        <v>642</v>
      </c>
    </row>
    <row r="11429" spans="1:37" x14ac:dyDescent="0.45">
      <c r="A11429" s="37" t="s">
        <v>39</v>
      </c>
      <c r="B11429" s="38">
        <v>42662.333333333336</v>
      </c>
      <c r="C11429" s="39">
        <v>42662</v>
      </c>
      <c r="D11429" s="38">
        <v>42662.166666666664</v>
      </c>
      <c r="E11429" s="40" t="s">
        <v>239</v>
      </c>
      <c r="F11429" s="48">
        <v>66939</v>
      </c>
      <c r="G11429" s="48">
        <v>69780</v>
      </c>
      <c r="H11429" s="48">
        <v>77140</v>
      </c>
      <c r="I11429" s="48">
        <v>7360</v>
      </c>
      <c r="T11429" s="48">
        <v>6728</v>
      </c>
      <c r="V11429" s="48">
        <v>211</v>
      </c>
      <c r="Z11429" s="48">
        <v>5355</v>
      </c>
      <c r="AC11429" s="48">
        <v>1342</v>
      </c>
      <c r="AF11429" s="48">
        <v>-180</v>
      </c>
      <c r="AJ11429" s="49">
        <v>0</v>
      </c>
      <c r="AK11429" s="49">
        <v>632</v>
      </c>
    </row>
    <row r="11430" spans="1:37" x14ac:dyDescent="0.45">
      <c r="A11430" s="37" t="s">
        <v>39</v>
      </c>
      <c r="B11430" s="38">
        <v>42662.375</v>
      </c>
      <c r="C11430" s="39">
        <v>42662</v>
      </c>
      <c r="D11430" s="38">
        <v>42662.208333333336</v>
      </c>
      <c r="E11430" s="40" t="s">
        <v>239</v>
      </c>
      <c r="F11430" s="48">
        <v>67634</v>
      </c>
      <c r="G11430" s="48">
        <v>70500</v>
      </c>
      <c r="H11430" s="48">
        <v>77397</v>
      </c>
      <c r="I11430" s="48">
        <v>6897</v>
      </c>
      <c r="T11430" s="48">
        <v>6233</v>
      </c>
      <c r="V11430" s="48">
        <v>182</v>
      </c>
      <c r="Z11430" s="48">
        <v>5387</v>
      </c>
      <c r="AC11430" s="48">
        <v>890</v>
      </c>
      <c r="AF11430" s="48">
        <v>-226</v>
      </c>
      <c r="AJ11430" s="49">
        <v>0</v>
      </c>
      <c r="AK11430" s="49">
        <v>664</v>
      </c>
    </row>
    <row r="11431" spans="1:37" x14ac:dyDescent="0.45">
      <c r="A11431" s="37" t="s">
        <v>39</v>
      </c>
      <c r="B11431" s="38">
        <v>42662.416666666664</v>
      </c>
      <c r="C11431" s="39">
        <v>42662</v>
      </c>
      <c r="D11431" s="38">
        <v>42662.25</v>
      </c>
      <c r="E11431" s="40" t="s">
        <v>239</v>
      </c>
      <c r="F11431" s="48">
        <v>71676</v>
      </c>
      <c r="G11431" s="48">
        <v>74546</v>
      </c>
      <c r="H11431" s="48">
        <v>81492</v>
      </c>
      <c r="I11431" s="48">
        <v>6946</v>
      </c>
      <c r="T11431" s="48">
        <v>6040</v>
      </c>
      <c r="V11431" s="48">
        <v>109</v>
      </c>
      <c r="Z11431" s="48">
        <v>5667</v>
      </c>
      <c r="AC11431" s="48">
        <v>670</v>
      </c>
      <c r="AF11431" s="48">
        <v>-406</v>
      </c>
      <c r="AJ11431" s="49">
        <v>0</v>
      </c>
      <c r="AK11431" s="49">
        <v>906</v>
      </c>
    </row>
    <row r="11432" spans="1:37" x14ac:dyDescent="0.45">
      <c r="A11432" s="37" t="s">
        <v>39</v>
      </c>
      <c r="B11432" s="38">
        <v>42662.458333333336</v>
      </c>
      <c r="C11432" s="39">
        <v>42662</v>
      </c>
      <c r="D11432" s="38">
        <v>42662.291666666664</v>
      </c>
      <c r="E11432" s="40" t="s">
        <v>239</v>
      </c>
      <c r="F11432" s="48">
        <v>79957</v>
      </c>
      <c r="G11432" s="48">
        <v>82000</v>
      </c>
      <c r="H11432" s="48">
        <v>87233</v>
      </c>
      <c r="I11432" s="48">
        <v>5233</v>
      </c>
      <c r="T11432" s="48">
        <v>4225</v>
      </c>
      <c r="V11432" s="48">
        <v>-404</v>
      </c>
      <c r="Z11432" s="48">
        <v>5039</v>
      </c>
      <c r="AC11432" s="48">
        <v>377</v>
      </c>
      <c r="AF11432" s="48">
        <v>-787</v>
      </c>
      <c r="AJ11432" s="49">
        <v>0</v>
      </c>
      <c r="AK11432" s="49">
        <v>1008</v>
      </c>
    </row>
    <row r="11433" spans="1:37" x14ac:dyDescent="0.45">
      <c r="A11433" s="37" t="s">
        <v>39</v>
      </c>
      <c r="B11433" s="38">
        <v>42662.5</v>
      </c>
      <c r="C11433" s="39">
        <v>42662</v>
      </c>
      <c r="D11433" s="38">
        <v>42662.333333333336</v>
      </c>
      <c r="E11433" s="40" t="s">
        <v>239</v>
      </c>
      <c r="F11433" s="48">
        <v>85264</v>
      </c>
      <c r="G11433" s="48">
        <v>86314</v>
      </c>
      <c r="H11433" s="48">
        <v>90744</v>
      </c>
      <c r="I11433" s="48">
        <v>4429</v>
      </c>
      <c r="T11433" s="48">
        <v>3438</v>
      </c>
      <c r="V11433" s="48">
        <v>-739</v>
      </c>
      <c r="Z11433" s="48">
        <v>4626</v>
      </c>
      <c r="AC11433" s="48">
        <v>491</v>
      </c>
      <c r="AF11433" s="48">
        <v>-940</v>
      </c>
      <c r="AJ11433" s="49">
        <v>1</v>
      </c>
      <c r="AK11433" s="49">
        <v>991</v>
      </c>
    </row>
    <row r="11434" spans="1:37" x14ac:dyDescent="0.45">
      <c r="A11434" s="37" t="s">
        <v>39</v>
      </c>
      <c r="B11434" s="38">
        <v>42662.541666666664</v>
      </c>
      <c r="C11434" s="39">
        <v>42662</v>
      </c>
      <c r="D11434" s="38">
        <v>42662.375</v>
      </c>
      <c r="E11434" s="40" t="s">
        <v>239</v>
      </c>
      <c r="F11434" s="48">
        <v>87378</v>
      </c>
      <c r="G11434" s="48">
        <v>87534</v>
      </c>
      <c r="H11434" s="48">
        <v>91625</v>
      </c>
      <c r="I11434" s="48">
        <v>4092</v>
      </c>
      <c r="T11434" s="48">
        <v>3100</v>
      </c>
      <c r="V11434" s="48">
        <v>-842</v>
      </c>
      <c r="Z11434" s="48">
        <v>4298</v>
      </c>
      <c r="AC11434" s="48">
        <v>600</v>
      </c>
      <c r="AF11434" s="48">
        <v>-956</v>
      </c>
      <c r="AJ11434" s="49">
        <v>-1</v>
      </c>
      <c r="AK11434" s="49">
        <v>992</v>
      </c>
    </row>
    <row r="11435" spans="1:37" x14ac:dyDescent="0.45">
      <c r="A11435" s="37" t="s">
        <v>39</v>
      </c>
      <c r="B11435" s="38">
        <v>42662.583333333336</v>
      </c>
      <c r="C11435" s="39">
        <v>42662</v>
      </c>
      <c r="D11435" s="38">
        <v>42662.416666666664</v>
      </c>
      <c r="E11435" s="40" t="s">
        <v>239</v>
      </c>
      <c r="F11435" s="48">
        <v>89954</v>
      </c>
      <c r="G11435" s="48">
        <v>89664</v>
      </c>
      <c r="H11435" s="48">
        <v>93446</v>
      </c>
      <c r="I11435" s="48">
        <v>3782</v>
      </c>
      <c r="T11435" s="48">
        <v>2792</v>
      </c>
      <c r="V11435" s="48">
        <v>-936</v>
      </c>
      <c r="Z11435" s="48">
        <v>4079</v>
      </c>
      <c r="AC11435" s="48">
        <v>562</v>
      </c>
      <c r="AF11435" s="48">
        <v>-913</v>
      </c>
      <c r="AJ11435" s="49">
        <v>0</v>
      </c>
      <c r="AK11435" s="49">
        <v>990</v>
      </c>
    </row>
    <row r="11436" spans="1:37" x14ac:dyDescent="0.45">
      <c r="A11436" s="37" t="s">
        <v>39</v>
      </c>
      <c r="B11436" s="38">
        <v>42662.625</v>
      </c>
      <c r="C11436" s="39">
        <v>42662</v>
      </c>
      <c r="D11436" s="38">
        <v>42662.458333333336</v>
      </c>
      <c r="E11436" s="40" t="s">
        <v>239</v>
      </c>
      <c r="F11436" s="48">
        <v>92697</v>
      </c>
      <c r="G11436" s="48">
        <v>92680</v>
      </c>
      <c r="H11436" s="48">
        <v>96387</v>
      </c>
      <c r="I11436" s="48">
        <v>3708</v>
      </c>
      <c r="T11436" s="48">
        <v>2704</v>
      </c>
      <c r="V11436" s="48">
        <v>-1051</v>
      </c>
      <c r="Z11436" s="48">
        <v>3828</v>
      </c>
      <c r="AC11436" s="48">
        <v>822</v>
      </c>
      <c r="AF11436" s="48">
        <v>-895</v>
      </c>
      <c r="AJ11436" s="49">
        <v>-1</v>
      </c>
      <c r="AK11436" s="49">
        <v>1004</v>
      </c>
    </row>
    <row r="11437" spans="1:37" x14ac:dyDescent="0.45">
      <c r="A11437" s="37" t="s">
        <v>39</v>
      </c>
      <c r="B11437" s="38">
        <v>42662.666666666664</v>
      </c>
      <c r="C11437" s="39">
        <v>42662</v>
      </c>
      <c r="D11437" s="38">
        <v>42662.5</v>
      </c>
      <c r="E11437" s="40" t="s">
        <v>239</v>
      </c>
      <c r="F11437" s="48">
        <v>95049</v>
      </c>
      <c r="G11437" s="48">
        <v>95278</v>
      </c>
      <c r="H11437" s="48">
        <v>99034</v>
      </c>
      <c r="I11437" s="48">
        <v>3756</v>
      </c>
      <c r="T11437" s="48">
        <v>2748</v>
      </c>
      <c r="V11437" s="48">
        <v>-1079</v>
      </c>
      <c r="Z11437" s="48">
        <v>3941</v>
      </c>
      <c r="AC11437" s="48">
        <v>704</v>
      </c>
      <c r="AF11437" s="48">
        <v>-818</v>
      </c>
      <c r="AJ11437" s="49">
        <v>0</v>
      </c>
      <c r="AK11437" s="49">
        <v>1008</v>
      </c>
    </row>
    <row r="11438" spans="1:37" x14ac:dyDescent="0.45">
      <c r="A11438" s="37" t="s">
        <v>39</v>
      </c>
      <c r="B11438" s="38">
        <v>42662.708333333336</v>
      </c>
      <c r="C11438" s="39">
        <v>42662</v>
      </c>
      <c r="D11438" s="38">
        <v>42662.541666666664</v>
      </c>
      <c r="E11438" s="40" t="s">
        <v>239</v>
      </c>
      <c r="F11438" s="48">
        <v>97208</v>
      </c>
      <c r="G11438" s="48">
        <v>97860</v>
      </c>
      <c r="H11438" s="48">
        <v>101536</v>
      </c>
      <c r="I11438" s="48">
        <v>3676</v>
      </c>
      <c r="T11438" s="48">
        <v>2668</v>
      </c>
      <c r="V11438" s="48">
        <v>-964</v>
      </c>
      <c r="Z11438" s="48">
        <v>3820</v>
      </c>
      <c r="AC11438" s="48">
        <v>452</v>
      </c>
      <c r="AF11438" s="48">
        <v>-640</v>
      </c>
      <c r="AJ11438" s="49">
        <v>0</v>
      </c>
      <c r="AK11438" s="49">
        <v>1008</v>
      </c>
    </row>
    <row r="11439" spans="1:37" x14ac:dyDescent="0.45">
      <c r="A11439" s="37" t="s">
        <v>39</v>
      </c>
      <c r="B11439" s="38">
        <v>42662.75</v>
      </c>
      <c r="C11439" s="39">
        <v>42662</v>
      </c>
      <c r="D11439" s="38">
        <v>42662.583333333336</v>
      </c>
      <c r="E11439" s="40" t="s">
        <v>239</v>
      </c>
      <c r="F11439" s="48">
        <v>99430</v>
      </c>
      <c r="G11439" s="48">
        <v>100536</v>
      </c>
      <c r="H11439" s="48">
        <v>104391</v>
      </c>
      <c r="I11439" s="48">
        <v>3854</v>
      </c>
      <c r="T11439" s="48">
        <v>2850</v>
      </c>
      <c r="V11439" s="48">
        <v>-1096</v>
      </c>
      <c r="Z11439" s="48">
        <v>4087</v>
      </c>
      <c r="AC11439" s="48">
        <v>401</v>
      </c>
      <c r="AF11439" s="48">
        <v>-542</v>
      </c>
      <c r="AJ11439" s="49">
        <v>1</v>
      </c>
      <c r="AK11439" s="49">
        <v>1004</v>
      </c>
    </row>
    <row r="11440" spans="1:37" x14ac:dyDescent="0.45">
      <c r="A11440" s="37" t="s">
        <v>39</v>
      </c>
      <c r="B11440" s="38">
        <v>42662.791666666664</v>
      </c>
      <c r="C11440" s="39">
        <v>42662</v>
      </c>
      <c r="D11440" s="38">
        <v>42662.625</v>
      </c>
      <c r="E11440" s="40" t="s">
        <v>239</v>
      </c>
      <c r="F11440" s="48">
        <v>100912</v>
      </c>
      <c r="G11440" s="48">
        <v>101876</v>
      </c>
      <c r="H11440" s="48">
        <v>105854</v>
      </c>
      <c r="I11440" s="48">
        <v>3978</v>
      </c>
      <c r="T11440" s="48">
        <v>2977</v>
      </c>
      <c r="V11440" s="48">
        <v>-1297</v>
      </c>
      <c r="Z11440" s="48">
        <v>4531</v>
      </c>
      <c r="AC11440" s="48">
        <v>174</v>
      </c>
      <c r="AF11440" s="48">
        <v>-431</v>
      </c>
      <c r="AJ11440" s="49">
        <v>0</v>
      </c>
      <c r="AK11440" s="49">
        <v>1001</v>
      </c>
    </row>
    <row r="11441" spans="1:37" x14ac:dyDescent="0.45">
      <c r="A11441" s="37" t="s">
        <v>39</v>
      </c>
      <c r="B11441" s="38">
        <v>42662.833333333336</v>
      </c>
      <c r="C11441" s="39">
        <v>42662</v>
      </c>
      <c r="D11441" s="38">
        <v>42662.666666666664</v>
      </c>
      <c r="E11441" s="40" t="s">
        <v>239</v>
      </c>
      <c r="F11441" s="48">
        <v>101801</v>
      </c>
      <c r="G11441" s="48">
        <v>102890</v>
      </c>
      <c r="H11441" s="48">
        <v>107650</v>
      </c>
      <c r="I11441" s="48">
        <v>4760</v>
      </c>
      <c r="T11441" s="48">
        <v>3754</v>
      </c>
      <c r="V11441" s="48">
        <v>-1021</v>
      </c>
      <c r="Z11441" s="48">
        <v>4650</v>
      </c>
      <c r="AC11441" s="48">
        <v>305</v>
      </c>
      <c r="AF11441" s="48">
        <v>-180</v>
      </c>
      <c r="AJ11441" s="49">
        <v>0</v>
      </c>
      <c r="AK11441" s="49">
        <v>1006</v>
      </c>
    </row>
    <row r="11442" spans="1:37" x14ac:dyDescent="0.45">
      <c r="A11442" s="37" t="s">
        <v>39</v>
      </c>
      <c r="B11442" s="38">
        <v>42662.875</v>
      </c>
      <c r="C11442" s="39">
        <v>42662</v>
      </c>
      <c r="D11442" s="38">
        <v>42662.708333333336</v>
      </c>
      <c r="E11442" s="40" t="s">
        <v>239</v>
      </c>
      <c r="F11442" s="48">
        <v>102218</v>
      </c>
      <c r="G11442" s="48">
        <v>103316</v>
      </c>
      <c r="H11442" s="48">
        <v>107767</v>
      </c>
      <c r="I11442" s="48">
        <v>4451</v>
      </c>
      <c r="T11442" s="48">
        <v>3444</v>
      </c>
      <c r="V11442" s="48">
        <v>-1023</v>
      </c>
      <c r="Z11442" s="48">
        <v>4536</v>
      </c>
      <c r="AC11442" s="48">
        <v>78</v>
      </c>
      <c r="AF11442" s="48">
        <v>-147</v>
      </c>
      <c r="AJ11442" s="49">
        <v>0</v>
      </c>
      <c r="AK11442" s="49">
        <v>1007</v>
      </c>
    </row>
    <row r="11443" spans="1:37" x14ac:dyDescent="0.45">
      <c r="A11443" s="37" t="s">
        <v>39</v>
      </c>
      <c r="B11443" s="38">
        <v>42662.916666666664</v>
      </c>
      <c r="C11443" s="39">
        <v>42662</v>
      </c>
      <c r="D11443" s="38">
        <v>42662.75</v>
      </c>
      <c r="E11443" s="40" t="s">
        <v>239</v>
      </c>
      <c r="F11443" s="48">
        <v>101535</v>
      </c>
      <c r="G11443" s="48">
        <v>101988</v>
      </c>
      <c r="H11443" s="48">
        <v>106750</v>
      </c>
      <c r="I11443" s="48">
        <v>4761</v>
      </c>
      <c r="T11443" s="48">
        <v>3750</v>
      </c>
      <c r="V11443" s="48">
        <v>-1006</v>
      </c>
      <c r="Z11443" s="48">
        <v>4588</v>
      </c>
      <c r="AC11443" s="48">
        <v>290</v>
      </c>
      <c r="AF11443" s="48">
        <v>-122</v>
      </c>
      <c r="AJ11443" s="49">
        <v>1</v>
      </c>
      <c r="AK11443" s="49">
        <v>1011</v>
      </c>
    </row>
    <row r="11444" spans="1:37" x14ac:dyDescent="0.45">
      <c r="A11444" s="37" t="s">
        <v>39</v>
      </c>
      <c r="B11444" s="38">
        <v>42662.958333333336</v>
      </c>
      <c r="C11444" s="39">
        <v>42662</v>
      </c>
      <c r="D11444" s="38">
        <v>42662.791666666664</v>
      </c>
      <c r="E11444" s="40" t="s">
        <v>239</v>
      </c>
      <c r="F11444" s="48">
        <v>100241</v>
      </c>
      <c r="G11444" s="48">
        <v>101512</v>
      </c>
      <c r="H11444" s="48">
        <v>105681</v>
      </c>
      <c r="I11444" s="48">
        <v>4169</v>
      </c>
      <c r="T11444" s="48">
        <v>3165</v>
      </c>
      <c r="V11444" s="48">
        <v>-1160</v>
      </c>
      <c r="Z11444" s="48">
        <v>4185</v>
      </c>
      <c r="AC11444" s="48">
        <v>509</v>
      </c>
      <c r="AF11444" s="48">
        <v>-369</v>
      </c>
      <c r="AJ11444" s="49">
        <v>0</v>
      </c>
      <c r="AK11444" s="49">
        <v>1004</v>
      </c>
    </row>
    <row r="11445" spans="1:37" x14ac:dyDescent="0.45">
      <c r="A11445" s="37" t="s">
        <v>39</v>
      </c>
      <c r="B11445" s="38">
        <v>42663</v>
      </c>
      <c r="C11445" s="39">
        <v>42662</v>
      </c>
      <c r="D11445" s="38">
        <v>42662.833333333336</v>
      </c>
      <c r="E11445" s="40" t="s">
        <v>239</v>
      </c>
      <c r="F11445" s="48">
        <v>100675</v>
      </c>
      <c r="G11445" s="48">
        <v>102166</v>
      </c>
      <c r="H11445" s="48">
        <v>105359</v>
      </c>
      <c r="I11445" s="48">
        <v>3193</v>
      </c>
      <c r="T11445" s="48">
        <v>2191</v>
      </c>
      <c r="V11445" s="48">
        <v>-1195</v>
      </c>
      <c r="Z11445" s="48">
        <v>3629</v>
      </c>
      <c r="AC11445" s="48">
        <v>187</v>
      </c>
      <c r="AF11445" s="48">
        <v>-430</v>
      </c>
      <c r="AJ11445" s="49">
        <v>0</v>
      </c>
      <c r="AK11445" s="49">
        <v>1002</v>
      </c>
    </row>
    <row r="11446" spans="1:37" x14ac:dyDescent="0.45">
      <c r="A11446" s="37" t="s">
        <v>39</v>
      </c>
      <c r="B11446" s="38">
        <v>42663.041666666664</v>
      </c>
      <c r="C11446" s="39">
        <v>42662</v>
      </c>
      <c r="D11446" s="38">
        <v>42662.875</v>
      </c>
      <c r="E11446" s="40" t="s">
        <v>239</v>
      </c>
      <c r="F11446" s="48">
        <v>98155</v>
      </c>
      <c r="G11446" s="48">
        <v>98866</v>
      </c>
      <c r="H11446" s="48">
        <v>102608</v>
      </c>
      <c r="I11446" s="48">
        <v>3742</v>
      </c>
      <c r="T11446" s="48">
        <v>2752</v>
      </c>
      <c r="V11446" s="48">
        <v>-856</v>
      </c>
      <c r="Z11446" s="48">
        <v>3595</v>
      </c>
      <c r="AC11446" s="48">
        <v>422</v>
      </c>
      <c r="AF11446" s="48">
        <v>-409</v>
      </c>
      <c r="AJ11446" s="49">
        <v>0</v>
      </c>
      <c r="AK11446" s="49">
        <v>990</v>
      </c>
    </row>
    <row r="11447" spans="1:37" x14ac:dyDescent="0.45">
      <c r="A11447" s="37" t="s">
        <v>39</v>
      </c>
      <c r="B11447" s="38">
        <v>42663.083333333336</v>
      </c>
      <c r="C11447" s="39">
        <v>42662</v>
      </c>
      <c r="D11447" s="38">
        <v>42662.916666666664</v>
      </c>
      <c r="E11447" s="40" t="s">
        <v>239</v>
      </c>
      <c r="F11447" s="48">
        <v>92649</v>
      </c>
      <c r="G11447" s="48">
        <v>93042</v>
      </c>
      <c r="H11447" s="48">
        <v>97596</v>
      </c>
      <c r="I11447" s="48">
        <v>4553</v>
      </c>
      <c r="T11447" s="48">
        <v>3560</v>
      </c>
      <c r="V11447" s="48">
        <v>-553</v>
      </c>
      <c r="Z11447" s="48">
        <v>4051</v>
      </c>
      <c r="AC11447" s="48">
        <v>431</v>
      </c>
      <c r="AF11447" s="48">
        <v>-369</v>
      </c>
      <c r="AJ11447" s="49">
        <v>1</v>
      </c>
      <c r="AK11447" s="49">
        <v>993</v>
      </c>
    </row>
    <row r="11448" spans="1:37" x14ac:dyDescent="0.45">
      <c r="A11448" s="37" t="s">
        <v>39</v>
      </c>
      <c r="B11448" s="38">
        <v>42663.125</v>
      </c>
      <c r="C11448" s="39">
        <v>42662</v>
      </c>
      <c r="D11448" s="38">
        <v>42662.958333333336</v>
      </c>
      <c r="E11448" s="40" t="s">
        <v>239</v>
      </c>
      <c r="F11448" s="48">
        <v>85449</v>
      </c>
      <c r="G11448" s="48">
        <v>86172</v>
      </c>
      <c r="H11448" s="48">
        <v>92098</v>
      </c>
      <c r="I11448" s="48">
        <v>5926</v>
      </c>
      <c r="T11448" s="48">
        <v>4937</v>
      </c>
      <c r="V11448" s="48">
        <v>-133</v>
      </c>
      <c r="Z11448" s="48">
        <v>4932</v>
      </c>
      <c r="AC11448" s="48">
        <v>527</v>
      </c>
      <c r="AF11448" s="48">
        <v>-389</v>
      </c>
      <c r="AJ11448" s="49">
        <v>0</v>
      </c>
      <c r="AK11448" s="49">
        <v>989</v>
      </c>
    </row>
    <row r="11449" spans="1:37" x14ac:dyDescent="0.45">
      <c r="A11449" s="37" t="s">
        <v>39</v>
      </c>
      <c r="B11449" s="38">
        <v>42663.166666666664</v>
      </c>
      <c r="C11449" s="39">
        <v>42662</v>
      </c>
      <c r="D11449" s="38">
        <v>42663</v>
      </c>
      <c r="E11449" s="40" t="s">
        <v>239</v>
      </c>
      <c r="F11449" s="48">
        <v>78300</v>
      </c>
      <c r="G11449" s="48">
        <v>80725</v>
      </c>
      <c r="H11449" s="48">
        <v>87565</v>
      </c>
      <c r="I11449" s="48">
        <v>6840</v>
      </c>
      <c r="T11449" s="48">
        <v>5875</v>
      </c>
      <c r="V11449" s="48">
        <v>89</v>
      </c>
      <c r="Z11449" s="48">
        <v>5386</v>
      </c>
      <c r="AC11449" s="48">
        <v>626</v>
      </c>
      <c r="AF11449" s="48">
        <v>-226</v>
      </c>
      <c r="AJ11449" s="49">
        <v>0</v>
      </c>
      <c r="AK11449" s="49">
        <v>965</v>
      </c>
    </row>
    <row r="11450" spans="1:37" x14ac:dyDescent="0.45">
      <c r="A11450" s="37" t="s">
        <v>39</v>
      </c>
      <c r="B11450" s="38">
        <v>42663.208333333336</v>
      </c>
      <c r="C11450" s="39">
        <v>42663</v>
      </c>
      <c r="D11450" s="38">
        <v>42663.041666666664</v>
      </c>
      <c r="E11450" s="40" t="s">
        <v>239</v>
      </c>
      <c r="F11450" s="48">
        <v>73765</v>
      </c>
      <c r="G11450" s="48">
        <v>75387</v>
      </c>
      <c r="H11450" s="48">
        <v>81042</v>
      </c>
      <c r="I11450" s="48">
        <v>5654</v>
      </c>
      <c r="T11450" s="48">
        <v>4881</v>
      </c>
      <c r="V11450" s="48">
        <v>-114</v>
      </c>
      <c r="Z11450" s="48">
        <v>4344</v>
      </c>
      <c r="AC11450" s="48">
        <v>1039</v>
      </c>
      <c r="AF11450" s="48">
        <v>-388</v>
      </c>
      <c r="AJ11450" s="49">
        <v>1</v>
      </c>
      <c r="AK11450" s="49">
        <v>773</v>
      </c>
    </row>
    <row r="11451" spans="1:37" x14ac:dyDescent="0.45">
      <c r="A11451" s="37" t="s">
        <v>39</v>
      </c>
      <c r="B11451" s="38">
        <v>42663.25</v>
      </c>
      <c r="C11451" s="39">
        <v>42663</v>
      </c>
      <c r="D11451" s="38">
        <v>42663.083333333336</v>
      </c>
      <c r="E11451" s="40" t="s">
        <v>239</v>
      </c>
      <c r="F11451" s="48">
        <v>70044</v>
      </c>
      <c r="G11451" s="48">
        <v>71945</v>
      </c>
      <c r="H11451" s="48">
        <v>77854</v>
      </c>
      <c r="I11451" s="48">
        <v>5909</v>
      </c>
      <c r="T11451" s="48">
        <v>5205</v>
      </c>
      <c r="V11451" s="48">
        <v>33</v>
      </c>
      <c r="Z11451" s="48">
        <v>4153</v>
      </c>
      <c r="AC11451" s="48">
        <v>1319</v>
      </c>
      <c r="AF11451" s="48">
        <v>-300</v>
      </c>
      <c r="AJ11451" s="49">
        <v>0</v>
      </c>
      <c r="AK11451" s="49">
        <v>704</v>
      </c>
    </row>
    <row r="11452" spans="1:37" x14ac:dyDescent="0.45">
      <c r="A11452" s="37" t="s">
        <v>39</v>
      </c>
      <c r="B11452" s="38">
        <v>42663.291666666664</v>
      </c>
      <c r="C11452" s="39">
        <v>42663</v>
      </c>
      <c r="D11452" s="38">
        <v>42663.125</v>
      </c>
      <c r="E11452" s="40" t="s">
        <v>239</v>
      </c>
      <c r="F11452" s="48">
        <v>67989</v>
      </c>
      <c r="G11452" s="48">
        <v>69701</v>
      </c>
      <c r="H11452" s="48">
        <v>75995</v>
      </c>
      <c r="I11452" s="48">
        <v>6294</v>
      </c>
      <c r="T11452" s="48">
        <v>5586</v>
      </c>
      <c r="V11452" s="48">
        <v>105</v>
      </c>
      <c r="Z11452" s="48">
        <v>4594</v>
      </c>
      <c r="AC11452" s="48">
        <v>1139</v>
      </c>
      <c r="AF11452" s="48">
        <v>-252</v>
      </c>
      <c r="AJ11452" s="49">
        <v>0</v>
      </c>
      <c r="AK11452" s="49">
        <v>708</v>
      </c>
    </row>
    <row r="11453" spans="1:37" x14ac:dyDescent="0.45">
      <c r="A11453" s="37" t="s">
        <v>39</v>
      </c>
      <c r="B11453" s="38">
        <v>42663.333333333336</v>
      </c>
      <c r="C11453" s="39">
        <v>42663</v>
      </c>
      <c r="D11453" s="38">
        <v>42663.166666666664</v>
      </c>
      <c r="E11453" s="40" t="s">
        <v>239</v>
      </c>
      <c r="F11453" s="48">
        <v>66914</v>
      </c>
      <c r="G11453" s="48">
        <v>68691</v>
      </c>
      <c r="H11453" s="48">
        <v>75242</v>
      </c>
      <c r="I11453" s="48">
        <v>6551</v>
      </c>
      <c r="T11453" s="48">
        <v>5840</v>
      </c>
      <c r="V11453" s="48">
        <v>66</v>
      </c>
      <c r="Z11453" s="48">
        <v>4879</v>
      </c>
      <c r="AC11453" s="48">
        <v>1252</v>
      </c>
      <c r="AF11453" s="48">
        <v>-357</v>
      </c>
      <c r="AJ11453" s="49">
        <v>0</v>
      </c>
      <c r="AK11453" s="49">
        <v>711</v>
      </c>
    </row>
    <row r="11454" spans="1:37" x14ac:dyDescent="0.45">
      <c r="A11454" s="37" t="s">
        <v>39</v>
      </c>
      <c r="B11454" s="38">
        <v>42663.375</v>
      </c>
      <c r="C11454" s="39">
        <v>42663</v>
      </c>
      <c r="D11454" s="38">
        <v>42663.208333333336</v>
      </c>
      <c r="E11454" s="40" t="s">
        <v>239</v>
      </c>
      <c r="F11454" s="48">
        <v>67578</v>
      </c>
      <c r="G11454" s="48">
        <v>69258</v>
      </c>
      <c r="H11454" s="48">
        <v>75525</v>
      </c>
      <c r="I11454" s="48">
        <v>6266</v>
      </c>
      <c r="T11454" s="48">
        <v>5606</v>
      </c>
      <c r="V11454" s="48">
        <v>61</v>
      </c>
      <c r="Z11454" s="48">
        <v>4855</v>
      </c>
      <c r="AC11454" s="48">
        <v>1197</v>
      </c>
      <c r="AF11454" s="48">
        <v>-507</v>
      </c>
      <c r="AJ11454" s="49">
        <v>1</v>
      </c>
      <c r="AK11454" s="49">
        <v>660</v>
      </c>
    </row>
    <row r="11455" spans="1:37" x14ac:dyDescent="0.45">
      <c r="A11455" s="37" t="s">
        <v>39</v>
      </c>
      <c r="B11455" s="38">
        <v>42663.416666666664</v>
      </c>
      <c r="C11455" s="39">
        <v>42663</v>
      </c>
      <c r="D11455" s="38">
        <v>42663.25</v>
      </c>
      <c r="E11455" s="40" t="s">
        <v>239</v>
      </c>
      <c r="F11455" s="48">
        <v>71530</v>
      </c>
      <c r="G11455" s="48">
        <v>72873</v>
      </c>
      <c r="H11455" s="48">
        <v>79064</v>
      </c>
      <c r="I11455" s="48">
        <v>6191</v>
      </c>
      <c r="T11455" s="48">
        <v>5429</v>
      </c>
      <c r="V11455" s="48">
        <v>193</v>
      </c>
      <c r="Z11455" s="48">
        <v>4804</v>
      </c>
      <c r="AC11455" s="48">
        <v>1017</v>
      </c>
      <c r="AF11455" s="48">
        <v>-585</v>
      </c>
      <c r="AJ11455" s="49">
        <v>0</v>
      </c>
      <c r="AK11455" s="49">
        <v>762</v>
      </c>
    </row>
    <row r="11456" spans="1:37" x14ac:dyDescent="0.45">
      <c r="A11456" s="37" t="s">
        <v>39</v>
      </c>
      <c r="B11456" s="38">
        <v>42663.458333333336</v>
      </c>
      <c r="C11456" s="39">
        <v>42663</v>
      </c>
      <c r="D11456" s="38">
        <v>42663.291666666664</v>
      </c>
      <c r="E11456" s="40" t="s">
        <v>239</v>
      </c>
      <c r="F11456" s="48">
        <v>79345</v>
      </c>
      <c r="G11456" s="48">
        <v>79805</v>
      </c>
      <c r="H11456" s="48">
        <v>85560</v>
      </c>
      <c r="I11456" s="48">
        <v>5755</v>
      </c>
      <c r="T11456" s="48">
        <v>4790</v>
      </c>
      <c r="V11456" s="48">
        <v>30</v>
      </c>
      <c r="Z11456" s="48">
        <v>4577</v>
      </c>
      <c r="AC11456" s="48">
        <v>1032</v>
      </c>
      <c r="AF11456" s="48">
        <v>-849</v>
      </c>
      <c r="AJ11456" s="49">
        <v>0</v>
      </c>
      <c r="AK11456" s="49">
        <v>965</v>
      </c>
    </row>
    <row r="11457" spans="1:37" x14ac:dyDescent="0.45">
      <c r="A11457" s="37" t="s">
        <v>39</v>
      </c>
      <c r="B11457" s="38">
        <v>42663.5</v>
      </c>
      <c r="C11457" s="39">
        <v>42663</v>
      </c>
      <c r="D11457" s="38">
        <v>42663.333333333336</v>
      </c>
      <c r="E11457" s="40" t="s">
        <v>239</v>
      </c>
      <c r="F11457" s="48">
        <v>84477</v>
      </c>
      <c r="G11457" s="48">
        <v>84752</v>
      </c>
      <c r="H11457" s="48">
        <v>90480</v>
      </c>
      <c r="I11457" s="48">
        <v>5728</v>
      </c>
      <c r="T11457" s="48">
        <v>4713</v>
      </c>
      <c r="V11457" s="48">
        <v>-160</v>
      </c>
      <c r="Z11457" s="48">
        <v>4929</v>
      </c>
      <c r="AC11457" s="48">
        <v>788</v>
      </c>
      <c r="AF11457" s="48">
        <v>-844</v>
      </c>
      <c r="AJ11457" s="49">
        <v>0</v>
      </c>
      <c r="AK11457" s="49">
        <v>1015</v>
      </c>
    </row>
    <row r="11458" spans="1:37" x14ac:dyDescent="0.45">
      <c r="A11458" s="37" t="s">
        <v>39</v>
      </c>
      <c r="B11458" s="38">
        <v>42663.541666666664</v>
      </c>
      <c r="C11458" s="39">
        <v>42663</v>
      </c>
      <c r="D11458" s="38">
        <v>42663.375</v>
      </c>
      <c r="E11458" s="40" t="s">
        <v>239</v>
      </c>
      <c r="F11458" s="48">
        <v>86750</v>
      </c>
      <c r="G11458" s="48">
        <v>86113</v>
      </c>
      <c r="H11458" s="48">
        <v>90796</v>
      </c>
      <c r="I11458" s="48">
        <v>4682</v>
      </c>
      <c r="T11458" s="48">
        <v>3677</v>
      </c>
      <c r="V11458" s="48">
        <v>-466</v>
      </c>
      <c r="Z11458" s="48">
        <v>4156</v>
      </c>
      <c r="AC11458" s="48">
        <v>998</v>
      </c>
      <c r="AF11458" s="48">
        <v>-1011</v>
      </c>
      <c r="AJ11458" s="49">
        <v>1</v>
      </c>
      <c r="AK11458" s="49">
        <v>1005</v>
      </c>
    </row>
    <row r="11459" spans="1:37" x14ac:dyDescent="0.45">
      <c r="A11459" s="37" t="s">
        <v>39</v>
      </c>
      <c r="B11459" s="38">
        <v>42663.583333333336</v>
      </c>
      <c r="C11459" s="39">
        <v>42663</v>
      </c>
      <c r="D11459" s="38">
        <v>42663.416666666664</v>
      </c>
      <c r="E11459" s="40" t="s">
        <v>239</v>
      </c>
      <c r="F11459" s="48">
        <v>88843</v>
      </c>
      <c r="G11459" s="48">
        <v>87643</v>
      </c>
      <c r="H11459" s="48">
        <v>92630</v>
      </c>
      <c r="I11459" s="48">
        <v>4987</v>
      </c>
      <c r="T11459" s="48">
        <v>3972</v>
      </c>
      <c r="V11459" s="48">
        <v>-191</v>
      </c>
      <c r="Z11459" s="48">
        <v>4107</v>
      </c>
      <c r="AC11459" s="48">
        <v>775</v>
      </c>
      <c r="AF11459" s="48">
        <v>-719</v>
      </c>
      <c r="AJ11459" s="49">
        <v>0</v>
      </c>
      <c r="AK11459" s="49">
        <v>1015</v>
      </c>
    </row>
    <row r="11460" spans="1:37" x14ac:dyDescent="0.45">
      <c r="A11460" s="37" t="s">
        <v>39</v>
      </c>
      <c r="B11460" s="38">
        <v>42663.625</v>
      </c>
      <c r="C11460" s="39">
        <v>42663</v>
      </c>
      <c r="D11460" s="38">
        <v>42663.458333333336</v>
      </c>
      <c r="E11460" s="40" t="s">
        <v>239</v>
      </c>
      <c r="F11460" s="48">
        <v>90896</v>
      </c>
      <c r="G11460" s="48">
        <v>89981</v>
      </c>
      <c r="H11460" s="48">
        <v>95145</v>
      </c>
      <c r="I11460" s="48">
        <v>5164</v>
      </c>
      <c r="T11460" s="48">
        <v>4149</v>
      </c>
      <c r="V11460" s="48">
        <v>-171</v>
      </c>
      <c r="Z11460" s="48">
        <v>4272</v>
      </c>
      <c r="AC11460" s="48">
        <v>753</v>
      </c>
      <c r="AF11460" s="48">
        <v>-705</v>
      </c>
      <c r="AJ11460" s="49">
        <v>0</v>
      </c>
      <c r="AK11460" s="49">
        <v>1015</v>
      </c>
    </row>
    <row r="11461" spans="1:37" x14ac:dyDescent="0.45">
      <c r="A11461" s="37" t="s">
        <v>39</v>
      </c>
      <c r="B11461" s="38">
        <v>42663.666666666664</v>
      </c>
      <c r="C11461" s="39">
        <v>42663</v>
      </c>
      <c r="D11461" s="38">
        <v>42663.5</v>
      </c>
      <c r="E11461" s="40" t="s">
        <v>239</v>
      </c>
      <c r="F11461" s="48">
        <v>92413</v>
      </c>
      <c r="G11461" s="48">
        <v>91785</v>
      </c>
      <c r="H11461" s="48">
        <v>96522</v>
      </c>
      <c r="I11461" s="48">
        <v>4737</v>
      </c>
      <c r="T11461" s="48">
        <v>3729</v>
      </c>
      <c r="V11461" s="48">
        <v>-512</v>
      </c>
      <c r="Z11461" s="48">
        <v>4342</v>
      </c>
      <c r="AC11461" s="48">
        <v>695</v>
      </c>
      <c r="AF11461" s="48">
        <v>-796</v>
      </c>
      <c r="AJ11461" s="49">
        <v>0</v>
      </c>
      <c r="AK11461" s="49">
        <v>1008</v>
      </c>
    </row>
    <row r="11462" spans="1:37" x14ac:dyDescent="0.45">
      <c r="A11462" s="37" t="s">
        <v>39</v>
      </c>
      <c r="B11462" s="38">
        <v>42663.708333333336</v>
      </c>
      <c r="C11462" s="39">
        <v>42663</v>
      </c>
      <c r="D11462" s="38">
        <v>42663.541666666664</v>
      </c>
      <c r="E11462" s="40" t="s">
        <v>239</v>
      </c>
      <c r="F11462" s="48">
        <v>93710</v>
      </c>
      <c r="G11462" s="48">
        <v>93796</v>
      </c>
      <c r="H11462" s="48">
        <v>98468</v>
      </c>
      <c r="I11462" s="48">
        <v>4672</v>
      </c>
      <c r="T11462" s="48">
        <v>3678</v>
      </c>
      <c r="V11462" s="48">
        <v>-555</v>
      </c>
      <c r="Z11462" s="48">
        <v>4713</v>
      </c>
      <c r="AC11462" s="48">
        <v>335</v>
      </c>
      <c r="AF11462" s="48">
        <v>-815</v>
      </c>
      <c r="AJ11462" s="49">
        <v>0</v>
      </c>
      <c r="AK11462" s="49">
        <v>994</v>
      </c>
    </row>
    <row r="11463" spans="1:37" x14ac:dyDescent="0.45">
      <c r="A11463" s="37" t="s">
        <v>39</v>
      </c>
      <c r="B11463" s="38">
        <v>42663.75</v>
      </c>
      <c r="C11463" s="39">
        <v>42663</v>
      </c>
      <c r="D11463" s="38">
        <v>42663.583333333336</v>
      </c>
      <c r="E11463" s="40" t="s">
        <v>239</v>
      </c>
      <c r="F11463" s="48">
        <v>94977</v>
      </c>
      <c r="G11463" s="48">
        <v>95585</v>
      </c>
      <c r="H11463" s="48">
        <v>99394</v>
      </c>
      <c r="I11463" s="48">
        <v>3808</v>
      </c>
      <c r="T11463" s="48">
        <v>2819</v>
      </c>
      <c r="V11463" s="48">
        <v>-686</v>
      </c>
      <c r="Z11463" s="48">
        <v>3917</v>
      </c>
      <c r="AC11463" s="48">
        <v>437</v>
      </c>
      <c r="AF11463" s="48">
        <v>-849</v>
      </c>
      <c r="AJ11463" s="49">
        <v>1</v>
      </c>
      <c r="AK11463" s="49">
        <v>989</v>
      </c>
    </row>
    <row r="11464" spans="1:37" x14ac:dyDescent="0.45">
      <c r="A11464" s="37" t="s">
        <v>39</v>
      </c>
      <c r="B11464" s="38">
        <v>42663.791666666664</v>
      </c>
      <c r="C11464" s="39">
        <v>42663</v>
      </c>
      <c r="D11464" s="38">
        <v>42663.625</v>
      </c>
      <c r="E11464" s="40" t="s">
        <v>239</v>
      </c>
      <c r="F11464" s="48">
        <v>95635</v>
      </c>
      <c r="G11464" s="48">
        <v>96256</v>
      </c>
      <c r="H11464" s="48">
        <v>99641</v>
      </c>
      <c r="I11464" s="48">
        <v>3385</v>
      </c>
      <c r="T11464" s="48">
        <v>2394</v>
      </c>
      <c r="V11464" s="48">
        <v>-648</v>
      </c>
      <c r="Z11464" s="48">
        <v>3385</v>
      </c>
      <c r="AC11464" s="48">
        <v>444</v>
      </c>
      <c r="AF11464" s="48">
        <v>-787</v>
      </c>
      <c r="AJ11464" s="49">
        <v>0</v>
      </c>
      <c r="AK11464" s="49">
        <v>991</v>
      </c>
    </row>
    <row r="11465" spans="1:37" x14ac:dyDescent="0.45">
      <c r="A11465" s="37" t="s">
        <v>39</v>
      </c>
      <c r="B11465" s="38">
        <v>42663.833333333336</v>
      </c>
      <c r="C11465" s="39">
        <v>42663</v>
      </c>
      <c r="D11465" s="38">
        <v>42663.666666666664</v>
      </c>
      <c r="E11465" s="40" t="s">
        <v>239</v>
      </c>
      <c r="F11465" s="48">
        <v>95642</v>
      </c>
      <c r="G11465" s="48">
        <v>96136</v>
      </c>
      <c r="H11465" s="48">
        <v>99574</v>
      </c>
      <c r="I11465" s="48">
        <v>3438</v>
      </c>
      <c r="T11465" s="48">
        <v>2453</v>
      </c>
      <c r="V11465" s="48">
        <v>-614</v>
      </c>
      <c r="Z11465" s="48">
        <v>3503</v>
      </c>
      <c r="AC11465" s="48">
        <v>281</v>
      </c>
      <c r="AF11465" s="48">
        <v>-717</v>
      </c>
      <c r="AJ11465" s="49">
        <v>0</v>
      </c>
      <c r="AK11465" s="49">
        <v>985</v>
      </c>
    </row>
    <row r="11466" spans="1:37" x14ac:dyDescent="0.45">
      <c r="A11466" s="37" t="s">
        <v>39</v>
      </c>
      <c r="B11466" s="38">
        <v>42663.875</v>
      </c>
      <c r="C11466" s="39">
        <v>42663</v>
      </c>
      <c r="D11466" s="38">
        <v>42663.708333333336</v>
      </c>
      <c r="E11466" s="40" t="s">
        <v>239</v>
      </c>
      <c r="F11466" s="48">
        <v>95755</v>
      </c>
      <c r="G11466" s="48">
        <v>95971</v>
      </c>
      <c r="H11466" s="48">
        <v>99605</v>
      </c>
      <c r="I11466" s="48">
        <v>3634</v>
      </c>
      <c r="T11466" s="48">
        <v>2634</v>
      </c>
      <c r="V11466" s="48">
        <v>-579</v>
      </c>
      <c r="Z11466" s="48">
        <v>3733</v>
      </c>
      <c r="AC11466" s="48">
        <v>210</v>
      </c>
      <c r="AF11466" s="48">
        <v>-730</v>
      </c>
      <c r="AJ11466" s="49">
        <v>0</v>
      </c>
      <c r="AK11466" s="49">
        <v>1000</v>
      </c>
    </row>
    <row r="11467" spans="1:37" x14ac:dyDescent="0.45">
      <c r="A11467" s="37" t="s">
        <v>39</v>
      </c>
      <c r="B11467" s="38">
        <v>42663.916666666664</v>
      </c>
      <c r="C11467" s="39">
        <v>42663</v>
      </c>
      <c r="D11467" s="38">
        <v>42663.75</v>
      </c>
      <c r="E11467" s="40" t="s">
        <v>239</v>
      </c>
      <c r="F11467" s="48">
        <v>95200</v>
      </c>
      <c r="G11467" s="48">
        <v>95405</v>
      </c>
      <c r="H11467" s="48">
        <v>99383</v>
      </c>
      <c r="I11467" s="48">
        <v>3978</v>
      </c>
      <c r="T11467" s="48">
        <v>2970</v>
      </c>
      <c r="V11467" s="48">
        <v>-668</v>
      </c>
      <c r="Z11467" s="48">
        <v>4041</v>
      </c>
      <c r="AC11467" s="48">
        <v>402</v>
      </c>
      <c r="AF11467" s="48">
        <v>-805</v>
      </c>
      <c r="AJ11467" s="49">
        <v>0</v>
      </c>
      <c r="AK11467" s="49">
        <v>1008</v>
      </c>
    </row>
    <row r="11468" spans="1:37" x14ac:dyDescent="0.45">
      <c r="A11468" s="37" t="s">
        <v>39</v>
      </c>
      <c r="B11468" s="38">
        <v>42663.958333333336</v>
      </c>
      <c r="C11468" s="39">
        <v>42663</v>
      </c>
      <c r="D11468" s="38">
        <v>42663.791666666664</v>
      </c>
      <c r="E11468" s="40" t="s">
        <v>239</v>
      </c>
      <c r="F11468" s="48">
        <v>94515</v>
      </c>
      <c r="G11468" s="48">
        <v>96213</v>
      </c>
      <c r="H11468" s="48">
        <v>100086</v>
      </c>
      <c r="I11468" s="48">
        <v>3873</v>
      </c>
      <c r="T11468" s="48">
        <v>2874</v>
      </c>
      <c r="V11468" s="48">
        <v>-609</v>
      </c>
      <c r="Z11468" s="48">
        <v>3684</v>
      </c>
      <c r="AC11468" s="48">
        <v>564</v>
      </c>
      <c r="AF11468" s="48">
        <v>-765</v>
      </c>
      <c r="AJ11468" s="49">
        <v>0</v>
      </c>
      <c r="AK11468" s="49">
        <v>999</v>
      </c>
    </row>
    <row r="11469" spans="1:37" x14ac:dyDescent="0.45">
      <c r="A11469" s="37" t="s">
        <v>39</v>
      </c>
      <c r="B11469" s="38">
        <v>42664</v>
      </c>
      <c r="C11469" s="39">
        <v>42663</v>
      </c>
      <c r="D11469" s="38">
        <v>42663.833333333336</v>
      </c>
      <c r="E11469" s="40" t="s">
        <v>239</v>
      </c>
      <c r="F11469" s="48">
        <v>95515</v>
      </c>
      <c r="G11469" s="48">
        <v>96802</v>
      </c>
      <c r="H11469" s="48">
        <v>100618</v>
      </c>
      <c r="I11469" s="48">
        <v>3816</v>
      </c>
      <c r="T11469" s="48">
        <v>2810</v>
      </c>
      <c r="V11469" s="48">
        <v>-593</v>
      </c>
      <c r="Z11469" s="48">
        <v>3722</v>
      </c>
      <c r="AC11469" s="48">
        <v>445</v>
      </c>
      <c r="AF11469" s="48">
        <v>-764</v>
      </c>
      <c r="AJ11469" s="49">
        <v>0</v>
      </c>
      <c r="AK11469" s="49">
        <v>1006</v>
      </c>
    </row>
    <row r="11470" spans="1:37" x14ac:dyDescent="0.45">
      <c r="A11470" s="37" t="s">
        <v>39</v>
      </c>
      <c r="B11470" s="38">
        <v>42664.041666666664</v>
      </c>
      <c r="C11470" s="39">
        <v>42663</v>
      </c>
      <c r="D11470" s="38">
        <v>42663.875</v>
      </c>
      <c r="E11470" s="40" t="s">
        <v>239</v>
      </c>
      <c r="F11470" s="48">
        <v>93548</v>
      </c>
      <c r="G11470" s="48">
        <v>94232</v>
      </c>
      <c r="H11470" s="48">
        <v>99010</v>
      </c>
      <c r="I11470" s="48">
        <v>4778</v>
      </c>
      <c r="T11470" s="48">
        <v>3778</v>
      </c>
      <c r="V11470" s="48">
        <v>-523</v>
      </c>
      <c r="Z11470" s="48">
        <v>4360</v>
      </c>
      <c r="AC11470" s="48">
        <v>576</v>
      </c>
      <c r="AF11470" s="48">
        <v>-635</v>
      </c>
      <c r="AJ11470" s="49">
        <v>0</v>
      </c>
      <c r="AK11470" s="49">
        <v>1000</v>
      </c>
    </row>
    <row r="11471" spans="1:37" x14ac:dyDescent="0.45">
      <c r="A11471" s="37" t="s">
        <v>39</v>
      </c>
      <c r="B11471" s="38">
        <v>42664.083333333336</v>
      </c>
      <c r="C11471" s="39">
        <v>42663</v>
      </c>
      <c r="D11471" s="38">
        <v>42663.916666666664</v>
      </c>
      <c r="E11471" s="40" t="s">
        <v>239</v>
      </c>
      <c r="F11471" s="48">
        <v>88947</v>
      </c>
      <c r="G11471" s="48">
        <v>89366</v>
      </c>
      <c r="H11471" s="48">
        <v>94950</v>
      </c>
      <c r="I11471" s="48">
        <v>5583</v>
      </c>
      <c r="T11471" s="48">
        <v>4583</v>
      </c>
      <c r="V11471" s="48">
        <v>-234</v>
      </c>
      <c r="Z11471" s="48">
        <v>4685</v>
      </c>
      <c r="AC11471" s="48">
        <v>785</v>
      </c>
      <c r="AF11471" s="48">
        <v>-653</v>
      </c>
      <c r="AJ11471" s="49">
        <v>1</v>
      </c>
      <c r="AK11471" s="49">
        <v>1000</v>
      </c>
    </row>
    <row r="11472" spans="1:37" x14ac:dyDescent="0.45">
      <c r="A11472" s="37" t="s">
        <v>39</v>
      </c>
      <c r="B11472" s="38">
        <v>42664.125</v>
      </c>
      <c r="C11472" s="39">
        <v>42663</v>
      </c>
      <c r="D11472" s="38">
        <v>42663.958333333336</v>
      </c>
      <c r="E11472" s="40" t="s">
        <v>239</v>
      </c>
      <c r="F11472" s="48">
        <v>82650</v>
      </c>
      <c r="G11472" s="48">
        <v>83248</v>
      </c>
      <c r="H11472" s="48">
        <v>89700</v>
      </c>
      <c r="I11472" s="48">
        <v>6451</v>
      </c>
      <c r="T11472" s="48">
        <v>5466</v>
      </c>
      <c r="V11472" s="48">
        <v>-28</v>
      </c>
      <c r="Z11472" s="48">
        <v>5097</v>
      </c>
      <c r="AC11472" s="48">
        <v>807</v>
      </c>
      <c r="AF11472" s="48">
        <v>-410</v>
      </c>
      <c r="AJ11472" s="49">
        <v>1</v>
      </c>
      <c r="AK11472" s="49">
        <v>985</v>
      </c>
    </row>
    <row r="11473" spans="1:37" x14ac:dyDescent="0.45">
      <c r="A11473" s="37" t="s">
        <v>39</v>
      </c>
      <c r="B11473" s="38">
        <v>42664.166666666664</v>
      </c>
      <c r="C11473" s="39">
        <v>42663</v>
      </c>
      <c r="D11473" s="38">
        <v>42664</v>
      </c>
      <c r="E11473" s="40" t="s">
        <v>239</v>
      </c>
      <c r="F11473" s="48">
        <v>76334</v>
      </c>
      <c r="G11473" s="48">
        <v>77473</v>
      </c>
      <c r="H11473" s="48">
        <v>84245</v>
      </c>
      <c r="I11473" s="48">
        <v>6772</v>
      </c>
      <c r="T11473" s="48">
        <v>5912</v>
      </c>
      <c r="V11473" s="48">
        <v>184</v>
      </c>
      <c r="Z11473" s="48">
        <v>5187</v>
      </c>
      <c r="AC11473" s="48">
        <v>814</v>
      </c>
      <c r="AF11473" s="48">
        <v>-273</v>
      </c>
      <c r="AJ11473" s="49">
        <v>0</v>
      </c>
      <c r="AK11473" s="49">
        <v>860</v>
      </c>
    </row>
    <row r="11474" spans="1:37" x14ac:dyDescent="0.45">
      <c r="A11474" s="37" t="s">
        <v>39</v>
      </c>
      <c r="B11474" s="38">
        <v>42664.208333333336</v>
      </c>
      <c r="C11474" s="39">
        <v>42664</v>
      </c>
      <c r="D11474" s="38">
        <v>42664.041666666664</v>
      </c>
      <c r="E11474" s="40" t="s">
        <v>239</v>
      </c>
      <c r="F11474" s="48">
        <v>71857</v>
      </c>
      <c r="G11474" s="48">
        <v>73169</v>
      </c>
      <c r="H11474" s="48">
        <v>78627</v>
      </c>
      <c r="I11474" s="48">
        <v>5458</v>
      </c>
      <c r="T11474" s="48">
        <v>4742</v>
      </c>
      <c r="V11474" s="48">
        <v>-84</v>
      </c>
      <c r="Z11474" s="48">
        <v>4445</v>
      </c>
      <c r="AC11474" s="48">
        <v>967</v>
      </c>
      <c r="AF11474" s="48">
        <v>-586</v>
      </c>
      <c r="AJ11474" s="49">
        <v>0</v>
      </c>
      <c r="AK11474" s="49">
        <v>716</v>
      </c>
    </row>
    <row r="11475" spans="1:37" x14ac:dyDescent="0.45">
      <c r="A11475" s="37" t="s">
        <v>39</v>
      </c>
      <c r="B11475" s="38">
        <v>42664.25</v>
      </c>
      <c r="C11475" s="39">
        <v>42664</v>
      </c>
      <c r="D11475" s="38">
        <v>42664.083333333336</v>
      </c>
      <c r="E11475" s="40" t="s">
        <v>239</v>
      </c>
      <c r="F11475" s="48">
        <v>68537</v>
      </c>
      <c r="G11475" s="48">
        <v>70554</v>
      </c>
      <c r="H11475" s="48">
        <v>76340</v>
      </c>
      <c r="I11475" s="48">
        <v>5787</v>
      </c>
      <c r="T11475" s="48">
        <v>5104</v>
      </c>
      <c r="V11475" s="48">
        <v>-42</v>
      </c>
      <c r="Z11475" s="48">
        <v>4894</v>
      </c>
      <c r="AC11475" s="48">
        <v>776</v>
      </c>
      <c r="AF11475" s="48">
        <v>-524</v>
      </c>
      <c r="AJ11475" s="49">
        <v>-1</v>
      </c>
      <c r="AK11475" s="49">
        <v>683</v>
      </c>
    </row>
    <row r="11476" spans="1:37" x14ac:dyDescent="0.45">
      <c r="A11476" s="37" t="s">
        <v>39</v>
      </c>
      <c r="B11476" s="38">
        <v>42664.291666666664</v>
      </c>
      <c r="C11476" s="39">
        <v>42664</v>
      </c>
      <c r="D11476" s="38">
        <v>42664.125</v>
      </c>
      <c r="E11476" s="40" t="s">
        <v>239</v>
      </c>
      <c r="F11476" s="48">
        <v>66761</v>
      </c>
      <c r="G11476" s="48">
        <v>69282</v>
      </c>
      <c r="H11476" s="48">
        <v>76392</v>
      </c>
      <c r="I11476" s="48">
        <v>7110</v>
      </c>
      <c r="T11476" s="48">
        <v>6422</v>
      </c>
      <c r="V11476" s="48">
        <v>233</v>
      </c>
      <c r="Z11476" s="48">
        <v>5741</v>
      </c>
      <c r="AC11476" s="48">
        <v>726</v>
      </c>
      <c r="AF11476" s="48">
        <v>-278</v>
      </c>
      <c r="AJ11476" s="49">
        <v>0</v>
      </c>
      <c r="AK11476" s="49">
        <v>688</v>
      </c>
    </row>
    <row r="11477" spans="1:37" x14ac:dyDescent="0.45">
      <c r="A11477" s="37" t="s">
        <v>39</v>
      </c>
      <c r="B11477" s="38">
        <v>42664.333333333336</v>
      </c>
      <c r="C11477" s="39">
        <v>42664</v>
      </c>
      <c r="D11477" s="38">
        <v>42664.166666666664</v>
      </c>
      <c r="E11477" s="40" t="s">
        <v>239</v>
      </c>
      <c r="F11477" s="48">
        <v>65921</v>
      </c>
      <c r="G11477" s="48">
        <v>68769</v>
      </c>
      <c r="H11477" s="48">
        <v>75715</v>
      </c>
      <c r="I11477" s="48">
        <v>6946</v>
      </c>
      <c r="T11477" s="48">
        <v>6263</v>
      </c>
      <c r="V11477" s="48">
        <v>211</v>
      </c>
      <c r="Z11477" s="48">
        <v>5666</v>
      </c>
      <c r="AC11477" s="48">
        <v>694</v>
      </c>
      <c r="AF11477" s="48">
        <v>-308</v>
      </c>
      <c r="AJ11477" s="49">
        <v>0</v>
      </c>
      <c r="AK11477" s="49">
        <v>683</v>
      </c>
    </row>
    <row r="11478" spans="1:37" x14ac:dyDescent="0.45">
      <c r="A11478" s="37" t="s">
        <v>39</v>
      </c>
      <c r="B11478" s="38">
        <v>42664.375</v>
      </c>
      <c r="C11478" s="39">
        <v>42664</v>
      </c>
      <c r="D11478" s="38">
        <v>42664.208333333336</v>
      </c>
      <c r="E11478" s="40" t="s">
        <v>239</v>
      </c>
      <c r="F11478" s="48">
        <v>66663</v>
      </c>
      <c r="G11478" s="48">
        <v>69550</v>
      </c>
      <c r="H11478" s="48">
        <v>76184</v>
      </c>
      <c r="I11478" s="48">
        <v>6634</v>
      </c>
      <c r="T11478" s="48">
        <v>5950</v>
      </c>
      <c r="V11478" s="48">
        <v>14</v>
      </c>
      <c r="Z11478" s="48">
        <v>5408</v>
      </c>
      <c r="AC11478" s="48">
        <v>931</v>
      </c>
      <c r="AF11478" s="48">
        <v>-403</v>
      </c>
      <c r="AJ11478" s="49">
        <v>0</v>
      </c>
      <c r="AK11478" s="49">
        <v>684</v>
      </c>
    </row>
    <row r="11479" spans="1:37" x14ac:dyDescent="0.45">
      <c r="A11479" s="37" t="s">
        <v>39</v>
      </c>
      <c r="B11479" s="38">
        <v>42664.416666666664</v>
      </c>
      <c r="C11479" s="39">
        <v>42664</v>
      </c>
      <c r="D11479" s="38">
        <v>42664.25</v>
      </c>
      <c r="E11479" s="40" t="s">
        <v>239</v>
      </c>
      <c r="F11479" s="48">
        <v>70373</v>
      </c>
      <c r="G11479" s="48">
        <v>72455</v>
      </c>
      <c r="H11479" s="48">
        <v>78655</v>
      </c>
      <c r="I11479" s="48">
        <v>6200</v>
      </c>
      <c r="T11479" s="48">
        <v>5474</v>
      </c>
      <c r="V11479" s="48">
        <v>-19</v>
      </c>
      <c r="Z11479" s="48">
        <v>5283</v>
      </c>
      <c r="AC11479" s="48">
        <v>712</v>
      </c>
      <c r="AF11479" s="48">
        <v>-502</v>
      </c>
      <c r="AJ11479" s="49">
        <v>0</v>
      </c>
      <c r="AK11479" s="49">
        <v>726</v>
      </c>
    </row>
    <row r="11480" spans="1:37" x14ac:dyDescent="0.45">
      <c r="A11480" s="37" t="s">
        <v>39</v>
      </c>
      <c r="B11480" s="38">
        <v>42664.458333333336</v>
      </c>
      <c r="C11480" s="39">
        <v>42664</v>
      </c>
      <c r="D11480" s="38">
        <v>42664.291666666664</v>
      </c>
      <c r="E11480" s="40" t="s">
        <v>239</v>
      </c>
      <c r="F11480" s="48">
        <v>77802</v>
      </c>
      <c r="G11480" s="48">
        <v>78684</v>
      </c>
      <c r="H11480" s="48">
        <v>84559</v>
      </c>
      <c r="I11480" s="48">
        <v>5875</v>
      </c>
      <c r="T11480" s="48">
        <v>4970</v>
      </c>
      <c r="V11480" s="48">
        <v>7</v>
      </c>
      <c r="Z11480" s="48">
        <v>5170</v>
      </c>
      <c r="AC11480" s="48">
        <v>486</v>
      </c>
      <c r="AF11480" s="48">
        <v>-693</v>
      </c>
      <c r="AJ11480" s="49">
        <v>0</v>
      </c>
      <c r="AK11480" s="49">
        <v>905</v>
      </c>
    </row>
    <row r="11481" spans="1:37" x14ac:dyDescent="0.45">
      <c r="A11481" s="37" t="s">
        <v>39</v>
      </c>
      <c r="B11481" s="38">
        <v>42664.5</v>
      </c>
      <c r="C11481" s="39">
        <v>42664</v>
      </c>
      <c r="D11481" s="38">
        <v>42664.333333333336</v>
      </c>
      <c r="E11481" s="40" t="s">
        <v>239</v>
      </c>
      <c r="F11481" s="48">
        <v>82919</v>
      </c>
      <c r="G11481" s="48">
        <v>84300</v>
      </c>
      <c r="H11481" s="48">
        <v>89844</v>
      </c>
      <c r="I11481" s="48">
        <v>5544</v>
      </c>
      <c r="T11481" s="48">
        <v>4549</v>
      </c>
      <c r="V11481" s="48">
        <v>-193</v>
      </c>
      <c r="Z11481" s="48">
        <v>5205</v>
      </c>
      <c r="AC11481" s="48">
        <v>393</v>
      </c>
      <c r="AF11481" s="48">
        <v>-856</v>
      </c>
      <c r="AJ11481" s="49">
        <v>0</v>
      </c>
      <c r="AK11481" s="49">
        <v>995</v>
      </c>
    </row>
    <row r="11482" spans="1:37" x14ac:dyDescent="0.45">
      <c r="A11482" s="37" t="s">
        <v>39</v>
      </c>
      <c r="B11482" s="38">
        <v>42664.541666666664</v>
      </c>
      <c r="C11482" s="39">
        <v>42664</v>
      </c>
      <c r="D11482" s="38">
        <v>42664.375</v>
      </c>
      <c r="E11482" s="40" t="s">
        <v>239</v>
      </c>
      <c r="F11482" s="48">
        <v>84911</v>
      </c>
      <c r="G11482" s="48">
        <v>86160</v>
      </c>
      <c r="H11482" s="48">
        <v>91473</v>
      </c>
      <c r="I11482" s="48">
        <v>5314</v>
      </c>
      <c r="T11482" s="48">
        <v>4313</v>
      </c>
      <c r="V11482" s="48">
        <v>-314</v>
      </c>
      <c r="Z11482" s="48">
        <v>4932</v>
      </c>
      <c r="AC11482" s="48">
        <v>594</v>
      </c>
      <c r="AF11482" s="48">
        <v>-899</v>
      </c>
      <c r="AJ11482" s="49">
        <v>-1</v>
      </c>
      <c r="AK11482" s="49">
        <v>1001</v>
      </c>
    </row>
    <row r="11483" spans="1:37" x14ac:dyDescent="0.45">
      <c r="A11483" s="37" t="s">
        <v>39</v>
      </c>
      <c r="B11483" s="38">
        <v>42664.583333333336</v>
      </c>
      <c r="C11483" s="39">
        <v>42664</v>
      </c>
      <c r="D11483" s="38">
        <v>42664.416666666664</v>
      </c>
      <c r="E11483" s="40" t="s">
        <v>239</v>
      </c>
      <c r="F11483" s="48">
        <v>86634</v>
      </c>
      <c r="G11483" s="48">
        <v>87868</v>
      </c>
      <c r="H11483" s="48">
        <v>92224</v>
      </c>
      <c r="I11483" s="48">
        <v>4356</v>
      </c>
      <c r="T11483" s="48">
        <v>3354</v>
      </c>
      <c r="V11483" s="48">
        <v>-518</v>
      </c>
      <c r="Z11483" s="48">
        <v>4015</v>
      </c>
      <c r="AC11483" s="48">
        <v>886</v>
      </c>
      <c r="AF11483" s="48">
        <v>-1029</v>
      </c>
      <c r="AJ11483" s="49">
        <v>0</v>
      </c>
      <c r="AK11483" s="49">
        <v>1002</v>
      </c>
    </row>
    <row r="11484" spans="1:37" x14ac:dyDescent="0.45">
      <c r="A11484" s="37" t="s">
        <v>39</v>
      </c>
      <c r="B11484" s="38">
        <v>42664.625</v>
      </c>
      <c r="C11484" s="39">
        <v>42664</v>
      </c>
      <c r="D11484" s="38">
        <v>42664.458333333336</v>
      </c>
      <c r="E11484" s="40" t="s">
        <v>239</v>
      </c>
      <c r="F11484" s="48">
        <v>88089</v>
      </c>
      <c r="G11484" s="48">
        <v>89387</v>
      </c>
      <c r="H11484" s="48">
        <v>93553</v>
      </c>
      <c r="I11484" s="48">
        <v>4166</v>
      </c>
      <c r="T11484" s="48">
        <v>3159</v>
      </c>
      <c r="V11484" s="48">
        <v>-633</v>
      </c>
      <c r="Z11484" s="48">
        <v>3961</v>
      </c>
      <c r="AC11484" s="48">
        <v>919</v>
      </c>
      <c r="AF11484" s="48">
        <v>-1088</v>
      </c>
      <c r="AJ11484" s="49">
        <v>0</v>
      </c>
      <c r="AK11484" s="49">
        <v>1007</v>
      </c>
    </row>
    <row r="11485" spans="1:37" x14ac:dyDescent="0.45">
      <c r="A11485" s="37" t="s">
        <v>39</v>
      </c>
      <c r="B11485" s="38">
        <v>42664.666666666664</v>
      </c>
      <c r="C11485" s="39">
        <v>42664</v>
      </c>
      <c r="D11485" s="38">
        <v>42664.5</v>
      </c>
      <c r="E11485" s="40" t="s">
        <v>239</v>
      </c>
      <c r="F11485" s="48">
        <v>88681</v>
      </c>
      <c r="G11485" s="48">
        <v>90448</v>
      </c>
      <c r="H11485" s="48">
        <v>94405</v>
      </c>
      <c r="I11485" s="48">
        <v>3957</v>
      </c>
      <c r="T11485" s="48">
        <v>2955</v>
      </c>
      <c r="V11485" s="48">
        <v>-694</v>
      </c>
      <c r="Z11485" s="48">
        <v>3975</v>
      </c>
      <c r="AC11485" s="48">
        <v>850</v>
      </c>
      <c r="AF11485" s="48">
        <v>-1176</v>
      </c>
      <c r="AJ11485" s="49">
        <v>0</v>
      </c>
      <c r="AK11485" s="49">
        <v>1002</v>
      </c>
    </row>
    <row r="11486" spans="1:37" x14ac:dyDescent="0.45">
      <c r="A11486" s="37" t="s">
        <v>39</v>
      </c>
      <c r="B11486" s="38">
        <v>42664.708333333336</v>
      </c>
      <c r="C11486" s="39">
        <v>42664</v>
      </c>
      <c r="D11486" s="38">
        <v>42664.541666666664</v>
      </c>
      <c r="E11486" s="40" t="s">
        <v>239</v>
      </c>
      <c r="F11486" s="48">
        <v>88970</v>
      </c>
      <c r="G11486" s="48">
        <v>90967</v>
      </c>
      <c r="H11486" s="48">
        <v>94692</v>
      </c>
      <c r="I11486" s="48">
        <v>3725</v>
      </c>
      <c r="T11486" s="48">
        <v>2728</v>
      </c>
      <c r="V11486" s="48">
        <v>-742</v>
      </c>
      <c r="Z11486" s="48">
        <v>3853</v>
      </c>
      <c r="AC11486" s="48">
        <v>785</v>
      </c>
      <c r="AF11486" s="48">
        <v>-1168</v>
      </c>
      <c r="AJ11486" s="49">
        <v>0</v>
      </c>
      <c r="AK11486" s="49">
        <v>997</v>
      </c>
    </row>
    <row r="11487" spans="1:37" x14ac:dyDescent="0.45">
      <c r="A11487" s="37" t="s">
        <v>39</v>
      </c>
      <c r="B11487" s="38">
        <v>42664.75</v>
      </c>
      <c r="C11487" s="39">
        <v>42664</v>
      </c>
      <c r="D11487" s="38">
        <v>42664.583333333336</v>
      </c>
      <c r="E11487" s="40" t="s">
        <v>239</v>
      </c>
      <c r="F11487" s="48">
        <v>89307</v>
      </c>
      <c r="G11487" s="48">
        <v>91017</v>
      </c>
      <c r="H11487" s="48">
        <v>95185</v>
      </c>
      <c r="I11487" s="48">
        <v>4168</v>
      </c>
      <c r="T11487" s="48">
        <v>3169</v>
      </c>
      <c r="V11487" s="48">
        <v>-644</v>
      </c>
      <c r="Z11487" s="48">
        <v>4035</v>
      </c>
      <c r="AC11487" s="48">
        <v>1004</v>
      </c>
      <c r="AF11487" s="48">
        <v>-1226</v>
      </c>
      <c r="AJ11487" s="49">
        <v>0</v>
      </c>
      <c r="AK11487" s="49">
        <v>999</v>
      </c>
    </row>
    <row r="11488" spans="1:37" x14ac:dyDescent="0.45">
      <c r="A11488" s="37" t="s">
        <v>39</v>
      </c>
      <c r="B11488" s="38">
        <v>42664.791666666664</v>
      </c>
      <c r="C11488" s="39">
        <v>42664</v>
      </c>
      <c r="D11488" s="38">
        <v>42664.625</v>
      </c>
      <c r="E11488" s="40" t="s">
        <v>239</v>
      </c>
      <c r="F11488" s="48">
        <v>89055</v>
      </c>
      <c r="G11488" s="48">
        <v>90136</v>
      </c>
      <c r="H11488" s="48">
        <v>94613</v>
      </c>
      <c r="I11488" s="48">
        <v>4476</v>
      </c>
      <c r="T11488" s="48">
        <v>3481</v>
      </c>
      <c r="V11488" s="48">
        <v>-620</v>
      </c>
      <c r="Z11488" s="48">
        <v>3996</v>
      </c>
      <c r="AC11488" s="48">
        <v>1155</v>
      </c>
      <c r="AF11488" s="48">
        <v>-1050</v>
      </c>
      <c r="AJ11488" s="49">
        <v>1</v>
      </c>
      <c r="AK11488" s="49">
        <v>995</v>
      </c>
    </row>
    <row r="11489" spans="1:37" x14ac:dyDescent="0.45">
      <c r="A11489" s="37" t="s">
        <v>39</v>
      </c>
      <c r="B11489" s="38">
        <v>42664.833333333336</v>
      </c>
      <c r="C11489" s="39">
        <v>42664</v>
      </c>
      <c r="D11489" s="38">
        <v>42664.666666666664</v>
      </c>
      <c r="E11489" s="40" t="s">
        <v>239</v>
      </c>
      <c r="F11489" s="48">
        <v>88535</v>
      </c>
      <c r="G11489" s="48">
        <v>88982</v>
      </c>
      <c r="H11489" s="48">
        <v>93567</v>
      </c>
      <c r="I11489" s="48">
        <v>4586</v>
      </c>
      <c r="T11489" s="48">
        <v>3581</v>
      </c>
      <c r="V11489" s="48">
        <v>-569</v>
      </c>
      <c r="Z11489" s="48">
        <v>3952</v>
      </c>
      <c r="AC11489" s="48">
        <v>1194</v>
      </c>
      <c r="AF11489" s="48">
        <v>-996</v>
      </c>
      <c r="AJ11489" s="49">
        <v>-1</v>
      </c>
      <c r="AK11489" s="49">
        <v>1005</v>
      </c>
    </row>
    <row r="11490" spans="1:37" x14ac:dyDescent="0.45">
      <c r="A11490" s="37" t="s">
        <v>39</v>
      </c>
      <c r="B11490" s="38">
        <v>42664.875</v>
      </c>
      <c r="C11490" s="39">
        <v>42664</v>
      </c>
      <c r="D11490" s="38">
        <v>42664.708333333336</v>
      </c>
      <c r="E11490" s="40" t="s">
        <v>239</v>
      </c>
      <c r="F11490" s="48">
        <v>88055</v>
      </c>
      <c r="G11490" s="48">
        <v>88285</v>
      </c>
      <c r="H11490" s="48">
        <v>93315</v>
      </c>
      <c r="I11490" s="48">
        <v>5030</v>
      </c>
      <c r="T11490" s="48">
        <v>4024</v>
      </c>
      <c r="V11490" s="48">
        <v>-600</v>
      </c>
      <c r="Z11490" s="48">
        <v>4278</v>
      </c>
      <c r="AC11490" s="48">
        <v>1260</v>
      </c>
      <c r="AF11490" s="48">
        <v>-914</v>
      </c>
      <c r="AJ11490" s="49">
        <v>0</v>
      </c>
      <c r="AK11490" s="49">
        <v>1006</v>
      </c>
    </row>
    <row r="11491" spans="1:37" x14ac:dyDescent="0.45">
      <c r="A11491" s="37" t="s">
        <v>39</v>
      </c>
      <c r="B11491" s="38">
        <v>42664.916666666664</v>
      </c>
      <c r="C11491" s="39">
        <v>42664</v>
      </c>
      <c r="D11491" s="38">
        <v>42664.75</v>
      </c>
      <c r="E11491" s="40" t="s">
        <v>239</v>
      </c>
      <c r="F11491" s="48">
        <v>87462</v>
      </c>
      <c r="G11491" s="48">
        <v>87465</v>
      </c>
      <c r="H11491" s="48">
        <v>92242</v>
      </c>
      <c r="I11491" s="48">
        <v>4777</v>
      </c>
      <c r="T11491" s="48">
        <v>3769</v>
      </c>
      <c r="V11491" s="48">
        <v>-726</v>
      </c>
      <c r="Z11491" s="48">
        <v>4169</v>
      </c>
      <c r="AC11491" s="48">
        <v>1251</v>
      </c>
      <c r="AF11491" s="48">
        <v>-925</v>
      </c>
      <c r="AJ11491" s="49">
        <v>0</v>
      </c>
      <c r="AK11491" s="49">
        <v>1008</v>
      </c>
    </row>
    <row r="11492" spans="1:37" x14ac:dyDescent="0.45">
      <c r="A11492" s="37" t="s">
        <v>39</v>
      </c>
      <c r="B11492" s="38">
        <v>42664.958333333336</v>
      </c>
      <c r="C11492" s="39">
        <v>42664</v>
      </c>
      <c r="D11492" s="38">
        <v>42664.791666666664</v>
      </c>
      <c r="E11492" s="40" t="s">
        <v>239</v>
      </c>
      <c r="F11492" s="48">
        <v>86872</v>
      </c>
      <c r="G11492" s="48">
        <v>88022</v>
      </c>
      <c r="H11492" s="48">
        <v>91963</v>
      </c>
      <c r="I11492" s="48">
        <v>3941</v>
      </c>
      <c r="T11492" s="48">
        <v>2945</v>
      </c>
      <c r="V11492" s="48">
        <v>-914</v>
      </c>
      <c r="Z11492" s="48">
        <v>3764</v>
      </c>
      <c r="AC11492" s="48">
        <v>1178</v>
      </c>
      <c r="AF11492" s="48">
        <v>-1083</v>
      </c>
      <c r="AJ11492" s="49">
        <v>0</v>
      </c>
      <c r="AK11492" s="49">
        <v>996</v>
      </c>
    </row>
    <row r="11493" spans="1:37" x14ac:dyDescent="0.45">
      <c r="A11493" s="37" t="s">
        <v>39</v>
      </c>
      <c r="B11493" s="38">
        <v>42665</v>
      </c>
      <c r="C11493" s="39">
        <v>42664</v>
      </c>
      <c r="D11493" s="38">
        <v>42664.833333333336</v>
      </c>
      <c r="E11493" s="40" t="s">
        <v>239</v>
      </c>
      <c r="F11493" s="48">
        <v>87843</v>
      </c>
      <c r="G11493" s="48">
        <v>88443</v>
      </c>
      <c r="H11493" s="48">
        <v>92279</v>
      </c>
      <c r="I11493" s="48">
        <v>3837</v>
      </c>
      <c r="T11493" s="48">
        <v>2828</v>
      </c>
      <c r="V11493" s="48">
        <v>-823</v>
      </c>
      <c r="Z11493" s="48">
        <v>3917</v>
      </c>
      <c r="AC11493" s="48">
        <v>895</v>
      </c>
      <c r="AF11493" s="48">
        <v>-1161</v>
      </c>
      <c r="AJ11493" s="49">
        <v>-1</v>
      </c>
      <c r="AK11493" s="49">
        <v>1009</v>
      </c>
    </row>
    <row r="11494" spans="1:37" x14ac:dyDescent="0.45">
      <c r="A11494" s="37" t="s">
        <v>39</v>
      </c>
      <c r="B11494" s="38">
        <v>42665.041666666664</v>
      </c>
      <c r="C11494" s="39">
        <v>42664</v>
      </c>
      <c r="D11494" s="38">
        <v>42664.875</v>
      </c>
      <c r="E11494" s="40" t="s">
        <v>239</v>
      </c>
      <c r="F11494" s="48">
        <v>85989</v>
      </c>
      <c r="G11494" s="48">
        <v>85892</v>
      </c>
      <c r="H11494" s="48">
        <v>90498</v>
      </c>
      <c r="I11494" s="48">
        <v>4605</v>
      </c>
      <c r="T11494" s="48">
        <v>3600</v>
      </c>
      <c r="V11494" s="48">
        <v>-473</v>
      </c>
      <c r="Z11494" s="48">
        <v>4175</v>
      </c>
      <c r="AC11494" s="48">
        <v>812</v>
      </c>
      <c r="AF11494" s="48">
        <v>-914</v>
      </c>
      <c r="AJ11494" s="49">
        <v>1</v>
      </c>
      <c r="AK11494" s="49">
        <v>1005</v>
      </c>
    </row>
    <row r="11495" spans="1:37" x14ac:dyDescent="0.45">
      <c r="A11495" s="37" t="s">
        <v>39</v>
      </c>
      <c r="B11495" s="38">
        <v>42665.083333333336</v>
      </c>
      <c r="C11495" s="39">
        <v>42664</v>
      </c>
      <c r="D11495" s="38">
        <v>42664.916666666664</v>
      </c>
      <c r="E11495" s="40" t="s">
        <v>239</v>
      </c>
      <c r="F11495" s="48">
        <v>82784</v>
      </c>
      <c r="G11495" s="48">
        <v>82217</v>
      </c>
      <c r="H11495" s="48">
        <v>87810</v>
      </c>
      <c r="I11495" s="48">
        <v>5593</v>
      </c>
      <c r="T11495" s="48">
        <v>4616</v>
      </c>
      <c r="V11495" s="48">
        <v>-451</v>
      </c>
      <c r="Z11495" s="48">
        <v>4768</v>
      </c>
      <c r="AC11495" s="48">
        <v>1033</v>
      </c>
      <c r="AF11495" s="48">
        <v>-734</v>
      </c>
      <c r="AJ11495" s="49">
        <v>0</v>
      </c>
      <c r="AK11495" s="49">
        <v>977</v>
      </c>
    </row>
    <row r="11496" spans="1:37" x14ac:dyDescent="0.45">
      <c r="A11496" s="37" t="s">
        <v>39</v>
      </c>
      <c r="B11496" s="38">
        <v>42665.125</v>
      </c>
      <c r="C11496" s="39">
        <v>42664</v>
      </c>
      <c r="D11496" s="38">
        <v>42664.958333333336</v>
      </c>
      <c r="E11496" s="40" t="s">
        <v>239</v>
      </c>
      <c r="F11496" s="48">
        <v>78459</v>
      </c>
      <c r="G11496" s="48">
        <v>77674</v>
      </c>
      <c r="H11496" s="48">
        <v>83686</v>
      </c>
      <c r="I11496" s="48">
        <v>6012</v>
      </c>
      <c r="T11496" s="48">
        <v>5185</v>
      </c>
      <c r="V11496" s="48">
        <v>-28</v>
      </c>
      <c r="Z11496" s="48">
        <v>4683</v>
      </c>
      <c r="AC11496" s="48">
        <v>979</v>
      </c>
      <c r="AF11496" s="48">
        <v>-449</v>
      </c>
      <c r="AJ11496" s="49">
        <v>0</v>
      </c>
      <c r="AK11496" s="49">
        <v>827</v>
      </c>
    </row>
    <row r="11497" spans="1:37" x14ac:dyDescent="0.45">
      <c r="A11497" s="37" t="s">
        <v>39</v>
      </c>
      <c r="B11497" s="38">
        <v>42665.166666666664</v>
      </c>
      <c r="C11497" s="39">
        <v>42664</v>
      </c>
      <c r="D11497" s="38">
        <v>42665</v>
      </c>
      <c r="E11497" s="40" t="s">
        <v>239</v>
      </c>
      <c r="F11497" s="48">
        <v>73480</v>
      </c>
      <c r="G11497" s="48">
        <v>73005</v>
      </c>
      <c r="H11497" s="48">
        <v>79043</v>
      </c>
      <c r="I11497" s="48">
        <v>6038</v>
      </c>
      <c r="T11497" s="48">
        <v>5324</v>
      </c>
      <c r="V11497" s="48">
        <v>77</v>
      </c>
      <c r="Z11497" s="48">
        <v>4577</v>
      </c>
      <c r="AC11497" s="48">
        <v>1043</v>
      </c>
      <c r="AF11497" s="48">
        <v>-373</v>
      </c>
      <c r="AJ11497" s="49">
        <v>0</v>
      </c>
      <c r="AK11497" s="49">
        <v>714</v>
      </c>
    </row>
    <row r="11498" spans="1:37" x14ac:dyDescent="0.45">
      <c r="A11498" s="37" t="s">
        <v>39</v>
      </c>
      <c r="B11498" s="38">
        <v>42665.208333333336</v>
      </c>
      <c r="C11498" s="39">
        <v>42665</v>
      </c>
      <c r="D11498" s="38">
        <v>42665.041666666664</v>
      </c>
      <c r="E11498" s="40" t="s">
        <v>239</v>
      </c>
      <c r="F11498" s="48">
        <v>69001</v>
      </c>
      <c r="G11498" s="48">
        <v>69980</v>
      </c>
      <c r="H11498" s="48">
        <v>74464</v>
      </c>
      <c r="I11498" s="48">
        <v>4484</v>
      </c>
      <c r="T11498" s="48">
        <v>3764</v>
      </c>
      <c r="V11498" s="48">
        <v>-280</v>
      </c>
      <c r="Z11498" s="48">
        <v>3813</v>
      </c>
      <c r="AC11498" s="48">
        <v>726</v>
      </c>
      <c r="AF11498" s="48">
        <v>-495</v>
      </c>
      <c r="AJ11498" s="49">
        <v>0</v>
      </c>
      <c r="AK11498" s="49">
        <v>720</v>
      </c>
    </row>
    <row r="11499" spans="1:37" x14ac:dyDescent="0.45">
      <c r="A11499" s="37" t="s">
        <v>39</v>
      </c>
      <c r="B11499" s="38">
        <v>42665.25</v>
      </c>
      <c r="C11499" s="39">
        <v>42665</v>
      </c>
      <c r="D11499" s="38">
        <v>42665.083333333336</v>
      </c>
      <c r="E11499" s="40" t="s">
        <v>239</v>
      </c>
      <c r="F11499" s="48">
        <v>66180</v>
      </c>
      <c r="G11499" s="48">
        <v>67142</v>
      </c>
      <c r="H11499" s="48">
        <v>72117</v>
      </c>
      <c r="I11499" s="48">
        <v>4975</v>
      </c>
      <c r="T11499" s="48">
        <v>4262</v>
      </c>
      <c r="V11499" s="48">
        <v>-314</v>
      </c>
      <c r="Z11499" s="48">
        <v>4318</v>
      </c>
      <c r="AC11499" s="48">
        <v>506</v>
      </c>
      <c r="AF11499" s="48">
        <v>-248</v>
      </c>
      <c r="AJ11499" s="49">
        <v>0</v>
      </c>
      <c r="AK11499" s="49">
        <v>713</v>
      </c>
    </row>
    <row r="11500" spans="1:37" x14ac:dyDescent="0.45">
      <c r="A11500" s="37" t="s">
        <v>39</v>
      </c>
      <c r="B11500" s="38">
        <v>42665.291666666664</v>
      </c>
      <c r="C11500" s="39">
        <v>42665</v>
      </c>
      <c r="D11500" s="38">
        <v>42665.125</v>
      </c>
      <c r="E11500" s="40" t="s">
        <v>239</v>
      </c>
      <c r="F11500" s="48">
        <v>64534</v>
      </c>
      <c r="G11500" s="48">
        <v>65584</v>
      </c>
      <c r="H11500" s="48">
        <v>71373</v>
      </c>
      <c r="I11500" s="48">
        <v>5790</v>
      </c>
      <c r="T11500" s="48">
        <v>5072</v>
      </c>
      <c r="V11500" s="48">
        <v>-358</v>
      </c>
      <c r="Z11500" s="48">
        <v>4941</v>
      </c>
      <c r="AC11500" s="48">
        <v>761</v>
      </c>
      <c r="AF11500" s="48">
        <v>-272</v>
      </c>
      <c r="AJ11500" s="49">
        <v>-1</v>
      </c>
      <c r="AK11500" s="49">
        <v>718</v>
      </c>
    </row>
    <row r="11501" spans="1:37" x14ac:dyDescent="0.45">
      <c r="A11501" s="37" t="s">
        <v>39</v>
      </c>
      <c r="B11501" s="38">
        <v>42665.333333333336</v>
      </c>
      <c r="C11501" s="39">
        <v>42665</v>
      </c>
      <c r="D11501" s="38">
        <v>42665.166666666664</v>
      </c>
      <c r="E11501" s="40" t="s">
        <v>239</v>
      </c>
      <c r="F11501" s="48">
        <v>63775</v>
      </c>
      <c r="G11501" s="48">
        <v>64593</v>
      </c>
      <c r="H11501" s="48">
        <v>70446</v>
      </c>
      <c r="I11501" s="48">
        <v>5852</v>
      </c>
      <c r="T11501" s="48">
        <v>5135</v>
      </c>
      <c r="V11501" s="48">
        <v>-301</v>
      </c>
      <c r="Z11501" s="48">
        <v>5049</v>
      </c>
      <c r="AC11501" s="48">
        <v>662</v>
      </c>
      <c r="AF11501" s="48">
        <v>-275</v>
      </c>
      <c r="AJ11501" s="49">
        <v>1</v>
      </c>
      <c r="AK11501" s="49">
        <v>717</v>
      </c>
    </row>
    <row r="11502" spans="1:37" x14ac:dyDescent="0.45">
      <c r="A11502" s="37" t="s">
        <v>39</v>
      </c>
      <c r="B11502" s="38">
        <v>42665.375</v>
      </c>
      <c r="C11502" s="39">
        <v>42665</v>
      </c>
      <c r="D11502" s="38">
        <v>42665.208333333336</v>
      </c>
      <c r="E11502" s="40" t="s">
        <v>239</v>
      </c>
      <c r="F11502" s="48">
        <v>63984</v>
      </c>
      <c r="G11502" s="48">
        <v>64627</v>
      </c>
      <c r="H11502" s="48">
        <v>70702</v>
      </c>
      <c r="I11502" s="48">
        <v>6076</v>
      </c>
      <c r="T11502" s="48">
        <v>5195</v>
      </c>
      <c r="V11502" s="48">
        <v>-349</v>
      </c>
      <c r="Z11502" s="48">
        <v>5155</v>
      </c>
      <c r="AC11502" s="48">
        <v>723</v>
      </c>
      <c r="AF11502" s="48">
        <v>-334</v>
      </c>
      <c r="AJ11502" s="49">
        <v>-1</v>
      </c>
      <c r="AK11502" s="49">
        <v>881</v>
      </c>
    </row>
    <row r="11503" spans="1:37" x14ac:dyDescent="0.45">
      <c r="A11503" s="37" t="s">
        <v>39</v>
      </c>
      <c r="B11503" s="38">
        <v>42665.416666666664</v>
      </c>
      <c r="C11503" s="39">
        <v>42665</v>
      </c>
      <c r="D11503" s="38">
        <v>42665.25</v>
      </c>
      <c r="E11503" s="40" t="s">
        <v>239</v>
      </c>
      <c r="F11503" s="48">
        <v>65501</v>
      </c>
      <c r="G11503" s="48">
        <v>66005</v>
      </c>
      <c r="H11503" s="48">
        <v>71927</v>
      </c>
      <c r="I11503" s="48">
        <v>5922</v>
      </c>
      <c r="T11503" s="48">
        <v>4964</v>
      </c>
      <c r="V11503" s="48">
        <v>-482</v>
      </c>
      <c r="Z11503" s="48">
        <v>5314</v>
      </c>
      <c r="AC11503" s="48">
        <v>585</v>
      </c>
      <c r="AF11503" s="48">
        <v>-453</v>
      </c>
      <c r="AJ11503" s="49">
        <v>0</v>
      </c>
      <c r="AK11503" s="49">
        <v>958</v>
      </c>
    </row>
    <row r="11504" spans="1:37" x14ac:dyDescent="0.45">
      <c r="A11504" s="37" t="s">
        <v>39</v>
      </c>
      <c r="B11504" s="38">
        <v>42665.458333333336</v>
      </c>
      <c r="C11504" s="39">
        <v>42665</v>
      </c>
      <c r="D11504" s="38">
        <v>42665.291666666664</v>
      </c>
      <c r="E11504" s="40" t="s">
        <v>239</v>
      </c>
      <c r="F11504" s="48">
        <v>68182</v>
      </c>
      <c r="G11504" s="48">
        <v>68222</v>
      </c>
      <c r="H11504" s="48">
        <v>73010</v>
      </c>
      <c r="I11504" s="48">
        <v>4787</v>
      </c>
      <c r="T11504" s="48">
        <v>3860</v>
      </c>
      <c r="V11504" s="48">
        <v>-659</v>
      </c>
      <c r="Z11504" s="48">
        <v>4692</v>
      </c>
      <c r="AC11504" s="48">
        <v>410</v>
      </c>
      <c r="AF11504" s="48">
        <v>-583</v>
      </c>
      <c r="AJ11504" s="49">
        <v>1</v>
      </c>
      <c r="AK11504" s="49">
        <v>927</v>
      </c>
    </row>
    <row r="11505" spans="1:37" x14ac:dyDescent="0.45">
      <c r="A11505" s="37" t="s">
        <v>39</v>
      </c>
      <c r="B11505" s="38">
        <v>42665.5</v>
      </c>
      <c r="C11505" s="39">
        <v>42665</v>
      </c>
      <c r="D11505" s="38">
        <v>42665.333333333336</v>
      </c>
      <c r="E11505" s="40" t="s">
        <v>239</v>
      </c>
      <c r="F11505" s="48">
        <v>71501</v>
      </c>
      <c r="G11505" s="48">
        <v>71055</v>
      </c>
      <c r="H11505" s="48">
        <v>75789</v>
      </c>
      <c r="I11505" s="48">
        <v>4734</v>
      </c>
      <c r="T11505" s="48">
        <v>3736</v>
      </c>
      <c r="V11505" s="48">
        <v>-646</v>
      </c>
      <c r="Z11505" s="48">
        <v>4670</v>
      </c>
      <c r="AC11505" s="48">
        <v>416</v>
      </c>
      <c r="AF11505" s="48">
        <v>-704</v>
      </c>
      <c r="AJ11505" s="49">
        <v>0</v>
      </c>
      <c r="AK11505" s="49">
        <v>998</v>
      </c>
    </row>
    <row r="11506" spans="1:37" x14ac:dyDescent="0.45">
      <c r="A11506" s="37" t="s">
        <v>39</v>
      </c>
      <c r="B11506" s="38">
        <v>42665.541666666664</v>
      </c>
      <c r="C11506" s="39">
        <v>42665</v>
      </c>
      <c r="D11506" s="38">
        <v>42665.375</v>
      </c>
      <c r="E11506" s="40" t="s">
        <v>239</v>
      </c>
      <c r="F11506" s="48">
        <v>74804</v>
      </c>
      <c r="G11506" s="48">
        <v>73421</v>
      </c>
      <c r="H11506" s="48">
        <v>77691</v>
      </c>
      <c r="I11506" s="48">
        <v>4269</v>
      </c>
      <c r="T11506" s="48">
        <v>3300</v>
      </c>
      <c r="V11506" s="48">
        <v>-831</v>
      </c>
      <c r="Z11506" s="48">
        <v>4454</v>
      </c>
      <c r="AC11506" s="48">
        <v>575</v>
      </c>
      <c r="AF11506" s="48">
        <v>-898</v>
      </c>
      <c r="AJ11506" s="49">
        <v>1</v>
      </c>
      <c r="AK11506" s="49">
        <v>969</v>
      </c>
    </row>
    <row r="11507" spans="1:37" x14ac:dyDescent="0.45">
      <c r="A11507" s="37" t="s">
        <v>39</v>
      </c>
      <c r="B11507" s="38">
        <v>42665.583333333336</v>
      </c>
      <c r="C11507" s="39">
        <v>42665</v>
      </c>
      <c r="D11507" s="38">
        <v>42665.416666666664</v>
      </c>
      <c r="E11507" s="40" t="s">
        <v>239</v>
      </c>
      <c r="F11507" s="48">
        <v>77274</v>
      </c>
      <c r="G11507" s="48">
        <v>76126</v>
      </c>
      <c r="H11507" s="48">
        <v>80618</v>
      </c>
      <c r="I11507" s="48">
        <v>4491</v>
      </c>
      <c r="T11507" s="48">
        <v>3487</v>
      </c>
      <c r="V11507" s="48">
        <v>-739</v>
      </c>
      <c r="Z11507" s="48">
        <v>4524</v>
      </c>
      <c r="AC11507" s="48">
        <v>578</v>
      </c>
      <c r="AF11507" s="48">
        <v>-876</v>
      </c>
      <c r="AJ11507" s="49">
        <v>1</v>
      </c>
      <c r="AK11507" s="49">
        <v>1004</v>
      </c>
    </row>
    <row r="11508" spans="1:37" x14ac:dyDescent="0.45">
      <c r="A11508" s="37" t="s">
        <v>39</v>
      </c>
      <c r="B11508" s="38">
        <v>42665.625</v>
      </c>
      <c r="C11508" s="39">
        <v>42665</v>
      </c>
      <c r="D11508" s="38">
        <v>42665.458333333336</v>
      </c>
      <c r="E11508" s="40" t="s">
        <v>239</v>
      </c>
      <c r="F11508" s="48">
        <v>78280</v>
      </c>
      <c r="G11508" s="48">
        <v>77294</v>
      </c>
      <c r="H11508" s="48">
        <v>81670</v>
      </c>
      <c r="I11508" s="48">
        <v>4376</v>
      </c>
      <c r="T11508" s="48">
        <v>3372</v>
      </c>
      <c r="V11508" s="48">
        <v>-927</v>
      </c>
      <c r="Z11508" s="48">
        <v>4351</v>
      </c>
      <c r="AC11508" s="48">
        <v>876</v>
      </c>
      <c r="AF11508" s="48">
        <v>-928</v>
      </c>
      <c r="AJ11508" s="49">
        <v>0</v>
      </c>
      <c r="AK11508" s="49">
        <v>1004</v>
      </c>
    </row>
    <row r="11509" spans="1:37" x14ac:dyDescent="0.45">
      <c r="A11509" s="37" t="s">
        <v>39</v>
      </c>
      <c r="B11509" s="38">
        <v>42665.666666666664</v>
      </c>
      <c r="C11509" s="39">
        <v>42665</v>
      </c>
      <c r="D11509" s="38">
        <v>42665.5</v>
      </c>
      <c r="E11509" s="40" t="s">
        <v>239</v>
      </c>
      <c r="F11509" s="48">
        <v>78089</v>
      </c>
      <c r="G11509" s="48">
        <v>77209</v>
      </c>
      <c r="H11509" s="48">
        <v>82450</v>
      </c>
      <c r="I11509" s="48">
        <v>5240</v>
      </c>
      <c r="T11509" s="48">
        <v>4226</v>
      </c>
      <c r="V11509" s="48">
        <v>-829</v>
      </c>
      <c r="Z11509" s="48">
        <v>4759</v>
      </c>
      <c r="AC11509" s="48">
        <v>1150</v>
      </c>
      <c r="AF11509" s="48">
        <v>-854</v>
      </c>
      <c r="AJ11509" s="49">
        <v>1</v>
      </c>
      <c r="AK11509" s="49">
        <v>1014</v>
      </c>
    </row>
    <row r="11510" spans="1:37" x14ac:dyDescent="0.45">
      <c r="A11510" s="37" t="s">
        <v>39</v>
      </c>
      <c r="B11510" s="38">
        <v>42665.708333333336</v>
      </c>
      <c r="C11510" s="39">
        <v>42665</v>
      </c>
      <c r="D11510" s="38">
        <v>42665.541666666664</v>
      </c>
      <c r="E11510" s="40" t="s">
        <v>239</v>
      </c>
      <c r="F11510" s="48">
        <v>77300</v>
      </c>
      <c r="G11510" s="48">
        <v>76168</v>
      </c>
      <c r="H11510" s="48">
        <v>82286</v>
      </c>
      <c r="I11510" s="48">
        <v>6118</v>
      </c>
      <c r="T11510" s="48">
        <v>5120</v>
      </c>
      <c r="V11510" s="48">
        <v>-539</v>
      </c>
      <c r="Z11510" s="48">
        <v>5184</v>
      </c>
      <c r="AC11510" s="48">
        <v>1122</v>
      </c>
      <c r="AF11510" s="48">
        <v>-647</v>
      </c>
      <c r="AJ11510" s="49">
        <v>0</v>
      </c>
      <c r="AK11510" s="49">
        <v>998</v>
      </c>
    </row>
    <row r="11511" spans="1:37" x14ac:dyDescent="0.45">
      <c r="A11511" s="37" t="s">
        <v>39</v>
      </c>
      <c r="B11511" s="38">
        <v>42665.75</v>
      </c>
      <c r="C11511" s="39">
        <v>42665</v>
      </c>
      <c r="D11511" s="38">
        <v>42665.583333333336</v>
      </c>
      <c r="E11511" s="40" t="s">
        <v>239</v>
      </c>
      <c r="F11511" s="48">
        <v>76266</v>
      </c>
      <c r="G11511" s="48">
        <v>75189</v>
      </c>
      <c r="H11511" s="48">
        <v>80989</v>
      </c>
      <c r="I11511" s="48">
        <v>5800</v>
      </c>
      <c r="T11511" s="48">
        <v>4868</v>
      </c>
      <c r="V11511" s="48">
        <v>-421</v>
      </c>
      <c r="Z11511" s="48">
        <v>4882</v>
      </c>
      <c r="AC11511" s="48">
        <v>1014</v>
      </c>
      <c r="AF11511" s="48">
        <v>-607</v>
      </c>
      <c r="AJ11511" s="49">
        <v>0</v>
      </c>
      <c r="AK11511" s="49">
        <v>932</v>
      </c>
    </row>
    <row r="11512" spans="1:37" x14ac:dyDescent="0.45">
      <c r="A11512" s="37" t="s">
        <v>39</v>
      </c>
      <c r="B11512" s="38">
        <v>42665.791666666664</v>
      </c>
      <c r="C11512" s="39">
        <v>42665</v>
      </c>
      <c r="D11512" s="38">
        <v>42665.625</v>
      </c>
      <c r="E11512" s="40" t="s">
        <v>239</v>
      </c>
      <c r="F11512" s="48">
        <v>75315</v>
      </c>
      <c r="G11512" s="48">
        <v>74168</v>
      </c>
      <c r="H11512" s="48">
        <v>79774</v>
      </c>
      <c r="I11512" s="48">
        <v>5606</v>
      </c>
      <c r="T11512" s="48">
        <v>4646</v>
      </c>
      <c r="V11512" s="48">
        <v>-404</v>
      </c>
      <c r="Z11512" s="48">
        <v>4680</v>
      </c>
      <c r="AC11512" s="48">
        <v>955</v>
      </c>
      <c r="AF11512" s="48">
        <v>-585</v>
      </c>
      <c r="AJ11512" s="49">
        <v>0</v>
      </c>
      <c r="AK11512" s="49">
        <v>960</v>
      </c>
    </row>
    <row r="11513" spans="1:37" x14ac:dyDescent="0.45">
      <c r="A11513" s="37" t="s">
        <v>39</v>
      </c>
      <c r="B11513" s="38">
        <v>42665.833333333336</v>
      </c>
      <c r="C11513" s="39">
        <v>42665</v>
      </c>
      <c r="D11513" s="38">
        <v>42665.666666666664</v>
      </c>
      <c r="E11513" s="40" t="s">
        <v>239</v>
      </c>
      <c r="F11513" s="48">
        <v>74949</v>
      </c>
      <c r="G11513" s="48">
        <v>73351</v>
      </c>
      <c r="H11513" s="48">
        <v>78651</v>
      </c>
      <c r="I11513" s="48">
        <v>5301</v>
      </c>
      <c r="T11513" s="48">
        <v>4360</v>
      </c>
      <c r="V11513" s="48">
        <v>-349</v>
      </c>
      <c r="Z11513" s="48">
        <v>4405</v>
      </c>
      <c r="AC11513" s="48">
        <v>862</v>
      </c>
      <c r="AF11513" s="48">
        <v>-558</v>
      </c>
      <c r="AJ11513" s="49">
        <v>-1</v>
      </c>
      <c r="AK11513" s="49">
        <v>941</v>
      </c>
    </row>
    <row r="11514" spans="1:37" x14ac:dyDescent="0.45">
      <c r="A11514" s="37" t="s">
        <v>39</v>
      </c>
      <c r="B11514" s="38">
        <v>42665.875</v>
      </c>
      <c r="C11514" s="39">
        <v>42665</v>
      </c>
      <c r="D11514" s="38">
        <v>42665.708333333336</v>
      </c>
      <c r="E11514" s="40" t="s">
        <v>239</v>
      </c>
      <c r="F11514" s="48">
        <v>75322</v>
      </c>
      <c r="G11514" s="48">
        <v>73583</v>
      </c>
      <c r="H11514" s="48">
        <v>78859</v>
      </c>
      <c r="I11514" s="48">
        <v>5277</v>
      </c>
      <c r="T11514" s="48">
        <v>4303</v>
      </c>
      <c r="V11514" s="48">
        <v>-322</v>
      </c>
      <c r="Z11514" s="48">
        <v>4306</v>
      </c>
      <c r="AC11514" s="48">
        <v>860</v>
      </c>
      <c r="AF11514" s="48">
        <v>-541</v>
      </c>
      <c r="AJ11514" s="49">
        <v>-1</v>
      </c>
      <c r="AK11514" s="49">
        <v>974</v>
      </c>
    </row>
    <row r="11515" spans="1:37" x14ac:dyDescent="0.45">
      <c r="A11515" s="37" t="s">
        <v>39</v>
      </c>
      <c r="B11515" s="38">
        <v>42665.916666666664</v>
      </c>
      <c r="C11515" s="39">
        <v>42665</v>
      </c>
      <c r="D11515" s="38">
        <v>42665.75</v>
      </c>
      <c r="E11515" s="40" t="s">
        <v>239</v>
      </c>
      <c r="F11515" s="48">
        <v>76011</v>
      </c>
      <c r="G11515" s="48">
        <v>74452</v>
      </c>
      <c r="H11515" s="48">
        <v>79617</v>
      </c>
      <c r="I11515" s="48">
        <v>5165</v>
      </c>
      <c r="T11515" s="48">
        <v>4206</v>
      </c>
      <c r="V11515" s="48">
        <v>-350</v>
      </c>
      <c r="Z11515" s="48">
        <v>4173</v>
      </c>
      <c r="AC11515" s="48">
        <v>921</v>
      </c>
      <c r="AF11515" s="48">
        <v>-538</v>
      </c>
      <c r="AJ11515" s="49">
        <v>0</v>
      </c>
      <c r="AK11515" s="49">
        <v>959</v>
      </c>
    </row>
    <row r="11516" spans="1:37" x14ac:dyDescent="0.45">
      <c r="A11516" s="37" t="s">
        <v>39</v>
      </c>
      <c r="B11516" s="38">
        <v>42665.958333333336</v>
      </c>
      <c r="C11516" s="39">
        <v>42665</v>
      </c>
      <c r="D11516" s="38">
        <v>42665.791666666664</v>
      </c>
      <c r="E11516" s="40" t="s">
        <v>239</v>
      </c>
      <c r="F11516" s="48">
        <v>77597</v>
      </c>
      <c r="G11516" s="48">
        <v>77119</v>
      </c>
      <c r="H11516" s="48">
        <v>81898</v>
      </c>
      <c r="I11516" s="48">
        <v>4778</v>
      </c>
      <c r="T11516" s="48">
        <v>3795</v>
      </c>
      <c r="V11516" s="48">
        <v>-610</v>
      </c>
      <c r="Z11516" s="48">
        <v>4134</v>
      </c>
      <c r="AC11516" s="48">
        <v>941</v>
      </c>
      <c r="AF11516" s="48">
        <v>-670</v>
      </c>
      <c r="AJ11516" s="49">
        <v>1</v>
      </c>
      <c r="AK11516" s="49">
        <v>983</v>
      </c>
    </row>
    <row r="11517" spans="1:37" x14ac:dyDescent="0.45">
      <c r="A11517" s="37" t="s">
        <v>39</v>
      </c>
      <c r="B11517" s="38">
        <v>42666</v>
      </c>
      <c r="C11517" s="39">
        <v>42665</v>
      </c>
      <c r="D11517" s="38">
        <v>42665.833333333336</v>
      </c>
      <c r="E11517" s="40" t="s">
        <v>239</v>
      </c>
      <c r="F11517" s="48">
        <v>79835</v>
      </c>
      <c r="G11517" s="48">
        <v>79903</v>
      </c>
      <c r="H11517" s="48">
        <v>84203</v>
      </c>
      <c r="I11517" s="48">
        <v>4300</v>
      </c>
      <c r="T11517" s="48">
        <v>3285</v>
      </c>
      <c r="V11517" s="48">
        <v>-590</v>
      </c>
      <c r="Z11517" s="48">
        <v>3840</v>
      </c>
      <c r="AC11517" s="48">
        <v>686</v>
      </c>
      <c r="AF11517" s="48">
        <v>-651</v>
      </c>
      <c r="AJ11517" s="49">
        <v>0</v>
      </c>
      <c r="AK11517" s="49">
        <v>1015</v>
      </c>
    </row>
    <row r="11518" spans="1:37" x14ac:dyDescent="0.45">
      <c r="A11518" s="37" t="s">
        <v>39</v>
      </c>
      <c r="B11518" s="38">
        <v>42666.041666666664</v>
      </c>
      <c r="C11518" s="39">
        <v>42665</v>
      </c>
      <c r="D11518" s="38">
        <v>42665.875</v>
      </c>
      <c r="E11518" s="40" t="s">
        <v>239</v>
      </c>
      <c r="F11518" s="48">
        <v>79511</v>
      </c>
      <c r="G11518" s="48">
        <v>79146</v>
      </c>
      <c r="H11518" s="48">
        <v>84150</v>
      </c>
      <c r="I11518" s="48">
        <v>5004</v>
      </c>
      <c r="T11518" s="48">
        <v>3986</v>
      </c>
      <c r="V11518" s="48">
        <v>-614</v>
      </c>
      <c r="Z11518" s="48">
        <v>4434</v>
      </c>
      <c r="AC11518" s="48">
        <v>714</v>
      </c>
      <c r="AF11518" s="48">
        <v>-548</v>
      </c>
      <c r="AJ11518" s="49">
        <v>0</v>
      </c>
      <c r="AK11518" s="49">
        <v>1018</v>
      </c>
    </row>
    <row r="11519" spans="1:37" x14ac:dyDescent="0.45">
      <c r="A11519" s="37" t="s">
        <v>39</v>
      </c>
      <c r="B11519" s="38">
        <v>42666.083333333336</v>
      </c>
      <c r="C11519" s="39">
        <v>42665</v>
      </c>
      <c r="D11519" s="38">
        <v>42665.916666666664</v>
      </c>
      <c r="E11519" s="40" t="s">
        <v>239</v>
      </c>
      <c r="F11519" s="48">
        <v>77588</v>
      </c>
      <c r="G11519" s="48">
        <v>77163</v>
      </c>
      <c r="H11519" s="48">
        <v>82431</v>
      </c>
      <c r="I11519" s="48">
        <v>5269</v>
      </c>
      <c r="T11519" s="48">
        <v>4293</v>
      </c>
      <c r="V11519" s="48">
        <v>-537</v>
      </c>
      <c r="Z11519" s="48">
        <v>4614</v>
      </c>
      <c r="AC11519" s="48">
        <v>604</v>
      </c>
      <c r="AF11519" s="48">
        <v>-388</v>
      </c>
      <c r="AJ11519" s="49">
        <v>-1</v>
      </c>
      <c r="AK11519" s="49">
        <v>976</v>
      </c>
    </row>
    <row r="11520" spans="1:37" x14ac:dyDescent="0.45">
      <c r="A11520" s="37" t="s">
        <v>39</v>
      </c>
      <c r="B11520" s="38">
        <v>42666.125</v>
      </c>
      <c r="C11520" s="39">
        <v>42665</v>
      </c>
      <c r="D11520" s="38">
        <v>42665.958333333336</v>
      </c>
      <c r="E11520" s="40" t="s">
        <v>239</v>
      </c>
      <c r="F11520" s="48">
        <v>74427</v>
      </c>
      <c r="G11520" s="48">
        <v>74442</v>
      </c>
      <c r="H11520" s="48">
        <v>79932</v>
      </c>
      <c r="I11520" s="48">
        <v>5491</v>
      </c>
      <c r="T11520" s="48">
        <v>4553</v>
      </c>
      <c r="V11520" s="48">
        <v>-434</v>
      </c>
      <c r="Z11520" s="48">
        <v>4693</v>
      </c>
      <c r="AC11520" s="48">
        <v>612</v>
      </c>
      <c r="AF11520" s="48">
        <v>-318</v>
      </c>
      <c r="AJ11520" s="49">
        <v>-1</v>
      </c>
      <c r="AK11520" s="49">
        <v>938</v>
      </c>
    </row>
    <row r="11521" spans="1:37" x14ac:dyDescent="0.45">
      <c r="A11521" s="37" t="s">
        <v>39</v>
      </c>
      <c r="B11521" s="38">
        <v>42666.166666666664</v>
      </c>
      <c r="C11521" s="39">
        <v>42665</v>
      </c>
      <c r="D11521" s="38">
        <v>42666</v>
      </c>
      <c r="E11521" s="40" t="s">
        <v>239</v>
      </c>
      <c r="F11521" s="48">
        <v>70680</v>
      </c>
      <c r="G11521" s="48">
        <v>71775</v>
      </c>
      <c r="H11521" s="48">
        <v>77496</v>
      </c>
      <c r="I11521" s="48">
        <v>5722</v>
      </c>
      <c r="T11521" s="48">
        <v>4793</v>
      </c>
      <c r="V11521" s="48">
        <v>-350</v>
      </c>
      <c r="Z11521" s="48">
        <v>4859</v>
      </c>
      <c r="AC11521" s="48">
        <v>528</v>
      </c>
      <c r="AF11521" s="48">
        <v>-244</v>
      </c>
      <c r="AJ11521" s="49">
        <v>-1</v>
      </c>
      <c r="AK11521" s="49">
        <v>929</v>
      </c>
    </row>
    <row r="11522" spans="1:37" x14ac:dyDescent="0.45">
      <c r="A11522" s="37" t="s">
        <v>39</v>
      </c>
      <c r="B11522" s="38">
        <v>42666.208333333336</v>
      </c>
      <c r="C11522" s="39">
        <v>42666</v>
      </c>
      <c r="D11522" s="38">
        <v>42666.041666666664</v>
      </c>
      <c r="E11522" s="40" t="s">
        <v>239</v>
      </c>
      <c r="F11522" s="48">
        <v>66959</v>
      </c>
      <c r="G11522" s="48">
        <v>69331</v>
      </c>
      <c r="H11522" s="48">
        <v>74343</v>
      </c>
      <c r="I11522" s="48">
        <v>5011</v>
      </c>
      <c r="T11522" s="48">
        <v>4148</v>
      </c>
      <c r="V11522" s="48">
        <v>-545</v>
      </c>
      <c r="Z11522" s="48">
        <v>4651</v>
      </c>
      <c r="AC11522" s="48">
        <v>285</v>
      </c>
      <c r="AF11522" s="48">
        <v>-243</v>
      </c>
      <c r="AJ11522" s="49">
        <v>1</v>
      </c>
      <c r="AK11522" s="49">
        <v>863</v>
      </c>
    </row>
    <row r="11523" spans="1:37" x14ac:dyDescent="0.45">
      <c r="A11523" s="37" t="s">
        <v>39</v>
      </c>
      <c r="B11523" s="38">
        <v>42666.25</v>
      </c>
      <c r="C11523" s="39">
        <v>42666</v>
      </c>
      <c r="D11523" s="38">
        <v>42666.083333333336</v>
      </c>
      <c r="E11523" s="40" t="s">
        <v>239</v>
      </c>
      <c r="F11523" s="48">
        <v>64639</v>
      </c>
      <c r="G11523" s="48">
        <v>67227</v>
      </c>
      <c r="H11523" s="48">
        <v>72177</v>
      </c>
      <c r="I11523" s="48">
        <v>4950</v>
      </c>
      <c r="T11523" s="48">
        <v>4082</v>
      </c>
      <c r="V11523" s="48">
        <v>-605</v>
      </c>
      <c r="Z11523" s="48">
        <v>4840</v>
      </c>
      <c r="AC11523" s="48">
        <v>161</v>
      </c>
      <c r="AF11523" s="48">
        <v>-314</v>
      </c>
      <c r="AJ11523" s="49">
        <v>0</v>
      </c>
      <c r="AK11523" s="49">
        <v>868</v>
      </c>
    </row>
    <row r="11524" spans="1:37" x14ac:dyDescent="0.45">
      <c r="A11524" s="37" t="s">
        <v>39</v>
      </c>
      <c r="B11524" s="38">
        <v>42666.291666666664</v>
      </c>
      <c r="C11524" s="39">
        <v>42666</v>
      </c>
      <c r="D11524" s="38">
        <v>42666.125</v>
      </c>
      <c r="E11524" s="40" t="s">
        <v>239</v>
      </c>
      <c r="F11524" s="48">
        <v>63466</v>
      </c>
      <c r="G11524" s="48">
        <v>65687</v>
      </c>
      <c r="H11524" s="48">
        <v>70375</v>
      </c>
      <c r="I11524" s="48">
        <v>4688</v>
      </c>
      <c r="T11524" s="48">
        <v>3811</v>
      </c>
      <c r="V11524" s="48">
        <v>-650</v>
      </c>
      <c r="Z11524" s="48">
        <v>4873</v>
      </c>
      <c r="AC11524" s="48">
        <v>-83</v>
      </c>
      <c r="AF11524" s="48">
        <v>-329</v>
      </c>
      <c r="AJ11524" s="49">
        <v>0</v>
      </c>
      <c r="AK11524" s="49">
        <v>877</v>
      </c>
    </row>
    <row r="11525" spans="1:37" x14ac:dyDescent="0.45">
      <c r="A11525" s="37" t="s">
        <v>39</v>
      </c>
      <c r="B11525" s="38">
        <v>42666.333333333336</v>
      </c>
      <c r="C11525" s="39">
        <v>42666</v>
      </c>
      <c r="D11525" s="38">
        <v>42666.166666666664</v>
      </c>
      <c r="E11525" s="40" t="s">
        <v>239</v>
      </c>
      <c r="F11525" s="48">
        <v>63018</v>
      </c>
      <c r="G11525" s="48">
        <v>64951</v>
      </c>
      <c r="H11525" s="48">
        <v>69520</v>
      </c>
      <c r="I11525" s="48">
        <v>4569</v>
      </c>
      <c r="T11525" s="48">
        <v>3770</v>
      </c>
      <c r="V11525" s="48">
        <v>-609</v>
      </c>
      <c r="Z11525" s="48">
        <v>4798</v>
      </c>
      <c r="AC11525" s="48">
        <v>-79</v>
      </c>
      <c r="AF11525" s="48">
        <v>-340</v>
      </c>
      <c r="AJ11525" s="49">
        <v>0</v>
      </c>
      <c r="AK11525" s="49">
        <v>799</v>
      </c>
    </row>
    <row r="11526" spans="1:37" x14ac:dyDescent="0.45">
      <c r="A11526" s="37" t="s">
        <v>39</v>
      </c>
      <c r="B11526" s="38">
        <v>42666.375</v>
      </c>
      <c r="C11526" s="39">
        <v>42666</v>
      </c>
      <c r="D11526" s="38">
        <v>42666.208333333336</v>
      </c>
      <c r="E11526" s="40" t="s">
        <v>239</v>
      </c>
      <c r="F11526" s="48">
        <v>63184</v>
      </c>
      <c r="G11526" s="48">
        <v>64949</v>
      </c>
      <c r="H11526" s="48">
        <v>69644</v>
      </c>
      <c r="I11526" s="48">
        <v>4694</v>
      </c>
      <c r="T11526" s="48">
        <v>3851</v>
      </c>
      <c r="V11526" s="48">
        <v>-552</v>
      </c>
      <c r="Z11526" s="48">
        <v>4878</v>
      </c>
      <c r="AC11526" s="48">
        <v>-126</v>
      </c>
      <c r="AF11526" s="48">
        <v>-349</v>
      </c>
      <c r="AJ11526" s="49">
        <v>1</v>
      </c>
      <c r="AK11526" s="49">
        <v>843</v>
      </c>
    </row>
    <row r="11527" spans="1:37" x14ac:dyDescent="0.45">
      <c r="A11527" s="37" t="s">
        <v>39</v>
      </c>
      <c r="B11527" s="38">
        <v>42666.416666666664</v>
      </c>
      <c r="C11527" s="39">
        <v>42666</v>
      </c>
      <c r="D11527" s="38">
        <v>42666.25</v>
      </c>
      <c r="E11527" s="40" t="s">
        <v>239</v>
      </c>
      <c r="F11527" s="48">
        <v>64396</v>
      </c>
      <c r="G11527" s="48">
        <v>65345</v>
      </c>
      <c r="H11527" s="48">
        <v>69846</v>
      </c>
      <c r="I11527" s="48">
        <v>4501</v>
      </c>
      <c r="T11527" s="48">
        <v>3619</v>
      </c>
      <c r="V11527" s="48">
        <v>-505</v>
      </c>
      <c r="Z11527" s="48">
        <v>4590</v>
      </c>
      <c r="AC11527" s="48">
        <v>-133</v>
      </c>
      <c r="AF11527" s="48">
        <v>-333</v>
      </c>
      <c r="AJ11527" s="49">
        <v>0</v>
      </c>
      <c r="AK11527" s="49">
        <v>882</v>
      </c>
    </row>
    <row r="11528" spans="1:37" x14ac:dyDescent="0.45">
      <c r="A11528" s="37" t="s">
        <v>39</v>
      </c>
      <c r="B11528" s="38">
        <v>42666.458333333336</v>
      </c>
      <c r="C11528" s="39">
        <v>42666</v>
      </c>
      <c r="D11528" s="38">
        <v>42666.291666666664</v>
      </c>
      <c r="E11528" s="40" t="s">
        <v>239</v>
      </c>
      <c r="F11528" s="48">
        <v>66249</v>
      </c>
      <c r="G11528" s="48">
        <v>67415</v>
      </c>
      <c r="H11528" s="48">
        <v>71767</v>
      </c>
      <c r="I11528" s="48">
        <v>4352</v>
      </c>
      <c r="T11528" s="48">
        <v>3445</v>
      </c>
      <c r="V11528" s="48">
        <v>-644</v>
      </c>
      <c r="Z11528" s="48">
        <v>4681</v>
      </c>
      <c r="AC11528" s="48">
        <v>-188</v>
      </c>
      <c r="AF11528" s="48">
        <v>-404</v>
      </c>
      <c r="AJ11528" s="49">
        <v>0</v>
      </c>
      <c r="AK11528" s="49">
        <v>907</v>
      </c>
    </row>
    <row r="11529" spans="1:37" x14ac:dyDescent="0.45">
      <c r="A11529" s="37" t="s">
        <v>39</v>
      </c>
      <c r="B11529" s="38">
        <v>42666.5</v>
      </c>
      <c r="C11529" s="39">
        <v>42666</v>
      </c>
      <c r="D11529" s="38">
        <v>42666.333333333336</v>
      </c>
      <c r="E11529" s="40" t="s">
        <v>239</v>
      </c>
      <c r="F11529" s="48">
        <v>68790</v>
      </c>
      <c r="G11529" s="48">
        <v>69599</v>
      </c>
      <c r="H11529" s="48">
        <v>73914</v>
      </c>
      <c r="I11529" s="48">
        <v>4315</v>
      </c>
      <c r="T11529" s="48">
        <v>3438</v>
      </c>
      <c r="V11529" s="48">
        <v>-644</v>
      </c>
      <c r="Z11529" s="48">
        <v>4566</v>
      </c>
      <c r="AC11529" s="48">
        <v>-44</v>
      </c>
      <c r="AF11529" s="48">
        <v>-440</v>
      </c>
      <c r="AJ11529" s="49">
        <v>0</v>
      </c>
      <c r="AK11529" s="49">
        <v>877</v>
      </c>
    </row>
    <row r="11530" spans="1:37" x14ac:dyDescent="0.45">
      <c r="A11530" s="37" t="s">
        <v>39</v>
      </c>
      <c r="B11530" s="38">
        <v>42666.541666666664</v>
      </c>
      <c r="C11530" s="39">
        <v>42666</v>
      </c>
      <c r="D11530" s="38">
        <v>42666.375</v>
      </c>
      <c r="E11530" s="40" t="s">
        <v>239</v>
      </c>
      <c r="F11530" s="48">
        <v>71193</v>
      </c>
      <c r="G11530" s="48">
        <v>71526</v>
      </c>
      <c r="H11530" s="48">
        <v>75670</v>
      </c>
      <c r="I11530" s="48">
        <v>4144</v>
      </c>
      <c r="T11530" s="48">
        <v>3267</v>
      </c>
      <c r="V11530" s="48">
        <v>-729</v>
      </c>
      <c r="Z11530" s="48">
        <v>4427</v>
      </c>
      <c r="AC11530" s="48">
        <v>121</v>
      </c>
      <c r="AF11530" s="48">
        <v>-552</v>
      </c>
      <c r="AJ11530" s="49">
        <v>0</v>
      </c>
      <c r="AK11530" s="49">
        <v>877</v>
      </c>
    </row>
    <row r="11531" spans="1:37" x14ac:dyDescent="0.45">
      <c r="A11531" s="37" t="s">
        <v>39</v>
      </c>
      <c r="B11531" s="38">
        <v>42666.583333333336</v>
      </c>
      <c r="C11531" s="39">
        <v>42666</v>
      </c>
      <c r="D11531" s="38">
        <v>42666.416666666664</v>
      </c>
      <c r="E11531" s="40" t="s">
        <v>239</v>
      </c>
      <c r="F11531" s="48">
        <v>72647</v>
      </c>
      <c r="G11531" s="48">
        <v>72274</v>
      </c>
      <c r="H11531" s="48">
        <v>76378</v>
      </c>
      <c r="I11531" s="48">
        <v>4104</v>
      </c>
      <c r="T11531" s="48">
        <v>3219</v>
      </c>
      <c r="V11531" s="48">
        <v>-835</v>
      </c>
      <c r="Z11531" s="48">
        <v>4398</v>
      </c>
      <c r="AC11531" s="48">
        <v>305</v>
      </c>
      <c r="AF11531" s="48">
        <v>-649</v>
      </c>
      <c r="AJ11531" s="49">
        <v>0</v>
      </c>
      <c r="AK11531" s="49">
        <v>885</v>
      </c>
    </row>
    <row r="11532" spans="1:37" x14ac:dyDescent="0.45">
      <c r="A11532" s="37" t="s">
        <v>39</v>
      </c>
      <c r="B11532" s="38">
        <v>42666.625</v>
      </c>
      <c r="C11532" s="39">
        <v>42666</v>
      </c>
      <c r="D11532" s="38">
        <v>42666.458333333336</v>
      </c>
      <c r="E11532" s="40" t="s">
        <v>239</v>
      </c>
      <c r="F11532" s="48">
        <v>72705</v>
      </c>
      <c r="G11532" s="48">
        <v>72358</v>
      </c>
      <c r="H11532" s="48">
        <v>76274</v>
      </c>
      <c r="I11532" s="48">
        <v>3916</v>
      </c>
      <c r="T11532" s="48">
        <v>3045</v>
      </c>
      <c r="V11532" s="48">
        <v>-946</v>
      </c>
      <c r="Z11532" s="48">
        <v>4227</v>
      </c>
      <c r="AC11532" s="48">
        <v>556</v>
      </c>
      <c r="AF11532" s="48">
        <v>-792</v>
      </c>
      <c r="AJ11532" s="49">
        <v>0</v>
      </c>
      <c r="AK11532" s="49">
        <v>871</v>
      </c>
    </row>
    <row r="11533" spans="1:37" x14ac:dyDescent="0.45">
      <c r="A11533" s="37" t="s">
        <v>39</v>
      </c>
      <c r="B11533" s="38">
        <v>42666.666666666664</v>
      </c>
      <c r="C11533" s="39">
        <v>42666</v>
      </c>
      <c r="D11533" s="38">
        <v>42666.5</v>
      </c>
      <c r="E11533" s="40" t="s">
        <v>239</v>
      </c>
      <c r="F11533" s="48">
        <v>72403</v>
      </c>
      <c r="G11533" s="48">
        <v>72113</v>
      </c>
      <c r="H11533" s="48">
        <v>76485</v>
      </c>
      <c r="I11533" s="48">
        <v>4373</v>
      </c>
      <c r="T11533" s="48">
        <v>3497</v>
      </c>
      <c r="V11533" s="48">
        <v>-847</v>
      </c>
      <c r="Z11533" s="48">
        <v>4602</v>
      </c>
      <c r="AC11533" s="48">
        <v>500</v>
      </c>
      <c r="AF11533" s="48">
        <v>-758</v>
      </c>
      <c r="AJ11533" s="49">
        <v>-1</v>
      </c>
      <c r="AK11533" s="49">
        <v>876</v>
      </c>
    </row>
    <row r="11534" spans="1:37" x14ac:dyDescent="0.45">
      <c r="A11534" s="37" t="s">
        <v>39</v>
      </c>
      <c r="B11534" s="38">
        <v>42666.708333333336</v>
      </c>
      <c r="C11534" s="39">
        <v>42666</v>
      </c>
      <c r="D11534" s="38">
        <v>42666.541666666664</v>
      </c>
      <c r="E11534" s="40" t="s">
        <v>239</v>
      </c>
      <c r="F11534" s="48">
        <v>72234</v>
      </c>
      <c r="G11534" s="48">
        <v>72092</v>
      </c>
      <c r="H11534" s="48">
        <v>76829</v>
      </c>
      <c r="I11534" s="48">
        <v>4737</v>
      </c>
      <c r="T11534" s="48">
        <v>3864</v>
      </c>
      <c r="V11534" s="48">
        <v>-810</v>
      </c>
      <c r="Z11534" s="48">
        <v>4934</v>
      </c>
      <c r="AC11534" s="48">
        <v>445</v>
      </c>
      <c r="AF11534" s="48">
        <v>-705</v>
      </c>
      <c r="AJ11534" s="49">
        <v>0</v>
      </c>
      <c r="AK11534" s="49">
        <v>873</v>
      </c>
    </row>
    <row r="11535" spans="1:37" x14ac:dyDescent="0.45">
      <c r="A11535" s="37" t="s">
        <v>39</v>
      </c>
      <c r="B11535" s="38">
        <v>42666.75</v>
      </c>
      <c r="C11535" s="39">
        <v>42666</v>
      </c>
      <c r="D11535" s="38">
        <v>42666.583333333336</v>
      </c>
      <c r="E11535" s="40" t="s">
        <v>239</v>
      </c>
      <c r="F11535" s="48">
        <v>71819</v>
      </c>
      <c r="G11535" s="48">
        <v>71616</v>
      </c>
      <c r="H11535" s="48">
        <v>76295</v>
      </c>
      <c r="I11535" s="48">
        <v>4679</v>
      </c>
      <c r="T11535" s="48">
        <v>3824</v>
      </c>
      <c r="V11535" s="48">
        <v>-792</v>
      </c>
      <c r="Z11535" s="48">
        <v>4945</v>
      </c>
      <c r="AC11535" s="48">
        <v>371</v>
      </c>
      <c r="AF11535" s="48">
        <v>-700</v>
      </c>
      <c r="AJ11535" s="49">
        <v>0</v>
      </c>
      <c r="AK11535" s="49">
        <v>855</v>
      </c>
    </row>
    <row r="11536" spans="1:37" x14ac:dyDescent="0.45">
      <c r="A11536" s="37" t="s">
        <v>39</v>
      </c>
      <c r="B11536" s="38">
        <v>42666.791666666664</v>
      </c>
      <c r="C11536" s="39">
        <v>42666</v>
      </c>
      <c r="D11536" s="38">
        <v>42666.625</v>
      </c>
      <c r="E11536" s="40" t="s">
        <v>239</v>
      </c>
      <c r="F11536" s="48">
        <v>71333</v>
      </c>
      <c r="G11536" s="48">
        <v>71185</v>
      </c>
      <c r="H11536" s="48">
        <v>75776</v>
      </c>
      <c r="I11536" s="48">
        <v>4591</v>
      </c>
      <c r="T11536" s="48">
        <v>3741</v>
      </c>
      <c r="V11536" s="48">
        <v>-724</v>
      </c>
      <c r="Z11536" s="48">
        <v>4966</v>
      </c>
      <c r="AC11536" s="48">
        <v>179</v>
      </c>
      <c r="AF11536" s="48">
        <v>-680</v>
      </c>
      <c r="AJ11536" s="49">
        <v>0</v>
      </c>
      <c r="AK11536" s="49">
        <v>850</v>
      </c>
    </row>
    <row r="11537" spans="1:37" x14ac:dyDescent="0.45">
      <c r="A11537" s="37" t="s">
        <v>39</v>
      </c>
      <c r="B11537" s="38">
        <v>42666.833333333336</v>
      </c>
      <c r="C11537" s="39">
        <v>42666</v>
      </c>
      <c r="D11537" s="38">
        <v>42666.666666666664</v>
      </c>
      <c r="E11537" s="40" t="s">
        <v>239</v>
      </c>
      <c r="F11537" s="48">
        <v>71527</v>
      </c>
      <c r="G11537" s="48">
        <v>71086</v>
      </c>
      <c r="H11537" s="48">
        <v>76055</v>
      </c>
      <c r="I11537" s="48">
        <v>4969</v>
      </c>
      <c r="T11537" s="48">
        <v>4092</v>
      </c>
      <c r="V11537" s="48">
        <v>-619</v>
      </c>
      <c r="Z11537" s="48">
        <v>5015</v>
      </c>
      <c r="AC11537" s="48">
        <v>290</v>
      </c>
      <c r="AF11537" s="48">
        <v>-594</v>
      </c>
      <c r="AJ11537" s="49">
        <v>0</v>
      </c>
      <c r="AK11537" s="49">
        <v>877</v>
      </c>
    </row>
    <row r="11538" spans="1:37" x14ac:dyDescent="0.45">
      <c r="A11538" s="37" t="s">
        <v>39</v>
      </c>
      <c r="B11538" s="38">
        <v>42666.875</v>
      </c>
      <c r="C11538" s="39">
        <v>42666</v>
      </c>
      <c r="D11538" s="38">
        <v>42666.708333333336</v>
      </c>
      <c r="E11538" s="40" t="s">
        <v>239</v>
      </c>
      <c r="F11538" s="48">
        <v>72550</v>
      </c>
      <c r="G11538" s="48">
        <v>72346</v>
      </c>
      <c r="H11538" s="48">
        <v>77314</v>
      </c>
      <c r="I11538" s="48">
        <v>4968</v>
      </c>
      <c r="T11538" s="48">
        <v>4068</v>
      </c>
      <c r="V11538" s="48">
        <v>-851</v>
      </c>
      <c r="Z11538" s="48">
        <v>5246</v>
      </c>
      <c r="AC11538" s="48">
        <v>331</v>
      </c>
      <c r="AF11538" s="48">
        <v>-658</v>
      </c>
      <c r="AJ11538" s="49">
        <v>0</v>
      </c>
      <c r="AK11538" s="49">
        <v>900</v>
      </c>
    </row>
    <row r="11539" spans="1:37" x14ac:dyDescent="0.45">
      <c r="A11539" s="37" t="s">
        <v>39</v>
      </c>
      <c r="B11539" s="38">
        <v>42666.916666666664</v>
      </c>
      <c r="C11539" s="39">
        <v>42666</v>
      </c>
      <c r="D11539" s="38">
        <v>42666.75</v>
      </c>
      <c r="E11539" s="40" t="s">
        <v>239</v>
      </c>
      <c r="F11539" s="48">
        <v>74271</v>
      </c>
      <c r="G11539" s="48">
        <v>74032</v>
      </c>
      <c r="H11539" s="48">
        <v>78860</v>
      </c>
      <c r="I11539" s="48">
        <v>4829</v>
      </c>
      <c r="T11539" s="48">
        <v>3873</v>
      </c>
      <c r="V11539" s="48">
        <v>-1017</v>
      </c>
      <c r="Z11539" s="48">
        <v>5195</v>
      </c>
      <c r="AC11539" s="48">
        <v>534</v>
      </c>
      <c r="AF11539" s="48">
        <v>-839</v>
      </c>
      <c r="AJ11539" s="49">
        <v>-1</v>
      </c>
      <c r="AK11539" s="49">
        <v>956</v>
      </c>
    </row>
    <row r="11540" spans="1:37" x14ac:dyDescent="0.45">
      <c r="A11540" s="37" t="s">
        <v>39</v>
      </c>
      <c r="B11540" s="38">
        <v>42666.958333333336</v>
      </c>
      <c r="C11540" s="39">
        <v>42666</v>
      </c>
      <c r="D11540" s="38">
        <v>42666.791666666664</v>
      </c>
      <c r="E11540" s="40" t="s">
        <v>239</v>
      </c>
      <c r="F11540" s="48">
        <v>76026</v>
      </c>
      <c r="G11540" s="48">
        <v>77418</v>
      </c>
      <c r="H11540" s="48">
        <v>81746</v>
      </c>
      <c r="I11540" s="48">
        <v>4328</v>
      </c>
      <c r="T11540" s="48">
        <v>3333</v>
      </c>
      <c r="V11540" s="48">
        <v>-1259</v>
      </c>
      <c r="Z11540" s="48">
        <v>5007</v>
      </c>
      <c r="AC11540" s="48">
        <v>701</v>
      </c>
      <c r="AF11540" s="48">
        <v>-1116</v>
      </c>
      <c r="AJ11540" s="49">
        <v>0</v>
      </c>
      <c r="AK11540" s="49">
        <v>995</v>
      </c>
    </row>
    <row r="11541" spans="1:37" x14ac:dyDescent="0.45">
      <c r="A11541" s="37" t="s">
        <v>39</v>
      </c>
      <c r="B11541" s="38">
        <v>42667</v>
      </c>
      <c r="C11541" s="39">
        <v>42666</v>
      </c>
      <c r="D11541" s="38">
        <v>42666.833333333336</v>
      </c>
      <c r="E11541" s="40" t="s">
        <v>239</v>
      </c>
      <c r="F11541" s="48">
        <v>79064</v>
      </c>
      <c r="G11541" s="48">
        <v>81078</v>
      </c>
      <c r="H11541" s="48">
        <v>85347</v>
      </c>
      <c r="I11541" s="48">
        <v>4269</v>
      </c>
      <c r="T11541" s="48">
        <v>3262</v>
      </c>
      <c r="V11541" s="48">
        <v>-1020</v>
      </c>
      <c r="Z11541" s="48">
        <v>4851</v>
      </c>
      <c r="AC11541" s="48">
        <v>507</v>
      </c>
      <c r="AF11541" s="48">
        <v>-1076</v>
      </c>
      <c r="AJ11541" s="49">
        <v>0</v>
      </c>
      <c r="AK11541" s="49">
        <v>1007</v>
      </c>
    </row>
    <row r="11542" spans="1:37" x14ac:dyDescent="0.45">
      <c r="A11542" s="37" t="s">
        <v>39</v>
      </c>
      <c r="B11542" s="38">
        <v>42667.041666666664</v>
      </c>
      <c r="C11542" s="39">
        <v>42666</v>
      </c>
      <c r="D11542" s="38">
        <v>42666.875</v>
      </c>
      <c r="E11542" s="40" t="s">
        <v>239</v>
      </c>
      <c r="F11542" s="48">
        <v>79642</v>
      </c>
      <c r="G11542" s="48">
        <v>79717</v>
      </c>
      <c r="H11542" s="48">
        <v>84137</v>
      </c>
      <c r="I11542" s="48">
        <v>4420</v>
      </c>
      <c r="T11542" s="48">
        <v>3432</v>
      </c>
      <c r="V11542" s="48">
        <v>-956</v>
      </c>
      <c r="Z11542" s="48">
        <v>4734</v>
      </c>
      <c r="AC11542" s="48">
        <v>523</v>
      </c>
      <c r="AF11542" s="48">
        <v>-869</v>
      </c>
      <c r="AJ11542" s="49">
        <v>0</v>
      </c>
      <c r="AK11542" s="49">
        <v>988</v>
      </c>
    </row>
    <row r="11543" spans="1:37" x14ac:dyDescent="0.45">
      <c r="A11543" s="37" t="s">
        <v>39</v>
      </c>
      <c r="B11543" s="38">
        <v>42667.083333333336</v>
      </c>
      <c r="C11543" s="39">
        <v>42666</v>
      </c>
      <c r="D11543" s="38">
        <v>42666.916666666664</v>
      </c>
      <c r="E11543" s="40" t="s">
        <v>239</v>
      </c>
      <c r="F11543" s="48">
        <v>77252</v>
      </c>
      <c r="G11543" s="48">
        <v>76257</v>
      </c>
      <c r="H11543" s="48">
        <v>81092</v>
      </c>
      <c r="I11543" s="48">
        <v>4834</v>
      </c>
      <c r="T11543" s="48">
        <v>3888</v>
      </c>
      <c r="V11543" s="48">
        <v>-782</v>
      </c>
      <c r="Z11543" s="48">
        <v>5015</v>
      </c>
      <c r="AC11543" s="48">
        <v>278</v>
      </c>
      <c r="AF11543" s="48">
        <v>-623</v>
      </c>
      <c r="AJ11543" s="49">
        <v>1</v>
      </c>
      <c r="AK11543" s="49">
        <v>946</v>
      </c>
    </row>
    <row r="11544" spans="1:37" x14ac:dyDescent="0.45">
      <c r="A11544" s="37" t="s">
        <v>39</v>
      </c>
      <c r="B11544" s="38">
        <v>42667.125</v>
      </c>
      <c r="C11544" s="39">
        <v>42666</v>
      </c>
      <c r="D11544" s="38">
        <v>42666.958333333336</v>
      </c>
      <c r="E11544" s="40" t="s">
        <v>239</v>
      </c>
      <c r="F11544" s="48">
        <v>73184</v>
      </c>
      <c r="G11544" s="48">
        <v>72158</v>
      </c>
      <c r="H11544" s="48">
        <v>77397</v>
      </c>
      <c r="I11544" s="48">
        <v>5239</v>
      </c>
      <c r="T11544" s="48">
        <v>4359</v>
      </c>
      <c r="V11544" s="48">
        <v>-585</v>
      </c>
      <c r="Z11544" s="48">
        <v>4908</v>
      </c>
      <c r="AC11544" s="48">
        <v>544</v>
      </c>
      <c r="AF11544" s="48">
        <v>-508</v>
      </c>
      <c r="AJ11544" s="49">
        <v>0</v>
      </c>
      <c r="AK11544" s="49">
        <v>880</v>
      </c>
    </row>
    <row r="11545" spans="1:37" x14ac:dyDescent="0.45">
      <c r="A11545" s="37" t="s">
        <v>39</v>
      </c>
      <c r="B11545" s="38">
        <v>42667.166666666664</v>
      </c>
      <c r="C11545" s="39">
        <v>42666</v>
      </c>
      <c r="D11545" s="38">
        <v>42667</v>
      </c>
      <c r="E11545" s="40" t="s">
        <v>239</v>
      </c>
      <c r="F11545" s="48">
        <v>68617</v>
      </c>
      <c r="G11545" s="48">
        <v>68547</v>
      </c>
      <c r="H11545" s="48">
        <v>73693</v>
      </c>
      <c r="I11545" s="48">
        <v>5146</v>
      </c>
      <c r="T11545" s="48">
        <v>4283</v>
      </c>
      <c r="V11545" s="48">
        <v>-426</v>
      </c>
      <c r="Z11545" s="48">
        <v>4684</v>
      </c>
      <c r="AC11545" s="48">
        <v>308</v>
      </c>
      <c r="AF11545" s="48">
        <v>-283</v>
      </c>
      <c r="AJ11545" s="49">
        <v>0</v>
      </c>
      <c r="AK11545" s="49">
        <v>863</v>
      </c>
    </row>
    <row r="11546" spans="1:37" x14ac:dyDescent="0.45">
      <c r="A11546" s="37" t="s">
        <v>39</v>
      </c>
      <c r="B11546" s="38">
        <v>42667.208333333336</v>
      </c>
      <c r="C11546" s="39">
        <v>42667</v>
      </c>
      <c r="D11546" s="38">
        <v>42667.041666666664</v>
      </c>
      <c r="E11546" s="40" t="s">
        <v>239</v>
      </c>
      <c r="F11546" s="48">
        <v>64647</v>
      </c>
      <c r="G11546" s="48">
        <v>66458</v>
      </c>
      <c r="H11546" s="48">
        <v>70405</v>
      </c>
      <c r="I11546" s="48">
        <v>3947</v>
      </c>
      <c r="T11546" s="48">
        <v>3061</v>
      </c>
      <c r="V11546" s="48">
        <v>-827</v>
      </c>
      <c r="Z11546" s="48">
        <v>4093</v>
      </c>
      <c r="AC11546" s="48">
        <v>196</v>
      </c>
      <c r="AF11546" s="48">
        <v>-401</v>
      </c>
      <c r="AJ11546" s="49">
        <v>0</v>
      </c>
      <c r="AK11546" s="49">
        <v>886</v>
      </c>
    </row>
    <row r="11547" spans="1:37" x14ac:dyDescent="0.45">
      <c r="A11547" s="37" t="s">
        <v>39</v>
      </c>
      <c r="B11547" s="38">
        <v>42667.25</v>
      </c>
      <c r="C11547" s="39">
        <v>42667</v>
      </c>
      <c r="D11547" s="38">
        <v>42667.083333333336</v>
      </c>
      <c r="E11547" s="40" t="s">
        <v>239</v>
      </c>
      <c r="F11547" s="48">
        <v>62745</v>
      </c>
      <c r="G11547" s="48">
        <v>64524</v>
      </c>
      <c r="H11547" s="48">
        <v>69353</v>
      </c>
      <c r="I11547" s="48">
        <v>4830</v>
      </c>
      <c r="T11547" s="48">
        <v>3970</v>
      </c>
      <c r="V11547" s="48">
        <v>-628</v>
      </c>
      <c r="Z11547" s="48">
        <v>4804</v>
      </c>
      <c r="AC11547" s="48">
        <v>47</v>
      </c>
      <c r="AF11547" s="48">
        <v>-253</v>
      </c>
      <c r="AJ11547" s="49">
        <v>-1</v>
      </c>
      <c r="AK11547" s="49">
        <v>860</v>
      </c>
    </row>
    <row r="11548" spans="1:37" x14ac:dyDescent="0.45">
      <c r="A11548" s="37" t="s">
        <v>39</v>
      </c>
      <c r="B11548" s="38">
        <v>42667.291666666664</v>
      </c>
      <c r="C11548" s="39">
        <v>42667</v>
      </c>
      <c r="D11548" s="38">
        <v>42667.125</v>
      </c>
      <c r="E11548" s="40" t="s">
        <v>239</v>
      </c>
      <c r="F11548" s="48">
        <v>61717</v>
      </c>
      <c r="G11548" s="48">
        <v>63661</v>
      </c>
      <c r="H11548" s="48">
        <v>68929</v>
      </c>
      <c r="I11548" s="48">
        <v>5268</v>
      </c>
      <c r="T11548" s="48">
        <v>4415</v>
      </c>
      <c r="V11548" s="48">
        <v>-470</v>
      </c>
      <c r="Z11548" s="48">
        <v>5004</v>
      </c>
      <c r="AC11548" s="48">
        <v>52</v>
      </c>
      <c r="AF11548" s="48">
        <v>-171</v>
      </c>
      <c r="AJ11548" s="49">
        <v>0</v>
      </c>
      <c r="AK11548" s="49">
        <v>853</v>
      </c>
    </row>
    <row r="11549" spans="1:37" x14ac:dyDescent="0.45">
      <c r="A11549" s="37" t="s">
        <v>39</v>
      </c>
      <c r="B11549" s="38">
        <v>42667.333333333336</v>
      </c>
      <c r="C11549" s="39">
        <v>42667</v>
      </c>
      <c r="D11549" s="38">
        <v>42667.166666666664</v>
      </c>
      <c r="E11549" s="40" t="s">
        <v>239</v>
      </c>
      <c r="F11549" s="48">
        <v>61821</v>
      </c>
      <c r="G11549" s="48">
        <v>63345</v>
      </c>
      <c r="H11549" s="48">
        <v>68442</v>
      </c>
      <c r="I11549" s="48">
        <v>5096</v>
      </c>
      <c r="T11549" s="48">
        <v>4235</v>
      </c>
      <c r="V11549" s="48">
        <v>-445</v>
      </c>
      <c r="Z11549" s="48">
        <v>4757</v>
      </c>
      <c r="AC11549" s="48">
        <v>97</v>
      </c>
      <c r="AF11549" s="48">
        <v>-174</v>
      </c>
      <c r="AJ11549" s="49">
        <v>1</v>
      </c>
      <c r="AK11549" s="49">
        <v>861</v>
      </c>
    </row>
    <row r="11550" spans="1:37" x14ac:dyDescent="0.45">
      <c r="A11550" s="37" t="s">
        <v>39</v>
      </c>
      <c r="B11550" s="38">
        <v>42667.375</v>
      </c>
      <c r="C11550" s="39">
        <v>42667</v>
      </c>
      <c r="D11550" s="38">
        <v>42667.208333333336</v>
      </c>
      <c r="E11550" s="40" t="s">
        <v>239</v>
      </c>
      <c r="F11550" s="48">
        <v>63511</v>
      </c>
      <c r="G11550" s="48">
        <v>64140</v>
      </c>
      <c r="H11550" s="48">
        <v>68703</v>
      </c>
      <c r="I11550" s="48">
        <v>4564</v>
      </c>
      <c r="T11550" s="48">
        <v>3688</v>
      </c>
      <c r="V11550" s="48">
        <v>-512</v>
      </c>
      <c r="Z11550" s="48">
        <v>4575</v>
      </c>
      <c r="AC11550" s="48">
        <v>-118</v>
      </c>
      <c r="AF11550" s="48">
        <v>-257</v>
      </c>
      <c r="AJ11550" s="49">
        <v>-1</v>
      </c>
      <c r="AK11550" s="49">
        <v>876</v>
      </c>
    </row>
    <row r="11551" spans="1:37" x14ac:dyDescent="0.45">
      <c r="A11551" s="37" t="s">
        <v>39</v>
      </c>
      <c r="B11551" s="38">
        <v>42667.416666666664</v>
      </c>
      <c r="C11551" s="39">
        <v>42667</v>
      </c>
      <c r="D11551" s="38">
        <v>42667.25</v>
      </c>
      <c r="E11551" s="40" t="s">
        <v>239</v>
      </c>
      <c r="F11551" s="48">
        <v>68500</v>
      </c>
      <c r="G11551" s="48">
        <v>68124</v>
      </c>
      <c r="H11551" s="48">
        <v>73266</v>
      </c>
      <c r="I11551" s="48">
        <v>5142</v>
      </c>
      <c r="T11551" s="48">
        <v>4162</v>
      </c>
      <c r="V11551" s="48">
        <v>-538</v>
      </c>
      <c r="Z11551" s="48">
        <v>4773</v>
      </c>
      <c r="AC11551" s="48">
        <v>143</v>
      </c>
      <c r="AF11551" s="48">
        <v>-216</v>
      </c>
      <c r="AJ11551" s="49">
        <v>0</v>
      </c>
      <c r="AK11551" s="49">
        <v>980</v>
      </c>
    </row>
    <row r="11552" spans="1:37" x14ac:dyDescent="0.45">
      <c r="A11552" s="37" t="s">
        <v>39</v>
      </c>
      <c r="B11552" s="38">
        <v>42667.458333333336</v>
      </c>
      <c r="C11552" s="39">
        <v>42667</v>
      </c>
      <c r="D11552" s="38">
        <v>42667.291666666664</v>
      </c>
      <c r="E11552" s="40" t="s">
        <v>239</v>
      </c>
      <c r="F11552" s="48">
        <v>77185</v>
      </c>
      <c r="G11552" s="48">
        <v>76244</v>
      </c>
      <c r="H11552" s="48">
        <v>80126</v>
      </c>
      <c r="I11552" s="48">
        <v>3883</v>
      </c>
      <c r="T11552" s="48">
        <v>2920</v>
      </c>
      <c r="V11552" s="48">
        <v>-991</v>
      </c>
      <c r="Z11552" s="48">
        <v>3932</v>
      </c>
      <c r="AC11552" s="48">
        <v>571</v>
      </c>
      <c r="AF11552" s="48">
        <v>-592</v>
      </c>
      <c r="AJ11552" s="49">
        <v>-1</v>
      </c>
      <c r="AK11552" s="49">
        <v>963</v>
      </c>
    </row>
    <row r="11553" spans="1:37" x14ac:dyDescent="0.45">
      <c r="A11553" s="37" t="s">
        <v>39</v>
      </c>
      <c r="B11553" s="38">
        <v>42667.5</v>
      </c>
      <c r="C11553" s="39">
        <v>42667</v>
      </c>
      <c r="D11553" s="38">
        <v>42667.333333333336</v>
      </c>
      <c r="E11553" s="40" t="s">
        <v>239</v>
      </c>
      <c r="F11553" s="48">
        <v>82946</v>
      </c>
      <c r="G11553" s="48">
        <v>82243</v>
      </c>
      <c r="H11553" s="48">
        <v>87159</v>
      </c>
      <c r="I11553" s="48">
        <v>4917</v>
      </c>
      <c r="T11553" s="48">
        <v>3881</v>
      </c>
      <c r="V11553" s="48">
        <v>-1012</v>
      </c>
      <c r="Z11553" s="48">
        <v>4597</v>
      </c>
      <c r="AC11553" s="48">
        <v>802</v>
      </c>
      <c r="AF11553" s="48">
        <v>-506</v>
      </c>
      <c r="AJ11553" s="49">
        <v>-1</v>
      </c>
      <c r="AK11553" s="49">
        <v>1036</v>
      </c>
    </row>
    <row r="11554" spans="1:37" x14ac:dyDescent="0.45">
      <c r="A11554" s="37" t="s">
        <v>39</v>
      </c>
      <c r="B11554" s="38">
        <v>42667.541666666664</v>
      </c>
      <c r="C11554" s="39">
        <v>42667</v>
      </c>
      <c r="D11554" s="38">
        <v>42667.375</v>
      </c>
      <c r="E11554" s="40" t="s">
        <v>239</v>
      </c>
      <c r="F11554" s="48">
        <v>83903</v>
      </c>
      <c r="G11554" s="48">
        <v>82914</v>
      </c>
      <c r="H11554" s="48">
        <v>87613</v>
      </c>
      <c r="I11554" s="48">
        <v>4699</v>
      </c>
      <c r="T11554" s="48">
        <v>3667</v>
      </c>
      <c r="V11554" s="48">
        <v>-1095</v>
      </c>
      <c r="Z11554" s="48">
        <v>4270</v>
      </c>
      <c r="AC11554" s="48">
        <v>1043</v>
      </c>
      <c r="AF11554" s="48">
        <v>-551</v>
      </c>
      <c r="AJ11554" s="49">
        <v>0</v>
      </c>
      <c r="AK11554" s="49">
        <v>1032</v>
      </c>
    </row>
    <row r="11555" spans="1:37" x14ac:dyDescent="0.45">
      <c r="A11555" s="37" t="s">
        <v>39</v>
      </c>
      <c r="B11555" s="38">
        <v>42667.583333333336</v>
      </c>
      <c r="C11555" s="39">
        <v>42667</v>
      </c>
      <c r="D11555" s="38">
        <v>42667.416666666664</v>
      </c>
      <c r="E11555" s="40" t="s">
        <v>239</v>
      </c>
      <c r="F11555" s="48">
        <v>84256</v>
      </c>
      <c r="G11555" s="48">
        <v>82995</v>
      </c>
      <c r="H11555" s="48">
        <v>88241</v>
      </c>
      <c r="I11555" s="48">
        <v>5246</v>
      </c>
      <c r="T11555" s="48">
        <v>4210</v>
      </c>
      <c r="V11555" s="48">
        <v>-1015</v>
      </c>
      <c r="Z11555" s="48">
        <v>4552</v>
      </c>
      <c r="AC11555" s="48">
        <v>1227</v>
      </c>
      <c r="AF11555" s="48">
        <v>-554</v>
      </c>
      <c r="AJ11555" s="49">
        <v>0</v>
      </c>
      <c r="AK11555" s="49">
        <v>1036</v>
      </c>
    </row>
    <row r="11556" spans="1:37" x14ac:dyDescent="0.45">
      <c r="A11556" s="37" t="s">
        <v>39</v>
      </c>
      <c r="B11556" s="38">
        <v>42667.625</v>
      </c>
      <c r="C11556" s="39">
        <v>42667</v>
      </c>
      <c r="D11556" s="38">
        <v>42667.458333333336</v>
      </c>
      <c r="E11556" s="40" t="s">
        <v>239</v>
      </c>
      <c r="F11556" s="48">
        <v>84615</v>
      </c>
      <c r="G11556" s="48">
        <v>83442</v>
      </c>
      <c r="H11556" s="48">
        <v>89150</v>
      </c>
      <c r="I11556" s="48">
        <v>5708</v>
      </c>
      <c r="T11556" s="48">
        <v>4678</v>
      </c>
      <c r="V11556" s="48">
        <v>-882</v>
      </c>
      <c r="Z11556" s="48">
        <v>5107</v>
      </c>
      <c r="AC11556" s="48">
        <v>1045</v>
      </c>
      <c r="AF11556" s="48">
        <v>-592</v>
      </c>
      <c r="AJ11556" s="49">
        <v>0</v>
      </c>
      <c r="AK11556" s="49">
        <v>1030</v>
      </c>
    </row>
    <row r="11557" spans="1:37" x14ac:dyDescent="0.45">
      <c r="A11557" s="37" t="s">
        <v>39</v>
      </c>
      <c r="B11557" s="38">
        <v>42667.666666666664</v>
      </c>
      <c r="C11557" s="39">
        <v>42667</v>
      </c>
      <c r="D11557" s="38">
        <v>42667.5</v>
      </c>
      <c r="E11557" s="40" t="s">
        <v>239</v>
      </c>
      <c r="F11557" s="48">
        <v>84470</v>
      </c>
      <c r="G11557" s="48">
        <v>83817</v>
      </c>
      <c r="H11557" s="48">
        <v>89274</v>
      </c>
      <c r="I11557" s="48">
        <v>5457</v>
      </c>
      <c r="T11557" s="48">
        <v>4439</v>
      </c>
      <c r="V11557" s="48">
        <v>-1025</v>
      </c>
      <c r="Z11557" s="48">
        <v>5206</v>
      </c>
      <c r="AC11557" s="48">
        <v>883</v>
      </c>
      <c r="AF11557" s="48">
        <v>-625</v>
      </c>
      <c r="AJ11557" s="49">
        <v>0</v>
      </c>
      <c r="AK11557" s="49">
        <v>1018</v>
      </c>
    </row>
    <row r="11558" spans="1:37" x14ac:dyDescent="0.45">
      <c r="A11558" s="37" t="s">
        <v>39</v>
      </c>
      <c r="B11558" s="38">
        <v>42667.708333333336</v>
      </c>
      <c r="C11558" s="39">
        <v>42667</v>
      </c>
      <c r="D11558" s="38">
        <v>42667.541666666664</v>
      </c>
      <c r="E11558" s="40" t="s">
        <v>239</v>
      </c>
      <c r="F11558" s="48">
        <v>84332</v>
      </c>
      <c r="G11558" s="48">
        <v>83888</v>
      </c>
      <c r="H11558" s="48">
        <v>89510</v>
      </c>
      <c r="I11558" s="48">
        <v>5622</v>
      </c>
      <c r="T11558" s="48">
        <v>4603</v>
      </c>
      <c r="V11558" s="48">
        <v>-925</v>
      </c>
      <c r="Z11558" s="48">
        <v>5220</v>
      </c>
      <c r="AC11558" s="48">
        <v>800</v>
      </c>
      <c r="AF11558" s="48">
        <v>-492</v>
      </c>
      <c r="AJ11558" s="49">
        <v>0</v>
      </c>
      <c r="AK11558" s="49">
        <v>1019</v>
      </c>
    </row>
    <row r="11559" spans="1:37" x14ac:dyDescent="0.45">
      <c r="A11559" s="37" t="s">
        <v>39</v>
      </c>
      <c r="B11559" s="38">
        <v>42667.75</v>
      </c>
      <c r="C11559" s="39">
        <v>42667</v>
      </c>
      <c r="D11559" s="38">
        <v>42667.583333333336</v>
      </c>
      <c r="E11559" s="40" t="s">
        <v>239</v>
      </c>
      <c r="F11559" s="48">
        <v>84244</v>
      </c>
      <c r="G11559" s="48">
        <v>83658</v>
      </c>
      <c r="H11559" s="48">
        <v>89443</v>
      </c>
      <c r="I11559" s="48">
        <v>5785</v>
      </c>
      <c r="T11559" s="48">
        <v>4766</v>
      </c>
      <c r="V11559" s="48">
        <v>-946</v>
      </c>
      <c r="Z11559" s="48">
        <v>5375</v>
      </c>
      <c r="AC11559" s="48">
        <v>795</v>
      </c>
      <c r="AF11559" s="48">
        <v>-458</v>
      </c>
      <c r="AJ11559" s="49">
        <v>0</v>
      </c>
      <c r="AK11559" s="49">
        <v>1019</v>
      </c>
    </row>
    <row r="11560" spans="1:37" x14ac:dyDescent="0.45">
      <c r="A11560" s="37" t="s">
        <v>39</v>
      </c>
      <c r="B11560" s="38">
        <v>42667.791666666664</v>
      </c>
      <c r="C11560" s="39">
        <v>42667</v>
      </c>
      <c r="D11560" s="38">
        <v>42667.625</v>
      </c>
      <c r="E11560" s="40" t="s">
        <v>239</v>
      </c>
      <c r="F11560" s="48">
        <v>83814</v>
      </c>
      <c r="G11560" s="48">
        <v>83154</v>
      </c>
      <c r="H11560" s="48">
        <v>89183</v>
      </c>
      <c r="I11560" s="48">
        <v>6029</v>
      </c>
      <c r="T11560" s="48">
        <v>5008</v>
      </c>
      <c r="V11560" s="48">
        <v>-917</v>
      </c>
      <c r="Z11560" s="48">
        <v>5501</v>
      </c>
      <c r="AC11560" s="48">
        <v>852</v>
      </c>
      <c r="AF11560" s="48">
        <v>-428</v>
      </c>
      <c r="AJ11560" s="49">
        <v>0</v>
      </c>
      <c r="AK11560" s="49">
        <v>1021</v>
      </c>
    </row>
    <row r="11561" spans="1:37" x14ac:dyDescent="0.45">
      <c r="A11561" s="37" t="s">
        <v>39</v>
      </c>
      <c r="B11561" s="38">
        <v>42667.833333333336</v>
      </c>
      <c r="C11561" s="39">
        <v>42667</v>
      </c>
      <c r="D11561" s="38">
        <v>42667.666666666664</v>
      </c>
      <c r="E11561" s="40" t="s">
        <v>239</v>
      </c>
      <c r="F11561" s="48">
        <v>83424</v>
      </c>
      <c r="G11561" s="48">
        <v>82574</v>
      </c>
      <c r="H11561" s="48">
        <v>88669</v>
      </c>
      <c r="I11561" s="48">
        <v>6095</v>
      </c>
      <c r="T11561" s="48">
        <v>5071</v>
      </c>
      <c r="V11561" s="48">
        <v>-763</v>
      </c>
      <c r="Z11561" s="48">
        <v>5318</v>
      </c>
      <c r="AC11561" s="48">
        <v>686</v>
      </c>
      <c r="AF11561" s="48">
        <v>-170</v>
      </c>
      <c r="AJ11561" s="49">
        <v>0</v>
      </c>
      <c r="AK11561" s="49">
        <v>1024</v>
      </c>
    </row>
    <row r="11562" spans="1:37" x14ac:dyDescent="0.45">
      <c r="A11562" s="37" t="s">
        <v>39</v>
      </c>
      <c r="B11562" s="38">
        <v>42667.875</v>
      </c>
      <c r="C11562" s="39">
        <v>42667</v>
      </c>
      <c r="D11562" s="38">
        <v>42667.708333333336</v>
      </c>
      <c r="E11562" s="40" t="s">
        <v>239</v>
      </c>
      <c r="F11562" s="48">
        <v>83913</v>
      </c>
      <c r="G11562" s="48">
        <v>82634</v>
      </c>
      <c r="H11562" s="48">
        <v>88817</v>
      </c>
      <c r="I11562" s="48">
        <v>6182</v>
      </c>
      <c r="T11562" s="48">
        <v>5161</v>
      </c>
      <c r="V11562" s="48">
        <v>-714</v>
      </c>
      <c r="Z11562" s="48">
        <v>5193</v>
      </c>
      <c r="AC11562" s="48">
        <v>764</v>
      </c>
      <c r="AF11562" s="48">
        <v>-82</v>
      </c>
      <c r="AJ11562" s="49">
        <v>1</v>
      </c>
      <c r="AK11562" s="49">
        <v>1021</v>
      </c>
    </row>
    <row r="11563" spans="1:37" x14ac:dyDescent="0.45">
      <c r="A11563" s="37" t="s">
        <v>39</v>
      </c>
      <c r="B11563" s="38">
        <v>42667.916666666664</v>
      </c>
      <c r="C11563" s="39">
        <v>42667</v>
      </c>
      <c r="D11563" s="38">
        <v>42667.75</v>
      </c>
      <c r="E11563" s="40" t="s">
        <v>239</v>
      </c>
      <c r="F11563" s="48">
        <v>85182</v>
      </c>
      <c r="G11563" s="48">
        <v>83531</v>
      </c>
      <c r="H11563" s="48">
        <v>89796</v>
      </c>
      <c r="I11563" s="48">
        <v>6265</v>
      </c>
      <c r="T11563" s="48">
        <v>5243</v>
      </c>
      <c r="V11563" s="48">
        <v>-521</v>
      </c>
      <c r="Z11563" s="48">
        <v>4999</v>
      </c>
      <c r="AC11563" s="48">
        <v>889</v>
      </c>
      <c r="AF11563" s="48">
        <v>-124</v>
      </c>
      <c r="AJ11563" s="49">
        <v>0</v>
      </c>
      <c r="AK11563" s="49">
        <v>1022</v>
      </c>
    </row>
    <row r="11564" spans="1:37" x14ac:dyDescent="0.45">
      <c r="A11564" s="37" t="s">
        <v>39</v>
      </c>
      <c r="B11564" s="38">
        <v>42667.958333333336</v>
      </c>
      <c r="C11564" s="39">
        <v>42667</v>
      </c>
      <c r="D11564" s="38">
        <v>42667.791666666664</v>
      </c>
      <c r="E11564" s="40" t="s">
        <v>239</v>
      </c>
      <c r="F11564" s="48">
        <v>86603</v>
      </c>
      <c r="G11564" s="48">
        <v>86149</v>
      </c>
      <c r="H11564" s="48">
        <v>91296</v>
      </c>
      <c r="I11564" s="48">
        <v>5147</v>
      </c>
      <c r="T11564" s="48">
        <v>4137</v>
      </c>
      <c r="V11564" s="48">
        <v>-630</v>
      </c>
      <c r="Z11564" s="48">
        <v>4175</v>
      </c>
      <c r="AC11564" s="48">
        <v>995</v>
      </c>
      <c r="AF11564" s="48">
        <v>-403</v>
      </c>
      <c r="AJ11564" s="49">
        <v>0</v>
      </c>
      <c r="AK11564" s="49">
        <v>1010</v>
      </c>
    </row>
    <row r="11565" spans="1:37" x14ac:dyDescent="0.45">
      <c r="A11565" s="37" t="s">
        <v>39</v>
      </c>
      <c r="B11565" s="38">
        <v>42668</v>
      </c>
      <c r="C11565" s="39">
        <v>42667</v>
      </c>
      <c r="D11565" s="38">
        <v>42667.833333333336</v>
      </c>
      <c r="E11565" s="40" t="s">
        <v>239</v>
      </c>
      <c r="F11565" s="48">
        <v>88762</v>
      </c>
      <c r="G11565" s="48">
        <v>88726</v>
      </c>
      <c r="H11565" s="48">
        <v>93593</v>
      </c>
      <c r="I11565" s="48">
        <v>4867</v>
      </c>
      <c r="T11565" s="48">
        <v>3847</v>
      </c>
      <c r="V11565" s="48">
        <v>-404</v>
      </c>
      <c r="Z11565" s="48">
        <v>4012</v>
      </c>
      <c r="AC11565" s="48">
        <v>563</v>
      </c>
      <c r="AF11565" s="48">
        <v>-324</v>
      </c>
      <c r="AJ11565" s="49">
        <v>0</v>
      </c>
      <c r="AK11565" s="49">
        <v>1020</v>
      </c>
    </row>
    <row r="11566" spans="1:37" x14ac:dyDescent="0.45">
      <c r="A11566" s="37" t="s">
        <v>39</v>
      </c>
      <c r="B11566" s="38">
        <v>42668.041666666664</v>
      </c>
      <c r="C11566" s="39">
        <v>42667</v>
      </c>
      <c r="D11566" s="38">
        <v>42667.875</v>
      </c>
      <c r="E11566" s="40" t="s">
        <v>239</v>
      </c>
      <c r="F11566" s="48">
        <v>88256</v>
      </c>
      <c r="G11566" s="48">
        <v>87015</v>
      </c>
      <c r="H11566" s="48">
        <v>92031</v>
      </c>
      <c r="I11566" s="48">
        <v>5016</v>
      </c>
      <c r="T11566" s="48">
        <v>3993</v>
      </c>
      <c r="V11566" s="48">
        <v>-315</v>
      </c>
      <c r="Z11566" s="48">
        <v>3894</v>
      </c>
      <c r="AC11566" s="48">
        <v>644</v>
      </c>
      <c r="AF11566" s="48">
        <v>-230</v>
      </c>
      <c r="AJ11566" s="49">
        <v>0</v>
      </c>
      <c r="AK11566" s="49">
        <v>1023</v>
      </c>
    </row>
    <row r="11567" spans="1:37" x14ac:dyDescent="0.45">
      <c r="A11567" s="37" t="s">
        <v>39</v>
      </c>
      <c r="B11567" s="38">
        <v>42668.083333333336</v>
      </c>
      <c r="C11567" s="39">
        <v>42667</v>
      </c>
      <c r="D11567" s="38">
        <v>42667.916666666664</v>
      </c>
      <c r="E11567" s="40" t="s">
        <v>239</v>
      </c>
      <c r="F11567" s="48">
        <v>84718</v>
      </c>
      <c r="G11567" s="48">
        <v>83276</v>
      </c>
      <c r="H11567" s="48">
        <v>88978</v>
      </c>
      <c r="I11567" s="48">
        <v>5702</v>
      </c>
      <c r="T11567" s="48">
        <v>4680</v>
      </c>
      <c r="V11567" s="48">
        <v>-413</v>
      </c>
      <c r="Z11567" s="48">
        <v>4826</v>
      </c>
      <c r="AC11567" s="48">
        <v>573</v>
      </c>
      <c r="AF11567" s="48">
        <v>-306</v>
      </c>
      <c r="AJ11567" s="49">
        <v>0</v>
      </c>
      <c r="AK11567" s="49">
        <v>1022</v>
      </c>
    </row>
    <row r="11568" spans="1:37" x14ac:dyDescent="0.45">
      <c r="A11568" s="37" t="s">
        <v>39</v>
      </c>
      <c r="B11568" s="38">
        <v>42668.125</v>
      </c>
      <c r="C11568" s="39">
        <v>42667</v>
      </c>
      <c r="D11568" s="38">
        <v>42667.958333333336</v>
      </c>
      <c r="E11568" s="40" t="s">
        <v>239</v>
      </c>
      <c r="F11568" s="48">
        <v>79171</v>
      </c>
      <c r="G11568" s="48">
        <v>77494</v>
      </c>
      <c r="H11568" s="48">
        <v>83877</v>
      </c>
      <c r="I11568" s="48">
        <v>6382</v>
      </c>
      <c r="T11568" s="48">
        <v>5398</v>
      </c>
      <c r="V11568" s="48">
        <v>-162</v>
      </c>
      <c r="Z11568" s="48">
        <v>5057</v>
      </c>
      <c r="AC11568" s="48">
        <v>570</v>
      </c>
      <c r="AF11568" s="48">
        <v>-67</v>
      </c>
      <c r="AJ11568" s="49">
        <v>1</v>
      </c>
      <c r="AK11568" s="49">
        <v>984</v>
      </c>
    </row>
    <row r="11569" spans="1:37" x14ac:dyDescent="0.45">
      <c r="A11569" s="37" t="s">
        <v>39</v>
      </c>
      <c r="B11569" s="38">
        <v>42668.166666666664</v>
      </c>
      <c r="C11569" s="39">
        <v>42667</v>
      </c>
      <c r="D11569" s="38">
        <v>42668</v>
      </c>
      <c r="E11569" s="40" t="s">
        <v>239</v>
      </c>
      <c r="F11569" s="48">
        <v>73665</v>
      </c>
      <c r="G11569" s="48">
        <v>73022</v>
      </c>
      <c r="H11569" s="48">
        <v>78865</v>
      </c>
      <c r="I11569" s="48">
        <v>5843</v>
      </c>
      <c r="T11569" s="48">
        <v>4960</v>
      </c>
      <c r="V11569" s="48">
        <v>-128</v>
      </c>
      <c r="Z11569" s="48">
        <v>4723</v>
      </c>
      <c r="AC11569" s="48">
        <v>308</v>
      </c>
      <c r="AF11569" s="48">
        <v>57</v>
      </c>
      <c r="AJ11569" s="49">
        <v>0</v>
      </c>
      <c r="AK11569" s="49">
        <v>883</v>
      </c>
    </row>
    <row r="11570" spans="1:37" x14ac:dyDescent="0.45">
      <c r="A11570" s="37" t="s">
        <v>39</v>
      </c>
      <c r="B11570" s="38">
        <v>42668.208333333336</v>
      </c>
      <c r="C11570" s="39">
        <v>42668</v>
      </c>
      <c r="D11570" s="38">
        <v>42668.041666666664</v>
      </c>
      <c r="E11570" s="40" t="s">
        <v>239</v>
      </c>
      <c r="F11570" s="48">
        <v>68958</v>
      </c>
      <c r="G11570" s="48">
        <v>70020</v>
      </c>
      <c r="H11570" s="48">
        <v>74211</v>
      </c>
      <c r="I11570" s="48">
        <v>4191</v>
      </c>
      <c r="T11570" s="48">
        <v>3424</v>
      </c>
      <c r="V11570" s="48">
        <v>-144</v>
      </c>
      <c r="Z11570" s="48">
        <v>3488</v>
      </c>
      <c r="AC11570" s="48">
        <v>110</v>
      </c>
      <c r="AF11570" s="48">
        <v>-30</v>
      </c>
      <c r="AJ11570" s="49">
        <v>0</v>
      </c>
      <c r="AK11570" s="49">
        <v>767</v>
      </c>
    </row>
    <row r="11571" spans="1:37" x14ac:dyDescent="0.45">
      <c r="A11571" s="37" t="s">
        <v>39</v>
      </c>
      <c r="B11571" s="38">
        <v>42668.25</v>
      </c>
      <c r="C11571" s="39">
        <v>42668</v>
      </c>
      <c r="D11571" s="38">
        <v>42668.083333333336</v>
      </c>
      <c r="E11571" s="40" t="s">
        <v>239</v>
      </c>
      <c r="F11571" s="48">
        <v>66907</v>
      </c>
      <c r="G11571" s="48">
        <v>68187</v>
      </c>
      <c r="H11571" s="48">
        <v>72755</v>
      </c>
      <c r="I11571" s="48">
        <v>4569</v>
      </c>
      <c r="T11571" s="48">
        <v>3707</v>
      </c>
      <c r="V11571" s="48">
        <v>-120</v>
      </c>
      <c r="Z11571" s="48">
        <v>3797</v>
      </c>
      <c r="AC11571" s="48">
        <v>-4</v>
      </c>
      <c r="AF11571" s="48">
        <v>34</v>
      </c>
      <c r="AJ11571" s="49">
        <v>-1</v>
      </c>
      <c r="AK11571" s="49">
        <v>862</v>
      </c>
    </row>
    <row r="11572" spans="1:37" x14ac:dyDescent="0.45">
      <c r="A11572" s="37" t="s">
        <v>39</v>
      </c>
      <c r="B11572" s="38">
        <v>42668.291666666664</v>
      </c>
      <c r="C11572" s="39">
        <v>42668</v>
      </c>
      <c r="D11572" s="38">
        <v>42668.125</v>
      </c>
      <c r="E11572" s="40" t="s">
        <v>239</v>
      </c>
      <c r="F11572" s="48">
        <v>66050</v>
      </c>
      <c r="G11572" s="48">
        <v>67188</v>
      </c>
      <c r="H11572" s="48">
        <v>71405</v>
      </c>
      <c r="I11572" s="48">
        <v>4217</v>
      </c>
      <c r="T11572" s="48">
        <v>3342</v>
      </c>
      <c r="V11572" s="48">
        <v>-280</v>
      </c>
      <c r="Z11572" s="48">
        <v>3735</v>
      </c>
      <c r="AC11572" s="48">
        <v>8</v>
      </c>
      <c r="AF11572" s="48">
        <v>-121</v>
      </c>
      <c r="AJ11572" s="49">
        <v>0</v>
      </c>
      <c r="AK11572" s="49">
        <v>875</v>
      </c>
    </row>
    <row r="11573" spans="1:37" x14ac:dyDescent="0.45">
      <c r="A11573" s="37" t="s">
        <v>39</v>
      </c>
      <c r="B11573" s="38">
        <v>42668.333333333336</v>
      </c>
      <c r="C11573" s="39">
        <v>42668</v>
      </c>
      <c r="D11573" s="38">
        <v>42668.166666666664</v>
      </c>
      <c r="E11573" s="40" t="s">
        <v>239</v>
      </c>
      <c r="F11573" s="48">
        <v>66199</v>
      </c>
      <c r="G11573" s="48">
        <v>67287</v>
      </c>
      <c r="H11573" s="48">
        <v>71711</v>
      </c>
      <c r="I11573" s="48">
        <v>4423</v>
      </c>
      <c r="T11573" s="48">
        <v>3553</v>
      </c>
      <c r="V11573" s="48">
        <v>-242</v>
      </c>
      <c r="Z11573" s="48">
        <v>3696</v>
      </c>
      <c r="AC11573" s="48">
        <v>213</v>
      </c>
      <c r="AF11573" s="48">
        <v>-114</v>
      </c>
      <c r="AJ11573" s="49">
        <v>1</v>
      </c>
      <c r="AK11573" s="49">
        <v>870</v>
      </c>
    </row>
    <row r="11574" spans="1:37" x14ac:dyDescent="0.45">
      <c r="A11574" s="37" t="s">
        <v>39</v>
      </c>
      <c r="B11574" s="38">
        <v>42668.375</v>
      </c>
      <c r="C11574" s="39">
        <v>42668</v>
      </c>
      <c r="D11574" s="38">
        <v>42668.208333333336</v>
      </c>
      <c r="E11574" s="40" t="s">
        <v>239</v>
      </c>
      <c r="F11574" s="48">
        <v>68018</v>
      </c>
      <c r="G11574" s="48">
        <v>68652</v>
      </c>
      <c r="H11574" s="48">
        <v>72272</v>
      </c>
      <c r="I11574" s="48">
        <v>3620</v>
      </c>
      <c r="T11574" s="48">
        <v>2745</v>
      </c>
      <c r="V11574" s="48">
        <v>-445</v>
      </c>
      <c r="Z11574" s="48">
        <v>3452</v>
      </c>
      <c r="AC11574" s="48">
        <v>98</v>
      </c>
      <c r="AF11574" s="48">
        <v>-360</v>
      </c>
      <c r="AJ11574" s="49">
        <v>0</v>
      </c>
      <c r="AK11574" s="49">
        <v>875</v>
      </c>
    </row>
    <row r="11575" spans="1:37" x14ac:dyDescent="0.45">
      <c r="A11575" s="37" t="s">
        <v>39</v>
      </c>
      <c r="B11575" s="38">
        <v>42668.416666666664</v>
      </c>
      <c r="C11575" s="39">
        <v>42668</v>
      </c>
      <c r="D11575" s="38">
        <v>42668.25</v>
      </c>
      <c r="E11575" s="40" t="s">
        <v>239</v>
      </c>
      <c r="F11575" s="48">
        <v>73297</v>
      </c>
      <c r="G11575" s="48">
        <v>72605</v>
      </c>
      <c r="H11575" s="48">
        <v>75113</v>
      </c>
      <c r="I11575" s="48">
        <v>2507</v>
      </c>
      <c r="T11575" s="48">
        <v>1633</v>
      </c>
      <c r="V11575" s="48">
        <v>-783</v>
      </c>
      <c r="Z11575" s="48">
        <v>2996</v>
      </c>
      <c r="AC11575" s="48">
        <v>179</v>
      </c>
      <c r="AF11575" s="48">
        <v>-759</v>
      </c>
      <c r="AJ11575" s="49">
        <v>1</v>
      </c>
      <c r="AK11575" s="49">
        <v>874</v>
      </c>
    </row>
    <row r="11576" spans="1:37" x14ac:dyDescent="0.45">
      <c r="A11576" s="37" t="s">
        <v>39</v>
      </c>
      <c r="B11576" s="38">
        <v>42668.458333333336</v>
      </c>
      <c r="C11576" s="39">
        <v>42668</v>
      </c>
      <c r="D11576" s="38">
        <v>42668.291666666664</v>
      </c>
      <c r="E11576" s="40" t="s">
        <v>239</v>
      </c>
      <c r="F11576" s="48">
        <v>82545</v>
      </c>
      <c r="G11576" s="48">
        <v>81218</v>
      </c>
      <c r="H11576" s="48">
        <v>83033</v>
      </c>
      <c r="I11576" s="48">
        <v>1815</v>
      </c>
      <c r="T11576" s="48">
        <v>824</v>
      </c>
      <c r="V11576" s="48">
        <v>-1037</v>
      </c>
      <c r="Z11576" s="48">
        <v>2494</v>
      </c>
      <c r="AC11576" s="48">
        <v>468</v>
      </c>
      <c r="AF11576" s="48">
        <v>-1101</v>
      </c>
      <c r="AJ11576" s="49">
        <v>0</v>
      </c>
      <c r="AK11576" s="49">
        <v>991</v>
      </c>
    </row>
    <row r="11577" spans="1:37" x14ac:dyDescent="0.45">
      <c r="A11577" s="37" t="s">
        <v>39</v>
      </c>
      <c r="B11577" s="38">
        <v>42668.5</v>
      </c>
      <c r="C11577" s="39">
        <v>42668</v>
      </c>
      <c r="D11577" s="38">
        <v>42668.333333333336</v>
      </c>
      <c r="E11577" s="40" t="s">
        <v>239</v>
      </c>
      <c r="F11577" s="48">
        <v>87758</v>
      </c>
      <c r="G11577" s="48">
        <v>87214</v>
      </c>
      <c r="H11577" s="48">
        <v>89674</v>
      </c>
      <c r="I11577" s="48">
        <v>2461</v>
      </c>
      <c r="T11577" s="48">
        <v>1448</v>
      </c>
      <c r="V11577" s="48">
        <v>-1049</v>
      </c>
      <c r="Z11577" s="48">
        <v>2879</v>
      </c>
      <c r="AC11577" s="48">
        <v>662</v>
      </c>
      <c r="AF11577" s="48">
        <v>-1044</v>
      </c>
      <c r="AJ11577" s="49">
        <v>-1</v>
      </c>
      <c r="AK11577" s="49">
        <v>1013</v>
      </c>
    </row>
    <row r="11578" spans="1:37" x14ac:dyDescent="0.45">
      <c r="A11578" s="37" t="s">
        <v>39</v>
      </c>
      <c r="B11578" s="38">
        <v>42668.541666666664</v>
      </c>
      <c r="C11578" s="39">
        <v>42668</v>
      </c>
      <c r="D11578" s="38">
        <v>42668.375</v>
      </c>
      <c r="E11578" s="40" t="s">
        <v>239</v>
      </c>
      <c r="F11578" s="48">
        <v>87446</v>
      </c>
      <c r="G11578" s="48">
        <v>87292</v>
      </c>
      <c r="H11578" s="48">
        <v>90332</v>
      </c>
      <c r="I11578" s="48">
        <v>3040</v>
      </c>
      <c r="T11578" s="48">
        <v>2025</v>
      </c>
      <c r="V11578" s="48">
        <v>-805</v>
      </c>
      <c r="Z11578" s="48">
        <v>2965</v>
      </c>
      <c r="AC11578" s="48">
        <v>727</v>
      </c>
      <c r="AF11578" s="48">
        <v>-862</v>
      </c>
      <c r="AJ11578" s="49">
        <v>0</v>
      </c>
      <c r="AK11578" s="49">
        <v>1015</v>
      </c>
    </row>
    <row r="11579" spans="1:37" x14ac:dyDescent="0.45">
      <c r="A11579" s="37" t="s">
        <v>39</v>
      </c>
      <c r="B11579" s="38">
        <v>42668.583333333336</v>
      </c>
      <c r="C11579" s="39">
        <v>42668</v>
      </c>
      <c r="D11579" s="38">
        <v>42668.416666666664</v>
      </c>
      <c r="E11579" s="40" t="s">
        <v>239</v>
      </c>
      <c r="F11579" s="48">
        <v>86489</v>
      </c>
      <c r="G11579" s="48">
        <v>86451</v>
      </c>
      <c r="H11579" s="48">
        <v>89614</v>
      </c>
      <c r="I11579" s="48">
        <v>3164</v>
      </c>
      <c r="T11579" s="48">
        <v>2158</v>
      </c>
      <c r="V11579" s="48">
        <v>-943</v>
      </c>
      <c r="Z11579" s="48">
        <v>3017</v>
      </c>
      <c r="AC11579" s="48">
        <v>841</v>
      </c>
      <c r="AF11579" s="48">
        <v>-757</v>
      </c>
      <c r="AJ11579" s="49">
        <v>-1</v>
      </c>
      <c r="AK11579" s="49">
        <v>1006</v>
      </c>
    </row>
    <row r="11580" spans="1:37" x14ac:dyDescent="0.45">
      <c r="A11580" s="37" t="s">
        <v>39</v>
      </c>
      <c r="B11580" s="38">
        <v>42668.625</v>
      </c>
      <c r="C11580" s="39">
        <v>42668</v>
      </c>
      <c r="D11580" s="38">
        <v>42668.458333333336</v>
      </c>
      <c r="E11580" s="40" t="s">
        <v>239</v>
      </c>
      <c r="F11580" s="48">
        <v>85872</v>
      </c>
      <c r="G11580" s="48">
        <v>85969</v>
      </c>
      <c r="H11580" s="48">
        <v>90103</v>
      </c>
      <c r="I11580" s="48">
        <v>4134</v>
      </c>
      <c r="T11580" s="48">
        <v>3121</v>
      </c>
      <c r="V11580" s="48">
        <v>-708</v>
      </c>
      <c r="Z11580" s="48">
        <v>3770</v>
      </c>
      <c r="AC11580" s="48">
        <v>574</v>
      </c>
      <c r="AF11580" s="48">
        <v>-515</v>
      </c>
      <c r="AJ11580" s="49">
        <v>0</v>
      </c>
      <c r="AK11580" s="49">
        <v>1013</v>
      </c>
    </row>
    <row r="11581" spans="1:37" x14ac:dyDescent="0.45">
      <c r="A11581" s="37" t="s">
        <v>39</v>
      </c>
      <c r="B11581" s="38">
        <v>42668.666666666664</v>
      </c>
      <c r="C11581" s="39">
        <v>42668</v>
      </c>
      <c r="D11581" s="38">
        <v>42668.5</v>
      </c>
      <c r="E11581" s="40" t="s">
        <v>239</v>
      </c>
      <c r="F11581" s="48">
        <v>84939</v>
      </c>
      <c r="G11581" s="48">
        <v>85478</v>
      </c>
      <c r="H11581" s="48">
        <v>90342</v>
      </c>
      <c r="I11581" s="48">
        <v>4864</v>
      </c>
      <c r="T11581" s="48">
        <v>3851</v>
      </c>
      <c r="V11581" s="48">
        <v>-652</v>
      </c>
      <c r="Z11581" s="48">
        <v>4230</v>
      </c>
      <c r="AC11581" s="48">
        <v>611</v>
      </c>
      <c r="AF11581" s="48">
        <v>-338</v>
      </c>
      <c r="AJ11581" s="49">
        <v>0</v>
      </c>
      <c r="AK11581" s="49">
        <v>1013</v>
      </c>
    </row>
    <row r="11582" spans="1:37" x14ac:dyDescent="0.45">
      <c r="A11582" s="37" t="s">
        <v>39</v>
      </c>
      <c r="B11582" s="38">
        <v>42668.708333333336</v>
      </c>
      <c r="C11582" s="39">
        <v>42668</v>
      </c>
      <c r="D11582" s="38">
        <v>42668.541666666664</v>
      </c>
      <c r="E11582" s="40" t="s">
        <v>239</v>
      </c>
      <c r="F11582" s="48">
        <v>84266</v>
      </c>
      <c r="G11582" s="48">
        <v>84595</v>
      </c>
      <c r="H11582" s="48">
        <v>89872</v>
      </c>
      <c r="I11582" s="48">
        <v>5277</v>
      </c>
      <c r="T11582" s="48">
        <v>4269</v>
      </c>
      <c r="V11582" s="48">
        <v>-646</v>
      </c>
      <c r="Z11582" s="48">
        <v>4431</v>
      </c>
      <c r="AC11582" s="48">
        <v>808</v>
      </c>
      <c r="AF11582" s="48">
        <v>-324</v>
      </c>
      <c r="AJ11582" s="49">
        <v>0</v>
      </c>
      <c r="AK11582" s="49">
        <v>1008</v>
      </c>
    </row>
    <row r="11583" spans="1:37" x14ac:dyDescent="0.45">
      <c r="A11583" s="37" t="s">
        <v>39</v>
      </c>
      <c r="B11583" s="38">
        <v>42668.75</v>
      </c>
      <c r="C11583" s="39">
        <v>42668</v>
      </c>
      <c r="D11583" s="38">
        <v>42668.583333333336</v>
      </c>
      <c r="E11583" s="40" t="s">
        <v>239</v>
      </c>
      <c r="F11583" s="48">
        <v>83869</v>
      </c>
      <c r="G11583" s="48">
        <v>84042</v>
      </c>
      <c r="H11583" s="48">
        <v>89804</v>
      </c>
      <c r="I11583" s="48">
        <v>5762</v>
      </c>
      <c r="T11583" s="48">
        <v>4741</v>
      </c>
      <c r="V11583" s="48">
        <v>-531</v>
      </c>
      <c r="Z11583" s="48">
        <v>4526</v>
      </c>
      <c r="AC11583" s="48">
        <v>963</v>
      </c>
      <c r="AF11583" s="48">
        <v>-217</v>
      </c>
      <c r="AJ11583" s="49">
        <v>0</v>
      </c>
      <c r="AK11583" s="49">
        <v>1021</v>
      </c>
    </row>
    <row r="11584" spans="1:37" x14ac:dyDescent="0.45">
      <c r="A11584" s="37" t="s">
        <v>39</v>
      </c>
      <c r="B11584" s="38">
        <v>42668.791666666664</v>
      </c>
      <c r="C11584" s="39">
        <v>42668</v>
      </c>
      <c r="D11584" s="38">
        <v>42668.625</v>
      </c>
      <c r="E11584" s="40" t="s">
        <v>239</v>
      </c>
      <c r="F11584" s="48">
        <v>83026</v>
      </c>
      <c r="G11584" s="48">
        <v>83176</v>
      </c>
      <c r="H11584" s="48">
        <v>89366</v>
      </c>
      <c r="I11584" s="48">
        <v>6191</v>
      </c>
      <c r="T11584" s="48">
        <v>5172</v>
      </c>
      <c r="V11584" s="48">
        <v>-484</v>
      </c>
      <c r="Z11584" s="48">
        <v>4785</v>
      </c>
      <c r="AC11584" s="48">
        <v>907</v>
      </c>
      <c r="AF11584" s="48">
        <v>-36</v>
      </c>
      <c r="AJ11584" s="49">
        <v>-1</v>
      </c>
      <c r="AK11584" s="49">
        <v>1019</v>
      </c>
    </row>
    <row r="11585" spans="1:37" x14ac:dyDescent="0.45">
      <c r="A11585" s="37" t="s">
        <v>39</v>
      </c>
      <c r="B11585" s="38">
        <v>42668.833333333336</v>
      </c>
      <c r="C11585" s="39">
        <v>42668</v>
      </c>
      <c r="D11585" s="38">
        <v>42668.666666666664</v>
      </c>
      <c r="E11585" s="40" t="s">
        <v>239</v>
      </c>
      <c r="F11585" s="48">
        <v>82453</v>
      </c>
      <c r="G11585" s="48">
        <v>82579</v>
      </c>
      <c r="H11585" s="48">
        <v>88728</v>
      </c>
      <c r="I11585" s="48">
        <v>6149</v>
      </c>
      <c r="T11585" s="48">
        <v>5119</v>
      </c>
      <c r="V11585" s="48">
        <v>-491</v>
      </c>
      <c r="Z11585" s="48">
        <v>4660</v>
      </c>
      <c r="AC11585" s="48">
        <v>933</v>
      </c>
      <c r="AF11585" s="48">
        <v>17</v>
      </c>
      <c r="AJ11585" s="49">
        <v>0</v>
      </c>
      <c r="AK11585" s="49">
        <v>1030</v>
      </c>
    </row>
    <row r="11586" spans="1:37" x14ac:dyDescent="0.45">
      <c r="A11586" s="37" t="s">
        <v>39</v>
      </c>
      <c r="B11586" s="38">
        <v>42668.875</v>
      </c>
      <c r="C11586" s="39">
        <v>42668</v>
      </c>
      <c r="D11586" s="38">
        <v>42668.708333333336</v>
      </c>
      <c r="E11586" s="40" t="s">
        <v>239</v>
      </c>
      <c r="F11586" s="48">
        <v>82844</v>
      </c>
      <c r="G11586" s="48">
        <v>82814</v>
      </c>
      <c r="H11586" s="48">
        <v>88848</v>
      </c>
      <c r="I11586" s="48">
        <v>6034</v>
      </c>
      <c r="T11586" s="48">
        <v>5006</v>
      </c>
      <c r="V11586" s="48">
        <v>-423</v>
      </c>
      <c r="Z11586" s="48">
        <v>4666</v>
      </c>
      <c r="AC11586" s="48">
        <v>749</v>
      </c>
      <c r="AF11586" s="48">
        <v>14</v>
      </c>
      <c r="AJ11586" s="49">
        <v>0</v>
      </c>
      <c r="AK11586" s="49">
        <v>1028</v>
      </c>
    </row>
    <row r="11587" spans="1:37" x14ac:dyDescent="0.45">
      <c r="A11587" s="37" t="s">
        <v>39</v>
      </c>
      <c r="B11587" s="38">
        <v>42668.916666666664</v>
      </c>
      <c r="C11587" s="39">
        <v>42668</v>
      </c>
      <c r="D11587" s="38">
        <v>42668.75</v>
      </c>
      <c r="E11587" s="40" t="s">
        <v>239</v>
      </c>
      <c r="F11587" s="48">
        <v>84100</v>
      </c>
      <c r="G11587" s="48">
        <v>84152</v>
      </c>
      <c r="H11587" s="48">
        <v>89553</v>
      </c>
      <c r="I11587" s="48">
        <v>5401</v>
      </c>
      <c r="T11587" s="48">
        <v>4373</v>
      </c>
      <c r="V11587" s="48">
        <v>-612</v>
      </c>
      <c r="Z11587" s="48">
        <v>4360</v>
      </c>
      <c r="AC11587" s="48">
        <v>825</v>
      </c>
      <c r="AF11587" s="48">
        <v>-200</v>
      </c>
      <c r="AJ11587" s="49">
        <v>0</v>
      </c>
      <c r="AK11587" s="49">
        <v>1028</v>
      </c>
    </row>
    <row r="11588" spans="1:37" x14ac:dyDescent="0.45">
      <c r="A11588" s="37" t="s">
        <v>39</v>
      </c>
      <c r="B11588" s="38">
        <v>42668.958333333336</v>
      </c>
      <c r="C11588" s="39">
        <v>42668</v>
      </c>
      <c r="D11588" s="38">
        <v>42668.791666666664</v>
      </c>
      <c r="E11588" s="40" t="s">
        <v>239</v>
      </c>
      <c r="F11588" s="48">
        <v>86161</v>
      </c>
      <c r="G11588" s="48">
        <v>87692</v>
      </c>
      <c r="H11588" s="48">
        <v>92125</v>
      </c>
      <c r="I11588" s="48">
        <v>4433</v>
      </c>
      <c r="T11588" s="48">
        <v>3417</v>
      </c>
      <c r="V11588" s="48">
        <v>-720</v>
      </c>
      <c r="Z11588" s="48">
        <v>3462</v>
      </c>
      <c r="AC11588" s="48">
        <v>1162</v>
      </c>
      <c r="AF11588" s="48">
        <v>-487</v>
      </c>
      <c r="AJ11588" s="49">
        <v>0</v>
      </c>
      <c r="AK11588" s="49">
        <v>1016</v>
      </c>
    </row>
    <row r="11589" spans="1:37" x14ac:dyDescent="0.45">
      <c r="A11589" s="37" t="s">
        <v>39</v>
      </c>
      <c r="B11589" s="38">
        <v>42669</v>
      </c>
      <c r="C11589" s="39">
        <v>42668</v>
      </c>
      <c r="D11589" s="38">
        <v>42668.833333333336</v>
      </c>
      <c r="E11589" s="40" t="s">
        <v>239</v>
      </c>
      <c r="F11589" s="48">
        <v>89191</v>
      </c>
      <c r="G11589" s="48">
        <v>90435</v>
      </c>
      <c r="H11589" s="48">
        <v>94388</v>
      </c>
      <c r="I11589" s="48">
        <v>3953</v>
      </c>
      <c r="T11589" s="48">
        <v>2942</v>
      </c>
      <c r="V11589" s="48">
        <v>-668</v>
      </c>
      <c r="Z11589" s="48">
        <v>3262</v>
      </c>
      <c r="AC11589" s="48">
        <v>959</v>
      </c>
      <c r="AF11589" s="48">
        <v>-611</v>
      </c>
      <c r="AJ11589" s="49">
        <v>0</v>
      </c>
      <c r="AK11589" s="49">
        <v>1011</v>
      </c>
    </row>
    <row r="11590" spans="1:37" x14ac:dyDescent="0.45">
      <c r="A11590" s="37" t="s">
        <v>39</v>
      </c>
      <c r="B11590" s="38">
        <v>42669.041666666664</v>
      </c>
      <c r="C11590" s="39">
        <v>42668</v>
      </c>
      <c r="D11590" s="38">
        <v>42668.875</v>
      </c>
      <c r="E11590" s="40" t="s">
        <v>239</v>
      </c>
      <c r="F11590" s="48">
        <v>89356</v>
      </c>
      <c r="G11590" s="48">
        <v>88947</v>
      </c>
      <c r="H11590" s="48">
        <v>93663</v>
      </c>
      <c r="I11590" s="48">
        <v>4715</v>
      </c>
      <c r="T11590" s="48">
        <v>3698</v>
      </c>
      <c r="V11590" s="48">
        <v>-558</v>
      </c>
      <c r="Z11590" s="48">
        <v>3716</v>
      </c>
      <c r="AC11590" s="48">
        <v>974</v>
      </c>
      <c r="AF11590" s="48">
        <v>-434</v>
      </c>
      <c r="AJ11590" s="49">
        <v>1</v>
      </c>
      <c r="AK11590" s="49">
        <v>1017</v>
      </c>
    </row>
    <row r="11591" spans="1:37" x14ac:dyDescent="0.45">
      <c r="A11591" s="37" t="s">
        <v>39</v>
      </c>
      <c r="B11591" s="38">
        <v>42669.083333333336</v>
      </c>
      <c r="C11591" s="39">
        <v>42668</v>
      </c>
      <c r="D11591" s="38">
        <v>42668.916666666664</v>
      </c>
      <c r="E11591" s="40" t="s">
        <v>239</v>
      </c>
      <c r="F11591" s="48">
        <v>86180</v>
      </c>
      <c r="G11591" s="48">
        <v>85672</v>
      </c>
      <c r="H11591" s="48">
        <v>90583</v>
      </c>
      <c r="I11591" s="48">
        <v>4911</v>
      </c>
      <c r="T11591" s="48">
        <v>3891</v>
      </c>
      <c r="V11591" s="48">
        <v>-659</v>
      </c>
      <c r="Z11591" s="48">
        <v>4029</v>
      </c>
      <c r="AC11591" s="48">
        <v>818</v>
      </c>
      <c r="AF11591" s="48">
        <v>-297</v>
      </c>
      <c r="AJ11591" s="49">
        <v>0</v>
      </c>
      <c r="AK11591" s="49">
        <v>1020</v>
      </c>
    </row>
    <row r="11592" spans="1:37" x14ac:dyDescent="0.45">
      <c r="A11592" s="37" t="s">
        <v>39</v>
      </c>
      <c r="B11592" s="38">
        <v>42669.125</v>
      </c>
      <c r="C11592" s="39">
        <v>42668</v>
      </c>
      <c r="D11592" s="38">
        <v>42668.958333333336</v>
      </c>
      <c r="E11592" s="40" t="s">
        <v>239</v>
      </c>
      <c r="F11592" s="48">
        <v>80784</v>
      </c>
      <c r="G11592" s="48">
        <v>80606</v>
      </c>
      <c r="H11592" s="48">
        <v>85667</v>
      </c>
      <c r="I11592" s="48">
        <v>5060</v>
      </c>
      <c r="T11592" s="48">
        <v>4057</v>
      </c>
      <c r="V11592" s="48">
        <v>-611</v>
      </c>
      <c r="Z11592" s="48">
        <v>4349</v>
      </c>
      <c r="AC11592" s="48">
        <v>500</v>
      </c>
      <c r="AF11592" s="48">
        <v>-181</v>
      </c>
      <c r="AJ11592" s="49">
        <v>1</v>
      </c>
      <c r="AK11592" s="49">
        <v>1003</v>
      </c>
    </row>
    <row r="11593" spans="1:37" x14ac:dyDescent="0.45">
      <c r="A11593" s="37" t="s">
        <v>39</v>
      </c>
      <c r="B11593" s="38">
        <v>42669.166666666664</v>
      </c>
      <c r="C11593" s="39">
        <v>42668</v>
      </c>
      <c r="D11593" s="38">
        <v>42669</v>
      </c>
      <c r="E11593" s="40" t="s">
        <v>239</v>
      </c>
      <c r="F11593" s="48">
        <v>75497</v>
      </c>
      <c r="G11593" s="48">
        <v>76397</v>
      </c>
      <c r="H11593" s="48">
        <v>81196</v>
      </c>
      <c r="I11593" s="48">
        <v>4799</v>
      </c>
      <c r="T11593" s="48">
        <v>3910</v>
      </c>
      <c r="V11593" s="48">
        <v>-567</v>
      </c>
      <c r="Z11593" s="48">
        <v>4172</v>
      </c>
      <c r="AC11593" s="48">
        <v>576</v>
      </c>
      <c r="AF11593" s="48">
        <v>-271</v>
      </c>
      <c r="AJ11593" s="49">
        <v>0</v>
      </c>
      <c r="AK11593" s="49">
        <v>889</v>
      </c>
    </row>
    <row r="11594" spans="1:37" x14ac:dyDescent="0.45">
      <c r="A11594" s="37" t="s">
        <v>39</v>
      </c>
      <c r="B11594" s="38">
        <v>42669.208333333336</v>
      </c>
      <c r="C11594" s="39">
        <v>42669</v>
      </c>
      <c r="D11594" s="38">
        <v>42669.041666666664</v>
      </c>
      <c r="E11594" s="40" t="s">
        <v>239</v>
      </c>
      <c r="F11594" s="48">
        <v>71482</v>
      </c>
      <c r="G11594" s="48">
        <v>73082</v>
      </c>
      <c r="H11594" s="48">
        <v>77983</v>
      </c>
      <c r="I11594" s="48">
        <v>4901</v>
      </c>
      <c r="T11594" s="48">
        <v>4023</v>
      </c>
      <c r="V11594" s="48">
        <v>-528</v>
      </c>
      <c r="Z11594" s="48">
        <v>4293</v>
      </c>
      <c r="AC11594" s="48">
        <v>478</v>
      </c>
      <c r="AF11594" s="48">
        <v>-220</v>
      </c>
      <c r="AJ11594" s="49">
        <v>0</v>
      </c>
      <c r="AK11594" s="49">
        <v>878</v>
      </c>
    </row>
    <row r="11595" spans="1:37" x14ac:dyDescent="0.45">
      <c r="A11595" s="37" t="s">
        <v>39</v>
      </c>
      <c r="B11595" s="38">
        <v>42669.25</v>
      </c>
      <c r="C11595" s="39">
        <v>42669</v>
      </c>
      <c r="D11595" s="38">
        <v>42669.083333333336</v>
      </c>
      <c r="E11595" s="40" t="s">
        <v>239</v>
      </c>
      <c r="F11595" s="48">
        <v>69615</v>
      </c>
      <c r="G11595" s="48">
        <v>71153</v>
      </c>
      <c r="H11595" s="48">
        <v>76678</v>
      </c>
      <c r="I11595" s="48">
        <v>5525</v>
      </c>
      <c r="T11595" s="48">
        <v>4648</v>
      </c>
      <c r="V11595" s="48">
        <v>-480</v>
      </c>
      <c r="Z11595" s="48">
        <v>4732</v>
      </c>
      <c r="AC11595" s="48">
        <v>528</v>
      </c>
      <c r="AF11595" s="48">
        <v>-132</v>
      </c>
      <c r="AJ11595" s="49">
        <v>0</v>
      </c>
      <c r="AK11595" s="49">
        <v>877</v>
      </c>
    </row>
    <row r="11596" spans="1:37" x14ac:dyDescent="0.45">
      <c r="A11596" s="37" t="s">
        <v>39</v>
      </c>
      <c r="B11596" s="38">
        <v>42669.291666666664</v>
      </c>
      <c r="C11596" s="39">
        <v>42669</v>
      </c>
      <c r="D11596" s="38">
        <v>42669.125</v>
      </c>
      <c r="E11596" s="40" t="s">
        <v>239</v>
      </c>
      <c r="F11596" s="48">
        <v>68980</v>
      </c>
      <c r="G11596" s="48">
        <v>70493</v>
      </c>
      <c r="H11596" s="48">
        <v>76406</v>
      </c>
      <c r="I11596" s="48">
        <v>5913</v>
      </c>
      <c r="T11596" s="48">
        <v>5037</v>
      </c>
      <c r="V11596" s="48">
        <v>-479</v>
      </c>
      <c r="Z11596" s="48">
        <v>5278</v>
      </c>
      <c r="AC11596" s="48">
        <v>337</v>
      </c>
      <c r="AF11596" s="48">
        <v>-99</v>
      </c>
      <c r="AJ11596" s="49">
        <v>0</v>
      </c>
      <c r="AK11596" s="49">
        <v>876</v>
      </c>
    </row>
    <row r="11597" spans="1:37" x14ac:dyDescent="0.45">
      <c r="A11597" s="37" t="s">
        <v>39</v>
      </c>
      <c r="B11597" s="38">
        <v>42669.333333333336</v>
      </c>
      <c r="C11597" s="39">
        <v>42669</v>
      </c>
      <c r="D11597" s="38">
        <v>42669.166666666664</v>
      </c>
      <c r="E11597" s="40" t="s">
        <v>239</v>
      </c>
      <c r="F11597" s="48">
        <v>69203</v>
      </c>
      <c r="G11597" s="48">
        <v>70444</v>
      </c>
      <c r="H11597" s="48">
        <v>76070</v>
      </c>
      <c r="I11597" s="48">
        <v>5626</v>
      </c>
      <c r="T11597" s="48">
        <v>4750</v>
      </c>
      <c r="V11597" s="48">
        <v>-548</v>
      </c>
      <c r="Z11597" s="48">
        <v>5158</v>
      </c>
      <c r="AC11597" s="48">
        <v>289</v>
      </c>
      <c r="AF11597" s="48">
        <v>-149</v>
      </c>
      <c r="AJ11597" s="49">
        <v>0</v>
      </c>
      <c r="AK11597" s="49">
        <v>876</v>
      </c>
    </row>
    <row r="11598" spans="1:37" x14ac:dyDescent="0.45">
      <c r="A11598" s="37" t="s">
        <v>39</v>
      </c>
      <c r="B11598" s="38">
        <v>42669.375</v>
      </c>
      <c r="C11598" s="39">
        <v>42669</v>
      </c>
      <c r="D11598" s="38">
        <v>42669.208333333336</v>
      </c>
      <c r="E11598" s="40" t="s">
        <v>239</v>
      </c>
      <c r="F11598" s="48">
        <v>71201</v>
      </c>
      <c r="G11598" s="48">
        <v>72169</v>
      </c>
      <c r="H11598" s="48">
        <v>77466</v>
      </c>
      <c r="I11598" s="48">
        <v>5298</v>
      </c>
      <c r="T11598" s="48">
        <v>4425</v>
      </c>
      <c r="V11598" s="48">
        <v>-777</v>
      </c>
      <c r="Z11598" s="48">
        <v>5053</v>
      </c>
      <c r="AC11598" s="48">
        <v>509</v>
      </c>
      <c r="AF11598" s="48">
        <v>-360</v>
      </c>
      <c r="AJ11598" s="49">
        <v>-1</v>
      </c>
      <c r="AK11598" s="49">
        <v>873</v>
      </c>
    </row>
    <row r="11599" spans="1:37" x14ac:dyDescent="0.45">
      <c r="A11599" s="37" t="s">
        <v>39</v>
      </c>
      <c r="B11599" s="38">
        <v>42669.416666666664</v>
      </c>
      <c r="C11599" s="39">
        <v>42669</v>
      </c>
      <c r="D11599" s="38">
        <v>42669.25</v>
      </c>
      <c r="E11599" s="40" t="s">
        <v>239</v>
      </c>
      <c r="F11599" s="48">
        <v>76720</v>
      </c>
      <c r="G11599" s="48">
        <v>76226</v>
      </c>
      <c r="H11599" s="48">
        <v>80062</v>
      </c>
      <c r="I11599" s="48">
        <v>3836</v>
      </c>
      <c r="T11599" s="48">
        <v>2970</v>
      </c>
      <c r="V11599" s="48">
        <v>-959</v>
      </c>
      <c r="Z11599" s="48">
        <v>3887</v>
      </c>
      <c r="AC11599" s="48">
        <v>743</v>
      </c>
      <c r="AF11599" s="48">
        <v>-701</v>
      </c>
      <c r="AJ11599" s="49">
        <v>0</v>
      </c>
      <c r="AK11599" s="49">
        <v>866</v>
      </c>
    </row>
    <row r="11600" spans="1:37" x14ac:dyDescent="0.45">
      <c r="A11600" s="37" t="s">
        <v>39</v>
      </c>
      <c r="B11600" s="38">
        <v>42669.458333333336</v>
      </c>
      <c r="C11600" s="39">
        <v>42669</v>
      </c>
      <c r="D11600" s="38">
        <v>42669.291666666664</v>
      </c>
      <c r="E11600" s="40" t="s">
        <v>239</v>
      </c>
      <c r="F11600" s="48">
        <v>86106</v>
      </c>
      <c r="G11600" s="48">
        <v>84890</v>
      </c>
      <c r="H11600" s="48">
        <v>87156</v>
      </c>
      <c r="I11600" s="48">
        <v>2267</v>
      </c>
      <c r="T11600" s="48">
        <v>1413</v>
      </c>
      <c r="V11600" s="48">
        <v>-1282</v>
      </c>
      <c r="Z11600" s="48">
        <v>3104</v>
      </c>
      <c r="AC11600" s="48">
        <v>635</v>
      </c>
      <c r="AF11600" s="48">
        <v>-1044</v>
      </c>
      <c r="AJ11600" s="49">
        <v>-1</v>
      </c>
      <c r="AK11600" s="49">
        <v>854</v>
      </c>
    </row>
    <row r="11601" spans="1:37" x14ac:dyDescent="0.45">
      <c r="A11601" s="37" t="s">
        <v>39</v>
      </c>
      <c r="B11601" s="38">
        <v>42669.5</v>
      </c>
      <c r="C11601" s="39">
        <v>42669</v>
      </c>
      <c r="D11601" s="38">
        <v>42669.333333333336</v>
      </c>
      <c r="E11601" s="40" t="s">
        <v>239</v>
      </c>
      <c r="F11601" s="48">
        <v>91355</v>
      </c>
      <c r="G11601" s="48">
        <v>90605</v>
      </c>
      <c r="H11601" s="48">
        <v>93226</v>
      </c>
      <c r="I11601" s="48">
        <v>2621</v>
      </c>
      <c r="T11601" s="48">
        <v>1760</v>
      </c>
      <c r="V11601" s="48">
        <v>-1665</v>
      </c>
      <c r="Z11601" s="48">
        <v>3661</v>
      </c>
      <c r="AC11601" s="48">
        <v>912</v>
      </c>
      <c r="AF11601" s="48">
        <v>-1148</v>
      </c>
      <c r="AJ11601" s="49">
        <v>0</v>
      </c>
      <c r="AK11601" s="49">
        <v>861</v>
      </c>
    </row>
    <row r="11602" spans="1:37" x14ac:dyDescent="0.45">
      <c r="A11602" s="37" t="s">
        <v>39</v>
      </c>
      <c r="B11602" s="38">
        <v>42669.541666666664</v>
      </c>
      <c r="C11602" s="39">
        <v>42669</v>
      </c>
      <c r="D11602" s="38">
        <v>42669.375</v>
      </c>
      <c r="E11602" s="40" t="s">
        <v>239</v>
      </c>
      <c r="F11602" s="48">
        <v>90637</v>
      </c>
      <c r="G11602" s="48">
        <v>90610</v>
      </c>
      <c r="H11602" s="48">
        <v>94371</v>
      </c>
      <c r="I11602" s="48">
        <v>3761</v>
      </c>
      <c r="T11602" s="48">
        <v>2897</v>
      </c>
      <c r="V11602" s="48">
        <v>-1653</v>
      </c>
      <c r="Z11602" s="48">
        <v>4560</v>
      </c>
      <c r="AC11602" s="48">
        <v>1103</v>
      </c>
      <c r="AF11602" s="48">
        <v>-1113</v>
      </c>
      <c r="AJ11602" s="49">
        <v>0</v>
      </c>
      <c r="AK11602" s="49">
        <v>864</v>
      </c>
    </row>
    <row r="11603" spans="1:37" x14ac:dyDescent="0.45">
      <c r="A11603" s="37" t="s">
        <v>39</v>
      </c>
      <c r="B11603" s="38">
        <v>42669.583333333336</v>
      </c>
      <c r="C11603" s="39">
        <v>42669</v>
      </c>
      <c r="D11603" s="38">
        <v>42669.416666666664</v>
      </c>
      <c r="E11603" s="40" t="s">
        <v>239</v>
      </c>
      <c r="F11603" s="48">
        <v>89070</v>
      </c>
      <c r="G11603" s="48">
        <v>89233</v>
      </c>
      <c r="H11603" s="48">
        <v>92832</v>
      </c>
      <c r="I11603" s="48">
        <v>3599</v>
      </c>
      <c r="T11603" s="48">
        <v>2735</v>
      </c>
      <c r="V11603" s="48">
        <v>-1731</v>
      </c>
      <c r="Z11603" s="48">
        <v>4367</v>
      </c>
      <c r="AC11603" s="48">
        <v>1119</v>
      </c>
      <c r="AF11603" s="48">
        <v>-1020</v>
      </c>
      <c r="AJ11603" s="49">
        <v>0</v>
      </c>
      <c r="AK11603" s="49">
        <v>864</v>
      </c>
    </row>
    <row r="11604" spans="1:37" x14ac:dyDescent="0.45">
      <c r="A11604" s="37" t="s">
        <v>39</v>
      </c>
      <c r="B11604" s="38">
        <v>42669.625</v>
      </c>
      <c r="C11604" s="39">
        <v>42669</v>
      </c>
      <c r="D11604" s="38">
        <v>42669.458333333336</v>
      </c>
      <c r="E11604" s="40" t="s">
        <v>239</v>
      </c>
      <c r="F11604" s="48">
        <v>87933</v>
      </c>
      <c r="G11604" s="48">
        <v>87948</v>
      </c>
      <c r="H11604" s="48">
        <v>91156</v>
      </c>
      <c r="I11604" s="48">
        <v>3209</v>
      </c>
      <c r="T11604" s="48">
        <v>2328</v>
      </c>
      <c r="V11604" s="48">
        <v>-1776</v>
      </c>
      <c r="Z11604" s="48">
        <v>4182</v>
      </c>
      <c r="AC11604" s="48">
        <v>855</v>
      </c>
      <c r="AF11604" s="48">
        <v>-933</v>
      </c>
      <c r="AJ11604" s="49">
        <v>-1</v>
      </c>
      <c r="AK11604" s="49">
        <v>881</v>
      </c>
    </row>
    <row r="11605" spans="1:37" x14ac:dyDescent="0.45">
      <c r="A11605" s="37" t="s">
        <v>39</v>
      </c>
      <c r="B11605" s="38">
        <v>42669.666666666664</v>
      </c>
      <c r="C11605" s="39">
        <v>42669</v>
      </c>
      <c r="D11605" s="38">
        <v>42669.5</v>
      </c>
      <c r="E11605" s="40" t="s">
        <v>239</v>
      </c>
      <c r="F11605" s="48">
        <v>86680</v>
      </c>
      <c r="G11605" s="48">
        <v>86762</v>
      </c>
      <c r="H11605" s="48">
        <v>91220</v>
      </c>
      <c r="I11605" s="48">
        <v>4458</v>
      </c>
      <c r="T11605" s="48">
        <v>3571</v>
      </c>
      <c r="V11605" s="48">
        <v>-1657</v>
      </c>
      <c r="Z11605" s="48">
        <v>5088</v>
      </c>
      <c r="AC11605" s="48">
        <v>910</v>
      </c>
      <c r="AF11605" s="48">
        <v>-770</v>
      </c>
      <c r="AJ11605" s="49">
        <v>0</v>
      </c>
      <c r="AK11605" s="49">
        <v>887</v>
      </c>
    </row>
    <row r="11606" spans="1:37" x14ac:dyDescent="0.45">
      <c r="A11606" s="37" t="s">
        <v>39</v>
      </c>
      <c r="B11606" s="38">
        <v>42669.708333333336</v>
      </c>
      <c r="C11606" s="39">
        <v>42669</v>
      </c>
      <c r="D11606" s="38">
        <v>42669.541666666664</v>
      </c>
      <c r="E11606" s="40" t="s">
        <v>239</v>
      </c>
      <c r="F11606" s="48">
        <v>85642</v>
      </c>
      <c r="G11606" s="48">
        <v>85716</v>
      </c>
      <c r="H11606" s="48">
        <v>90603</v>
      </c>
      <c r="I11606" s="48">
        <v>4887</v>
      </c>
      <c r="T11606" s="48">
        <v>3999</v>
      </c>
      <c r="V11606" s="48">
        <v>-1601</v>
      </c>
      <c r="Z11606" s="48">
        <v>5308</v>
      </c>
      <c r="AC11606" s="48">
        <v>907</v>
      </c>
      <c r="AF11606" s="48">
        <v>-615</v>
      </c>
      <c r="AJ11606" s="49">
        <v>0</v>
      </c>
      <c r="AK11606" s="49">
        <v>888</v>
      </c>
    </row>
    <row r="11607" spans="1:37" x14ac:dyDescent="0.45">
      <c r="A11607" s="37" t="s">
        <v>39</v>
      </c>
      <c r="B11607" s="38">
        <v>42669.75</v>
      </c>
      <c r="C11607" s="39">
        <v>42669</v>
      </c>
      <c r="D11607" s="38">
        <v>42669.583333333336</v>
      </c>
      <c r="E11607" s="40" t="s">
        <v>239</v>
      </c>
      <c r="F11607" s="48">
        <v>85041</v>
      </c>
      <c r="G11607" s="48">
        <v>84812</v>
      </c>
      <c r="H11607" s="48">
        <v>89700</v>
      </c>
      <c r="I11607" s="48">
        <v>4888</v>
      </c>
      <c r="T11607" s="48">
        <v>4001</v>
      </c>
      <c r="V11607" s="48">
        <v>-1536</v>
      </c>
      <c r="Z11607" s="48">
        <v>5242</v>
      </c>
      <c r="AC11607" s="48">
        <v>782</v>
      </c>
      <c r="AF11607" s="48">
        <v>-487</v>
      </c>
      <c r="AJ11607" s="49">
        <v>0</v>
      </c>
      <c r="AK11607" s="49">
        <v>887</v>
      </c>
    </row>
    <row r="11608" spans="1:37" x14ac:dyDescent="0.45">
      <c r="A11608" s="37" t="s">
        <v>39</v>
      </c>
      <c r="B11608" s="38">
        <v>42669.791666666664</v>
      </c>
      <c r="C11608" s="39">
        <v>42669</v>
      </c>
      <c r="D11608" s="38">
        <v>42669.625</v>
      </c>
      <c r="E11608" s="40" t="s">
        <v>239</v>
      </c>
      <c r="F11608" s="48">
        <v>84108</v>
      </c>
      <c r="G11608" s="48">
        <v>84145</v>
      </c>
      <c r="H11608" s="48">
        <v>89273</v>
      </c>
      <c r="I11608" s="48">
        <v>5127</v>
      </c>
      <c r="T11608" s="48">
        <v>4235</v>
      </c>
      <c r="V11608" s="48">
        <v>-1472</v>
      </c>
      <c r="Z11608" s="48">
        <v>5138</v>
      </c>
      <c r="AC11608" s="48">
        <v>967</v>
      </c>
      <c r="AF11608" s="48">
        <v>-398</v>
      </c>
      <c r="AJ11608" s="49">
        <v>1</v>
      </c>
      <c r="AK11608" s="49">
        <v>892</v>
      </c>
    </row>
    <row r="11609" spans="1:37" x14ac:dyDescent="0.45">
      <c r="A11609" s="37" t="s">
        <v>39</v>
      </c>
      <c r="B11609" s="38">
        <v>42669.833333333336</v>
      </c>
      <c r="C11609" s="39">
        <v>42669</v>
      </c>
      <c r="D11609" s="38">
        <v>42669.666666666664</v>
      </c>
      <c r="E11609" s="40" t="s">
        <v>239</v>
      </c>
      <c r="F11609" s="48">
        <v>83432</v>
      </c>
      <c r="G11609" s="48">
        <v>83749</v>
      </c>
      <c r="H11609" s="48">
        <v>89221</v>
      </c>
      <c r="I11609" s="48">
        <v>5472</v>
      </c>
      <c r="T11609" s="48">
        <v>4580</v>
      </c>
      <c r="V11609" s="48">
        <v>-1198</v>
      </c>
      <c r="Z11609" s="48">
        <v>5026</v>
      </c>
      <c r="AC11609" s="48">
        <v>965</v>
      </c>
      <c r="AF11609" s="48">
        <v>-213</v>
      </c>
      <c r="AJ11609" s="49">
        <v>0</v>
      </c>
      <c r="AK11609" s="49">
        <v>892</v>
      </c>
    </row>
    <row r="11610" spans="1:37" x14ac:dyDescent="0.45">
      <c r="A11610" s="37" t="s">
        <v>39</v>
      </c>
      <c r="B11610" s="38">
        <v>42669.875</v>
      </c>
      <c r="C11610" s="39">
        <v>42669</v>
      </c>
      <c r="D11610" s="38">
        <v>42669.708333333336</v>
      </c>
      <c r="E11610" s="40" t="s">
        <v>239</v>
      </c>
      <c r="F11610" s="48">
        <v>83722</v>
      </c>
      <c r="G11610" s="48">
        <v>84622</v>
      </c>
      <c r="H11610" s="48">
        <v>89556</v>
      </c>
      <c r="I11610" s="48">
        <v>4935</v>
      </c>
      <c r="T11610" s="48">
        <v>4043</v>
      </c>
      <c r="V11610" s="48">
        <v>-1299</v>
      </c>
      <c r="Z11610" s="48">
        <v>4921</v>
      </c>
      <c r="AC11610" s="48">
        <v>686</v>
      </c>
      <c r="AF11610" s="48">
        <v>-265</v>
      </c>
      <c r="AJ11610" s="49">
        <v>-1</v>
      </c>
      <c r="AK11610" s="49">
        <v>892</v>
      </c>
    </row>
    <row r="11611" spans="1:37" x14ac:dyDescent="0.45">
      <c r="A11611" s="37" t="s">
        <v>39</v>
      </c>
      <c r="B11611" s="38">
        <v>42669.916666666664</v>
      </c>
      <c r="C11611" s="39">
        <v>42669</v>
      </c>
      <c r="D11611" s="38">
        <v>42669.75</v>
      </c>
      <c r="E11611" s="40" t="s">
        <v>239</v>
      </c>
      <c r="F11611" s="48">
        <v>84899</v>
      </c>
      <c r="G11611" s="48">
        <v>86339</v>
      </c>
      <c r="H11611" s="48">
        <v>90449</v>
      </c>
      <c r="I11611" s="48">
        <v>4111</v>
      </c>
      <c r="T11611" s="48">
        <v>3222</v>
      </c>
      <c r="V11611" s="48">
        <v>-1666</v>
      </c>
      <c r="Z11611" s="48">
        <v>4260</v>
      </c>
      <c r="AC11611" s="48">
        <v>1088</v>
      </c>
      <c r="AF11611" s="48">
        <v>-460</v>
      </c>
      <c r="AJ11611" s="49">
        <v>-1</v>
      </c>
      <c r="AK11611" s="49">
        <v>889</v>
      </c>
    </row>
    <row r="11612" spans="1:37" x14ac:dyDescent="0.45">
      <c r="A11612" s="37" t="s">
        <v>39</v>
      </c>
      <c r="B11612" s="38">
        <v>42669.958333333336</v>
      </c>
      <c r="C11612" s="39">
        <v>42669</v>
      </c>
      <c r="D11612" s="38">
        <v>42669.791666666664</v>
      </c>
      <c r="E11612" s="40" t="s">
        <v>239</v>
      </c>
      <c r="F11612" s="48">
        <v>86793</v>
      </c>
      <c r="G11612" s="48">
        <v>90011</v>
      </c>
      <c r="H11612" s="48">
        <v>92946</v>
      </c>
      <c r="I11612" s="48">
        <v>2936</v>
      </c>
      <c r="T11612" s="48">
        <v>2052</v>
      </c>
      <c r="V11612" s="48">
        <v>-1707</v>
      </c>
      <c r="Z11612" s="48">
        <v>3101</v>
      </c>
      <c r="AC11612" s="48">
        <v>1278</v>
      </c>
      <c r="AF11612" s="48">
        <v>-620</v>
      </c>
      <c r="AJ11612" s="49">
        <v>-1</v>
      </c>
      <c r="AK11612" s="49">
        <v>884</v>
      </c>
    </row>
    <row r="11613" spans="1:37" x14ac:dyDescent="0.45">
      <c r="A11613" s="37" t="s">
        <v>39</v>
      </c>
      <c r="B11613" s="38">
        <v>42670</v>
      </c>
      <c r="C11613" s="39">
        <v>42669</v>
      </c>
      <c r="D11613" s="38">
        <v>42669.833333333336</v>
      </c>
      <c r="E11613" s="40" t="s">
        <v>239</v>
      </c>
      <c r="F11613" s="48">
        <v>89343</v>
      </c>
      <c r="G11613" s="48">
        <v>91388</v>
      </c>
      <c r="H11613" s="48">
        <v>95490</v>
      </c>
      <c r="I11613" s="48">
        <v>4102</v>
      </c>
      <c r="T11613" s="48">
        <v>3218</v>
      </c>
      <c r="V11613" s="48">
        <v>-1314</v>
      </c>
      <c r="Z11613" s="48">
        <v>4136</v>
      </c>
      <c r="AC11613" s="48">
        <v>909</v>
      </c>
      <c r="AF11613" s="48">
        <v>-513</v>
      </c>
      <c r="AJ11613" s="49">
        <v>0</v>
      </c>
      <c r="AK11613" s="49">
        <v>884</v>
      </c>
    </row>
    <row r="11614" spans="1:37" x14ac:dyDescent="0.45">
      <c r="A11614" s="37" t="s">
        <v>39</v>
      </c>
      <c r="B11614" s="38">
        <v>42670.041666666664</v>
      </c>
      <c r="C11614" s="39">
        <v>42669</v>
      </c>
      <c r="D11614" s="38">
        <v>42669.875</v>
      </c>
      <c r="E11614" s="40" t="s">
        <v>239</v>
      </c>
      <c r="F11614" s="48">
        <v>89681</v>
      </c>
      <c r="G11614" s="48">
        <v>89740</v>
      </c>
      <c r="H11614" s="48">
        <v>93879</v>
      </c>
      <c r="I11614" s="48">
        <v>4138</v>
      </c>
      <c r="T11614" s="48">
        <v>3252</v>
      </c>
      <c r="V11614" s="48">
        <v>-1356</v>
      </c>
      <c r="Z11614" s="48">
        <v>4292</v>
      </c>
      <c r="AC11614" s="48">
        <v>783</v>
      </c>
      <c r="AF11614" s="48">
        <v>-467</v>
      </c>
      <c r="AJ11614" s="49">
        <v>1</v>
      </c>
      <c r="AK11614" s="49">
        <v>886</v>
      </c>
    </row>
    <row r="11615" spans="1:37" x14ac:dyDescent="0.45">
      <c r="A11615" s="37" t="s">
        <v>39</v>
      </c>
      <c r="B11615" s="38">
        <v>42670.083333333336</v>
      </c>
      <c r="C11615" s="39">
        <v>42669</v>
      </c>
      <c r="D11615" s="38">
        <v>42669.916666666664</v>
      </c>
      <c r="E11615" s="40" t="s">
        <v>239</v>
      </c>
      <c r="F11615" s="48">
        <v>86754</v>
      </c>
      <c r="G11615" s="48">
        <v>86133</v>
      </c>
      <c r="H11615" s="48">
        <v>91451</v>
      </c>
      <c r="I11615" s="48">
        <v>5319</v>
      </c>
      <c r="T11615" s="48">
        <v>4437</v>
      </c>
      <c r="V11615" s="48">
        <v>-1253</v>
      </c>
      <c r="Z11615" s="48">
        <v>5161</v>
      </c>
      <c r="AC11615" s="48">
        <v>814</v>
      </c>
      <c r="AF11615" s="48">
        <v>-285</v>
      </c>
      <c r="AJ11615" s="49">
        <v>-1</v>
      </c>
      <c r="AK11615" s="49">
        <v>882</v>
      </c>
    </row>
    <row r="11616" spans="1:37" x14ac:dyDescent="0.45">
      <c r="A11616" s="37" t="s">
        <v>39</v>
      </c>
      <c r="B11616" s="38">
        <v>42670.125</v>
      </c>
      <c r="C11616" s="39">
        <v>42669</v>
      </c>
      <c r="D11616" s="38">
        <v>42669.958333333336</v>
      </c>
      <c r="E11616" s="40" t="s">
        <v>239</v>
      </c>
      <c r="F11616" s="48">
        <v>81451</v>
      </c>
      <c r="G11616" s="48">
        <v>80836</v>
      </c>
      <c r="H11616" s="48">
        <v>86648</v>
      </c>
      <c r="I11616" s="48">
        <v>5812</v>
      </c>
      <c r="T11616" s="48">
        <v>4921</v>
      </c>
      <c r="V11616" s="48">
        <v>-1215</v>
      </c>
      <c r="Z11616" s="48">
        <v>5250</v>
      </c>
      <c r="AC11616" s="48">
        <v>1196</v>
      </c>
      <c r="AF11616" s="48">
        <v>-310</v>
      </c>
      <c r="AJ11616" s="49">
        <v>0</v>
      </c>
      <c r="AK11616" s="49">
        <v>891</v>
      </c>
    </row>
    <row r="11617" spans="1:37" x14ac:dyDescent="0.45">
      <c r="A11617" s="37" t="s">
        <v>39</v>
      </c>
      <c r="B11617" s="38">
        <v>42670.166666666664</v>
      </c>
      <c r="C11617" s="39">
        <v>42669</v>
      </c>
      <c r="D11617" s="38">
        <v>42670</v>
      </c>
      <c r="E11617" s="40" t="s">
        <v>239</v>
      </c>
      <c r="F11617" s="48">
        <v>75986</v>
      </c>
      <c r="G11617" s="48">
        <v>76064</v>
      </c>
      <c r="H11617" s="48">
        <v>82484</v>
      </c>
      <c r="I11617" s="48">
        <v>6420</v>
      </c>
      <c r="T11617" s="48">
        <v>5538</v>
      </c>
      <c r="V11617" s="48">
        <v>-650</v>
      </c>
      <c r="Z11617" s="48">
        <v>5376</v>
      </c>
      <c r="AC11617" s="48">
        <v>954</v>
      </c>
      <c r="AF11617" s="48">
        <v>-142</v>
      </c>
      <c r="AJ11617" s="49">
        <v>0</v>
      </c>
      <c r="AK11617" s="49">
        <v>882</v>
      </c>
    </row>
    <row r="11618" spans="1:37" x14ac:dyDescent="0.45">
      <c r="A11618" s="37" t="s">
        <v>39</v>
      </c>
      <c r="B11618" s="38">
        <v>42670.208333333336</v>
      </c>
      <c r="C11618" s="39">
        <v>42670</v>
      </c>
      <c r="D11618" s="38">
        <v>42670.041666666664</v>
      </c>
      <c r="E11618" s="40" t="s">
        <v>239</v>
      </c>
      <c r="F11618" s="48">
        <v>71336</v>
      </c>
      <c r="G11618" s="48">
        <v>72512</v>
      </c>
      <c r="H11618" s="48">
        <v>78918</v>
      </c>
      <c r="I11618" s="48">
        <v>6406</v>
      </c>
      <c r="T11618" s="48">
        <v>5516</v>
      </c>
      <c r="V11618" s="48">
        <v>-591</v>
      </c>
      <c r="Z11618" s="48">
        <v>5528</v>
      </c>
      <c r="AC11618" s="48">
        <v>683</v>
      </c>
      <c r="AF11618" s="48">
        <v>-104</v>
      </c>
      <c r="AJ11618" s="49">
        <v>0</v>
      </c>
      <c r="AK11618" s="49">
        <v>890</v>
      </c>
    </row>
    <row r="11619" spans="1:37" x14ac:dyDescent="0.45">
      <c r="A11619" s="37" t="s">
        <v>39</v>
      </c>
      <c r="B11619" s="38">
        <v>42670.25</v>
      </c>
      <c r="C11619" s="39">
        <v>42670</v>
      </c>
      <c r="D11619" s="38">
        <v>42670.083333333336</v>
      </c>
      <c r="E11619" s="40" t="s">
        <v>239</v>
      </c>
      <c r="F11619" s="48">
        <v>69012</v>
      </c>
      <c r="G11619" s="48">
        <v>70278</v>
      </c>
      <c r="H11619" s="48">
        <v>77535</v>
      </c>
      <c r="I11619" s="48">
        <v>7257</v>
      </c>
      <c r="T11619" s="48">
        <v>6458</v>
      </c>
      <c r="V11619" s="48">
        <v>-454</v>
      </c>
      <c r="Z11619" s="48">
        <v>6359</v>
      </c>
      <c r="AC11619" s="48">
        <v>531</v>
      </c>
      <c r="AF11619" s="48">
        <v>22</v>
      </c>
      <c r="AJ11619" s="49">
        <v>0</v>
      </c>
      <c r="AK11619" s="49">
        <v>799</v>
      </c>
    </row>
    <row r="11620" spans="1:37" x14ac:dyDescent="0.45">
      <c r="A11620" s="37" t="s">
        <v>39</v>
      </c>
      <c r="B11620" s="38">
        <v>42670.291666666664</v>
      </c>
      <c r="C11620" s="39">
        <v>42670</v>
      </c>
      <c r="D11620" s="38">
        <v>42670.125</v>
      </c>
      <c r="E11620" s="40" t="s">
        <v>239</v>
      </c>
      <c r="F11620" s="48">
        <v>67856</v>
      </c>
      <c r="G11620" s="48">
        <v>69017</v>
      </c>
      <c r="H11620" s="48">
        <v>75591</v>
      </c>
      <c r="I11620" s="48">
        <v>6574</v>
      </c>
      <c r="T11620" s="48">
        <v>6031</v>
      </c>
      <c r="V11620" s="48">
        <v>-494</v>
      </c>
      <c r="Z11620" s="48">
        <v>6184</v>
      </c>
      <c r="AC11620" s="48">
        <v>446</v>
      </c>
      <c r="AF11620" s="48">
        <v>-105</v>
      </c>
      <c r="AJ11620" s="49">
        <v>0</v>
      </c>
      <c r="AK11620" s="49">
        <v>543</v>
      </c>
    </row>
    <row r="11621" spans="1:37" x14ac:dyDescent="0.45">
      <c r="A11621" s="37" t="s">
        <v>39</v>
      </c>
      <c r="B11621" s="38">
        <v>42670.333333333336</v>
      </c>
      <c r="C11621" s="39">
        <v>42670</v>
      </c>
      <c r="D11621" s="38">
        <v>42670.166666666664</v>
      </c>
      <c r="E11621" s="40" t="s">
        <v>239</v>
      </c>
      <c r="F11621" s="48">
        <v>67660</v>
      </c>
      <c r="G11621" s="48">
        <v>68824</v>
      </c>
      <c r="H11621" s="48">
        <v>75107</v>
      </c>
      <c r="I11621" s="48">
        <v>6282</v>
      </c>
      <c r="T11621" s="48">
        <v>5812</v>
      </c>
      <c r="V11621" s="48">
        <v>-461</v>
      </c>
      <c r="Z11621" s="48">
        <v>5941</v>
      </c>
      <c r="AC11621" s="48">
        <v>409</v>
      </c>
      <c r="AF11621" s="48">
        <v>-77</v>
      </c>
      <c r="AJ11621" s="49">
        <v>1</v>
      </c>
      <c r="AK11621" s="49">
        <v>470</v>
      </c>
    </row>
    <row r="11622" spans="1:37" x14ac:dyDescent="0.45">
      <c r="A11622" s="37" t="s">
        <v>39</v>
      </c>
      <c r="B11622" s="38">
        <v>42670.375</v>
      </c>
      <c r="C11622" s="39">
        <v>42670</v>
      </c>
      <c r="D11622" s="38">
        <v>42670.208333333336</v>
      </c>
      <c r="E11622" s="40" t="s">
        <v>239</v>
      </c>
      <c r="F11622" s="48">
        <v>69256</v>
      </c>
      <c r="G11622" s="48">
        <v>70127</v>
      </c>
      <c r="H11622" s="48">
        <v>76326</v>
      </c>
      <c r="I11622" s="48">
        <v>6199</v>
      </c>
      <c r="T11622" s="48">
        <v>5734</v>
      </c>
      <c r="V11622" s="48">
        <v>-511</v>
      </c>
      <c r="Z11622" s="48">
        <v>5936</v>
      </c>
      <c r="AC11622" s="48">
        <v>415</v>
      </c>
      <c r="AF11622" s="48">
        <v>-106</v>
      </c>
      <c r="AJ11622" s="49">
        <v>0</v>
      </c>
      <c r="AK11622" s="49">
        <v>465</v>
      </c>
    </row>
    <row r="11623" spans="1:37" x14ac:dyDescent="0.45">
      <c r="A11623" s="37" t="s">
        <v>39</v>
      </c>
      <c r="B11623" s="38">
        <v>42670.416666666664</v>
      </c>
      <c r="C11623" s="39">
        <v>42670</v>
      </c>
      <c r="D11623" s="38">
        <v>42670.25</v>
      </c>
      <c r="E11623" s="40" t="s">
        <v>239</v>
      </c>
      <c r="F11623" s="48">
        <v>74102</v>
      </c>
      <c r="G11623" s="48">
        <v>73461</v>
      </c>
      <c r="H11623" s="48">
        <v>78917</v>
      </c>
      <c r="I11623" s="48">
        <v>5456</v>
      </c>
      <c r="T11623" s="48">
        <v>4990</v>
      </c>
      <c r="V11623" s="48">
        <v>-708</v>
      </c>
      <c r="Z11623" s="48">
        <v>5323</v>
      </c>
      <c r="AC11623" s="48">
        <v>776</v>
      </c>
      <c r="AF11623" s="48">
        <v>-401</v>
      </c>
      <c r="AJ11623" s="49">
        <v>0</v>
      </c>
      <c r="AK11623" s="49">
        <v>466</v>
      </c>
    </row>
    <row r="11624" spans="1:37" x14ac:dyDescent="0.45">
      <c r="A11624" s="37" t="s">
        <v>39</v>
      </c>
      <c r="B11624" s="38">
        <v>42670.458333333336</v>
      </c>
      <c r="C11624" s="39">
        <v>42670</v>
      </c>
      <c r="D11624" s="38">
        <v>42670.291666666664</v>
      </c>
      <c r="E11624" s="40" t="s">
        <v>239</v>
      </c>
      <c r="F11624" s="48">
        <v>82498</v>
      </c>
      <c r="G11624" s="48">
        <v>81419</v>
      </c>
      <c r="H11624" s="48">
        <v>85038</v>
      </c>
      <c r="I11624" s="48">
        <v>3620</v>
      </c>
      <c r="T11624" s="48">
        <v>3152</v>
      </c>
      <c r="V11624" s="48">
        <v>-937</v>
      </c>
      <c r="Z11624" s="48">
        <v>4201</v>
      </c>
      <c r="AC11624" s="48">
        <v>542</v>
      </c>
      <c r="AF11624" s="48">
        <v>-654</v>
      </c>
      <c r="AJ11624" s="49">
        <v>-1</v>
      </c>
      <c r="AK11624" s="49">
        <v>468</v>
      </c>
    </row>
    <row r="11625" spans="1:37" x14ac:dyDescent="0.45">
      <c r="A11625" s="37" t="s">
        <v>39</v>
      </c>
      <c r="B11625" s="38">
        <v>42670.5</v>
      </c>
      <c r="C11625" s="39">
        <v>42670</v>
      </c>
      <c r="D11625" s="38">
        <v>42670.333333333336</v>
      </c>
      <c r="E11625" s="40" t="s">
        <v>239</v>
      </c>
      <c r="F11625" s="48">
        <v>87688</v>
      </c>
      <c r="G11625" s="48">
        <v>87278</v>
      </c>
      <c r="H11625" s="48">
        <v>91647</v>
      </c>
      <c r="I11625" s="48">
        <v>4368</v>
      </c>
      <c r="T11625" s="48">
        <v>3903</v>
      </c>
      <c r="V11625" s="48">
        <v>-1044</v>
      </c>
      <c r="Z11625" s="48">
        <v>4674</v>
      </c>
      <c r="AC11625" s="48">
        <v>769</v>
      </c>
      <c r="AF11625" s="48">
        <v>-496</v>
      </c>
      <c r="AJ11625" s="49">
        <v>1</v>
      </c>
      <c r="AK11625" s="49">
        <v>465</v>
      </c>
    </row>
    <row r="11626" spans="1:37" x14ac:dyDescent="0.45">
      <c r="A11626" s="37" t="s">
        <v>39</v>
      </c>
      <c r="B11626" s="38">
        <v>42670.541666666664</v>
      </c>
      <c r="C11626" s="39">
        <v>42670</v>
      </c>
      <c r="D11626" s="38">
        <v>42670.375</v>
      </c>
      <c r="E11626" s="40" t="s">
        <v>239</v>
      </c>
      <c r="F11626" s="48">
        <v>87997</v>
      </c>
      <c r="G11626" s="48">
        <v>88255</v>
      </c>
      <c r="H11626" s="48">
        <v>92547</v>
      </c>
      <c r="I11626" s="48">
        <v>4292</v>
      </c>
      <c r="T11626" s="48">
        <v>3824</v>
      </c>
      <c r="V11626" s="48">
        <v>-1518</v>
      </c>
      <c r="Z11626" s="48">
        <v>5019</v>
      </c>
      <c r="AC11626" s="48">
        <v>1142</v>
      </c>
      <c r="AF11626" s="48">
        <v>-819</v>
      </c>
      <c r="AJ11626" s="49">
        <v>0</v>
      </c>
      <c r="AK11626" s="49">
        <v>468</v>
      </c>
    </row>
    <row r="11627" spans="1:37" x14ac:dyDescent="0.45">
      <c r="A11627" s="37" t="s">
        <v>39</v>
      </c>
      <c r="B11627" s="38">
        <v>42670.583333333336</v>
      </c>
      <c r="C11627" s="39">
        <v>42670</v>
      </c>
      <c r="D11627" s="38">
        <v>42670.416666666664</v>
      </c>
      <c r="E11627" s="40" t="s">
        <v>239</v>
      </c>
      <c r="F11627" s="48">
        <v>87549</v>
      </c>
      <c r="G11627" s="48">
        <v>88477</v>
      </c>
      <c r="H11627" s="48">
        <v>93418</v>
      </c>
      <c r="I11627" s="48">
        <v>4940</v>
      </c>
      <c r="T11627" s="48">
        <v>4461</v>
      </c>
      <c r="V11627" s="48">
        <v>-1208</v>
      </c>
      <c r="Z11627" s="48">
        <v>5163</v>
      </c>
      <c r="AC11627" s="48">
        <v>1105</v>
      </c>
      <c r="AF11627" s="48">
        <v>-599</v>
      </c>
      <c r="AJ11627" s="49">
        <v>1</v>
      </c>
      <c r="AK11627" s="49">
        <v>479</v>
      </c>
    </row>
    <row r="11628" spans="1:37" x14ac:dyDescent="0.45">
      <c r="A11628" s="37" t="s">
        <v>39</v>
      </c>
      <c r="B11628" s="38">
        <v>42670.625</v>
      </c>
      <c r="C11628" s="39">
        <v>42670</v>
      </c>
      <c r="D11628" s="38">
        <v>42670.458333333336</v>
      </c>
      <c r="E11628" s="40" t="s">
        <v>239</v>
      </c>
      <c r="F11628" s="48">
        <v>87446</v>
      </c>
      <c r="G11628" s="48">
        <v>88584</v>
      </c>
      <c r="H11628" s="48">
        <v>92730</v>
      </c>
      <c r="I11628" s="48">
        <v>4146</v>
      </c>
      <c r="T11628" s="48">
        <v>3664</v>
      </c>
      <c r="V11628" s="48">
        <v>-1455</v>
      </c>
      <c r="Z11628" s="48">
        <v>4854</v>
      </c>
      <c r="AC11628" s="48">
        <v>988</v>
      </c>
      <c r="AF11628" s="48">
        <v>-723</v>
      </c>
      <c r="AJ11628" s="49">
        <v>0</v>
      </c>
      <c r="AK11628" s="49">
        <v>482</v>
      </c>
    </row>
    <row r="11629" spans="1:37" x14ac:dyDescent="0.45">
      <c r="A11629" s="37" t="s">
        <v>39</v>
      </c>
      <c r="B11629" s="38">
        <v>42670.666666666664</v>
      </c>
      <c r="C11629" s="39">
        <v>42670</v>
      </c>
      <c r="D11629" s="38">
        <v>42670.5</v>
      </c>
      <c r="E11629" s="40" t="s">
        <v>239</v>
      </c>
      <c r="F11629" s="48">
        <v>86926</v>
      </c>
      <c r="G11629" s="48">
        <v>88247</v>
      </c>
      <c r="H11629" s="48">
        <v>92706</v>
      </c>
      <c r="I11629" s="48">
        <v>4458</v>
      </c>
      <c r="T11629" s="48">
        <v>3973</v>
      </c>
      <c r="V11629" s="48">
        <v>-1487</v>
      </c>
      <c r="Z11629" s="48">
        <v>5122</v>
      </c>
      <c r="AC11629" s="48">
        <v>833</v>
      </c>
      <c r="AF11629" s="48">
        <v>-495</v>
      </c>
      <c r="AJ11629" s="49">
        <v>1</v>
      </c>
      <c r="AK11629" s="49">
        <v>485</v>
      </c>
    </row>
    <row r="11630" spans="1:37" x14ac:dyDescent="0.45">
      <c r="A11630" s="37" t="s">
        <v>39</v>
      </c>
      <c r="B11630" s="38">
        <v>42670.708333333336</v>
      </c>
      <c r="C11630" s="39">
        <v>42670</v>
      </c>
      <c r="D11630" s="38">
        <v>42670.541666666664</v>
      </c>
      <c r="E11630" s="40" t="s">
        <v>239</v>
      </c>
      <c r="F11630" s="48">
        <v>86252</v>
      </c>
      <c r="G11630" s="48">
        <v>87642</v>
      </c>
      <c r="H11630" s="48">
        <v>92198</v>
      </c>
      <c r="I11630" s="48">
        <v>4556</v>
      </c>
      <c r="T11630" s="48">
        <v>4073</v>
      </c>
      <c r="V11630" s="48">
        <v>-1341</v>
      </c>
      <c r="Z11630" s="48">
        <v>4957</v>
      </c>
      <c r="AC11630" s="48">
        <v>906</v>
      </c>
      <c r="AF11630" s="48">
        <v>-449</v>
      </c>
      <c r="AJ11630" s="49">
        <v>0</v>
      </c>
      <c r="AK11630" s="49">
        <v>483</v>
      </c>
    </row>
    <row r="11631" spans="1:37" x14ac:dyDescent="0.45">
      <c r="A11631" s="37" t="s">
        <v>39</v>
      </c>
      <c r="B11631" s="38">
        <v>42670.75</v>
      </c>
      <c r="C11631" s="39">
        <v>42670</v>
      </c>
      <c r="D11631" s="38">
        <v>42670.583333333336</v>
      </c>
      <c r="E11631" s="40" t="s">
        <v>239</v>
      </c>
      <c r="F11631" s="48">
        <v>85851</v>
      </c>
      <c r="G11631" s="48">
        <v>87485</v>
      </c>
      <c r="H11631" s="48">
        <v>92241</v>
      </c>
      <c r="I11631" s="48">
        <v>4756</v>
      </c>
      <c r="T11631" s="48">
        <v>4267</v>
      </c>
      <c r="V11631" s="48">
        <v>-1205</v>
      </c>
      <c r="Z11631" s="48">
        <v>5030</v>
      </c>
      <c r="AC11631" s="48">
        <v>827</v>
      </c>
      <c r="AF11631" s="48">
        <v>-385</v>
      </c>
      <c r="AJ11631" s="49">
        <v>0</v>
      </c>
      <c r="AK11631" s="49">
        <v>489</v>
      </c>
    </row>
    <row r="11632" spans="1:37" x14ac:dyDescent="0.45">
      <c r="A11632" s="37" t="s">
        <v>39</v>
      </c>
      <c r="B11632" s="38">
        <v>42670.791666666664</v>
      </c>
      <c r="C11632" s="39">
        <v>42670</v>
      </c>
      <c r="D11632" s="38">
        <v>42670.625</v>
      </c>
      <c r="E11632" s="40" t="s">
        <v>239</v>
      </c>
      <c r="F11632" s="48">
        <v>85066</v>
      </c>
      <c r="G11632" s="48">
        <v>86840</v>
      </c>
      <c r="H11632" s="48">
        <v>91507</v>
      </c>
      <c r="I11632" s="48">
        <v>4667</v>
      </c>
      <c r="T11632" s="48">
        <v>4185</v>
      </c>
      <c r="V11632" s="48">
        <v>-1294</v>
      </c>
      <c r="Z11632" s="48">
        <v>4761</v>
      </c>
      <c r="AC11632" s="48">
        <v>985</v>
      </c>
      <c r="AF11632" s="48">
        <v>-267</v>
      </c>
      <c r="AJ11632" s="49">
        <v>0</v>
      </c>
      <c r="AK11632" s="49">
        <v>482</v>
      </c>
    </row>
    <row r="11633" spans="1:37" x14ac:dyDescent="0.45">
      <c r="A11633" s="37" t="s">
        <v>39</v>
      </c>
      <c r="B11633" s="38">
        <v>42670.833333333336</v>
      </c>
      <c r="C11633" s="39">
        <v>42670</v>
      </c>
      <c r="D11633" s="38">
        <v>42670.666666666664</v>
      </c>
      <c r="E11633" s="40" t="s">
        <v>239</v>
      </c>
      <c r="F11633" s="48">
        <v>84426</v>
      </c>
      <c r="G11633" s="48">
        <v>86402</v>
      </c>
      <c r="H11633" s="48">
        <v>91023</v>
      </c>
      <c r="I11633" s="48">
        <v>4621</v>
      </c>
      <c r="T11633" s="48">
        <v>4137</v>
      </c>
      <c r="V11633" s="48">
        <v>-1056</v>
      </c>
      <c r="Z11633" s="48">
        <v>4442</v>
      </c>
      <c r="AC11633" s="48">
        <v>803</v>
      </c>
      <c r="AF11633" s="48">
        <v>-52</v>
      </c>
      <c r="AJ11633" s="49">
        <v>0</v>
      </c>
      <c r="AK11633" s="49">
        <v>484</v>
      </c>
    </row>
    <row r="11634" spans="1:37" x14ac:dyDescent="0.45">
      <c r="A11634" s="37" t="s">
        <v>39</v>
      </c>
      <c r="B11634" s="38">
        <v>42670.875</v>
      </c>
      <c r="C11634" s="39">
        <v>42670</v>
      </c>
      <c r="D11634" s="38">
        <v>42670.708333333336</v>
      </c>
      <c r="E11634" s="40" t="s">
        <v>239</v>
      </c>
      <c r="F11634" s="48">
        <v>84716</v>
      </c>
      <c r="G11634" s="48">
        <v>86784</v>
      </c>
      <c r="H11634" s="48">
        <v>91745</v>
      </c>
      <c r="I11634" s="48">
        <v>4961</v>
      </c>
      <c r="T11634" s="48">
        <v>4473</v>
      </c>
      <c r="V11634" s="48">
        <v>-1071</v>
      </c>
      <c r="Z11634" s="48">
        <v>4614</v>
      </c>
      <c r="AC11634" s="48">
        <v>949</v>
      </c>
      <c r="AF11634" s="48">
        <v>-19</v>
      </c>
      <c r="AJ11634" s="49">
        <v>0</v>
      </c>
      <c r="AK11634" s="49">
        <v>488</v>
      </c>
    </row>
    <row r="11635" spans="1:37" x14ac:dyDescent="0.45">
      <c r="A11635" s="37" t="s">
        <v>39</v>
      </c>
      <c r="B11635" s="38">
        <v>42670.916666666664</v>
      </c>
      <c r="C11635" s="39">
        <v>42670</v>
      </c>
      <c r="D11635" s="38">
        <v>42670.75</v>
      </c>
      <c r="E11635" s="40" t="s">
        <v>239</v>
      </c>
      <c r="F11635" s="48">
        <v>85651</v>
      </c>
      <c r="G11635" s="48">
        <v>87526</v>
      </c>
      <c r="H11635" s="48">
        <v>92732</v>
      </c>
      <c r="I11635" s="48">
        <v>5205</v>
      </c>
      <c r="T11635" s="48">
        <v>4718</v>
      </c>
      <c r="V11635" s="48">
        <v>-1175</v>
      </c>
      <c r="Z11635" s="48">
        <v>4901</v>
      </c>
      <c r="AC11635" s="48">
        <v>1071</v>
      </c>
      <c r="AF11635" s="48">
        <v>-79</v>
      </c>
      <c r="AJ11635" s="49">
        <v>1</v>
      </c>
      <c r="AK11635" s="49">
        <v>487</v>
      </c>
    </row>
    <row r="11636" spans="1:37" x14ac:dyDescent="0.45">
      <c r="A11636" s="37" t="s">
        <v>39</v>
      </c>
      <c r="B11636" s="38">
        <v>42670.958333333336</v>
      </c>
      <c r="C11636" s="39">
        <v>42670</v>
      </c>
      <c r="D11636" s="38">
        <v>42670.791666666664</v>
      </c>
      <c r="E11636" s="40" t="s">
        <v>239</v>
      </c>
      <c r="F11636" s="48">
        <v>86903</v>
      </c>
      <c r="G11636" s="48">
        <v>89840</v>
      </c>
      <c r="H11636" s="48">
        <v>93576</v>
      </c>
      <c r="I11636" s="48">
        <v>3737</v>
      </c>
      <c r="T11636" s="48">
        <v>3239</v>
      </c>
      <c r="V11636" s="48">
        <v>-1163</v>
      </c>
      <c r="Z11636" s="48">
        <v>3557</v>
      </c>
      <c r="AC11636" s="48">
        <v>1139</v>
      </c>
      <c r="AF11636" s="48">
        <v>-294</v>
      </c>
      <c r="AJ11636" s="49">
        <v>-1</v>
      </c>
      <c r="AK11636" s="49">
        <v>498</v>
      </c>
    </row>
    <row r="11637" spans="1:37" x14ac:dyDescent="0.45">
      <c r="A11637" s="37" t="s">
        <v>39</v>
      </c>
      <c r="B11637" s="38">
        <v>42671</v>
      </c>
      <c r="C11637" s="39">
        <v>42670</v>
      </c>
      <c r="D11637" s="38">
        <v>42670.833333333336</v>
      </c>
      <c r="E11637" s="40" t="s">
        <v>239</v>
      </c>
      <c r="F11637" s="48">
        <v>88371</v>
      </c>
      <c r="G11637" s="48">
        <v>90730</v>
      </c>
      <c r="H11637" s="48">
        <v>94337</v>
      </c>
      <c r="I11637" s="48">
        <v>3607</v>
      </c>
      <c r="T11637" s="48">
        <v>3109</v>
      </c>
      <c r="V11637" s="48">
        <v>-987</v>
      </c>
      <c r="Z11637" s="48">
        <v>3941</v>
      </c>
      <c r="AC11637" s="48">
        <v>416</v>
      </c>
      <c r="AF11637" s="48">
        <v>-261</v>
      </c>
      <c r="AJ11637" s="49">
        <v>0</v>
      </c>
      <c r="AK11637" s="49">
        <v>498</v>
      </c>
    </row>
    <row r="11638" spans="1:37" x14ac:dyDescent="0.45">
      <c r="A11638" s="37" t="s">
        <v>39</v>
      </c>
      <c r="B11638" s="38">
        <v>42671.041666666664</v>
      </c>
      <c r="C11638" s="39">
        <v>42670</v>
      </c>
      <c r="D11638" s="38">
        <v>42670.875</v>
      </c>
      <c r="E11638" s="40" t="s">
        <v>239</v>
      </c>
      <c r="F11638" s="48">
        <v>88043</v>
      </c>
      <c r="G11638" s="48">
        <v>89194</v>
      </c>
      <c r="H11638" s="48">
        <v>93040</v>
      </c>
      <c r="I11638" s="48">
        <v>3846</v>
      </c>
      <c r="T11638" s="48">
        <v>3357</v>
      </c>
      <c r="V11638" s="48">
        <v>-989</v>
      </c>
      <c r="Z11638" s="48">
        <v>4082</v>
      </c>
      <c r="AC11638" s="48">
        <v>497</v>
      </c>
      <c r="AF11638" s="48">
        <v>-233</v>
      </c>
      <c r="AJ11638" s="49">
        <v>0</v>
      </c>
      <c r="AK11638" s="49">
        <v>489</v>
      </c>
    </row>
    <row r="11639" spans="1:37" x14ac:dyDescent="0.45">
      <c r="A11639" s="37" t="s">
        <v>39</v>
      </c>
      <c r="B11639" s="38">
        <v>42671.083333333336</v>
      </c>
      <c r="C11639" s="39">
        <v>42670</v>
      </c>
      <c r="D11639" s="38">
        <v>42670.916666666664</v>
      </c>
      <c r="E11639" s="40" t="s">
        <v>239</v>
      </c>
      <c r="F11639" s="48">
        <v>85026</v>
      </c>
      <c r="G11639" s="48">
        <v>85565</v>
      </c>
      <c r="H11639" s="48">
        <v>89990</v>
      </c>
      <c r="I11639" s="48">
        <v>4425</v>
      </c>
      <c r="T11639" s="48">
        <v>3930</v>
      </c>
      <c r="V11639" s="48">
        <v>-1052</v>
      </c>
      <c r="Z11639" s="48">
        <v>4520</v>
      </c>
      <c r="AC11639" s="48">
        <v>755</v>
      </c>
      <c r="AF11639" s="48">
        <v>-293</v>
      </c>
      <c r="AJ11639" s="49">
        <v>0</v>
      </c>
      <c r="AK11639" s="49">
        <v>495</v>
      </c>
    </row>
    <row r="11640" spans="1:37" x14ac:dyDescent="0.45">
      <c r="A11640" s="37" t="s">
        <v>39</v>
      </c>
      <c r="B11640" s="38">
        <v>42671.125</v>
      </c>
      <c r="C11640" s="39">
        <v>42670</v>
      </c>
      <c r="D11640" s="38">
        <v>42670.958333333336</v>
      </c>
      <c r="E11640" s="40" t="s">
        <v>239</v>
      </c>
      <c r="F11640" s="48">
        <v>79561</v>
      </c>
      <c r="G11640" s="48">
        <v>81176</v>
      </c>
      <c r="H11640" s="48">
        <v>87119</v>
      </c>
      <c r="I11640" s="48">
        <v>5943</v>
      </c>
      <c r="T11640" s="48">
        <v>5449</v>
      </c>
      <c r="V11640" s="48">
        <v>-561</v>
      </c>
      <c r="Z11640" s="48">
        <v>5118</v>
      </c>
      <c r="AC11640" s="48">
        <v>893</v>
      </c>
      <c r="AF11640" s="48">
        <v>-1</v>
      </c>
      <c r="AJ11640" s="49">
        <v>0</v>
      </c>
      <c r="AK11640" s="49">
        <v>494</v>
      </c>
    </row>
    <row r="11641" spans="1:37" x14ac:dyDescent="0.45">
      <c r="A11641" s="37" t="s">
        <v>39</v>
      </c>
      <c r="B11641" s="38">
        <v>42671.166666666664</v>
      </c>
      <c r="C11641" s="39">
        <v>42670</v>
      </c>
      <c r="D11641" s="38">
        <v>42671</v>
      </c>
      <c r="E11641" s="40" t="s">
        <v>239</v>
      </c>
      <c r="F11641" s="48">
        <v>74061</v>
      </c>
      <c r="G11641" s="48">
        <v>76033</v>
      </c>
      <c r="H11641" s="48">
        <v>81806</v>
      </c>
      <c r="I11641" s="48">
        <v>5773</v>
      </c>
      <c r="T11641" s="48">
        <v>5277</v>
      </c>
      <c r="V11641" s="48">
        <v>-340</v>
      </c>
      <c r="Z11641" s="48">
        <v>4751</v>
      </c>
      <c r="AC11641" s="48">
        <v>837</v>
      </c>
      <c r="AF11641" s="48">
        <v>29</v>
      </c>
      <c r="AJ11641" s="49">
        <v>0</v>
      </c>
      <c r="AK11641" s="49">
        <v>496</v>
      </c>
    </row>
    <row r="11642" spans="1:37" x14ac:dyDescent="0.45">
      <c r="A11642" s="37" t="s">
        <v>39</v>
      </c>
      <c r="B11642" s="38">
        <v>42671.208333333336</v>
      </c>
      <c r="C11642" s="39">
        <v>42671</v>
      </c>
      <c r="D11642" s="38">
        <v>42671.041666666664</v>
      </c>
      <c r="E11642" s="40" t="s">
        <v>239</v>
      </c>
      <c r="F11642" s="48">
        <v>69588</v>
      </c>
      <c r="G11642" s="48">
        <v>71471</v>
      </c>
      <c r="H11642" s="48">
        <v>76274</v>
      </c>
      <c r="I11642" s="48">
        <v>4825</v>
      </c>
      <c r="T11642" s="48">
        <v>4340</v>
      </c>
      <c r="V11642" s="48">
        <v>-386</v>
      </c>
      <c r="Z11642" s="48">
        <v>4045</v>
      </c>
      <c r="AC11642" s="48">
        <v>636</v>
      </c>
      <c r="AF11642" s="48">
        <v>45</v>
      </c>
      <c r="AJ11642" s="49">
        <v>-22</v>
      </c>
      <c r="AK11642" s="49">
        <v>485</v>
      </c>
    </row>
    <row r="11643" spans="1:37" x14ac:dyDescent="0.45">
      <c r="A11643" s="37" t="s">
        <v>39</v>
      </c>
      <c r="B11643" s="38">
        <v>42671.25</v>
      </c>
      <c r="C11643" s="39">
        <v>42671</v>
      </c>
      <c r="D11643" s="38">
        <v>42671.083333333336</v>
      </c>
      <c r="E11643" s="40" t="s">
        <v>239</v>
      </c>
      <c r="F11643" s="48">
        <v>67114</v>
      </c>
      <c r="G11643" s="48">
        <v>69145</v>
      </c>
      <c r="H11643" s="48">
        <v>74273</v>
      </c>
      <c r="I11643" s="48">
        <v>5138</v>
      </c>
      <c r="T11643" s="48">
        <v>4639</v>
      </c>
      <c r="V11643" s="48">
        <v>-283</v>
      </c>
      <c r="Z11643" s="48">
        <v>4457</v>
      </c>
      <c r="AC11643" s="48">
        <v>385</v>
      </c>
      <c r="AF11643" s="48">
        <v>80</v>
      </c>
      <c r="AJ11643" s="49">
        <v>-10</v>
      </c>
      <c r="AK11643" s="49">
        <v>499</v>
      </c>
    </row>
    <row r="11644" spans="1:37" x14ac:dyDescent="0.45">
      <c r="A11644" s="37" t="s">
        <v>39</v>
      </c>
      <c r="B11644" s="38">
        <v>42671.291666666664</v>
      </c>
      <c r="C11644" s="39">
        <v>42671</v>
      </c>
      <c r="D11644" s="38">
        <v>42671.125</v>
      </c>
      <c r="E11644" s="40" t="s">
        <v>239</v>
      </c>
      <c r="F11644" s="48">
        <v>65838</v>
      </c>
      <c r="G11644" s="48">
        <v>68178</v>
      </c>
      <c r="H11644" s="48">
        <v>73391</v>
      </c>
      <c r="I11644" s="48">
        <v>5226</v>
      </c>
      <c r="T11644" s="48">
        <v>4735</v>
      </c>
      <c r="V11644" s="48">
        <v>-300</v>
      </c>
      <c r="Z11644" s="48">
        <v>4457</v>
      </c>
      <c r="AC11644" s="48">
        <v>562</v>
      </c>
      <c r="AF11644" s="48">
        <v>16</v>
      </c>
      <c r="AJ11644" s="49">
        <v>-13</v>
      </c>
      <c r="AK11644" s="49">
        <v>491</v>
      </c>
    </row>
    <row r="11645" spans="1:37" x14ac:dyDescent="0.45">
      <c r="A11645" s="37" t="s">
        <v>39</v>
      </c>
      <c r="B11645" s="38">
        <v>42671.333333333336</v>
      </c>
      <c r="C11645" s="39">
        <v>42671</v>
      </c>
      <c r="D11645" s="38">
        <v>42671.166666666664</v>
      </c>
      <c r="E11645" s="40" t="s">
        <v>239</v>
      </c>
      <c r="F11645" s="48">
        <v>65547</v>
      </c>
      <c r="G11645" s="48">
        <v>68361</v>
      </c>
      <c r="H11645" s="48">
        <v>72744</v>
      </c>
      <c r="I11645" s="48">
        <v>4403</v>
      </c>
      <c r="T11645" s="48">
        <v>4359</v>
      </c>
      <c r="V11645" s="48">
        <v>-399</v>
      </c>
      <c r="Z11645" s="48">
        <v>4346</v>
      </c>
      <c r="AC11645" s="48">
        <v>476</v>
      </c>
      <c r="AF11645" s="48">
        <v>-64</v>
      </c>
      <c r="AJ11645" s="49">
        <v>-20</v>
      </c>
      <c r="AK11645" s="49">
        <v>44</v>
      </c>
    </row>
    <row r="11646" spans="1:37" x14ac:dyDescent="0.45">
      <c r="A11646" s="37" t="s">
        <v>39</v>
      </c>
      <c r="B11646" s="38">
        <v>42671.375</v>
      </c>
      <c r="C11646" s="39">
        <v>42671</v>
      </c>
      <c r="D11646" s="38">
        <v>42671.208333333336</v>
      </c>
      <c r="E11646" s="40" t="s">
        <v>239</v>
      </c>
      <c r="F11646" s="48">
        <v>66907</v>
      </c>
      <c r="G11646" s="48">
        <v>69437</v>
      </c>
      <c r="H11646" s="48">
        <v>73916</v>
      </c>
      <c r="I11646" s="48">
        <v>4485</v>
      </c>
      <c r="T11646" s="48">
        <v>4437</v>
      </c>
      <c r="V11646" s="48">
        <v>-456</v>
      </c>
      <c r="Z11646" s="48">
        <v>4414</v>
      </c>
      <c r="AC11646" s="48">
        <v>645</v>
      </c>
      <c r="AF11646" s="48">
        <v>-166</v>
      </c>
      <c r="AJ11646" s="49">
        <v>-6</v>
      </c>
      <c r="AK11646" s="49">
        <v>48</v>
      </c>
    </row>
    <row r="11647" spans="1:37" x14ac:dyDescent="0.45">
      <c r="A11647" s="37" t="s">
        <v>39</v>
      </c>
      <c r="B11647" s="38">
        <v>42671.416666666664</v>
      </c>
      <c r="C11647" s="39">
        <v>42671</v>
      </c>
      <c r="D11647" s="38">
        <v>42671.25</v>
      </c>
      <c r="E11647" s="40" t="s">
        <v>239</v>
      </c>
      <c r="F11647" s="48">
        <v>71355</v>
      </c>
      <c r="G11647" s="48">
        <v>72045</v>
      </c>
      <c r="H11647" s="48">
        <v>76591</v>
      </c>
      <c r="I11647" s="48">
        <v>4061</v>
      </c>
      <c r="T11647" s="48">
        <v>4013</v>
      </c>
      <c r="V11647" s="48">
        <v>-528</v>
      </c>
      <c r="Z11647" s="48">
        <v>4071</v>
      </c>
      <c r="AC11647" s="48">
        <v>865</v>
      </c>
      <c r="AF11647" s="48">
        <v>-395</v>
      </c>
      <c r="AJ11647" s="49">
        <v>485</v>
      </c>
      <c r="AK11647" s="49">
        <v>48</v>
      </c>
    </row>
    <row r="11648" spans="1:37" x14ac:dyDescent="0.45">
      <c r="A11648" s="37" t="s">
        <v>39</v>
      </c>
      <c r="B11648" s="38">
        <v>42671.458333333336</v>
      </c>
      <c r="C11648" s="39">
        <v>42671</v>
      </c>
      <c r="D11648" s="38">
        <v>42671.291666666664</v>
      </c>
      <c r="E11648" s="40" t="s">
        <v>239</v>
      </c>
      <c r="F11648" s="48">
        <v>79331</v>
      </c>
      <c r="G11648" s="48">
        <v>80464</v>
      </c>
      <c r="H11648" s="48">
        <v>83833</v>
      </c>
      <c r="I11648" s="48">
        <v>2879</v>
      </c>
      <c r="T11648" s="48">
        <v>2824</v>
      </c>
      <c r="V11648" s="48">
        <v>-820</v>
      </c>
      <c r="Z11648" s="48">
        <v>3525</v>
      </c>
      <c r="AC11648" s="48">
        <v>723</v>
      </c>
      <c r="AF11648" s="48">
        <v>-604</v>
      </c>
      <c r="AJ11648" s="49">
        <v>490</v>
      </c>
      <c r="AK11648" s="49">
        <v>55</v>
      </c>
    </row>
    <row r="11649" spans="1:37" x14ac:dyDescent="0.45">
      <c r="A11649" s="37" t="s">
        <v>39</v>
      </c>
      <c r="B11649" s="38">
        <v>42671.5</v>
      </c>
      <c r="C11649" s="39">
        <v>42671</v>
      </c>
      <c r="D11649" s="38">
        <v>42671.333333333336</v>
      </c>
      <c r="E11649" s="40" t="s">
        <v>239</v>
      </c>
      <c r="F11649" s="48">
        <v>84641</v>
      </c>
      <c r="G11649" s="48">
        <v>86309</v>
      </c>
      <c r="H11649" s="48">
        <v>89538</v>
      </c>
      <c r="I11649" s="48">
        <v>2714</v>
      </c>
      <c r="T11649" s="48">
        <v>2659</v>
      </c>
      <c r="V11649" s="48">
        <v>-1099</v>
      </c>
      <c r="Z11649" s="48">
        <v>3556</v>
      </c>
      <c r="AC11649" s="48">
        <v>809</v>
      </c>
      <c r="AF11649" s="48">
        <v>-607</v>
      </c>
      <c r="AJ11649" s="49">
        <v>515</v>
      </c>
      <c r="AK11649" s="49">
        <v>55</v>
      </c>
    </row>
    <row r="11650" spans="1:37" x14ac:dyDescent="0.45">
      <c r="A11650" s="37" t="s">
        <v>39</v>
      </c>
      <c r="B11650" s="38">
        <v>42671.541666666664</v>
      </c>
      <c r="C11650" s="39">
        <v>42671</v>
      </c>
      <c r="D11650" s="38">
        <v>42671.375</v>
      </c>
      <c r="E11650" s="40" t="s">
        <v>239</v>
      </c>
      <c r="F11650" s="48">
        <v>85347</v>
      </c>
      <c r="G11650" s="48">
        <v>86411</v>
      </c>
      <c r="H11650" s="48">
        <v>89780</v>
      </c>
      <c r="I11650" s="48">
        <v>2854</v>
      </c>
      <c r="T11650" s="48">
        <v>2803</v>
      </c>
      <c r="V11650" s="48">
        <v>-1185</v>
      </c>
      <c r="Z11650" s="48">
        <v>3605</v>
      </c>
      <c r="AC11650" s="48">
        <v>1007</v>
      </c>
      <c r="AF11650" s="48">
        <v>-624</v>
      </c>
      <c r="AJ11650" s="49">
        <v>515</v>
      </c>
      <c r="AK11650" s="49">
        <v>51</v>
      </c>
    </row>
    <row r="11651" spans="1:37" x14ac:dyDescent="0.45">
      <c r="A11651" s="37" t="s">
        <v>39</v>
      </c>
      <c r="B11651" s="38">
        <v>42671.583333333336</v>
      </c>
      <c r="C11651" s="39">
        <v>42671</v>
      </c>
      <c r="D11651" s="38">
        <v>42671.416666666664</v>
      </c>
      <c r="E11651" s="40" t="s">
        <v>239</v>
      </c>
      <c r="F11651" s="48">
        <v>85319</v>
      </c>
      <c r="G11651" s="48">
        <v>86057</v>
      </c>
      <c r="H11651" s="48">
        <v>89625</v>
      </c>
      <c r="I11651" s="48">
        <v>3047</v>
      </c>
      <c r="T11651" s="48">
        <v>2997</v>
      </c>
      <c r="V11651" s="48">
        <v>-1128</v>
      </c>
      <c r="Z11651" s="48">
        <v>3560</v>
      </c>
      <c r="AC11651" s="48">
        <v>1094</v>
      </c>
      <c r="AF11651" s="48">
        <v>-529</v>
      </c>
      <c r="AJ11651" s="49">
        <v>521</v>
      </c>
      <c r="AK11651" s="49">
        <v>50</v>
      </c>
    </row>
    <row r="11652" spans="1:37" x14ac:dyDescent="0.45">
      <c r="A11652" s="37" t="s">
        <v>39</v>
      </c>
      <c r="B11652" s="38">
        <v>42671.625</v>
      </c>
      <c r="C11652" s="39">
        <v>42671</v>
      </c>
      <c r="D11652" s="38">
        <v>42671.458333333336</v>
      </c>
      <c r="E11652" s="40" t="s">
        <v>239</v>
      </c>
      <c r="F11652" s="48">
        <v>85142</v>
      </c>
      <c r="G11652" s="48">
        <v>85806</v>
      </c>
      <c r="H11652" s="48">
        <v>89715</v>
      </c>
      <c r="I11652" s="48">
        <v>3382</v>
      </c>
      <c r="T11652" s="48">
        <v>3328</v>
      </c>
      <c r="V11652" s="48">
        <v>-1225</v>
      </c>
      <c r="Z11652" s="48">
        <v>4018</v>
      </c>
      <c r="AC11652" s="48">
        <v>1025</v>
      </c>
      <c r="AF11652" s="48">
        <v>-490</v>
      </c>
      <c r="AJ11652" s="49">
        <v>527</v>
      </c>
      <c r="AK11652" s="49">
        <v>54</v>
      </c>
    </row>
    <row r="11653" spans="1:37" x14ac:dyDescent="0.45">
      <c r="A11653" s="37" t="s">
        <v>39</v>
      </c>
      <c r="B11653" s="38">
        <v>42671.666666666664</v>
      </c>
      <c r="C11653" s="39">
        <v>42671</v>
      </c>
      <c r="D11653" s="38">
        <v>42671.5</v>
      </c>
      <c r="E11653" s="40" t="s">
        <v>239</v>
      </c>
      <c r="F11653" s="48">
        <v>84462</v>
      </c>
      <c r="G11653" s="48">
        <v>85015</v>
      </c>
      <c r="H11653" s="48">
        <v>88909</v>
      </c>
      <c r="I11653" s="48">
        <v>3368</v>
      </c>
      <c r="T11653" s="48">
        <v>3313</v>
      </c>
      <c r="V11653" s="48">
        <v>-1351</v>
      </c>
      <c r="Z11653" s="48">
        <v>4113</v>
      </c>
      <c r="AC11653" s="48">
        <v>952</v>
      </c>
      <c r="AF11653" s="48">
        <v>-401</v>
      </c>
      <c r="AJ11653" s="49">
        <v>526</v>
      </c>
      <c r="AK11653" s="49">
        <v>55</v>
      </c>
    </row>
    <row r="11654" spans="1:37" x14ac:dyDescent="0.45">
      <c r="A11654" s="37" t="s">
        <v>39</v>
      </c>
      <c r="B11654" s="38">
        <v>42671.708333333336</v>
      </c>
      <c r="C11654" s="39">
        <v>42671</v>
      </c>
      <c r="D11654" s="38">
        <v>42671.541666666664</v>
      </c>
      <c r="E11654" s="40" t="s">
        <v>239</v>
      </c>
      <c r="F11654" s="48">
        <v>83613</v>
      </c>
      <c r="G11654" s="48">
        <v>83829</v>
      </c>
      <c r="H11654" s="48">
        <v>87756</v>
      </c>
      <c r="I11654" s="48">
        <v>3393</v>
      </c>
      <c r="T11654" s="48">
        <v>3341</v>
      </c>
      <c r="V11654" s="48">
        <v>-1380</v>
      </c>
      <c r="Z11654" s="48">
        <v>4112</v>
      </c>
      <c r="AC11654" s="48">
        <v>980</v>
      </c>
      <c r="AF11654" s="48">
        <v>-371</v>
      </c>
      <c r="AJ11654" s="49">
        <v>534</v>
      </c>
      <c r="AK11654" s="49">
        <v>52</v>
      </c>
    </row>
    <row r="11655" spans="1:37" x14ac:dyDescent="0.45">
      <c r="A11655" s="37" t="s">
        <v>39</v>
      </c>
      <c r="B11655" s="38">
        <v>42671.75</v>
      </c>
      <c r="C11655" s="39">
        <v>42671</v>
      </c>
      <c r="D11655" s="38">
        <v>42671.583333333336</v>
      </c>
      <c r="E11655" s="40" t="s">
        <v>239</v>
      </c>
      <c r="F11655" s="48">
        <v>83065</v>
      </c>
      <c r="G11655" s="48">
        <v>83221</v>
      </c>
      <c r="H11655" s="48">
        <v>88022</v>
      </c>
      <c r="I11655" s="48">
        <v>4268</v>
      </c>
      <c r="T11655" s="48">
        <v>4217</v>
      </c>
      <c r="V11655" s="48">
        <v>-1153</v>
      </c>
      <c r="Z11655" s="48">
        <v>4463</v>
      </c>
      <c r="AC11655" s="48">
        <v>1122</v>
      </c>
      <c r="AF11655" s="48">
        <v>-215</v>
      </c>
      <c r="AJ11655" s="49">
        <v>533</v>
      </c>
      <c r="AK11655" s="49">
        <v>51</v>
      </c>
    </row>
    <row r="11656" spans="1:37" x14ac:dyDescent="0.45">
      <c r="A11656" s="37" t="s">
        <v>39</v>
      </c>
      <c r="B11656" s="38">
        <v>42671.791666666664</v>
      </c>
      <c r="C11656" s="39">
        <v>42671</v>
      </c>
      <c r="D11656" s="38">
        <v>42671.625</v>
      </c>
      <c r="E11656" s="40" t="s">
        <v>239</v>
      </c>
      <c r="F11656" s="48">
        <v>82243</v>
      </c>
      <c r="G11656" s="48">
        <v>82138</v>
      </c>
      <c r="H11656" s="48">
        <v>87881</v>
      </c>
      <c r="I11656" s="48">
        <v>5204</v>
      </c>
      <c r="T11656" s="48">
        <v>5153</v>
      </c>
      <c r="V11656" s="48">
        <v>-832</v>
      </c>
      <c r="Z11656" s="48">
        <v>4664</v>
      </c>
      <c r="AC11656" s="48">
        <v>1303</v>
      </c>
      <c r="AF11656" s="48">
        <v>18</v>
      </c>
      <c r="AJ11656" s="49">
        <v>539</v>
      </c>
      <c r="AK11656" s="49">
        <v>51</v>
      </c>
    </row>
    <row r="11657" spans="1:37" x14ac:dyDescent="0.45">
      <c r="A11657" s="37" t="s">
        <v>39</v>
      </c>
      <c r="B11657" s="38">
        <v>42671.833333333336</v>
      </c>
      <c r="C11657" s="39">
        <v>42671</v>
      </c>
      <c r="D11657" s="38">
        <v>42671.666666666664</v>
      </c>
      <c r="E11657" s="40" t="s">
        <v>239</v>
      </c>
      <c r="F11657" s="48">
        <v>81577</v>
      </c>
      <c r="G11657" s="48">
        <v>81323</v>
      </c>
      <c r="H11657" s="48">
        <v>87199</v>
      </c>
      <c r="I11657" s="48">
        <v>5337</v>
      </c>
      <c r="T11657" s="48">
        <v>5294</v>
      </c>
      <c r="V11657" s="48">
        <v>-771</v>
      </c>
      <c r="Z11657" s="48">
        <v>4850</v>
      </c>
      <c r="AC11657" s="48">
        <v>1087</v>
      </c>
      <c r="AF11657" s="48">
        <v>128</v>
      </c>
      <c r="AJ11657" s="49">
        <v>539</v>
      </c>
      <c r="AK11657" s="49">
        <v>43</v>
      </c>
    </row>
    <row r="11658" spans="1:37" x14ac:dyDescent="0.45">
      <c r="A11658" s="37" t="s">
        <v>39</v>
      </c>
      <c r="B11658" s="38">
        <v>42671.875</v>
      </c>
      <c r="C11658" s="39">
        <v>42671</v>
      </c>
      <c r="D11658" s="38">
        <v>42671.708333333336</v>
      </c>
      <c r="E11658" s="40" t="s">
        <v>239</v>
      </c>
      <c r="F11658" s="48">
        <v>81484</v>
      </c>
      <c r="G11658" s="48">
        <v>81435</v>
      </c>
      <c r="H11658" s="48">
        <v>87588</v>
      </c>
      <c r="I11658" s="48">
        <v>5617</v>
      </c>
      <c r="T11658" s="48">
        <v>5577</v>
      </c>
      <c r="V11658" s="48">
        <v>-669</v>
      </c>
      <c r="Z11658" s="48">
        <v>5005</v>
      </c>
      <c r="AC11658" s="48">
        <v>1033</v>
      </c>
      <c r="AF11658" s="48">
        <v>208</v>
      </c>
      <c r="AJ11658" s="49">
        <v>536</v>
      </c>
      <c r="AK11658" s="49">
        <v>40</v>
      </c>
    </row>
    <row r="11659" spans="1:37" x14ac:dyDescent="0.45">
      <c r="A11659" s="37" t="s">
        <v>39</v>
      </c>
      <c r="B11659" s="38">
        <v>42671.916666666664</v>
      </c>
      <c r="C11659" s="39">
        <v>42671</v>
      </c>
      <c r="D11659" s="38">
        <v>42671.75</v>
      </c>
      <c r="E11659" s="40" t="s">
        <v>239</v>
      </c>
      <c r="F11659" s="48">
        <v>81852</v>
      </c>
      <c r="G11659" s="48">
        <v>81980</v>
      </c>
      <c r="H11659" s="48">
        <v>87979</v>
      </c>
      <c r="I11659" s="48">
        <v>5467</v>
      </c>
      <c r="T11659" s="48">
        <v>5425</v>
      </c>
      <c r="V11659" s="48">
        <v>-726</v>
      </c>
      <c r="Z11659" s="48">
        <v>4999</v>
      </c>
      <c r="AC11659" s="48">
        <v>1010</v>
      </c>
      <c r="AF11659" s="48">
        <v>142</v>
      </c>
      <c r="AJ11659" s="49">
        <v>532</v>
      </c>
      <c r="AK11659" s="49">
        <v>42</v>
      </c>
    </row>
    <row r="11660" spans="1:37" x14ac:dyDescent="0.45">
      <c r="A11660" s="37" t="s">
        <v>39</v>
      </c>
      <c r="B11660" s="38">
        <v>42671.958333333336</v>
      </c>
      <c r="C11660" s="39">
        <v>42671</v>
      </c>
      <c r="D11660" s="38">
        <v>42671.791666666664</v>
      </c>
      <c r="E11660" s="40" t="s">
        <v>239</v>
      </c>
      <c r="F11660" s="48">
        <v>82954</v>
      </c>
      <c r="G11660" s="48">
        <v>84553</v>
      </c>
      <c r="H11660" s="48">
        <v>89717</v>
      </c>
      <c r="I11660" s="48">
        <v>4626</v>
      </c>
      <c r="T11660" s="48">
        <v>4584</v>
      </c>
      <c r="V11660" s="48">
        <v>-1034</v>
      </c>
      <c r="Z11660" s="48">
        <v>4598</v>
      </c>
      <c r="AC11660" s="48">
        <v>1075</v>
      </c>
      <c r="AF11660" s="48">
        <v>-55</v>
      </c>
      <c r="AJ11660" s="49">
        <v>538</v>
      </c>
      <c r="AK11660" s="49">
        <v>42</v>
      </c>
    </row>
    <row r="11661" spans="1:37" x14ac:dyDescent="0.45">
      <c r="A11661" s="37" t="s">
        <v>39</v>
      </c>
      <c r="B11661" s="38">
        <v>42672</v>
      </c>
      <c r="C11661" s="39">
        <v>42671</v>
      </c>
      <c r="D11661" s="38">
        <v>42671.833333333336</v>
      </c>
      <c r="E11661" s="40" t="s">
        <v>239</v>
      </c>
      <c r="F11661" s="48">
        <v>84776</v>
      </c>
      <c r="G11661" s="48">
        <v>86089</v>
      </c>
      <c r="H11661" s="48">
        <v>91246</v>
      </c>
      <c r="I11661" s="48">
        <v>4623</v>
      </c>
      <c r="T11661" s="48">
        <v>4580</v>
      </c>
      <c r="V11661" s="48">
        <v>-967</v>
      </c>
      <c r="Z11661" s="48">
        <v>4725</v>
      </c>
      <c r="AC11661" s="48">
        <v>864</v>
      </c>
      <c r="AF11661" s="48">
        <v>-42</v>
      </c>
      <c r="AJ11661" s="49">
        <v>534</v>
      </c>
      <c r="AK11661" s="49">
        <v>43</v>
      </c>
    </row>
    <row r="11662" spans="1:37" x14ac:dyDescent="0.45">
      <c r="A11662" s="37" t="s">
        <v>39</v>
      </c>
      <c r="B11662" s="38">
        <v>42672.041666666664</v>
      </c>
      <c r="C11662" s="39">
        <v>42671</v>
      </c>
      <c r="D11662" s="38">
        <v>42671.875</v>
      </c>
      <c r="E11662" s="40" t="s">
        <v>239</v>
      </c>
      <c r="F11662" s="48">
        <v>84089</v>
      </c>
      <c r="G11662" s="48">
        <v>84662</v>
      </c>
      <c r="H11662" s="48">
        <v>90011</v>
      </c>
      <c r="I11662" s="48">
        <v>4817</v>
      </c>
      <c r="T11662" s="48">
        <v>4773</v>
      </c>
      <c r="V11662" s="48">
        <v>-1049</v>
      </c>
      <c r="Z11662" s="48">
        <v>4901</v>
      </c>
      <c r="AC11662" s="48">
        <v>1024</v>
      </c>
      <c r="AF11662" s="48">
        <v>-103</v>
      </c>
      <c r="AJ11662" s="49">
        <v>532</v>
      </c>
      <c r="AK11662" s="49">
        <v>44</v>
      </c>
    </row>
    <row r="11663" spans="1:37" x14ac:dyDescent="0.45">
      <c r="A11663" s="37" t="s">
        <v>39</v>
      </c>
      <c r="B11663" s="38">
        <v>42672.083333333336</v>
      </c>
      <c r="C11663" s="39">
        <v>42671</v>
      </c>
      <c r="D11663" s="38">
        <v>42671.916666666664</v>
      </c>
      <c r="E11663" s="40" t="s">
        <v>239</v>
      </c>
      <c r="F11663" s="48">
        <v>81581</v>
      </c>
      <c r="G11663" s="48">
        <v>82064</v>
      </c>
      <c r="H11663" s="48">
        <v>87967</v>
      </c>
      <c r="I11663" s="48">
        <v>5371</v>
      </c>
      <c r="T11663" s="48">
        <v>5326</v>
      </c>
      <c r="V11663" s="48">
        <v>-1056</v>
      </c>
      <c r="Z11663" s="48">
        <v>5434</v>
      </c>
      <c r="AC11663" s="48">
        <v>1017</v>
      </c>
      <c r="AF11663" s="48">
        <v>-69</v>
      </c>
      <c r="AJ11663" s="49">
        <v>532</v>
      </c>
      <c r="AK11663" s="49">
        <v>45</v>
      </c>
    </row>
    <row r="11664" spans="1:37" x14ac:dyDescent="0.45">
      <c r="A11664" s="37" t="s">
        <v>39</v>
      </c>
      <c r="B11664" s="38">
        <v>42672.125</v>
      </c>
      <c r="C11664" s="39">
        <v>42671</v>
      </c>
      <c r="D11664" s="38">
        <v>42671.958333333336</v>
      </c>
      <c r="E11664" s="40" t="s">
        <v>239</v>
      </c>
      <c r="F11664" s="48">
        <v>77577</v>
      </c>
      <c r="G11664" s="48">
        <v>78423</v>
      </c>
      <c r="H11664" s="48">
        <v>84429</v>
      </c>
      <c r="I11664" s="48">
        <v>5478</v>
      </c>
      <c r="T11664" s="48">
        <v>5435</v>
      </c>
      <c r="V11664" s="48">
        <v>-863</v>
      </c>
      <c r="Z11664" s="48">
        <v>5119</v>
      </c>
      <c r="AC11664" s="48">
        <v>1298</v>
      </c>
      <c r="AF11664" s="48">
        <v>-119</v>
      </c>
      <c r="AJ11664" s="49">
        <v>528</v>
      </c>
      <c r="AK11664" s="49">
        <v>43</v>
      </c>
    </row>
    <row r="11665" spans="1:37" x14ac:dyDescent="0.45">
      <c r="A11665" s="37" t="s">
        <v>39</v>
      </c>
      <c r="B11665" s="38">
        <v>42672.166666666664</v>
      </c>
      <c r="C11665" s="39">
        <v>42671</v>
      </c>
      <c r="D11665" s="38">
        <v>42672</v>
      </c>
      <c r="E11665" s="40" t="s">
        <v>239</v>
      </c>
      <c r="F11665" s="48">
        <v>72975</v>
      </c>
      <c r="G11665" s="48">
        <v>74406</v>
      </c>
      <c r="H11665" s="48">
        <v>80639</v>
      </c>
      <c r="I11665" s="48">
        <v>5706</v>
      </c>
      <c r="T11665" s="48">
        <v>5664</v>
      </c>
      <c r="V11665" s="48">
        <v>-686</v>
      </c>
      <c r="Z11665" s="48">
        <v>5380</v>
      </c>
      <c r="AC11665" s="48">
        <v>1155</v>
      </c>
      <c r="AF11665" s="48">
        <v>-185</v>
      </c>
      <c r="AJ11665" s="49">
        <v>527</v>
      </c>
      <c r="AK11665" s="49">
        <v>42</v>
      </c>
    </row>
    <row r="11666" spans="1:37" x14ac:dyDescent="0.45">
      <c r="A11666" s="37" t="s">
        <v>39</v>
      </c>
      <c r="B11666" s="38">
        <v>42672.208333333336</v>
      </c>
      <c r="C11666" s="39">
        <v>42672</v>
      </c>
      <c r="D11666" s="38">
        <v>42672.041666666664</v>
      </c>
      <c r="E11666" s="40" t="s">
        <v>239</v>
      </c>
      <c r="F11666" s="48">
        <v>69389</v>
      </c>
      <c r="G11666" s="48">
        <v>71704</v>
      </c>
      <c r="H11666" s="48">
        <v>76537</v>
      </c>
      <c r="I11666" s="48">
        <v>4337</v>
      </c>
      <c r="T11666" s="48">
        <v>4293</v>
      </c>
      <c r="V11666" s="48">
        <v>-1008</v>
      </c>
      <c r="Z11666" s="48">
        <v>4974</v>
      </c>
      <c r="AC11666" s="48">
        <v>588</v>
      </c>
      <c r="AF11666" s="48">
        <v>-261</v>
      </c>
      <c r="AJ11666" s="49">
        <v>496</v>
      </c>
      <c r="AK11666" s="49">
        <v>44</v>
      </c>
    </row>
    <row r="11667" spans="1:37" x14ac:dyDescent="0.45">
      <c r="A11667" s="37" t="s">
        <v>39</v>
      </c>
      <c r="B11667" s="38">
        <v>42672.25</v>
      </c>
      <c r="C11667" s="39">
        <v>42672</v>
      </c>
      <c r="D11667" s="38">
        <v>42672.083333333336</v>
      </c>
      <c r="E11667" s="40" t="s">
        <v>239</v>
      </c>
      <c r="F11667" s="48">
        <v>66811</v>
      </c>
      <c r="G11667" s="48">
        <v>69774</v>
      </c>
      <c r="H11667" s="48">
        <v>74916</v>
      </c>
      <c r="I11667" s="48">
        <v>4623</v>
      </c>
      <c r="T11667" s="48">
        <v>4578</v>
      </c>
      <c r="V11667" s="48">
        <v>-972</v>
      </c>
      <c r="Z11667" s="48">
        <v>5019</v>
      </c>
      <c r="AC11667" s="48">
        <v>684</v>
      </c>
      <c r="AF11667" s="48">
        <v>-153</v>
      </c>
      <c r="AJ11667" s="49">
        <v>519</v>
      </c>
      <c r="AK11667" s="49">
        <v>45</v>
      </c>
    </row>
    <row r="11668" spans="1:37" x14ac:dyDescent="0.45">
      <c r="A11668" s="37" t="s">
        <v>39</v>
      </c>
      <c r="B11668" s="38">
        <v>42672.291666666664</v>
      </c>
      <c r="C11668" s="39">
        <v>42672</v>
      </c>
      <c r="D11668" s="38">
        <v>42672.125</v>
      </c>
      <c r="E11668" s="40" t="s">
        <v>239</v>
      </c>
      <c r="F11668" s="48">
        <v>65558</v>
      </c>
      <c r="G11668" s="48">
        <v>68685</v>
      </c>
      <c r="H11668" s="48">
        <v>73845</v>
      </c>
      <c r="I11668" s="48">
        <v>4648</v>
      </c>
      <c r="T11668" s="48">
        <v>4600</v>
      </c>
      <c r="V11668" s="48">
        <v>-1080</v>
      </c>
      <c r="Z11668" s="48">
        <v>5257</v>
      </c>
      <c r="AC11668" s="48">
        <v>639</v>
      </c>
      <c r="AF11668" s="48">
        <v>-216</v>
      </c>
      <c r="AJ11668" s="49">
        <v>512</v>
      </c>
      <c r="AK11668" s="49">
        <v>48</v>
      </c>
    </row>
    <row r="11669" spans="1:37" x14ac:dyDescent="0.45">
      <c r="A11669" s="37" t="s">
        <v>39</v>
      </c>
      <c r="B11669" s="38">
        <v>42672.333333333336</v>
      </c>
      <c r="C11669" s="39">
        <v>42672</v>
      </c>
      <c r="D11669" s="38">
        <v>42672.166666666664</v>
      </c>
      <c r="E11669" s="40" t="s">
        <v>239</v>
      </c>
      <c r="F11669" s="48">
        <v>64974</v>
      </c>
      <c r="G11669" s="48">
        <v>68077</v>
      </c>
      <c r="H11669" s="48">
        <v>72193</v>
      </c>
      <c r="I11669" s="48">
        <v>4121</v>
      </c>
      <c r="T11669" s="48">
        <v>4073</v>
      </c>
      <c r="V11669" s="48">
        <v>-1209</v>
      </c>
      <c r="Z11669" s="48">
        <v>5166</v>
      </c>
      <c r="AC11669" s="48">
        <v>466</v>
      </c>
      <c r="AF11669" s="48">
        <v>-350</v>
      </c>
      <c r="AJ11669" s="49">
        <v>-5</v>
      </c>
      <c r="AK11669" s="49">
        <v>48</v>
      </c>
    </row>
    <row r="11670" spans="1:37" x14ac:dyDescent="0.45">
      <c r="A11670" s="37" t="s">
        <v>39</v>
      </c>
      <c r="B11670" s="38">
        <v>42672.375</v>
      </c>
      <c r="C11670" s="39">
        <v>42672</v>
      </c>
      <c r="D11670" s="38">
        <v>42672.208333333336</v>
      </c>
      <c r="E11670" s="40" t="s">
        <v>239</v>
      </c>
      <c r="F11670" s="48">
        <v>65619</v>
      </c>
      <c r="G11670" s="48">
        <v>68455</v>
      </c>
      <c r="H11670" s="48">
        <v>72370</v>
      </c>
      <c r="I11670" s="48">
        <v>3975</v>
      </c>
      <c r="T11670" s="48">
        <v>3925</v>
      </c>
      <c r="V11670" s="48">
        <v>-1283</v>
      </c>
      <c r="Z11670" s="48">
        <v>5183</v>
      </c>
      <c r="AC11670" s="48">
        <v>446</v>
      </c>
      <c r="AF11670" s="48">
        <v>-421</v>
      </c>
      <c r="AJ11670" s="49">
        <v>-60</v>
      </c>
      <c r="AK11670" s="49">
        <v>50</v>
      </c>
    </row>
    <row r="11671" spans="1:37" x14ac:dyDescent="0.45">
      <c r="A11671" s="37" t="s">
        <v>39</v>
      </c>
      <c r="B11671" s="38">
        <v>42672.416666666664</v>
      </c>
      <c r="C11671" s="39">
        <v>42672</v>
      </c>
      <c r="D11671" s="38">
        <v>42672.25</v>
      </c>
      <c r="E11671" s="40" t="s">
        <v>239</v>
      </c>
      <c r="F11671" s="48">
        <v>67578</v>
      </c>
      <c r="G11671" s="48">
        <v>70145</v>
      </c>
      <c r="H11671" s="48">
        <v>73884</v>
      </c>
      <c r="I11671" s="48">
        <v>3799</v>
      </c>
      <c r="T11671" s="48">
        <v>3750</v>
      </c>
      <c r="V11671" s="48">
        <v>-1346</v>
      </c>
      <c r="Z11671" s="48">
        <v>5382</v>
      </c>
      <c r="AC11671" s="48">
        <v>208</v>
      </c>
      <c r="AF11671" s="48">
        <v>-494</v>
      </c>
      <c r="AJ11671" s="49">
        <v>-60</v>
      </c>
      <c r="AK11671" s="49">
        <v>49</v>
      </c>
    </row>
    <row r="11672" spans="1:37" x14ac:dyDescent="0.45">
      <c r="A11672" s="37" t="s">
        <v>39</v>
      </c>
      <c r="B11672" s="38">
        <v>42672.458333333336</v>
      </c>
      <c r="C11672" s="39">
        <v>42672</v>
      </c>
      <c r="D11672" s="38">
        <v>42672.291666666664</v>
      </c>
      <c r="E11672" s="40" t="s">
        <v>239</v>
      </c>
      <c r="F11672" s="48">
        <v>70715</v>
      </c>
      <c r="G11672" s="48">
        <v>72317</v>
      </c>
      <c r="H11672" s="48">
        <v>76309</v>
      </c>
      <c r="I11672" s="48">
        <v>4052</v>
      </c>
      <c r="T11672" s="48">
        <v>4001</v>
      </c>
      <c r="V11672" s="48">
        <v>-1407</v>
      </c>
      <c r="Z11672" s="48">
        <v>5423</v>
      </c>
      <c r="AC11672" s="48">
        <v>431</v>
      </c>
      <c r="AF11672" s="48">
        <v>-446</v>
      </c>
      <c r="AJ11672" s="49">
        <v>-60</v>
      </c>
      <c r="AK11672" s="49">
        <v>51</v>
      </c>
    </row>
    <row r="11673" spans="1:37" x14ac:dyDescent="0.45">
      <c r="A11673" s="37" t="s">
        <v>39</v>
      </c>
      <c r="B11673" s="38">
        <v>42672.5</v>
      </c>
      <c r="C11673" s="39">
        <v>42672</v>
      </c>
      <c r="D11673" s="38">
        <v>42672.333333333336</v>
      </c>
      <c r="E11673" s="40" t="s">
        <v>239</v>
      </c>
      <c r="F11673" s="48">
        <v>74319</v>
      </c>
      <c r="G11673" s="48">
        <v>75337</v>
      </c>
      <c r="H11673" s="48">
        <v>78900</v>
      </c>
      <c r="I11673" s="48">
        <v>3623</v>
      </c>
      <c r="T11673" s="48">
        <v>3572</v>
      </c>
      <c r="V11673" s="48">
        <v>-1387</v>
      </c>
      <c r="Z11673" s="48">
        <v>4964</v>
      </c>
      <c r="AC11673" s="48">
        <v>462</v>
      </c>
      <c r="AF11673" s="48">
        <v>-467</v>
      </c>
      <c r="AJ11673" s="49">
        <v>-60</v>
      </c>
      <c r="AK11673" s="49">
        <v>51</v>
      </c>
    </row>
    <row r="11674" spans="1:37" x14ac:dyDescent="0.45">
      <c r="A11674" s="37" t="s">
        <v>39</v>
      </c>
      <c r="B11674" s="38">
        <v>42672.541666666664</v>
      </c>
      <c r="C11674" s="39">
        <v>42672</v>
      </c>
      <c r="D11674" s="38">
        <v>42672.375</v>
      </c>
      <c r="E11674" s="40" t="s">
        <v>239</v>
      </c>
      <c r="F11674" s="48">
        <v>76706</v>
      </c>
      <c r="G11674" s="48">
        <v>77558</v>
      </c>
      <c r="H11674" s="48">
        <v>80929</v>
      </c>
      <c r="I11674" s="48">
        <v>3431</v>
      </c>
      <c r="T11674" s="48">
        <v>3382</v>
      </c>
      <c r="V11674" s="48">
        <v>-1527</v>
      </c>
      <c r="Z11674" s="48">
        <v>4697</v>
      </c>
      <c r="AC11674" s="48">
        <v>676</v>
      </c>
      <c r="AF11674" s="48">
        <v>-464</v>
      </c>
      <c r="AJ11674" s="49">
        <v>-60</v>
      </c>
      <c r="AK11674" s="49">
        <v>49</v>
      </c>
    </row>
    <row r="11675" spans="1:37" x14ac:dyDescent="0.45">
      <c r="A11675" s="37" t="s">
        <v>39</v>
      </c>
      <c r="B11675" s="38">
        <v>42672.583333333336</v>
      </c>
      <c r="C11675" s="39">
        <v>42672</v>
      </c>
      <c r="D11675" s="38">
        <v>42672.416666666664</v>
      </c>
      <c r="E11675" s="40" t="s">
        <v>239</v>
      </c>
      <c r="F11675" s="48">
        <v>77938</v>
      </c>
      <c r="G11675" s="48">
        <v>78020</v>
      </c>
      <c r="H11675" s="48">
        <v>81381</v>
      </c>
      <c r="I11675" s="48">
        <v>3421</v>
      </c>
      <c r="T11675" s="48">
        <v>3373</v>
      </c>
      <c r="V11675" s="48">
        <v>-1303</v>
      </c>
      <c r="Z11675" s="48">
        <v>4389</v>
      </c>
      <c r="AC11675" s="48">
        <v>642</v>
      </c>
      <c r="AF11675" s="48">
        <v>-355</v>
      </c>
      <c r="AJ11675" s="49">
        <v>-60</v>
      </c>
      <c r="AK11675" s="49">
        <v>48</v>
      </c>
    </row>
    <row r="11676" spans="1:37" x14ac:dyDescent="0.45">
      <c r="A11676" s="37" t="s">
        <v>39</v>
      </c>
      <c r="B11676" s="38">
        <v>42672.625</v>
      </c>
      <c r="C11676" s="39">
        <v>42672</v>
      </c>
      <c r="D11676" s="38">
        <v>42672.458333333336</v>
      </c>
      <c r="E11676" s="40" t="s">
        <v>239</v>
      </c>
      <c r="F11676" s="48">
        <v>78226</v>
      </c>
      <c r="G11676" s="48">
        <v>77865</v>
      </c>
      <c r="H11676" s="48">
        <v>81546</v>
      </c>
      <c r="I11676" s="48">
        <v>3741</v>
      </c>
      <c r="T11676" s="48">
        <v>3697</v>
      </c>
      <c r="V11676" s="48">
        <v>-1106</v>
      </c>
      <c r="Z11676" s="48">
        <v>4519</v>
      </c>
      <c r="AC11676" s="48">
        <v>527</v>
      </c>
      <c r="AF11676" s="48">
        <v>-243</v>
      </c>
      <c r="AJ11676" s="49">
        <v>-60</v>
      </c>
      <c r="AK11676" s="49">
        <v>44</v>
      </c>
    </row>
    <row r="11677" spans="1:37" x14ac:dyDescent="0.45">
      <c r="A11677" s="37" t="s">
        <v>39</v>
      </c>
      <c r="B11677" s="38">
        <v>42672.666666666664</v>
      </c>
      <c r="C11677" s="39">
        <v>42672</v>
      </c>
      <c r="D11677" s="38">
        <v>42672.5</v>
      </c>
      <c r="E11677" s="40" t="s">
        <v>239</v>
      </c>
      <c r="F11677" s="48">
        <v>77773</v>
      </c>
      <c r="G11677" s="48">
        <v>76877</v>
      </c>
      <c r="H11677" s="48">
        <v>81398</v>
      </c>
      <c r="I11677" s="48">
        <v>4581</v>
      </c>
      <c r="T11677" s="48">
        <v>4539</v>
      </c>
      <c r="V11677" s="48">
        <v>-712</v>
      </c>
      <c r="Z11677" s="48">
        <v>4740</v>
      </c>
      <c r="AC11677" s="48">
        <v>427</v>
      </c>
      <c r="AF11677" s="48">
        <v>84</v>
      </c>
      <c r="AJ11677" s="49">
        <v>-60</v>
      </c>
      <c r="AK11677" s="49">
        <v>42</v>
      </c>
    </row>
    <row r="11678" spans="1:37" x14ac:dyDescent="0.45">
      <c r="A11678" s="37" t="s">
        <v>39</v>
      </c>
      <c r="B11678" s="38">
        <v>42672.708333333336</v>
      </c>
      <c r="C11678" s="39">
        <v>42672</v>
      </c>
      <c r="D11678" s="38">
        <v>42672.541666666664</v>
      </c>
      <c r="E11678" s="40" t="s">
        <v>239</v>
      </c>
      <c r="F11678" s="48">
        <v>77181</v>
      </c>
      <c r="G11678" s="48">
        <v>75795</v>
      </c>
      <c r="H11678" s="48">
        <v>81028</v>
      </c>
      <c r="I11678" s="48">
        <v>5293</v>
      </c>
      <c r="T11678" s="48">
        <v>5252</v>
      </c>
      <c r="V11678" s="48">
        <v>-562</v>
      </c>
      <c r="Z11678" s="48">
        <v>5131</v>
      </c>
      <c r="AC11678" s="48">
        <v>496</v>
      </c>
      <c r="AF11678" s="48">
        <v>187</v>
      </c>
      <c r="AJ11678" s="49">
        <v>-60</v>
      </c>
      <c r="AK11678" s="49">
        <v>41</v>
      </c>
    </row>
    <row r="11679" spans="1:37" x14ac:dyDescent="0.45">
      <c r="A11679" s="37" t="s">
        <v>39</v>
      </c>
      <c r="B11679" s="38">
        <v>42672.75</v>
      </c>
      <c r="C11679" s="39">
        <v>42672</v>
      </c>
      <c r="D11679" s="38">
        <v>42672.583333333336</v>
      </c>
      <c r="E11679" s="40" t="s">
        <v>239</v>
      </c>
      <c r="F11679" s="48">
        <v>76574</v>
      </c>
      <c r="G11679" s="48">
        <v>74945</v>
      </c>
      <c r="H11679" s="48">
        <v>81441</v>
      </c>
      <c r="I11679" s="48">
        <v>6557</v>
      </c>
      <c r="T11679" s="48">
        <v>6518</v>
      </c>
      <c r="V11679" s="48">
        <v>-364</v>
      </c>
      <c r="Z11679" s="48">
        <v>5995</v>
      </c>
      <c r="AC11679" s="48">
        <v>513</v>
      </c>
      <c r="AF11679" s="48">
        <v>374</v>
      </c>
      <c r="AJ11679" s="49">
        <v>-61</v>
      </c>
      <c r="AK11679" s="49">
        <v>39</v>
      </c>
    </row>
    <row r="11680" spans="1:37" x14ac:dyDescent="0.45">
      <c r="A11680" s="37" t="s">
        <v>39</v>
      </c>
      <c r="B11680" s="38">
        <v>42672.791666666664</v>
      </c>
      <c r="C11680" s="39">
        <v>42672</v>
      </c>
      <c r="D11680" s="38">
        <v>42672.625</v>
      </c>
      <c r="E11680" s="40" t="s">
        <v>239</v>
      </c>
      <c r="F11680" s="48">
        <v>76078</v>
      </c>
      <c r="G11680" s="48">
        <v>74629</v>
      </c>
      <c r="H11680" s="48">
        <v>81315</v>
      </c>
      <c r="I11680" s="48">
        <v>6746</v>
      </c>
      <c r="T11680" s="48">
        <v>6706</v>
      </c>
      <c r="V11680" s="48">
        <v>-273</v>
      </c>
      <c r="Z11680" s="48">
        <v>5810</v>
      </c>
      <c r="AC11680" s="48">
        <v>672</v>
      </c>
      <c r="AF11680" s="48">
        <v>497</v>
      </c>
      <c r="AJ11680" s="49">
        <v>-60</v>
      </c>
      <c r="AK11680" s="49">
        <v>40</v>
      </c>
    </row>
    <row r="11681" spans="1:37" x14ac:dyDescent="0.45">
      <c r="A11681" s="37" t="s">
        <v>39</v>
      </c>
      <c r="B11681" s="38">
        <v>42672.833333333336</v>
      </c>
      <c r="C11681" s="39">
        <v>42672</v>
      </c>
      <c r="D11681" s="38">
        <v>42672.666666666664</v>
      </c>
      <c r="E11681" s="40" t="s">
        <v>239</v>
      </c>
      <c r="F11681" s="48">
        <v>76245</v>
      </c>
      <c r="G11681" s="48">
        <v>74802</v>
      </c>
      <c r="H11681" s="48">
        <v>81651</v>
      </c>
      <c r="I11681" s="48">
        <v>6909</v>
      </c>
      <c r="T11681" s="48">
        <v>6872</v>
      </c>
      <c r="V11681" s="48">
        <v>-113</v>
      </c>
      <c r="Z11681" s="48">
        <v>5815</v>
      </c>
      <c r="AC11681" s="48">
        <v>589</v>
      </c>
      <c r="AF11681" s="48">
        <v>581</v>
      </c>
      <c r="AJ11681" s="49">
        <v>-60</v>
      </c>
      <c r="AK11681" s="49">
        <v>37</v>
      </c>
    </row>
    <row r="11682" spans="1:37" x14ac:dyDescent="0.45">
      <c r="A11682" s="37" t="s">
        <v>39</v>
      </c>
      <c r="B11682" s="38">
        <v>42672.875</v>
      </c>
      <c r="C11682" s="39">
        <v>42672</v>
      </c>
      <c r="D11682" s="38">
        <v>42672.708333333336</v>
      </c>
      <c r="E11682" s="40" t="s">
        <v>239</v>
      </c>
      <c r="F11682" s="48">
        <v>77119</v>
      </c>
      <c r="G11682" s="48">
        <v>75676</v>
      </c>
      <c r="H11682" s="48">
        <v>82928</v>
      </c>
      <c r="I11682" s="48">
        <v>7312</v>
      </c>
      <c r="T11682" s="48">
        <v>7274</v>
      </c>
      <c r="V11682" s="48">
        <v>-24</v>
      </c>
      <c r="Z11682" s="48">
        <v>6056</v>
      </c>
      <c r="AC11682" s="48">
        <v>609</v>
      </c>
      <c r="AF11682" s="48">
        <v>633</v>
      </c>
      <c r="AJ11682" s="49">
        <v>-60</v>
      </c>
      <c r="AK11682" s="49">
        <v>38</v>
      </c>
    </row>
    <row r="11683" spans="1:37" x14ac:dyDescent="0.45">
      <c r="A11683" s="37" t="s">
        <v>39</v>
      </c>
      <c r="B11683" s="38">
        <v>42672.916666666664</v>
      </c>
      <c r="C11683" s="39">
        <v>42672</v>
      </c>
      <c r="D11683" s="38">
        <v>42672.75</v>
      </c>
      <c r="E11683" s="40" t="s">
        <v>239</v>
      </c>
      <c r="F11683" s="48">
        <v>78455</v>
      </c>
      <c r="G11683" s="48">
        <v>76774</v>
      </c>
      <c r="H11683" s="48">
        <v>83917</v>
      </c>
      <c r="I11683" s="48">
        <v>7202</v>
      </c>
      <c r="T11683" s="48">
        <v>7168</v>
      </c>
      <c r="V11683" s="48">
        <v>-113</v>
      </c>
      <c r="Z11683" s="48">
        <v>6082</v>
      </c>
      <c r="AC11683" s="48">
        <v>595</v>
      </c>
      <c r="AF11683" s="48">
        <v>604</v>
      </c>
      <c r="AJ11683" s="49">
        <v>-59</v>
      </c>
      <c r="AK11683" s="49">
        <v>34</v>
      </c>
    </row>
    <row r="11684" spans="1:37" x14ac:dyDescent="0.45">
      <c r="A11684" s="37" t="s">
        <v>39</v>
      </c>
      <c r="B11684" s="38">
        <v>42672.958333333336</v>
      </c>
      <c r="C11684" s="39">
        <v>42672</v>
      </c>
      <c r="D11684" s="38">
        <v>42672.791666666664</v>
      </c>
      <c r="E11684" s="40" t="s">
        <v>239</v>
      </c>
      <c r="F11684" s="48">
        <v>79592</v>
      </c>
      <c r="G11684" s="48">
        <v>79351</v>
      </c>
      <c r="H11684" s="48">
        <v>85431</v>
      </c>
      <c r="I11684" s="48">
        <v>6140</v>
      </c>
      <c r="T11684" s="48">
        <v>6106</v>
      </c>
      <c r="V11684" s="48">
        <v>-468</v>
      </c>
      <c r="Z11684" s="48">
        <v>5583</v>
      </c>
      <c r="AC11684" s="48">
        <v>614</v>
      </c>
      <c r="AF11684" s="48">
        <v>377</v>
      </c>
      <c r="AJ11684" s="49">
        <v>-60</v>
      </c>
      <c r="AK11684" s="49">
        <v>34</v>
      </c>
    </row>
    <row r="11685" spans="1:37" x14ac:dyDescent="0.45">
      <c r="A11685" s="37" t="s">
        <v>39</v>
      </c>
      <c r="B11685" s="38">
        <v>42673</v>
      </c>
      <c r="C11685" s="39">
        <v>42672</v>
      </c>
      <c r="D11685" s="38">
        <v>42672.833333333336</v>
      </c>
      <c r="E11685" s="40" t="s">
        <v>239</v>
      </c>
      <c r="F11685" s="48">
        <v>81310</v>
      </c>
      <c r="G11685" s="48">
        <v>80552</v>
      </c>
      <c r="H11685" s="48">
        <v>85853</v>
      </c>
      <c r="I11685" s="48">
        <v>5361</v>
      </c>
      <c r="T11685" s="48">
        <v>5323</v>
      </c>
      <c r="V11685" s="48">
        <v>-440</v>
      </c>
      <c r="Z11685" s="48">
        <v>5030</v>
      </c>
      <c r="AC11685" s="48">
        <v>451</v>
      </c>
      <c r="AF11685" s="48">
        <v>282</v>
      </c>
      <c r="AJ11685" s="49">
        <v>-60</v>
      </c>
      <c r="AK11685" s="49">
        <v>38</v>
      </c>
    </row>
    <row r="11686" spans="1:37" x14ac:dyDescent="0.45">
      <c r="A11686" s="37" t="s">
        <v>39</v>
      </c>
      <c r="B11686" s="38">
        <v>42673.041666666664</v>
      </c>
      <c r="C11686" s="39">
        <v>42672</v>
      </c>
      <c r="D11686" s="38">
        <v>42672.875</v>
      </c>
      <c r="E11686" s="40" t="s">
        <v>239</v>
      </c>
      <c r="F11686" s="48">
        <v>80528</v>
      </c>
      <c r="G11686" s="48">
        <v>78965</v>
      </c>
      <c r="H11686" s="48">
        <v>83844</v>
      </c>
      <c r="I11686" s="48">
        <v>4940</v>
      </c>
      <c r="T11686" s="48">
        <v>4899</v>
      </c>
      <c r="V11686" s="48">
        <v>-564</v>
      </c>
      <c r="Z11686" s="48">
        <v>4712</v>
      </c>
      <c r="AC11686" s="48">
        <v>487</v>
      </c>
      <c r="AF11686" s="48">
        <v>264</v>
      </c>
      <c r="AJ11686" s="49">
        <v>-61</v>
      </c>
      <c r="AK11686" s="49">
        <v>41</v>
      </c>
    </row>
    <row r="11687" spans="1:37" x14ac:dyDescent="0.45">
      <c r="A11687" s="37" t="s">
        <v>39</v>
      </c>
      <c r="B11687" s="38">
        <v>42673.083333333336</v>
      </c>
      <c r="C11687" s="39">
        <v>42672</v>
      </c>
      <c r="D11687" s="38">
        <v>42672.916666666664</v>
      </c>
      <c r="E11687" s="40" t="s">
        <v>239</v>
      </c>
      <c r="F11687" s="48">
        <v>78095</v>
      </c>
      <c r="G11687" s="48">
        <v>76218</v>
      </c>
      <c r="H11687" s="48">
        <v>81551</v>
      </c>
      <c r="I11687" s="48">
        <v>5393</v>
      </c>
      <c r="T11687" s="48">
        <v>5358</v>
      </c>
      <c r="V11687" s="48">
        <v>-362</v>
      </c>
      <c r="Z11687" s="48">
        <v>4640</v>
      </c>
      <c r="AC11687" s="48">
        <v>652</v>
      </c>
      <c r="AF11687" s="48">
        <v>428</v>
      </c>
      <c r="AJ11687" s="49">
        <v>-60</v>
      </c>
      <c r="AK11687" s="49">
        <v>35</v>
      </c>
    </row>
    <row r="11688" spans="1:37" x14ac:dyDescent="0.45">
      <c r="A11688" s="37" t="s">
        <v>39</v>
      </c>
      <c r="B11688" s="38">
        <v>42673.125</v>
      </c>
      <c r="C11688" s="39">
        <v>42672</v>
      </c>
      <c r="D11688" s="38">
        <v>42672.958333333336</v>
      </c>
      <c r="E11688" s="40" t="s">
        <v>239</v>
      </c>
      <c r="F11688" s="48">
        <v>74175</v>
      </c>
      <c r="G11688" s="48">
        <v>72932</v>
      </c>
      <c r="H11688" s="48">
        <v>78750</v>
      </c>
      <c r="I11688" s="48">
        <v>5878</v>
      </c>
      <c r="T11688" s="48">
        <v>5838</v>
      </c>
      <c r="V11688" s="48">
        <v>-66</v>
      </c>
      <c r="Z11688" s="48">
        <v>4792</v>
      </c>
      <c r="AC11688" s="48">
        <v>659</v>
      </c>
      <c r="AF11688" s="48">
        <v>453</v>
      </c>
      <c r="AJ11688" s="49">
        <v>-60</v>
      </c>
      <c r="AK11688" s="49">
        <v>40</v>
      </c>
    </row>
    <row r="11689" spans="1:37" x14ac:dyDescent="0.45">
      <c r="A11689" s="37" t="s">
        <v>39</v>
      </c>
      <c r="B11689" s="38">
        <v>42673.166666666664</v>
      </c>
      <c r="C11689" s="39">
        <v>42672</v>
      </c>
      <c r="D11689" s="38">
        <v>42673</v>
      </c>
      <c r="E11689" s="40" t="s">
        <v>239</v>
      </c>
      <c r="F11689" s="48">
        <v>69697</v>
      </c>
      <c r="G11689" s="48">
        <v>69156</v>
      </c>
      <c r="H11689" s="48">
        <v>74352</v>
      </c>
      <c r="I11689" s="48">
        <v>5257</v>
      </c>
      <c r="T11689" s="48">
        <v>5223</v>
      </c>
      <c r="V11689" s="48">
        <v>-195</v>
      </c>
      <c r="Z11689" s="48">
        <v>4672</v>
      </c>
      <c r="AC11689" s="48">
        <v>478</v>
      </c>
      <c r="AF11689" s="48">
        <v>268</v>
      </c>
      <c r="AJ11689" s="49">
        <v>-61</v>
      </c>
      <c r="AK11689" s="49">
        <v>34</v>
      </c>
    </row>
    <row r="11690" spans="1:37" x14ac:dyDescent="0.45">
      <c r="A11690" s="37" t="s">
        <v>39</v>
      </c>
      <c r="B11690" s="38">
        <v>42673.208333333336</v>
      </c>
      <c r="C11690" s="39">
        <v>42673</v>
      </c>
      <c r="D11690" s="38">
        <v>42673.041666666664</v>
      </c>
      <c r="E11690" s="40" t="s">
        <v>239</v>
      </c>
      <c r="F11690" s="48">
        <v>64722</v>
      </c>
      <c r="G11690" s="48">
        <v>66547</v>
      </c>
      <c r="H11690" s="48">
        <v>70932</v>
      </c>
      <c r="I11690" s="48">
        <v>4445</v>
      </c>
      <c r="T11690" s="48">
        <v>4406</v>
      </c>
      <c r="V11690" s="48">
        <v>-652</v>
      </c>
      <c r="Z11690" s="48">
        <v>4659</v>
      </c>
      <c r="AC11690" s="48">
        <v>453</v>
      </c>
      <c r="AF11690" s="48">
        <v>-54</v>
      </c>
      <c r="AJ11690" s="49">
        <v>-60</v>
      </c>
      <c r="AK11690" s="49">
        <v>39</v>
      </c>
    </row>
    <row r="11691" spans="1:37" x14ac:dyDescent="0.45">
      <c r="A11691" s="37" t="s">
        <v>39</v>
      </c>
      <c r="B11691" s="38">
        <v>42673.25</v>
      </c>
      <c r="C11691" s="39">
        <v>42673</v>
      </c>
      <c r="D11691" s="38">
        <v>42673.083333333336</v>
      </c>
      <c r="E11691" s="40" t="s">
        <v>239</v>
      </c>
      <c r="F11691" s="48">
        <v>62007</v>
      </c>
      <c r="G11691" s="48">
        <v>64278</v>
      </c>
      <c r="H11691" s="48">
        <v>68952</v>
      </c>
      <c r="I11691" s="48">
        <v>4734</v>
      </c>
      <c r="T11691" s="48">
        <v>4696</v>
      </c>
      <c r="V11691" s="48">
        <v>-603</v>
      </c>
      <c r="Z11691" s="48">
        <v>4909</v>
      </c>
      <c r="AC11691" s="48">
        <v>520</v>
      </c>
      <c r="AF11691" s="48">
        <v>-130</v>
      </c>
      <c r="AJ11691" s="49">
        <v>-60</v>
      </c>
      <c r="AK11691" s="49">
        <v>38</v>
      </c>
    </row>
    <row r="11692" spans="1:37" x14ac:dyDescent="0.45">
      <c r="A11692" s="37" t="s">
        <v>39</v>
      </c>
      <c r="B11692" s="38">
        <v>42673.291666666664</v>
      </c>
      <c r="C11692" s="39">
        <v>42673</v>
      </c>
      <c r="D11692" s="38">
        <v>42673.125</v>
      </c>
      <c r="E11692" s="40" t="s">
        <v>239</v>
      </c>
      <c r="F11692" s="48">
        <v>60267</v>
      </c>
      <c r="G11692" s="48">
        <v>62702</v>
      </c>
      <c r="H11692" s="48">
        <v>67667</v>
      </c>
      <c r="I11692" s="48">
        <v>5025</v>
      </c>
      <c r="T11692" s="48">
        <v>4986</v>
      </c>
      <c r="V11692" s="48">
        <v>-420</v>
      </c>
      <c r="Z11692" s="48">
        <v>5102</v>
      </c>
      <c r="AC11692" s="48">
        <v>361</v>
      </c>
      <c r="AF11692" s="48">
        <v>-57</v>
      </c>
      <c r="AJ11692" s="49">
        <v>-60</v>
      </c>
      <c r="AK11692" s="49">
        <v>39</v>
      </c>
    </row>
    <row r="11693" spans="1:37" x14ac:dyDescent="0.45">
      <c r="A11693" s="37" t="s">
        <v>39</v>
      </c>
      <c r="B11693" s="38">
        <v>42673.333333333336</v>
      </c>
      <c r="C11693" s="39">
        <v>42673</v>
      </c>
      <c r="D11693" s="38">
        <v>42673.166666666664</v>
      </c>
      <c r="E11693" s="40" t="s">
        <v>239</v>
      </c>
      <c r="F11693" s="48">
        <v>59246</v>
      </c>
      <c r="G11693" s="48">
        <v>61749</v>
      </c>
      <c r="H11693" s="48">
        <v>66866</v>
      </c>
      <c r="I11693" s="48">
        <v>5177</v>
      </c>
      <c r="T11693" s="48">
        <v>5143</v>
      </c>
      <c r="V11693" s="48">
        <v>-278</v>
      </c>
      <c r="Z11693" s="48">
        <v>5067</v>
      </c>
      <c r="AC11693" s="48">
        <v>317</v>
      </c>
      <c r="AF11693" s="48">
        <v>37</v>
      </c>
      <c r="AJ11693" s="49">
        <v>-60</v>
      </c>
      <c r="AK11693" s="49">
        <v>34</v>
      </c>
    </row>
    <row r="11694" spans="1:37" x14ac:dyDescent="0.45">
      <c r="A11694" s="37" t="s">
        <v>39</v>
      </c>
      <c r="B11694" s="38">
        <v>42673.375</v>
      </c>
      <c r="C11694" s="39">
        <v>42673</v>
      </c>
      <c r="D11694" s="38">
        <v>42673.208333333336</v>
      </c>
      <c r="E11694" s="40" t="s">
        <v>239</v>
      </c>
      <c r="F11694" s="48">
        <v>59077</v>
      </c>
      <c r="G11694" s="48">
        <v>61411</v>
      </c>
      <c r="H11694" s="48">
        <v>66436</v>
      </c>
      <c r="I11694" s="48">
        <v>5084</v>
      </c>
      <c r="T11694" s="48">
        <v>5048</v>
      </c>
      <c r="V11694" s="48">
        <v>-209</v>
      </c>
      <c r="Z11694" s="48">
        <v>5003</v>
      </c>
      <c r="AC11694" s="48">
        <v>206</v>
      </c>
      <c r="AF11694" s="48">
        <v>48</v>
      </c>
      <c r="AJ11694" s="49">
        <v>-59</v>
      </c>
      <c r="AK11694" s="49">
        <v>36</v>
      </c>
    </row>
    <row r="11695" spans="1:37" x14ac:dyDescent="0.45">
      <c r="A11695" s="37" t="s">
        <v>39</v>
      </c>
      <c r="B11695" s="38">
        <v>42673.416666666664</v>
      </c>
      <c r="C11695" s="39">
        <v>42673</v>
      </c>
      <c r="D11695" s="38">
        <v>42673.25</v>
      </c>
      <c r="E11695" s="40" t="s">
        <v>239</v>
      </c>
      <c r="F11695" s="48">
        <v>59868</v>
      </c>
      <c r="G11695" s="48">
        <v>61750</v>
      </c>
      <c r="H11695" s="48">
        <v>66953</v>
      </c>
      <c r="I11695" s="48">
        <v>5264</v>
      </c>
      <c r="T11695" s="48">
        <v>5228</v>
      </c>
      <c r="V11695" s="48">
        <v>-231</v>
      </c>
      <c r="Z11695" s="48">
        <v>5149</v>
      </c>
      <c r="AC11695" s="48">
        <v>304</v>
      </c>
      <c r="AF11695" s="48">
        <v>6</v>
      </c>
      <c r="AJ11695" s="49">
        <v>-61</v>
      </c>
      <c r="AK11695" s="49">
        <v>36</v>
      </c>
    </row>
    <row r="11696" spans="1:37" x14ac:dyDescent="0.45">
      <c r="A11696" s="37" t="s">
        <v>39</v>
      </c>
      <c r="B11696" s="38">
        <v>42673.458333333336</v>
      </c>
      <c r="C11696" s="39">
        <v>42673</v>
      </c>
      <c r="D11696" s="38">
        <v>42673.291666666664</v>
      </c>
      <c r="E11696" s="40" t="s">
        <v>239</v>
      </c>
      <c r="F11696" s="48">
        <v>61759</v>
      </c>
      <c r="G11696" s="48">
        <v>63148</v>
      </c>
      <c r="H11696" s="48">
        <v>67865</v>
      </c>
      <c r="I11696" s="48">
        <v>4777</v>
      </c>
      <c r="T11696" s="48">
        <v>4739</v>
      </c>
      <c r="V11696" s="48">
        <v>-423</v>
      </c>
      <c r="Z11696" s="48">
        <v>5159</v>
      </c>
      <c r="AC11696" s="48">
        <v>97</v>
      </c>
      <c r="AF11696" s="48">
        <v>-94</v>
      </c>
      <c r="AJ11696" s="49">
        <v>-60</v>
      </c>
      <c r="AK11696" s="49">
        <v>38</v>
      </c>
    </row>
    <row r="11697" spans="1:37" x14ac:dyDescent="0.45">
      <c r="A11697" s="37" t="s">
        <v>39</v>
      </c>
      <c r="B11697" s="38">
        <v>42673.5</v>
      </c>
      <c r="C11697" s="39">
        <v>42673</v>
      </c>
      <c r="D11697" s="38">
        <v>42673.333333333336</v>
      </c>
      <c r="E11697" s="40" t="s">
        <v>239</v>
      </c>
      <c r="F11697" s="48">
        <v>64487</v>
      </c>
      <c r="G11697" s="48">
        <v>64964</v>
      </c>
      <c r="H11697" s="48">
        <v>69270</v>
      </c>
      <c r="I11697" s="48">
        <v>4365</v>
      </c>
      <c r="T11697" s="48">
        <v>4325</v>
      </c>
      <c r="V11697" s="48">
        <v>-405</v>
      </c>
      <c r="Z11697" s="48">
        <v>4856</v>
      </c>
      <c r="AC11697" s="48">
        <v>52</v>
      </c>
      <c r="AF11697" s="48">
        <v>-178</v>
      </c>
      <c r="AJ11697" s="49">
        <v>-59</v>
      </c>
      <c r="AK11697" s="49">
        <v>40</v>
      </c>
    </row>
    <row r="11698" spans="1:37" x14ac:dyDescent="0.45">
      <c r="A11698" s="37" t="s">
        <v>39</v>
      </c>
      <c r="B11698" s="38">
        <v>42673.541666666664</v>
      </c>
      <c r="C11698" s="39">
        <v>42673</v>
      </c>
      <c r="D11698" s="38">
        <v>42673.375</v>
      </c>
      <c r="E11698" s="40" t="s">
        <v>239</v>
      </c>
      <c r="F11698" s="48">
        <v>67486</v>
      </c>
      <c r="G11698" s="48">
        <v>67436</v>
      </c>
      <c r="H11698" s="48">
        <v>71679</v>
      </c>
      <c r="I11698" s="48">
        <v>4302</v>
      </c>
      <c r="T11698" s="48">
        <v>4264</v>
      </c>
      <c r="V11698" s="48">
        <v>-277</v>
      </c>
      <c r="Z11698" s="48">
        <v>4445</v>
      </c>
      <c r="AC11698" s="48">
        <v>219</v>
      </c>
      <c r="AF11698" s="48">
        <v>-123</v>
      </c>
      <c r="AJ11698" s="49">
        <v>-59</v>
      </c>
      <c r="AK11698" s="49">
        <v>38</v>
      </c>
    </row>
    <row r="11699" spans="1:37" x14ac:dyDescent="0.45">
      <c r="A11699" s="37" t="s">
        <v>39</v>
      </c>
      <c r="B11699" s="38">
        <v>42673.583333333336</v>
      </c>
      <c r="C11699" s="39">
        <v>42673</v>
      </c>
      <c r="D11699" s="38">
        <v>42673.416666666664</v>
      </c>
      <c r="E11699" s="40" t="s">
        <v>239</v>
      </c>
      <c r="F11699" s="48">
        <v>70347</v>
      </c>
      <c r="G11699" s="48">
        <v>70104</v>
      </c>
      <c r="H11699" s="48">
        <v>74421</v>
      </c>
      <c r="I11699" s="48">
        <v>4377</v>
      </c>
      <c r="T11699" s="48">
        <v>4340</v>
      </c>
      <c r="V11699" s="48">
        <v>-501</v>
      </c>
      <c r="Z11699" s="48">
        <v>4510</v>
      </c>
      <c r="AC11699" s="48">
        <v>343</v>
      </c>
      <c r="AF11699" s="48">
        <v>-12</v>
      </c>
      <c r="AJ11699" s="49">
        <v>-60</v>
      </c>
      <c r="AK11699" s="49">
        <v>37</v>
      </c>
    </row>
    <row r="11700" spans="1:37" x14ac:dyDescent="0.45">
      <c r="A11700" s="37" t="s">
        <v>39</v>
      </c>
      <c r="B11700" s="38">
        <v>42673.625</v>
      </c>
      <c r="C11700" s="39">
        <v>42673</v>
      </c>
      <c r="D11700" s="38">
        <v>42673.458333333336</v>
      </c>
      <c r="E11700" s="40" t="s">
        <v>239</v>
      </c>
      <c r="F11700" s="48">
        <v>72120</v>
      </c>
      <c r="G11700" s="48">
        <v>71585</v>
      </c>
      <c r="H11700" s="48">
        <v>75661</v>
      </c>
      <c r="I11700" s="48">
        <v>4137</v>
      </c>
      <c r="T11700" s="48">
        <v>4099</v>
      </c>
      <c r="V11700" s="48">
        <v>-679</v>
      </c>
      <c r="Z11700" s="48">
        <v>4156</v>
      </c>
      <c r="AC11700" s="48">
        <v>722</v>
      </c>
      <c r="AF11700" s="48">
        <v>-100</v>
      </c>
      <c r="AJ11700" s="49">
        <v>-61</v>
      </c>
      <c r="AK11700" s="49">
        <v>38</v>
      </c>
    </row>
    <row r="11701" spans="1:37" x14ac:dyDescent="0.45">
      <c r="A11701" s="37" t="s">
        <v>39</v>
      </c>
      <c r="B11701" s="38">
        <v>42673.666666666664</v>
      </c>
      <c r="C11701" s="39">
        <v>42673</v>
      </c>
      <c r="D11701" s="38">
        <v>42673.5</v>
      </c>
      <c r="E11701" s="40" t="s">
        <v>239</v>
      </c>
      <c r="F11701" s="48">
        <v>73331</v>
      </c>
      <c r="G11701" s="48">
        <v>72781</v>
      </c>
      <c r="H11701" s="48">
        <v>76592</v>
      </c>
      <c r="I11701" s="48">
        <v>3871</v>
      </c>
      <c r="T11701" s="48">
        <v>3833</v>
      </c>
      <c r="V11701" s="48">
        <v>-687</v>
      </c>
      <c r="Z11701" s="48">
        <v>3856</v>
      </c>
      <c r="AC11701" s="48">
        <v>684</v>
      </c>
      <c r="AF11701" s="48">
        <v>-20</v>
      </c>
      <c r="AJ11701" s="49">
        <v>-60</v>
      </c>
      <c r="AK11701" s="49">
        <v>38</v>
      </c>
    </row>
    <row r="11702" spans="1:37" x14ac:dyDescent="0.45">
      <c r="A11702" s="37" t="s">
        <v>39</v>
      </c>
      <c r="B11702" s="38">
        <v>42673.708333333336</v>
      </c>
      <c r="C11702" s="39">
        <v>42673</v>
      </c>
      <c r="D11702" s="38">
        <v>42673.541666666664</v>
      </c>
      <c r="E11702" s="40" t="s">
        <v>239</v>
      </c>
      <c r="F11702" s="48">
        <v>74200</v>
      </c>
      <c r="G11702" s="48">
        <v>74031</v>
      </c>
      <c r="H11702" s="48">
        <v>77760</v>
      </c>
      <c r="I11702" s="48">
        <v>3789</v>
      </c>
      <c r="T11702" s="48">
        <v>3752</v>
      </c>
      <c r="V11702" s="48">
        <v>-723</v>
      </c>
      <c r="Z11702" s="48">
        <v>3522</v>
      </c>
      <c r="AC11702" s="48">
        <v>816</v>
      </c>
      <c r="AF11702" s="48">
        <v>137</v>
      </c>
      <c r="AJ11702" s="49">
        <v>-60</v>
      </c>
      <c r="AK11702" s="49">
        <v>37</v>
      </c>
    </row>
    <row r="11703" spans="1:37" x14ac:dyDescent="0.45">
      <c r="A11703" s="37" t="s">
        <v>39</v>
      </c>
      <c r="B11703" s="38">
        <v>42673.75</v>
      </c>
      <c r="C11703" s="39">
        <v>42673</v>
      </c>
      <c r="D11703" s="38">
        <v>42673.583333333336</v>
      </c>
      <c r="E11703" s="40" t="s">
        <v>239</v>
      </c>
      <c r="F11703" s="48">
        <v>74690</v>
      </c>
      <c r="G11703" s="48">
        <v>74854</v>
      </c>
      <c r="H11703" s="48">
        <v>79231</v>
      </c>
      <c r="I11703" s="48">
        <v>4437</v>
      </c>
      <c r="T11703" s="48">
        <v>4400</v>
      </c>
      <c r="V11703" s="48">
        <v>-543</v>
      </c>
      <c r="Z11703" s="48">
        <v>3718</v>
      </c>
      <c r="AC11703" s="48">
        <v>827</v>
      </c>
      <c r="AF11703" s="48">
        <v>398</v>
      </c>
      <c r="AJ11703" s="49">
        <v>-60</v>
      </c>
      <c r="AK11703" s="49">
        <v>37</v>
      </c>
    </row>
    <row r="11704" spans="1:37" x14ac:dyDescent="0.45">
      <c r="A11704" s="37" t="s">
        <v>39</v>
      </c>
      <c r="B11704" s="38">
        <v>42673.791666666664</v>
      </c>
      <c r="C11704" s="39">
        <v>42673</v>
      </c>
      <c r="D11704" s="38">
        <v>42673.625</v>
      </c>
      <c r="E11704" s="40" t="s">
        <v>239</v>
      </c>
      <c r="F11704" s="48">
        <v>74903</v>
      </c>
      <c r="G11704" s="48">
        <v>75436</v>
      </c>
      <c r="H11704" s="48">
        <v>80251</v>
      </c>
      <c r="I11704" s="48">
        <v>4875</v>
      </c>
      <c r="T11704" s="48">
        <v>4840</v>
      </c>
      <c r="V11704" s="48">
        <v>-425</v>
      </c>
      <c r="Z11704" s="48">
        <v>4018</v>
      </c>
      <c r="AC11704" s="48">
        <v>752</v>
      </c>
      <c r="AF11704" s="48">
        <v>495</v>
      </c>
      <c r="AJ11704" s="49">
        <v>-60</v>
      </c>
      <c r="AK11704" s="49">
        <v>35</v>
      </c>
    </row>
    <row r="11705" spans="1:37" x14ac:dyDescent="0.45">
      <c r="A11705" s="37" t="s">
        <v>39</v>
      </c>
      <c r="B11705" s="38">
        <v>42673.833333333336</v>
      </c>
      <c r="C11705" s="39">
        <v>42673</v>
      </c>
      <c r="D11705" s="38">
        <v>42673.666666666664</v>
      </c>
      <c r="E11705" s="40" t="s">
        <v>239</v>
      </c>
      <c r="F11705" s="48">
        <v>75371</v>
      </c>
      <c r="G11705" s="48">
        <v>75966</v>
      </c>
      <c r="H11705" s="48">
        <v>80980</v>
      </c>
      <c r="I11705" s="48">
        <v>5074</v>
      </c>
      <c r="T11705" s="48">
        <v>5038</v>
      </c>
      <c r="V11705" s="48">
        <v>-357</v>
      </c>
      <c r="Z11705" s="48">
        <v>3902</v>
      </c>
      <c r="AC11705" s="48">
        <v>934</v>
      </c>
      <c r="AF11705" s="48">
        <v>559</v>
      </c>
      <c r="AJ11705" s="49">
        <v>-60</v>
      </c>
      <c r="AK11705" s="49">
        <v>36</v>
      </c>
    </row>
    <row r="11706" spans="1:37" x14ac:dyDescent="0.45">
      <c r="A11706" s="37" t="s">
        <v>39</v>
      </c>
      <c r="B11706" s="38">
        <v>42673.875</v>
      </c>
      <c r="C11706" s="39">
        <v>42673</v>
      </c>
      <c r="D11706" s="38">
        <v>42673.708333333336</v>
      </c>
      <c r="E11706" s="40" t="s">
        <v>239</v>
      </c>
      <c r="F11706" s="48">
        <v>76266</v>
      </c>
      <c r="G11706" s="48">
        <v>77080</v>
      </c>
      <c r="H11706" s="48">
        <v>81553</v>
      </c>
      <c r="I11706" s="48">
        <v>4533</v>
      </c>
      <c r="T11706" s="48">
        <v>4495</v>
      </c>
      <c r="V11706" s="48">
        <v>-640</v>
      </c>
      <c r="Z11706" s="48">
        <v>3806</v>
      </c>
      <c r="AC11706" s="48">
        <v>875</v>
      </c>
      <c r="AF11706" s="48">
        <v>454</v>
      </c>
      <c r="AJ11706" s="49">
        <v>-60</v>
      </c>
      <c r="AK11706" s="49">
        <v>38</v>
      </c>
    </row>
    <row r="11707" spans="1:37" x14ac:dyDescent="0.45">
      <c r="A11707" s="37" t="s">
        <v>39</v>
      </c>
      <c r="B11707" s="38">
        <v>42673.916666666664</v>
      </c>
      <c r="C11707" s="39">
        <v>42673</v>
      </c>
      <c r="D11707" s="38">
        <v>42673.75</v>
      </c>
      <c r="E11707" s="40" t="s">
        <v>239</v>
      </c>
      <c r="F11707" s="48">
        <v>77730</v>
      </c>
      <c r="G11707" s="48">
        <v>78627</v>
      </c>
      <c r="H11707" s="48">
        <v>82968</v>
      </c>
      <c r="I11707" s="48">
        <v>4401</v>
      </c>
      <c r="T11707" s="48">
        <v>4357</v>
      </c>
      <c r="V11707" s="48">
        <v>-883</v>
      </c>
      <c r="Z11707" s="48">
        <v>4184</v>
      </c>
      <c r="AC11707" s="48">
        <v>668</v>
      </c>
      <c r="AF11707" s="48">
        <v>388</v>
      </c>
      <c r="AJ11707" s="49">
        <v>-60</v>
      </c>
      <c r="AK11707" s="49">
        <v>44</v>
      </c>
    </row>
    <row r="11708" spans="1:37" x14ac:dyDescent="0.45">
      <c r="A11708" s="37" t="s">
        <v>39</v>
      </c>
      <c r="B11708" s="38">
        <v>42673.958333333336</v>
      </c>
      <c r="C11708" s="39">
        <v>42673</v>
      </c>
      <c r="D11708" s="38">
        <v>42673.791666666664</v>
      </c>
      <c r="E11708" s="40" t="s">
        <v>239</v>
      </c>
      <c r="F11708" s="48">
        <v>79734</v>
      </c>
      <c r="G11708" s="48">
        <v>81667</v>
      </c>
      <c r="H11708" s="48">
        <v>85196</v>
      </c>
      <c r="I11708" s="48">
        <v>3589</v>
      </c>
      <c r="T11708" s="48">
        <v>3550</v>
      </c>
      <c r="V11708" s="48">
        <v>-891</v>
      </c>
      <c r="Z11708" s="48">
        <v>3383</v>
      </c>
      <c r="AC11708" s="48">
        <v>824</v>
      </c>
      <c r="AF11708" s="48">
        <v>234</v>
      </c>
      <c r="AJ11708" s="49">
        <v>-60</v>
      </c>
      <c r="AK11708" s="49">
        <v>39</v>
      </c>
    </row>
    <row r="11709" spans="1:37" x14ac:dyDescent="0.45">
      <c r="A11709" s="37" t="s">
        <v>39</v>
      </c>
      <c r="B11709" s="38">
        <v>42674</v>
      </c>
      <c r="C11709" s="39">
        <v>42673</v>
      </c>
      <c r="D11709" s="38">
        <v>42673.833333333336</v>
      </c>
      <c r="E11709" s="40" t="s">
        <v>239</v>
      </c>
      <c r="F11709" s="48">
        <v>82100</v>
      </c>
      <c r="G11709" s="48">
        <v>82901</v>
      </c>
      <c r="H11709" s="48">
        <v>86601</v>
      </c>
      <c r="I11709" s="48">
        <v>3760</v>
      </c>
      <c r="T11709" s="48">
        <v>3714</v>
      </c>
      <c r="V11709" s="48">
        <v>-765</v>
      </c>
      <c r="Z11709" s="48">
        <v>3302</v>
      </c>
      <c r="AC11709" s="48">
        <v>1067</v>
      </c>
      <c r="AF11709" s="48">
        <v>110</v>
      </c>
      <c r="AJ11709" s="49">
        <v>-60</v>
      </c>
      <c r="AK11709" s="49">
        <v>46</v>
      </c>
    </row>
    <row r="11710" spans="1:37" x14ac:dyDescent="0.45">
      <c r="A11710" s="37" t="s">
        <v>39</v>
      </c>
      <c r="B11710" s="38">
        <v>42674.041666666664</v>
      </c>
      <c r="C11710" s="39">
        <v>42673</v>
      </c>
      <c r="D11710" s="38">
        <v>42673.875</v>
      </c>
      <c r="E11710" s="40" t="s">
        <v>239</v>
      </c>
      <c r="F11710" s="48">
        <v>81059</v>
      </c>
      <c r="G11710" s="48">
        <v>81607</v>
      </c>
      <c r="H11710" s="48">
        <v>85258</v>
      </c>
      <c r="I11710" s="48">
        <v>3711</v>
      </c>
      <c r="T11710" s="48">
        <v>3666</v>
      </c>
      <c r="V11710" s="48">
        <v>-836</v>
      </c>
      <c r="Z11710" s="48">
        <v>3273</v>
      </c>
      <c r="AC11710" s="48">
        <v>1088</v>
      </c>
      <c r="AF11710" s="48">
        <v>141</v>
      </c>
      <c r="AJ11710" s="49">
        <v>-60</v>
      </c>
      <c r="AK11710" s="49">
        <v>45</v>
      </c>
    </row>
    <row r="11711" spans="1:37" x14ac:dyDescent="0.45">
      <c r="A11711" s="37" t="s">
        <v>39</v>
      </c>
      <c r="B11711" s="38">
        <v>42674.083333333336</v>
      </c>
      <c r="C11711" s="39">
        <v>42673</v>
      </c>
      <c r="D11711" s="38">
        <v>42673.916666666664</v>
      </c>
      <c r="E11711" s="40" t="s">
        <v>239</v>
      </c>
      <c r="F11711" s="48">
        <v>77772</v>
      </c>
      <c r="G11711" s="48">
        <v>78063</v>
      </c>
      <c r="H11711" s="48">
        <v>81786</v>
      </c>
      <c r="I11711" s="48">
        <v>3783</v>
      </c>
      <c r="T11711" s="48">
        <v>3742</v>
      </c>
      <c r="V11711" s="48">
        <v>-801</v>
      </c>
      <c r="Z11711" s="48">
        <v>3835</v>
      </c>
      <c r="AC11711" s="48">
        <v>529</v>
      </c>
      <c r="AF11711" s="48">
        <v>179</v>
      </c>
      <c r="AJ11711" s="49">
        <v>-60</v>
      </c>
      <c r="AK11711" s="49">
        <v>41</v>
      </c>
    </row>
    <row r="11712" spans="1:37" x14ac:dyDescent="0.45">
      <c r="A11712" s="37" t="s">
        <v>39</v>
      </c>
      <c r="B11712" s="38">
        <v>42674.125</v>
      </c>
      <c r="C11712" s="39">
        <v>42673</v>
      </c>
      <c r="D11712" s="38">
        <v>42673.958333333336</v>
      </c>
      <c r="E11712" s="40" t="s">
        <v>239</v>
      </c>
      <c r="F11712" s="48">
        <v>73157</v>
      </c>
      <c r="G11712" s="48">
        <v>73953</v>
      </c>
      <c r="H11712" s="48">
        <v>77835</v>
      </c>
      <c r="I11712" s="48">
        <v>3942</v>
      </c>
      <c r="T11712" s="48">
        <v>3903</v>
      </c>
      <c r="V11712" s="48">
        <v>-592</v>
      </c>
      <c r="Z11712" s="48">
        <v>3470</v>
      </c>
      <c r="AC11712" s="48">
        <v>923</v>
      </c>
      <c r="AF11712" s="48">
        <v>102</v>
      </c>
      <c r="AJ11712" s="49">
        <v>-60</v>
      </c>
      <c r="AK11712" s="49">
        <v>39</v>
      </c>
    </row>
    <row r="11713" spans="1:37" x14ac:dyDescent="0.45">
      <c r="A11713" s="37" t="s">
        <v>39</v>
      </c>
      <c r="B11713" s="38">
        <v>42674.166666666664</v>
      </c>
      <c r="C11713" s="39">
        <v>42673</v>
      </c>
      <c r="D11713" s="38">
        <v>42674</v>
      </c>
      <c r="E11713" s="40" t="s">
        <v>239</v>
      </c>
      <c r="F11713" s="48">
        <v>68590</v>
      </c>
      <c r="G11713" s="48">
        <v>70125</v>
      </c>
      <c r="H11713" s="48">
        <v>73519</v>
      </c>
      <c r="I11713" s="48">
        <v>3454</v>
      </c>
      <c r="T11713" s="48">
        <v>3419</v>
      </c>
      <c r="V11713" s="48">
        <v>-458</v>
      </c>
      <c r="Z11713" s="48">
        <v>3227</v>
      </c>
      <c r="AC11713" s="48">
        <v>576</v>
      </c>
      <c r="AF11713" s="48">
        <v>74</v>
      </c>
      <c r="AJ11713" s="49">
        <v>-60</v>
      </c>
      <c r="AK11713" s="49">
        <v>35</v>
      </c>
    </row>
    <row r="11714" spans="1:37" x14ac:dyDescent="0.45">
      <c r="A11714" s="37" t="s">
        <v>39</v>
      </c>
      <c r="B11714" s="38">
        <v>42674.208333333336</v>
      </c>
      <c r="C11714" s="39">
        <v>42674</v>
      </c>
      <c r="D11714" s="38">
        <v>42674.041666666664</v>
      </c>
      <c r="E11714" s="40" t="s">
        <v>239</v>
      </c>
      <c r="F11714" s="48">
        <v>65344</v>
      </c>
      <c r="G11714" s="48">
        <v>66997</v>
      </c>
      <c r="H11714" s="48">
        <v>71484</v>
      </c>
      <c r="I11714" s="48">
        <v>4547</v>
      </c>
      <c r="T11714" s="48">
        <v>4513</v>
      </c>
      <c r="V11714" s="48">
        <v>-101</v>
      </c>
      <c r="Z11714" s="48">
        <v>4010</v>
      </c>
      <c r="AC11714" s="48">
        <v>323</v>
      </c>
      <c r="AF11714" s="48">
        <v>281</v>
      </c>
      <c r="AJ11714" s="49">
        <v>-60</v>
      </c>
      <c r="AK11714" s="49">
        <v>34</v>
      </c>
    </row>
    <row r="11715" spans="1:37" x14ac:dyDescent="0.45">
      <c r="A11715" s="37" t="s">
        <v>39</v>
      </c>
      <c r="B11715" s="38">
        <v>42674.25</v>
      </c>
      <c r="C11715" s="39">
        <v>42674</v>
      </c>
      <c r="D11715" s="38">
        <v>42674.083333333336</v>
      </c>
      <c r="E11715" s="40" t="s">
        <v>239</v>
      </c>
      <c r="F11715" s="48">
        <v>63210</v>
      </c>
      <c r="G11715" s="48">
        <v>65082</v>
      </c>
      <c r="H11715" s="48">
        <v>70147</v>
      </c>
      <c r="I11715" s="48">
        <v>5126</v>
      </c>
      <c r="T11715" s="48">
        <v>5091</v>
      </c>
      <c r="V11715" s="48">
        <v>-194</v>
      </c>
      <c r="Z11715" s="48">
        <v>4710</v>
      </c>
      <c r="AC11715" s="48">
        <v>340</v>
      </c>
      <c r="AF11715" s="48">
        <v>235</v>
      </c>
      <c r="AJ11715" s="49">
        <v>-61</v>
      </c>
      <c r="AK11715" s="49">
        <v>35</v>
      </c>
    </row>
    <row r="11716" spans="1:37" x14ac:dyDescent="0.45">
      <c r="A11716" s="37" t="s">
        <v>39</v>
      </c>
      <c r="B11716" s="38">
        <v>42674.291666666664</v>
      </c>
      <c r="C11716" s="39">
        <v>42674</v>
      </c>
      <c r="D11716" s="38">
        <v>42674.125</v>
      </c>
      <c r="E11716" s="40" t="s">
        <v>239</v>
      </c>
      <c r="F11716" s="48">
        <v>62048</v>
      </c>
      <c r="G11716" s="48">
        <v>64028</v>
      </c>
      <c r="H11716" s="48">
        <v>69029</v>
      </c>
      <c r="I11716" s="48">
        <v>5061</v>
      </c>
      <c r="T11716" s="48">
        <v>5029</v>
      </c>
      <c r="V11716" s="48">
        <v>-319</v>
      </c>
      <c r="Z11716" s="48">
        <v>4891</v>
      </c>
      <c r="AC11716" s="48">
        <v>335</v>
      </c>
      <c r="AF11716" s="48">
        <v>122</v>
      </c>
      <c r="AJ11716" s="49">
        <v>-60</v>
      </c>
      <c r="AK11716" s="49">
        <v>32</v>
      </c>
    </row>
    <row r="11717" spans="1:37" x14ac:dyDescent="0.45">
      <c r="A11717" s="37" t="s">
        <v>39</v>
      </c>
      <c r="B11717" s="38">
        <v>42674.333333333336</v>
      </c>
      <c r="C11717" s="39">
        <v>42674</v>
      </c>
      <c r="D11717" s="38">
        <v>42674.166666666664</v>
      </c>
      <c r="E11717" s="40" t="s">
        <v>239</v>
      </c>
      <c r="F11717" s="48">
        <v>61996</v>
      </c>
      <c r="G11717" s="48">
        <v>63912</v>
      </c>
      <c r="H11717" s="48">
        <v>68621</v>
      </c>
      <c r="I11717" s="48">
        <v>4769</v>
      </c>
      <c r="T11717" s="48">
        <v>4736</v>
      </c>
      <c r="V11717" s="48">
        <v>-427</v>
      </c>
      <c r="Z11717" s="48">
        <v>4788</v>
      </c>
      <c r="AC11717" s="48">
        <v>391</v>
      </c>
      <c r="AF11717" s="48">
        <v>-16</v>
      </c>
      <c r="AJ11717" s="49">
        <v>-60</v>
      </c>
      <c r="AK11717" s="49">
        <v>33</v>
      </c>
    </row>
    <row r="11718" spans="1:37" x14ac:dyDescent="0.45">
      <c r="A11718" s="37" t="s">
        <v>39</v>
      </c>
      <c r="B11718" s="38">
        <v>42674.375</v>
      </c>
      <c r="C11718" s="39">
        <v>42674</v>
      </c>
      <c r="D11718" s="38">
        <v>42674.208333333336</v>
      </c>
      <c r="E11718" s="40" t="s">
        <v>239</v>
      </c>
      <c r="F11718" s="48">
        <v>63582</v>
      </c>
      <c r="G11718" s="48">
        <v>64945</v>
      </c>
      <c r="H11718" s="48">
        <v>69317</v>
      </c>
      <c r="I11718" s="48">
        <v>4432</v>
      </c>
      <c r="T11718" s="48">
        <v>4397</v>
      </c>
      <c r="V11718" s="48">
        <v>-471</v>
      </c>
      <c r="Z11718" s="48">
        <v>4706</v>
      </c>
      <c r="AC11718" s="48">
        <v>279</v>
      </c>
      <c r="AF11718" s="48">
        <v>-117</v>
      </c>
      <c r="AJ11718" s="49">
        <v>-60</v>
      </c>
      <c r="AK11718" s="49">
        <v>35</v>
      </c>
    </row>
    <row r="11719" spans="1:37" x14ac:dyDescent="0.45">
      <c r="A11719" s="37" t="s">
        <v>39</v>
      </c>
      <c r="B11719" s="38">
        <v>42674.416666666664</v>
      </c>
      <c r="C11719" s="39">
        <v>42674</v>
      </c>
      <c r="D11719" s="38">
        <v>42674.25</v>
      </c>
      <c r="E11719" s="40" t="s">
        <v>239</v>
      </c>
      <c r="F11719" s="48">
        <v>68330</v>
      </c>
      <c r="G11719" s="48">
        <v>68677</v>
      </c>
      <c r="H11719" s="48">
        <v>72905</v>
      </c>
      <c r="I11719" s="48">
        <v>4288</v>
      </c>
      <c r="T11719" s="48">
        <v>4252</v>
      </c>
      <c r="V11719" s="48">
        <v>-413</v>
      </c>
      <c r="Z11719" s="48">
        <v>4495</v>
      </c>
      <c r="AC11719" s="48">
        <v>368</v>
      </c>
      <c r="AF11719" s="48">
        <v>-198</v>
      </c>
      <c r="AJ11719" s="49">
        <v>-60</v>
      </c>
      <c r="AK11719" s="49">
        <v>36</v>
      </c>
    </row>
    <row r="11720" spans="1:37" x14ac:dyDescent="0.45">
      <c r="A11720" s="37" t="s">
        <v>39</v>
      </c>
      <c r="B11720" s="38">
        <v>42674.458333333336</v>
      </c>
      <c r="C11720" s="39">
        <v>42674</v>
      </c>
      <c r="D11720" s="38">
        <v>42674.291666666664</v>
      </c>
      <c r="E11720" s="40" t="s">
        <v>239</v>
      </c>
      <c r="F11720" s="48">
        <v>76833</v>
      </c>
      <c r="G11720" s="48">
        <v>76574</v>
      </c>
      <c r="H11720" s="48">
        <v>79491</v>
      </c>
      <c r="I11720" s="48">
        <v>2977</v>
      </c>
      <c r="T11720" s="48">
        <v>2938</v>
      </c>
      <c r="V11720" s="48">
        <v>-902</v>
      </c>
      <c r="Z11720" s="48">
        <v>3710</v>
      </c>
      <c r="AC11720" s="48">
        <v>640</v>
      </c>
      <c r="AF11720" s="48">
        <v>-510</v>
      </c>
      <c r="AJ11720" s="49">
        <v>-60</v>
      </c>
      <c r="AK11720" s="49">
        <v>39</v>
      </c>
    </row>
    <row r="11721" spans="1:37" x14ac:dyDescent="0.45">
      <c r="A11721" s="37" t="s">
        <v>39</v>
      </c>
      <c r="B11721" s="38">
        <v>42674.5</v>
      </c>
      <c r="C11721" s="39">
        <v>42674</v>
      </c>
      <c r="D11721" s="38">
        <v>42674.333333333336</v>
      </c>
      <c r="E11721" s="40" t="s">
        <v>239</v>
      </c>
      <c r="F11721" s="48">
        <v>82818</v>
      </c>
      <c r="G11721" s="48">
        <v>83045</v>
      </c>
      <c r="H11721" s="48">
        <v>86124</v>
      </c>
      <c r="I11721" s="48">
        <v>3139</v>
      </c>
      <c r="T11721" s="48">
        <v>3099</v>
      </c>
      <c r="V11721" s="48">
        <v>-952</v>
      </c>
      <c r="Z11721" s="48">
        <v>3828</v>
      </c>
      <c r="AC11721" s="48">
        <v>618</v>
      </c>
      <c r="AF11721" s="48">
        <v>-395</v>
      </c>
      <c r="AJ11721" s="49">
        <v>-60</v>
      </c>
      <c r="AK11721" s="49">
        <v>40</v>
      </c>
    </row>
    <row r="11722" spans="1:37" x14ac:dyDescent="0.45">
      <c r="A11722" s="37" t="s">
        <v>39</v>
      </c>
      <c r="B11722" s="38">
        <v>42674.541666666664</v>
      </c>
      <c r="C11722" s="39">
        <v>42674</v>
      </c>
      <c r="D11722" s="38">
        <v>42674.375</v>
      </c>
      <c r="E11722" s="40" t="s">
        <v>239</v>
      </c>
      <c r="F11722" s="48">
        <v>84045</v>
      </c>
      <c r="G11722" s="48">
        <v>84087</v>
      </c>
      <c r="H11722" s="48">
        <v>86013</v>
      </c>
      <c r="I11722" s="48">
        <v>1987</v>
      </c>
      <c r="T11722" s="48">
        <v>1946</v>
      </c>
      <c r="V11722" s="48">
        <v>-1416</v>
      </c>
      <c r="Z11722" s="48">
        <v>3340</v>
      </c>
      <c r="AC11722" s="48">
        <v>672</v>
      </c>
      <c r="AF11722" s="48">
        <v>-650</v>
      </c>
      <c r="AJ11722" s="49">
        <v>-61</v>
      </c>
      <c r="AK11722" s="49">
        <v>41</v>
      </c>
    </row>
    <row r="11723" spans="1:37" x14ac:dyDescent="0.45">
      <c r="A11723" s="37" t="s">
        <v>39</v>
      </c>
      <c r="B11723" s="38">
        <v>42674.583333333336</v>
      </c>
      <c r="C11723" s="39">
        <v>42674</v>
      </c>
      <c r="D11723" s="38">
        <v>42674.416666666664</v>
      </c>
      <c r="E11723" s="40" t="s">
        <v>239</v>
      </c>
      <c r="F11723" s="48">
        <v>84573</v>
      </c>
      <c r="G11723" s="48">
        <v>84189</v>
      </c>
      <c r="H11723" s="48">
        <v>86757</v>
      </c>
      <c r="I11723" s="48">
        <v>2628</v>
      </c>
      <c r="T11723" s="48">
        <v>2585</v>
      </c>
      <c r="V11723" s="48">
        <v>-1178</v>
      </c>
      <c r="Z11723" s="48">
        <v>3277</v>
      </c>
      <c r="AC11723" s="48">
        <v>998</v>
      </c>
      <c r="AF11723" s="48">
        <v>-512</v>
      </c>
      <c r="AJ11723" s="49">
        <v>-60</v>
      </c>
      <c r="AK11723" s="49">
        <v>43</v>
      </c>
    </row>
    <row r="11724" spans="1:37" x14ac:dyDescent="0.45">
      <c r="A11724" s="37" t="s">
        <v>39</v>
      </c>
      <c r="B11724" s="38">
        <v>42674.625</v>
      </c>
      <c r="C11724" s="39">
        <v>42674</v>
      </c>
      <c r="D11724" s="38">
        <v>42674.458333333336</v>
      </c>
      <c r="E11724" s="40" t="s">
        <v>239</v>
      </c>
      <c r="F11724" s="48">
        <v>85022</v>
      </c>
      <c r="G11724" s="48">
        <v>84085</v>
      </c>
      <c r="H11724" s="48">
        <v>87058</v>
      </c>
      <c r="I11724" s="48">
        <v>3034</v>
      </c>
      <c r="T11724" s="48">
        <v>2991</v>
      </c>
      <c r="V11724" s="48">
        <v>-1090</v>
      </c>
      <c r="Z11724" s="48">
        <v>3542</v>
      </c>
      <c r="AC11724" s="48">
        <v>1059</v>
      </c>
      <c r="AF11724" s="48">
        <v>-520</v>
      </c>
      <c r="AJ11724" s="49">
        <v>-61</v>
      </c>
      <c r="AK11724" s="49">
        <v>43</v>
      </c>
    </row>
    <row r="11725" spans="1:37" x14ac:dyDescent="0.45">
      <c r="A11725" s="37" t="s">
        <v>39</v>
      </c>
      <c r="B11725" s="38">
        <v>42674.666666666664</v>
      </c>
      <c r="C11725" s="39">
        <v>42674</v>
      </c>
      <c r="D11725" s="38">
        <v>42674.5</v>
      </c>
      <c r="E11725" s="40" t="s">
        <v>239</v>
      </c>
      <c r="F11725" s="48">
        <v>84969</v>
      </c>
      <c r="G11725" s="48">
        <v>83802</v>
      </c>
      <c r="H11725" s="48">
        <v>86390</v>
      </c>
      <c r="I11725" s="48">
        <v>2648</v>
      </c>
      <c r="T11725" s="48">
        <v>2606</v>
      </c>
      <c r="V11725" s="48">
        <v>-1251</v>
      </c>
      <c r="Z11725" s="48">
        <v>3346</v>
      </c>
      <c r="AC11725" s="48">
        <v>1001</v>
      </c>
      <c r="AF11725" s="48">
        <v>-490</v>
      </c>
      <c r="AJ11725" s="49">
        <v>-60</v>
      </c>
      <c r="AK11725" s="49">
        <v>42</v>
      </c>
    </row>
    <row r="11726" spans="1:37" x14ac:dyDescent="0.45">
      <c r="A11726" s="37" t="s">
        <v>39</v>
      </c>
      <c r="B11726" s="38">
        <v>42674.708333333336</v>
      </c>
      <c r="C11726" s="39">
        <v>42674</v>
      </c>
      <c r="D11726" s="38">
        <v>42674.541666666664</v>
      </c>
      <c r="E11726" s="40" t="s">
        <v>239</v>
      </c>
      <c r="F11726" s="48">
        <v>84712</v>
      </c>
      <c r="G11726" s="48">
        <v>83504</v>
      </c>
      <c r="H11726" s="48">
        <v>85795</v>
      </c>
      <c r="I11726" s="48">
        <v>2352</v>
      </c>
      <c r="T11726" s="48">
        <v>2305</v>
      </c>
      <c r="V11726" s="48">
        <v>-1337</v>
      </c>
      <c r="Z11726" s="48">
        <v>3070</v>
      </c>
      <c r="AC11726" s="48">
        <v>1013</v>
      </c>
      <c r="AF11726" s="48">
        <v>-441</v>
      </c>
      <c r="AJ11726" s="49">
        <v>-61</v>
      </c>
      <c r="AK11726" s="49">
        <v>47</v>
      </c>
    </row>
    <row r="11727" spans="1:37" x14ac:dyDescent="0.45">
      <c r="A11727" s="37" t="s">
        <v>39</v>
      </c>
      <c r="B11727" s="38">
        <v>42674.75</v>
      </c>
      <c r="C11727" s="39">
        <v>42674</v>
      </c>
      <c r="D11727" s="38">
        <v>42674.583333333336</v>
      </c>
      <c r="E11727" s="40" t="s">
        <v>239</v>
      </c>
      <c r="F11727" s="48">
        <v>84524</v>
      </c>
      <c r="G11727" s="48">
        <v>82989</v>
      </c>
      <c r="H11727" s="48">
        <v>86023</v>
      </c>
      <c r="I11727" s="48">
        <v>3094</v>
      </c>
      <c r="T11727" s="48">
        <v>3049</v>
      </c>
      <c r="V11727" s="48">
        <v>-1182</v>
      </c>
      <c r="Z11727" s="48">
        <v>3385</v>
      </c>
      <c r="AC11727" s="48">
        <v>1138</v>
      </c>
      <c r="AF11727" s="48">
        <v>-292</v>
      </c>
      <c r="AJ11727" s="49">
        <v>-60</v>
      </c>
      <c r="AK11727" s="49">
        <v>45</v>
      </c>
    </row>
    <row r="11728" spans="1:37" x14ac:dyDescent="0.45">
      <c r="A11728" s="37" t="s">
        <v>39</v>
      </c>
      <c r="B11728" s="38">
        <v>42674.791666666664</v>
      </c>
      <c r="C11728" s="39">
        <v>42674</v>
      </c>
      <c r="D11728" s="38">
        <v>42674.625</v>
      </c>
      <c r="E11728" s="40" t="s">
        <v>239</v>
      </c>
      <c r="F11728" s="48">
        <v>84164</v>
      </c>
      <c r="G11728" s="48">
        <v>82537</v>
      </c>
      <c r="H11728" s="48">
        <v>86060</v>
      </c>
      <c r="I11728" s="48">
        <v>3583</v>
      </c>
      <c r="T11728" s="48">
        <v>3539</v>
      </c>
      <c r="V11728" s="48">
        <v>-947</v>
      </c>
      <c r="Z11728" s="48">
        <v>3561</v>
      </c>
      <c r="AC11728" s="48">
        <v>1125</v>
      </c>
      <c r="AF11728" s="48">
        <v>-200</v>
      </c>
      <c r="AJ11728" s="49">
        <v>-60</v>
      </c>
      <c r="AK11728" s="49">
        <v>44</v>
      </c>
    </row>
    <row r="11729" spans="1:37" x14ac:dyDescent="0.45">
      <c r="A11729" s="37" t="s">
        <v>39</v>
      </c>
      <c r="B11729" s="38">
        <v>42674.833333333336</v>
      </c>
      <c r="C11729" s="39">
        <v>42674</v>
      </c>
      <c r="D11729" s="38">
        <v>42674.666666666664</v>
      </c>
      <c r="E11729" s="40" t="s">
        <v>239</v>
      </c>
      <c r="F11729" s="48">
        <v>83907</v>
      </c>
      <c r="G11729" s="48">
        <v>82337</v>
      </c>
      <c r="H11729" s="48">
        <v>85954</v>
      </c>
      <c r="I11729" s="48">
        <v>3677</v>
      </c>
      <c r="T11729" s="48">
        <v>3635</v>
      </c>
      <c r="V11729" s="48">
        <v>-867</v>
      </c>
      <c r="Z11729" s="48">
        <v>3354</v>
      </c>
      <c r="AC11729" s="48">
        <v>1182</v>
      </c>
      <c r="AF11729" s="48">
        <v>-34</v>
      </c>
      <c r="AJ11729" s="49">
        <v>-60</v>
      </c>
      <c r="AK11729" s="49">
        <v>42</v>
      </c>
    </row>
    <row r="11730" spans="1:37" x14ac:dyDescent="0.45">
      <c r="A11730" s="37" t="s">
        <v>39</v>
      </c>
      <c r="B11730" s="38">
        <v>42674.875</v>
      </c>
      <c r="C11730" s="39">
        <v>42674</v>
      </c>
      <c r="D11730" s="38">
        <v>42674.708333333336</v>
      </c>
      <c r="E11730" s="40" t="s">
        <v>239</v>
      </c>
      <c r="F11730" s="48">
        <v>84475</v>
      </c>
      <c r="G11730" s="48">
        <v>82729</v>
      </c>
      <c r="H11730" s="48">
        <v>86357</v>
      </c>
      <c r="I11730" s="48">
        <v>3687</v>
      </c>
      <c r="T11730" s="48">
        <v>3645</v>
      </c>
      <c r="V11730" s="48">
        <v>-704</v>
      </c>
      <c r="Z11730" s="48">
        <v>3492</v>
      </c>
      <c r="AC11730" s="48">
        <v>704</v>
      </c>
      <c r="AF11730" s="48">
        <v>153</v>
      </c>
      <c r="AJ11730" s="49">
        <v>-59</v>
      </c>
      <c r="AK11730" s="49">
        <v>42</v>
      </c>
    </row>
    <row r="11731" spans="1:37" x14ac:dyDescent="0.45">
      <c r="A11731" s="37" t="s">
        <v>39</v>
      </c>
      <c r="B11731" s="38">
        <v>42674.916666666664</v>
      </c>
      <c r="C11731" s="39">
        <v>42674</v>
      </c>
      <c r="D11731" s="38">
        <v>42674.75</v>
      </c>
      <c r="E11731" s="40" t="s">
        <v>239</v>
      </c>
      <c r="F11731" s="48">
        <v>85876</v>
      </c>
      <c r="G11731" s="48">
        <v>82881</v>
      </c>
      <c r="H11731" s="48">
        <v>86614</v>
      </c>
      <c r="I11731" s="48">
        <v>3793</v>
      </c>
      <c r="T11731" s="48">
        <v>3751</v>
      </c>
      <c r="V11731" s="48">
        <v>-788</v>
      </c>
      <c r="Z11731" s="48">
        <v>3313</v>
      </c>
      <c r="AC11731" s="48">
        <v>1038</v>
      </c>
      <c r="AF11731" s="48">
        <v>188</v>
      </c>
      <c r="AJ11731" s="49">
        <v>-60</v>
      </c>
      <c r="AK11731" s="49">
        <v>42</v>
      </c>
    </row>
    <row r="11732" spans="1:37" x14ac:dyDescent="0.45">
      <c r="A11732" s="37" t="s">
        <v>39</v>
      </c>
      <c r="B11732" s="38">
        <v>42674.958333333336</v>
      </c>
      <c r="C11732" s="39">
        <v>42674</v>
      </c>
      <c r="D11732" s="38">
        <v>42674.791666666664</v>
      </c>
      <c r="E11732" s="40" t="s">
        <v>239</v>
      </c>
      <c r="F11732" s="48">
        <v>87852</v>
      </c>
      <c r="G11732" s="48">
        <v>84862</v>
      </c>
      <c r="H11732" s="48">
        <v>87301</v>
      </c>
      <c r="I11732" s="48">
        <v>2498</v>
      </c>
      <c r="T11732" s="48">
        <v>2456</v>
      </c>
      <c r="V11732" s="48">
        <v>-926</v>
      </c>
      <c r="Z11732" s="48">
        <v>2363</v>
      </c>
      <c r="AC11732" s="48">
        <v>1034</v>
      </c>
      <c r="AF11732" s="48">
        <v>-15</v>
      </c>
      <c r="AJ11732" s="49">
        <v>-59</v>
      </c>
      <c r="AK11732" s="49">
        <v>42</v>
      </c>
    </row>
    <row r="11733" spans="1:37" x14ac:dyDescent="0.45">
      <c r="A11733" s="37" t="s">
        <v>39</v>
      </c>
      <c r="B11733" s="38">
        <v>42675</v>
      </c>
      <c r="C11733" s="39">
        <v>42674</v>
      </c>
      <c r="D11733" s="38">
        <v>42674.833333333336</v>
      </c>
      <c r="E11733" s="40" t="s">
        <v>239</v>
      </c>
      <c r="F11733" s="48">
        <v>90158</v>
      </c>
      <c r="G11733" s="48">
        <v>86170</v>
      </c>
      <c r="H11733" s="48">
        <v>88442</v>
      </c>
      <c r="I11733" s="48">
        <v>2331</v>
      </c>
      <c r="T11733" s="48">
        <v>2287</v>
      </c>
      <c r="V11733" s="48">
        <v>-801</v>
      </c>
      <c r="Z11733" s="48">
        <v>2335</v>
      </c>
      <c r="AC11733" s="48">
        <v>981</v>
      </c>
      <c r="AF11733" s="48">
        <v>-228</v>
      </c>
      <c r="AJ11733" s="49">
        <v>-59</v>
      </c>
      <c r="AK11733" s="49">
        <v>44</v>
      </c>
    </row>
    <row r="11734" spans="1:37" x14ac:dyDescent="0.45">
      <c r="A11734" s="37" t="s">
        <v>39</v>
      </c>
      <c r="B11734" s="38">
        <v>42675.041666666664</v>
      </c>
      <c r="C11734" s="39">
        <v>42674</v>
      </c>
      <c r="D11734" s="38">
        <v>42674.875</v>
      </c>
      <c r="E11734" s="40" t="s">
        <v>239</v>
      </c>
      <c r="F11734" s="48">
        <v>88720</v>
      </c>
      <c r="G11734" s="48">
        <v>86144</v>
      </c>
      <c r="H11734" s="48">
        <v>89068</v>
      </c>
      <c r="I11734" s="48">
        <v>2985</v>
      </c>
      <c r="T11734" s="48">
        <v>2939</v>
      </c>
      <c r="V11734" s="48">
        <v>-814</v>
      </c>
      <c r="Z11734" s="48">
        <v>3191</v>
      </c>
      <c r="AC11734" s="48">
        <v>840</v>
      </c>
      <c r="AF11734" s="48">
        <v>-278</v>
      </c>
      <c r="AJ11734" s="49">
        <v>-61</v>
      </c>
      <c r="AK11734" s="49">
        <v>46</v>
      </c>
    </row>
    <row r="11735" spans="1:37" x14ac:dyDescent="0.45">
      <c r="A11735" s="37" t="s">
        <v>39</v>
      </c>
      <c r="B11735" s="38">
        <v>42675.083333333336</v>
      </c>
      <c r="C11735" s="39">
        <v>42674</v>
      </c>
      <c r="D11735" s="38">
        <v>42674.916666666664</v>
      </c>
      <c r="E11735" s="40" t="s">
        <v>239</v>
      </c>
      <c r="F11735" s="48">
        <v>84598</v>
      </c>
      <c r="G11735" s="48">
        <v>83867</v>
      </c>
      <c r="H11735" s="48">
        <v>86542</v>
      </c>
      <c r="I11735" s="48">
        <v>2735</v>
      </c>
      <c r="T11735" s="48">
        <v>2686</v>
      </c>
      <c r="V11735" s="48">
        <v>-1168</v>
      </c>
      <c r="Z11735" s="48">
        <v>3613</v>
      </c>
      <c r="AC11735" s="48">
        <v>614</v>
      </c>
      <c r="AF11735" s="48">
        <v>-373</v>
      </c>
      <c r="AJ11735" s="49">
        <v>-60</v>
      </c>
      <c r="AK11735" s="49">
        <v>49</v>
      </c>
    </row>
    <row r="11736" spans="1:37" x14ac:dyDescent="0.45">
      <c r="A11736" s="37" t="s">
        <v>39</v>
      </c>
      <c r="B11736" s="38">
        <v>42675.125</v>
      </c>
      <c r="C11736" s="39">
        <v>42674</v>
      </c>
      <c r="D11736" s="38">
        <v>42674.958333333336</v>
      </c>
      <c r="E11736" s="40" t="s">
        <v>239</v>
      </c>
      <c r="F11736" s="48">
        <v>79004</v>
      </c>
      <c r="G11736" s="48">
        <v>78929</v>
      </c>
      <c r="H11736" s="48">
        <v>82423</v>
      </c>
      <c r="I11736" s="48">
        <v>3554</v>
      </c>
      <c r="T11736" s="48">
        <v>3510</v>
      </c>
      <c r="V11736" s="48">
        <v>-975</v>
      </c>
      <c r="Z11736" s="48">
        <v>3888</v>
      </c>
      <c r="AC11736" s="48">
        <v>1021</v>
      </c>
      <c r="AF11736" s="48">
        <v>-424</v>
      </c>
      <c r="AJ11736" s="49">
        <v>-60</v>
      </c>
      <c r="AK11736" s="49">
        <v>44</v>
      </c>
    </row>
    <row r="11737" spans="1:37" x14ac:dyDescent="0.45">
      <c r="A11737" s="37" t="s">
        <v>39</v>
      </c>
      <c r="B11737" s="38">
        <v>42675.166666666664</v>
      </c>
      <c r="C11737" s="39">
        <v>42674</v>
      </c>
      <c r="D11737" s="38">
        <v>42675</v>
      </c>
      <c r="E11737" s="40" t="s">
        <v>239</v>
      </c>
      <c r="F11737" s="48">
        <v>73540</v>
      </c>
      <c r="G11737" s="48">
        <v>75005</v>
      </c>
      <c r="H11737" s="48">
        <v>78550</v>
      </c>
      <c r="I11737" s="48">
        <v>3605</v>
      </c>
      <c r="T11737" s="48">
        <v>3565</v>
      </c>
      <c r="V11737" s="48">
        <v>-904</v>
      </c>
      <c r="Z11737" s="48">
        <v>3823</v>
      </c>
      <c r="AC11737" s="48">
        <v>1114</v>
      </c>
      <c r="AF11737" s="48">
        <v>-468</v>
      </c>
      <c r="AJ11737" s="49">
        <v>-60</v>
      </c>
      <c r="AK11737" s="49">
        <v>40</v>
      </c>
    </row>
    <row r="11738" spans="1:37" x14ac:dyDescent="0.45">
      <c r="A11738" s="37" t="s">
        <v>39</v>
      </c>
      <c r="B11738" s="38">
        <v>42675.208333333336</v>
      </c>
      <c r="C11738" s="39">
        <v>42675</v>
      </c>
      <c r="D11738" s="38">
        <v>42675.041666666664</v>
      </c>
      <c r="E11738" s="40" t="s">
        <v>239</v>
      </c>
      <c r="F11738" s="48">
        <v>69479</v>
      </c>
      <c r="G11738" s="48">
        <v>71932</v>
      </c>
      <c r="H11738" s="48">
        <v>75934</v>
      </c>
      <c r="I11738" s="48">
        <v>4029</v>
      </c>
      <c r="T11738" s="48">
        <v>3990</v>
      </c>
      <c r="V11738" s="48">
        <v>-715</v>
      </c>
      <c r="Z11738" s="48">
        <v>4064</v>
      </c>
      <c r="AC11738" s="48">
        <v>975</v>
      </c>
      <c r="AF11738" s="48">
        <v>-334</v>
      </c>
      <c r="AJ11738" s="49">
        <v>-27</v>
      </c>
      <c r="AK11738" s="49">
        <v>39</v>
      </c>
    </row>
    <row r="11739" spans="1:37" x14ac:dyDescent="0.45">
      <c r="A11739" s="37" t="s">
        <v>39</v>
      </c>
      <c r="B11739" s="38">
        <v>42675.25</v>
      </c>
      <c r="C11739" s="39">
        <v>42675</v>
      </c>
      <c r="D11739" s="38">
        <v>42675.083333333336</v>
      </c>
      <c r="E11739" s="40" t="s">
        <v>239</v>
      </c>
      <c r="F11739" s="48">
        <v>67331</v>
      </c>
      <c r="G11739" s="48">
        <v>69942</v>
      </c>
      <c r="H11739" s="48">
        <v>73970</v>
      </c>
      <c r="I11739" s="48">
        <v>4059</v>
      </c>
      <c r="T11739" s="48">
        <v>4021</v>
      </c>
      <c r="V11739" s="48">
        <v>-594</v>
      </c>
      <c r="Z11739" s="48">
        <v>4205</v>
      </c>
      <c r="AC11739" s="48">
        <v>546</v>
      </c>
      <c r="AF11739" s="48">
        <v>-136</v>
      </c>
      <c r="AJ11739" s="49">
        <v>-31</v>
      </c>
      <c r="AK11739" s="49">
        <v>38</v>
      </c>
    </row>
    <row r="11740" spans="1:37" x14ac:dyDescent="0.45">
      <c r="A11740" s="37" t="s">
        <v>39</v>
      </c>
      <c r="B11740" s="38">
        <v>42675.291666666664</v>
      </c>
      <c r="C11740" s="39">
        <v>42675</v>
      </c>
      <c r="D11740" s="38">
        <v>42675.125</v>
      </c>
      <c r="E11740" s="40" t="s">
        <v>239</v>
      </c>
      <c r="F11740" s="48">
        <v>66320</v>
      </c>
      <c r="G11740" s="48">
        <v>68964</v>
      </c>
      <c r="H11740" s="48">
        <v>73177</v>
      </c>
      <c r="I11740" s="48">
        <v>4240</v>
      </c>
      <c r="T11740" s="48">
        <v>4202</v>
      </c>
      <c r="V11740" s="48">
        <v>-546</v>
      </c>
      <c r="Z11740" s="48">
        <v>4433</v>
      </c>
      <c r="AC11740" s="48">
        <v>435</v>
      </c>
      <c r="AF11740" s="48">
        <v>-120</v>
      </c>
      <c r="AJ11740" s="49">
        <v>-27</v>
      </c>
      <c r="AK11740" s="49">
        <v>38</v>
      </c>
    </row>
    <row r="11741" spans="1:37" x14ac:dyDescent="0.45">
      <c r="A11741" s="37" t="s">
        <v>39</v>
      </c>
      <c r="B11741" s="38">
        <v>42675.333333333336</v>
      </c>
      <c r="C11741" s="39">
        <v>42675</v>
      </c>
      <c r="D11741" s="38">
        <v>42675.166666666664</v>
      </c>
      <c r="E11741" s="40" t="s">
        <v>239</v>
      </c>
      <c r="F11741" s="48">
        <v>66336</v>
      </c>
      <c r="G11741" s="48">
        <v>68955</v>
      </c>
      <c r="H11741" s="48">
        <v>73204</v>
      </c>
      <c r="I11741" s="48">
        <v>4275</v>
      </c>
      <c r="T11741" s="48">
        <v>4238</v>
      </c>
      <c r="V11741" s="48">
        <v>-547</v>
      </c>
      <c r="Z11741" s="48">
        <v>4474</v>
      </c>
      <c r="AC11741" s="48">
        <v>506</v>
      </c>
      <c r="AF11741" s="48">
        <v>-195</v>
      </c>
      <c r="AJ11741" s="49">
        <v>-26</v>
      </c>
      <c r="AK11741" s="49">
        <v>37</v>
      </c>
    </row>
    <row r="11742" spans="1:37" x14ac:dyDescent="0.45">
      <c r="A11742" s="37" t="s">
        <v>39</v>
      </c>
      <c r="B11742" s="38">
        <v>42675.375</v>
      </c>
      <c r="C11742" s="39">
        <v>42675</v>
      </c>
      <c r="D11742" s="38">
        <v>42675.208333333336</v>
      </c>
      <c r="E11742" s="40" t="s">
        <v>239</v>
      </c>
      <c r="F11742" s="48">
        <v>67959</v>
      </c>
      <c r="G11742" s="48">
        <v>70208</v>
      </c>
      <c r="H11742" s="48">
        <v>74455</v>
      </c>
      <c r="I11742" s="48">
        <v>4277</v>
      </c>
      <c r="T11742" s="48">
        <v>4240</v>
      </c>
      <c r="V11742" s="48">
        <v>-449</v>
      </c>
      <c r="Z11742" s="48">
        <v>4423</v>
      </c>
      <c r="AC11742" s="48">
        <v>456</v>
      </c>
      <c r="AF11742" s="48">
        <v>-190</v>
      </c>
      <c r="AJ11742" s="49">
        <v>-30</v>
      </c>
      <c r="AK11742" s="49">
        <v>37</v>
      </c>
    </row>
    <row r="11743" spans="1:37" x14ac:dyDescent="0.45">
      <c r="A11743" s="37" t="s">
        <v>39</v>
      </c>
      <c r="B11743" s="38">
        <v>42675.416666666664</v>
      </c>
      <c r="C11743" s="39">
        <v>42675</v>
      </c>
      <c r="D11743" s="38">
        <v>42675.25</v>
      </c>
      <c r="E11743" s="40" t="s">
        <v>239</v>
      </c>
      <c r="F11743" s="48">
        <v>72759</v>
      </c>
      <c r="G11743" s="48">
        <v>73259</v>
      </c>
      <c r="H11743" s="48">
        <v>76711</v>
      </c>
      <c r="I11743" s="48">
        <v>3481</v>
      </c>
      <c r="T11743" s="48">
        <v>3441</v>
      </c>
      <c r="V11743" s="48">
        <v>-555</v>
      </c>
      <c r="Z11743" s="48">
        <v>3861</v>
      </c>
      <c r="AC11743" s="48">
        <v>502</v>
      </c>
      <c r="AF11743" s="48">
        <v>-367</v>
      </c>
      <c r="AJ11743" s="49">
        <v>-29</v>
      </c>
      <c r="AK11743" s="49">
        <v>40</v>
      </c>
    </row>
    <row r="11744" spans="1:37" x14ac:dyDescent="0.45">
      <c r="A11744" s="37" t="s">
        <v>39</v>
      </c>
      <c r="B11744" s="38">
        <v>42675.458333333336</v>
      </c>
      <c r="C11744" s="39">
        <v>42675</v>
      </c>
      <c r="D11744" s="38">
        <v>42675.291666666664</v>
      </c>
      <c r="E11744" s="40" t="s">
        <v>239</v>
      </c>
      <c r="F11744" s="48">
        <v>81027</v>
      </c>
      <c r="G11744" s="48">
        <v>81519</v>
      </c>
      <c r="H11744" s="48">
        <v>83157</v>
      </c>
      <c r="I11744" s="48">
        <v>1679</v>
      </c>
      <c r="T11744" s="48">
        <v>1631</v>
      </c>
      <c r="V11744" s="48">
        <v>-991</v>
      </c>
      <c r="Z11744" s="48">
        <v>2737</v>
      </c>
      <c r="AC11744" s="48">
        <v>572</v>
      </c>
      <c r="AF11744" s="48">
        <v>-687</v>
      </c>
      <c r="AJ11744" s="49">
        <v>-41</v>
      </c>
      <c r="AK11744" s="49">
        <v>48</v>
      </c>
    </row>
    <row r="11745" spans="1:37" x14ac:dyDescent="0.45">
      <c r="A11745" s="37" t="s">
        <v>39</v>
      </c>
      <c r="B11745" s="38">
        <v>42675.5</v>
      </c>
      <c r="C11745" s="39">
        <v>42675</v>
      </c>
      <c r="D11745" s="38">
        <v>42675.333333333336</v>
      </c>
      <c r="E11745" s="40" t="s">
        <v>239</v>
      </c>
      <c r="F11745" s="48">
        <v>85929</v>
      </c>
      <c r="G11745" s="48">
        <v>87402</v>
      </c>
      <c r="H11745" s="48">
        <v>88580</v>
      </c>
      <c r="I11745" s="48">
        <v>1215</v>
      </c>
      <c r="T11745" s="48">
        <v>1165</v>
      </c>
      <c r="V11745" s="48">
        <v>-1390</v>
      </c>
      <c r="Z11745" s="48">
        <v>2551</v>
      </c>
      <c r="AC11745" s="48">
        <v>884</v>
      </c>
      <c r="AF11745" s="48">
        <v>-880</v>
      </c>
      <c r="AJ11745" s="49">
        <v>-37</v>
      </c>
      <c r="AK11745" s="49">
        <v>50</v>
      </c>
    </row>
    <row r="11746" spans="1:37" x14ac:dyDescent="0.45">
      <c r="A11746" s="37" t="s">
        <v>39</v>
      </c>
      <c r="B11746" s="38">
        <v>42675.541666666664</v>
      </c>
      <c r="C11746" s="39">
        <v>42675</v>
      </c>
      <c r="D11746" s="38">
        <v>42675.375</v>
      </c>
      <c r="E11746" s="40" t="s">
        <v>239</v>
      </c>
      <c r="F11746" s="48">
        <v>86095</v>
      </c>
      <c r="G11746" s="48">
        <v>87428</v>
      </c>
      <c r="H11746" s="48">
        <v>88893</v>
      </c>
      <c r="I11746" s="48">
        <v>1504</v>
      </c>
      <c r="T11746" s="48">
        <v>1452</v>
      </c>
      <c r="V11746" s="48">
        <v>-1388</v>
      </c>
      <c r="Z11746" s="48">
        <v>2810</v>
      </c>
      <c r="AC11746" s="48">
        <v>826</v>
      </c>
      <c r="AF11746" s="48">
        <v>-796</v>
      </c>
      <c r="AJ11746" s="49">
        <v>-39</v>
      </c>
      <c r="AK11746" s="49">
        <v>52</v>
      </c>
    </row>
    <row r="11747" spans="1:37" x14ac:dyDescent="0.45">
      <c r="A11747" s="37" t="s">
        <v>39</v>
      </c>
      <c r="B11747" s="38">
        <v>42675.583333333336</v>
      </c>
      <c r="C11747" s="39">
        <v>42675</v>
      </c>
      <c r="D11747" s="38">
        <v>42675.416666666664</v>
      </c>
      <c r="E11747" s="40" t="s">
        <v>239</v>
      </c>
      <c r="F11747" s="48">
        <v>85818</v>
      </c>
      <c r="G11747" s="48">
        <v>86550</v>
      </c>
      <c r="H11747" s="48">
        <v>87879</v>
      </c>
      <c r="I11747" s="48">
        <v>1368</v>
      </c>
      <c r="T11747" s="48">
        <v>1319</v>
      </c>
      <c r="V11747" s="48">
        <v>-1095</v>
      </c>
      <c r="Z11747" s="48">
        <v>2431</v>
      </c>
      <c r="AC11747" s="48">
        <v>633</v>
      </c>
      <c r="AF11747" s="48">
        <v>-650</v>
      </c>
      <c r="AJ11747" s="49">
        <v>-39</v>
      </c>
      <c r="AK11747" s="49">
        <v>49</v>
      </c>
    </row>
    <row r="11748" spans="1:37" x14ac:dyDescent="0.45">
      <c r="A11748" s="37" t="s">
        <v>39</v>
      </c>
      <c r="B11748" s="38">
        <v>42675.625</v>
      </c>
      <c r="C11748" s="39">
        <v>42675</v>
      </c>
      <c r="D11748" s="38">
        <v>42675.458333333336</v>
      </c>
      <c r="E11748" s="40" t="s">
        <v>239</v>
      </c>
      <c r="F11748" s="48">
        <v>86014</v>
      </c>
      <c r="G11748" s="48">
        <v>86493</v>
      </c>
      <c r="H11748" s="48">
        <v>87570</v>
      </c>
      <c r="I11748" s="48">
        <v>1116</v>
      </c>
      <c r="T11748" s="48">
        <v>1065</v>
      </c>
      <c r="V11748" s="48">
        <v>-1055</v>
      </c>
      <c r="Z11748" s="48">
        <v>2192</v>
      </c>
      <c r="AC11748" s="48">
        <v>559</v>
      </c>
      <c r="AF11748" s="48">
        <v>-631</v>
      </c>
      <c r="AJ11748" s="49">
        <v>-39</v>
      </c>
      <c r="AK11748" s="49">
        <v>51</v>
      </c>
    </row>
    <row r="11749" spans="1:37" x14ac:dyDescent="0.45">
      <c r="A11749" s="37" t="s">
        <v>39</v>
      </c>
      <c r="B11749" s="38">
        <v>42675.666666666664</v>
      </c>
      <c r="C11749" s="39">
        <v>42675</v>
      </c>
      <c r="D11749" s="38">
        <v>42675.5</v>
      </c>
      <c r="E11749" s="40" t="s">
        <v>239</v>
      </c>
      <c r="F11749" s="48">
        <v>85930</v>
      </c>
      <c r="G11749" s="48">
        <v>86210</v>
      </c>
      <c r="H11749" s="48">
        <v>87893</v>
      </c>
      <c r="I11749" s="48">
        <v>1724</v>
      </c>
      <c r="T11749" s="48">
        <v>1675</v>
      </c>
      <c r="V11749" s="48">
        <v>-1032</v>
      </c>
      <c r="Z11749" s="48">
        <v>2502</v>
      </c>
      <c r="AC11749" s="48">
        <v>769</v>
      </c>
      <c r="AF11749" s="48">
        <v>-564</v>
      </c>
      <c r="AJ11749" s="49">
        <v>-41</v>
      </c>
      <c r="AK11749" s="49">
        <v>49</v>
      </c>
    </row>
    <row r="11750" spans="1:37" x14ac:dyDescent="0.45">
      <c r="A11750" s="37" t="s">
        <v>39</v>
      </c>
      <c r="B11750" s="38">
        <v>42675.708333333336</v>
      </c>
      <c r="C11750" s="39">
        <v>42675</v>
      </c>
      <c r="D11750" s="38">
        <v>42675.541666666664</v>
      </c>
      <c r="E11750" s="40" t="s">
        <v>239</v>
      </c>
      <c r="F11750" s="48">
        <v>85955</v>
      </c>
      <c r="G11750" s="48">
        <v>86041</v>
      </c>
      <c r="H11750" s="48">
        <v>88686</v>
      </c>
      <c r="I11750" s="48">
        <v>2685</v>
      </c>
      <c r="T11750" s="48">
        <v>2639</v>
      </c>
      <c r="V11750" s="48">
        <v>-1002</v>
      </c>
      <c r="Z11750" s="48">
        <v>3192</v>
      </c>
      <c r="AC11750" s="48">
        <v>757</v>
      </c>
      <c r="AF11750" s="48">
        <v>-308</v>
      </c>
      <c r="AJ11750" s="49">
        <v>-40</v>
      </c>
      <c r="AK11750" s="49">
        <v>46</v>
      </c>
    </row>
    <row r="11751" spans="1:37" x14ac:dyDescent="0.45">
      <c r="A11751" s="37" t="s">
        <v>39</v>
      </c>
      <c r="B11751" s="38">
        <v>42675.75</v>
      </c>
      <c r="C11751" s="39">
        <v>42675</v>
      </c>
      <c r="D11751" s="38">
        <v>42675.583333333336</v>
      </c>
      <c r="E11751" s="40" t="s">
        <v>239</v>
      </c>
      <c r="F11751" s="48">
        <v>86200</v>
      </c>
      <c r="G11751" s="48">
        <v>86340</v>
      </c>
      <c r="H11751" s="48">
        <v>88740</v>
      </c>
      <c r="I11751" s="48">
        <v>2436</v>
      </c>
      <c r="T11751" s="48">
        <v>2387</v>
      </c>
      <c r="V11751" s="48">
        <v>-1160</v>
      </c>
      <c r="Z11751" s="48">
        <v>3013</v>
      </c>
      <c r="AC11751" s="48">
        <v>716</v>
      </c>
      <c r="AF11751" s="48">
        <v>-182</v>
      </c>
      <c r="AJ11751" s="49">
        <v>-36</v>
      </c>
      <c r="AK11751" s="49">
        <v>49</v>
      </c>
    </row>
    <row r="11752" spans="1:37" x14ac:dyDescent="0.45">
      <c r="A11752" s="37" t="s">
        <v>39</v>
      </c>
      <c r="B11752" s="38">
        <v>42675.791666666664</v>
      </c>
      <c r="C11752" s="39">
        <v>42675</v>
      </c>
      <c r="D11752" s="38">
        <v>42675.625</v>
      </c>
      <c r="E11752" s="40" t="s">
        <v>239</v>
      </c>
      <c r="F11752" s="48">
        <v>85855</v>
      </c>
      <c r="G11752" s="48">
        <v>86368</v>
      </c>
      <c r="H11752" s="48">
        <v>89369</v>
      </c>
      <c r="I11752" s="48">
        <v>3037</v>
      </c>
      <c r="T11752" s="48">
        <v>2992</v>
      </c>
      <c r="V11752" s="48">
        <v>-1031</v>
      </c>
      <c r="Z11752" s="48">
        <v>3213</v>
      </c>
      <c r="AC11752" s="48">
        <v>687</v>
      </c>
      <c r="AF11752" s="48">
        <v>123</v>
      </c>
      <c r="AJ11752" s="49">
        <v>-36</v>
      </c>
      <c r="AK11752" s="49">
        <v>45</v>
      </c>
    </row>
    <row r="11753" spans="1:37" x14ac:dyDescent="0.45">
      <c r="A11753" s="37" t="s">
        <v>39</v>
      </c>
      <c r="B11753" s="38">
        <v>42675.833333333336</v>
      </c>
      <c r="C11753" s="39">
        <v>42675</v>
      </c>
      <c r="D11753" s="38">
        <v>42675.666666666664</v>
      </c>
      <c r="E11753" s="40" t="s">
        <v>239</v>
      </c>
      <c r="F11753" s="48">
        <v>85574</v>
      </c>
      <c r="G11753" s="48">
        <v>85977</v>
      </c>
      <c r="H11753" s="48">
        <v>88713</v>
      </c>
      <c r="I11753" s="48">
        <v>2771</v>
      </c>
      <c r="T11753" s="48">
        <v>2726</v>
      </c>
      <c r="V11753" s="48">
        <v>-912</v>
      </c>
      <c r="Z11753" s="48">
        <v>2783</v>
      </c>
      <c r="AC11753" s="48">
        <v>633</v>
      </c>
      <c r="AF11753" s="48">
        <v>222</v>
      </c>
      <c r="AJ11753" s="49">
        <v>-35</v>
      </c>
      <c r="AK11753" s="49">
        <v>45</v>
      </c>
    </row>
    <row r="11754" spans="1:37" x14ac:dyDescent="0.45">
      <c r="A11754" s="37" t="s">
        <v>39</v>
      </c>
      <c r="B11754" s="38">
        <v>42675.875</v>
      </c>
      <c r="C11754" s="39">
        <v>42675</v>
      </c>
      <c r="D11754" s="38">
        <v>42675.708333333336</v>
      </c>
      <c r="E11754" s="40" t="s">
        <v>239</v>
      </c>
      <c r="F11754" s="48">
        <v>86037</v>
      </c>
      <c r="G11754" s="48">
        <v>86553</v>
      </c>
      <c r="H11754" s="48">
        <v>89308</v>
      </c>
      <c r="I11754" s="48">
        <v>2791</v>
      </c>
      <c r="T11754" s="48">
        <v>2745</v>
      </c>
      <c r="V11754" s="48">
        <v>-891</v>
      </c>
      <c r="Z11754" s="48">
        <v>2767</v>
      </c>
      <c r="AC11754" s="48">
        <v>582</v>
      </c>
      <c r="AF11754" s="48">
        <v>287</v>
      </c>
      <c r="AJ11754" s="49">
        <v>-36</v>
      </c>
      <c r="AK11754" s="49">
        <v>46</v>
      </c>
    </row>
    <row r="11755" spans="1:37" x14ac:dyDescent="0.45">
      <c r="A11755" s="37" t="s">
        <v>39</v>
      </c>
      <c r="B11755" s="38">
        <v>42675.916666666664</v>
      </c>
      <c r="C11755" s="39">
        <v>42675</v>
      </c>
      <c r="D11755" s="38">
        <v>42675.75</v>
      </c>
      <c r="E11755" s="40" t="s">
        <v>239</v>
      </c>
      <c r="F11755" s="48">
        <v>86676</v>
      </c>
      <c r="G11755" s="48">
        <v>87408</v>
      </c>
      <c r="H11755" s="48">
        <v>90380</v>
      </c>
      <c r="I11755" s="48">
        <v>3016</v>
      </c>
      <c r="T11755" s="48">
        <v>2963</v>
      </c>
      <c r="V11755" s="48">
        <v>-962</v>
      </c>
      <c r="Z11755" s="48">
        <v>2852</v>
      </c>
      <c r="AC11755" s="48">
        <v>836</v>
      </c>
      <c r="AF11755" s="48">
        <v>237</v>
      </c>
      <c r="AJ11755" s="49">
        <v>-44</v>
      </c>
      <c r="AK11755" s="49">
        <v>53</v>
      </c>
    </row>
    <row r="11756" spans="1:37" x14ac:dyDescent="0.45">
      <c r="A11756" s="37" t="s">
        <v>39</v>
      </c>
      <c r="B11756" s="38">
        <v>42675.958333333336</v>
      </c>
      <c r="C11756" s="39">
        <v>42675</v>
      </c>
      <c r="D11756" s="38">
        <v>42675.791666666664</v>
      </c>
      <c r="E11756" s="40" t="s">
        <v>239</v>
      </c>
      <c r="F11756" s="48">
        <v>87703</v>
      </c>
      <c r="G11756" s="48">
        <v>90457</v>
      </c>
      <c r="H11756" s="48">
        <v>92276</v>
      </c>
      <c r="I11756" s="48">
        <v>1863</v>
      </c>
      <c r="T11756" s="48">
        <v>1809</v>
      </c>
      <c r="V11756" s="48">
        <v>-979</v>
      </c>
      <c r="Z11756" s="48">
        <v>1925</v>
      </c>
      <c r="AC11756" s="48">
        <v>907</v>
      </c>
      <c r="AF11756" s="48">
        <v>-44</v>
      </c>
      <c r="AJ11756" s="49">
        <v>-44</v>
      </c>
      <c r="AK11756" s="49">
        <v>54</v>
      </c>
    </row>
    <row r="11757" spans="1:37" x14ac:dyDescent="0.45">
      <c r="A11757" s="37" t="s">
        <v>39</v>
      </c>
      <c r="B11757" s="38">
        <v>42676</v>
      </c>
      <c r="C11757" s="39">
        <v>42675</v>
      </c>
      <c r="D11757" s="38">
        <v>42675.833333333336</v>
      </c>
      <c r="E11757" s="40" t="s">
        <v>239</v>
      </c>
      <c r="F11757" s="48">
        <v>89558</v>
      </c>
      <c r="G11757" s="48">
        <v>91915</v>
      </c>
      <c r="H11757" s="48">
        <v>93631</v>
      </c>
      <c r="I11757" s="48">
        <v>1759</v>
      </c>
      <c r="T11757" s="48">
        <v>1707</v>
      </c>
      <c r="V11757" s="48">
        <v>-942</v>
      </c>
      <c r="Z11757" s="48">
        <v>2043</v>
      </c>
      <c r="AC11757" s="48">
        <v>770</v>
      </c>
      <c r="AF11757" s="48">
        <v>-164</v>
      </c>
      <c r="AJ11757" s="49">
        <v>-43</v>
      </c>
      <c r="AK11757" s="49">
        <v>52</v>
      </c>
    </row>
    <row r="11758" spans="1:37" x14ac:dyDescent="0.45">
      <c r="A11758" s="37" t="s">
        <v>39</v>
      </c>
      <c r="B11758" s="38">
        <v>42676.041666666664</v>
      </c>
      <c r="C11758" s="39">
        <v>42675</v>
      </c>
      <c r="D11758" s="38">
        <v>42675.875</v>
      </c>
      <c r="E11758" s="40" t="s">
        <v>239</v>
      </c>
      <c r="F11758" s="48">
        <v>88789</v>
      </c>
      <c r="G11758" s="48">
        <v>89581</v>
      </c>
      <c r="H11758" s="48">
        <v>90763</v>
      </c>
      <c r="I11758" s="48">
        <v>1229</v>
      </c>
      <c r="T11758" s="48">
        <v>1175</v>
      </c>
      <c r="V11758" s="48">
        <v>-1029</v>
      </c>
      <c r="Z11758" s="48">
        <v>1746</v>
      </c>
      <c r="AC11758" s="48">
        <v>554</v>
      </c>
      <c r="AF11758" s="48">
        <v>-96</v>
      </c>
      <c r="AJ11758" s="49">
        <v>-47</v>
      </c>
      <c r="AK11758" s="49">
        <v>54</v>
      </c>
    </row>
    <row r="11759" spans="1:37" x14ac:dyDescent="0.45">
      <c r="A11759" s="37" t="s">
        <v>39</v>
      </c>
      <c r="B11759" s="38">
        <v>42676.083333333336</v>
      </c>
      <c r="C11759" s="39">
        <v>42675</v>
      </c>
      <c r="D11759" s="38">
        <v>42675.916666666664</v>
      </c>
      <c r="E11759" s="40" t="s">
        <v>239</v>
      </c>
      <c r="F11759" s="48">
        <v>85115</v>
      </c>
      <c r="G11759" s="48">
        <v>85284</v>
      </c>
      <c r="H11759" s="48">
        <v>86894</v>
      </c>
      <c r="I11759" s="48">
        <v>1656</v>
      </c>
      <c r="T11759" s="48">
        <v>1598</v>
      </c>
      <c r="V11759" s="48">
        <v>-971</v>
      </c>
      <c r="Z11759" s="48">
        <v>2197</v>
      </c>
      <c r="AC11759" s="48">
        <v>486</v>
      </c>
      <c r="AF11759" s="48">
        <v>-114</v>
      </c>
      <c r="AJ11759" s="49">
        <v>-46</v>
      </c>
      <c r="AK11759" s="49">
        <v>58</v>
      </c>
    </row>
    <row r="11760" spans="1:37" x14ac:dyDescent="0.45">
      <c r="A11760" s="37" t="s">
        <v>39</v>
      </c>
      <c r="B11760" s="38">
        <v>42676.125</v>
      </c>
      <c r="C11760" s="39">
        <v>42675</v>
      </c>
      <c r="D11760" s="38">
        <v>42675.958333333336</v>
      </c>
      <c r="E11760" s="40" t="s">
        <v>239</v>
      </c>
      <c r="F11760" s="48">
        <v>79382</v>
      </c>
      <c r="G11760" s="48">
        <v>79323</v>
      </c>
      <c r="H11760" s="48">
        <v>82378</v>
      </c>
      <c r="I11760" s="48">
        <v>3102</v>
      </c>
      <c r="T11760" s="48">
        <v>3049</v>
      </c>
      <c r="V11760" s="48">
        <v>-352</v>
      </c>
      <c r="Z11760" s="48">
        <v>2980</v>
      </c>
      <c r="AC11760" s="48">
        <v>434</v>
      </c>
      <c r="AF11760" s="48">
        <v>-13</v>
      </c>
      <c r="AJ11760" s="49">
        <v>-47</v>
      </c>
      <c r="AK11760" s="49">
        <v>53</v>
      </c>
    </row>
    <row r="11761" spans="1:37" x14ac:dyDescent="0.45">
      <c r="A11761" s="37" t="s">
        <v>39</v>
      </c>
      <c r="B11761" s="38">
        <v>42676.166666666664</v>
      </c>
      <c r="C11761" s="39">
        <v>42675</v>
      </c>
      <c r="D11761" s="38">
        <v>42676</v>
      </c>
      <c r="E11761" s="40" t="s">
        <v>239</v>
      </c>
      <c r="F11761" s="48">
        <v>73653</v>
      </c>
      <c r="G11761" s="48">
        <v>74775</v>
      </c>
      <c r="H11761" s="48">
        <v>78931</v>
      </c>
      <c r="I11761" s="48">
        <v>4192</v>
      </c>
      <c r="T11761" s="48">
        <v>4142</v>
      </c>
      <c r="V11761" s="48">
        <v>51</v>
      </c>
      <c r="Z11761" s="48">
        <v>3541</v>
      </c>
      <c r="AC11761" s="48">
        <v>327</v>
      </c>
      <c r="AF11761" s="48">
        <v>223</v>
      </c>
      <c r="AJ11761" s="49">
        <v>-36</v>
      </c>
      <c r="AK11761" s="49">
        <v>50</v>
      </c>
    </row>
    <row r="11762" spans="1:37" x14ac:dyDescent="0.45">
      <c r="A11762" s="37" t="s">
        <v>39</v>
      </c>
      <c r="B11762" s="38">
        <v>42676.208333333336</v>
      </c>
      <c r="C11762" s="39">
        <v>42676</v>
      </c>
      <c r="D11762" s="38">
        <v>42676.041666666664</v>
      </c>
      <c r="E11762" s="40" t="s">
        <v>239</v>
      </c>
      <c r="F11762" s="48">
        <v>68948</v>
      </c>
      <c r="G11762" s="48">
        <v>71399</v>
      </c>
      <c r="H11762" s="48">
        <v>74844</v>
      </c>
      <c r="I11762" s="48">
        <v>3505</v>
      </c>
      <c r="T11762" s="48">
        <v>3455</v>
      </c>
      <c r="V11762" s="48">
        <v>-147</v>
      </c>
      <c r="Z11762" s="48">
        <v>3271</v>
      </c>
      <c r="AC11762" s="48">
        <v>237</v>
      </c>
      <c r="AF11762" s="48">
        <v>94</v>
      </c>
      <c r="AJ11762" s="49">
        <v>-60</v>
      </c>
      <c r="AK11762" s="49">
        <v>50</v>
      </c>
    </row>
    <row r="11763" spans="1:37" x14ac:dyDescent="0.45">
      <c r="A11763" s="37" t="s">
        <v>39</v>
      </c>
      <c r="B11763" s="38">
        <v>42676.25</v>
      </c>
      <c r="C11763" s="39">
        <v>42676</v>
      </c>
      <c r="D11763" s="38">
        <v>42676.083333333336</v>
      </c>
      <c r="E11763" s="40" t="s">
        <v>239</v>
      </c>
      <c r="F11763" s="48">
        <v>66345</v>
      </c>
      <c r="G11763" s="48">
        <v>68716</v>
      </c>
      <c r="H11763" s="48">
        <v>72138</v>
      </c>
      <c r="I11763" s="48">
        <v>3482</v>
      </c>
      <c r="T11763" s="48">
        <v>3427</v>
      </c>
      <c r="V11763" s="48">
        <v>-290</v>
      </c>
      <c r="Z11763" s="48">
        <v>3709</v>
      </c>
      <c r="AC11763" s="48">
        <v>80</v>
      </c>
      <c r="AF11763" s="48">
        <v>-72</v>
      </c>
      <c r="AJ11763" s="49">
        <v>-60</v>
      </c>
      <c r="AK11763" s="49">
        <v>55</v>
      </c>
    </row>
    <row r="11764" spans="1:37" x14ac:dyDescent="0.45">
      <c r="A11764" s="37" t="s">
        <v>39</v>
      </c>
      <c r="B11764" s="38">
        <v>42676.291666666664</v>
      </c>
      <c r="C11764" s="39">
        <v>42676</v>
      </c>
      <c r="D11764" s="38">
        <v>42676.125</v>
      </c>
      <c r="E11764" s="40" t="s">
        <v>239</v>
      </c>
      <c r="F11764" s="48">
        <v>64690</v>
      </c>
      <c r="G11764" s="48">
        <v>67399</v>
      </c>
      <c r="H11764" s="48">
        <v>70918</v>
      </c>
      <c r="I11764" s="48">
        <v>3579</v>
      </c>
      <c r="T11764" s="48">
        <v>3514</v>
      </c>
      <c r="V11764" s="48">
        <v>-196</v>
      </c>
      <c r="Z11764" s="48">
        <v>3722</v>
      </c>
      <c r="AC11764" s="48">
        <v>79</v>
      </c>
      <c r="AF11764" s="48">
        <v>-91</v>
      </c>
      <c r="AJ11764" s="49">
        <v>-60</v>
      </c>
      <c r="AK11764" s="49">
        <v>65</v>
      </c>
    </row>
    <row r="11765" spans="1:37" x14ac:dyDescent="0.45">
      <c r="A11765" s="37" t="s">
        <v>39</v>
      </c>
      <c r="B11765" s="38">
        <v>42676.333333333336</v>
      </c>
      <c r="C11765" s="39">
        <v>42676</v>
      </c>
      <c r="D11765" s="38">
        <v>42676.166666666664</v>
      </c>
      <c r="E11765" s="40" t="s">
        <v>239</v>
      </c>
      <c r="F11765" s="48">
        <v>64341</v>
      </c>
      <c r="G11765" s="48">
        <v>67130</v>
      </c>
      <c r="H11765" s="48">
        <v>71089</v>
      </c>
      <c r="I11765" s="48">
        <v>4019</v>
      </c>
      <c r="T11765" s="48">
        <v>3950</v>
      </c>
      <c r="V11765" s="48">
        <v>-206</v>
      </c>
      <c r="Z11765" s="48">
        <v>3923</v>
      </c>
      <c r="AC11765" s="48">
        <v>364</v>
      </c>
      <c r="AF11765" s="48">
        <v>-131</v>
      </c>
      <c r="AJ11765" s="49">
        <v>-60</v>
      </c>
      <c r="AK11765" s="49">
        <v>69</v>
      </c>
    </row>
    <row r="11766" spans="1:37" x14ac:dyDescent="0.45">
      <c r="A11766" s="37" t="s">
        <v>39</v>
      </c>
      <c r="B11766" s="38">
        <v>42676.375</v>
      </c>
      <c r="C11766" s="39">
        <v>42676</v>
      </c>
      <c r="D11766" s="38">
        <v>42676.208333333336</v>
      </c>
      <c r="E11766" s="40" t="s">
        <v>239</v>
      </c>
      <c r="F11766" s="48">
        <v>65571</v>
      </c>
      <c r="G11766" s="48">
        <v>67987</v>
      </c>
      <c r="H11766" s="48">
        <v>71489</v>
      </c>
      <c r="I11766" s="48">
        <v>3563</v>
      </c>
      <c r="T11766" s="48">
        <v>3512</v>
      </c>
      <c r="V11766" s="48">
        <v>-353</v>
      </c>
      <c r="Z11766" s="48">
        <v>3787</v>
      </c>
      <c r="AC11766" s="48">
        <v>310</v>
      </c>
      <c r="AF11766" s="48">
        <v>-232</v>
      </c>
      <c r="AJ11766" s="49">
        <v>-61</v>
      </c>
      <c r="AK11766" s="49">
        <v>51</v>
      </c>
    </row>
    <row r="11767" spans="1:37" x14ac:dyDescent="0.45">
      <c r="A11767" s="37" t="s">
        <v>39</v>
      </c>
      <c r="B11767" s="38">
        <v>42676.416666666664</v>
      </c>
      <c r="C11767" s="39">
        <v>42676</v>
      </c>
      <c r="D11767" s="38">
        <v>42676.25</v>
      </c>
      <c r="E11767" s="40" t="s">
        <v>239</v>
      </c>
      <c r="F11767" s="48">
        <v>70260</v>
      </c>
      <c r="G11767" s="48">
        <v>70997</v>
      </c>
      <c r="H11767" s="48">
        <v>74335</v>
      </c>
      <c r="I11767" s="48">
        <v>3355</v>
      </c>
      <c r="T11767" s="48">
        <v>3320</v>
      </c>
      <c r="V11767" s="48">
        <v>-483</v>
      </c>
      <c r="Z11767" s="48">
        <v>3826</v>
      </c>
      <c r="AC11767" s="48">
        <v>378</v>
      </c>
      <c r="AF11767" s="48">
        <v>-401</v>
      </c>
      <c r="AJ11767" s="49">
        <v>-17</v>
      </c>
      <c r="AK11767" s="49">
        <v>35</v>
      </c>
    </row>
    <row r="11768" spans="1:37" x14ac:dyDescent="0.45">
      <c r="A11768" s="37" t="s">
        <v>39</v>
      </c>
      <c r="B11768" s="38">
        <v>42676.458333333336</v>
      </c>
      <c r="C11768" s="39">
        <v>42676</v>
      </c>
      <c r="D11768" s="38">
        <v>42676.291666666664</v>
      </c>
      <c r="E11768" s="40" t="s">
        <v>239</v>
      </c>
      <c r="F11768" s="48">
        <v>79056</v>
      </c>
      <c r="G11768" s="48">
        <v>79156</v>
      </c>
      <c r="H11768" s="48">
        <v>80963</v>
      </c>
      <c r="I11768" s="48">
        <v>1814</v>
      </c>
      <c r="T11768" s="48">
        <v>1810</v>
      </c>
      <c r="V11768" s="48">
        <v>-895</v>
      </c>
      <c r="Z11768" s="48">
        <v>2981</v>
      </c>
      <c r="AC11768" s="48">
        <v>429</v>
      </c>
      <c r="AF11768" s="48">
        <v>-705</v>
      </c>
      <c r="AJ11768" s="49">
        <v>-7</v>
      </c>
      <c r="AK11768" s="49">
        <v>4</v>
      </c>
    </row>
    <row r="11769" spans="1:37" x14ac:dyDescent="0.45">
      <c r="A11769" s="37" t="s">
        <v>39</v>
      </c>
      <c r="B11769" s="38">
        <v>42676.5</v>
      </c>
      <c r="C11769" s="39">
        <v>42676</v>
      </c>
      <c r="D11769" s="38">
        <v>42676.333333333336</v>
      </c>
      <c r="E11769" s="40" t="s">
        <v>239</v>
      </c>
      <c r="F11769" s="48">
        <v>84622</v>
      </c>
      <c r="G11769" s="48">
        <v>84633</v>
      </c>
      <c r="H11769" s="48">
        <v>86463</v>
      </c>
      <c r="I11769" s="48">
        <v>1837</v>
      </c>
      <c r="T11769" s="48">
        <v>1804</v>
      </c>
      <c r="V11769" s="48">
        <v>-1069</v>
      </c>
      <c r="Z11769" s="48">
        <v>2921</v>
      </c>
      <c r="AC11769" s="48">
        <v>704</v>
      </c>
      <c r="AF11769" s="48">
        <v>-752</v>
      </c>
      <c r="AJ11769" s="49">
        <v>-7</v>
      </c>
      <c r="AK11769" s="49">
        <v>33</v>
      </c>
    </row>
    <row r="11770" spans="1:37" x14ac:dyDescent="0.45">
      <c r="A11770" s="37" t="s">
        <v>39</v>
      </c>
      <c r="B11770" s="38">
        <v>42676.541666666664</v>
      </c>
      <c r="C11770" s="39">
        <v>42676</v>
      </c>
      <c r="D11770" s="38">
        <v>42676.375</v>
      </c>
      <c r="E11770" s="40" t="s">
        <v>239</v>
      </c>
      <c r="F11770" s="48">
        <v>84962</v>
      </c>
      <c r="G11770" s="48">
        <v>84966</v>
      </c>
      <c r="H11770" s="48">
        <v>87313</v>
      </c>
      <c r="I11770" s="48">
        <v>2352</v>
      </c>
      <c r="T11770" s="48">
        <v>2261</v>
      </c>
      <c r="V11770" s="48">
        <v>-1026</v>
      </c>
      <c r="Z11770" s="48">
        <v>3013</v>
      </c>
      <c r="AC11770" s="48">
        <v>960</v>
      </c>
      <c r="AF11770" s="48">
        <v>-686</v>
      </c>
      <c r="AJ11770" s="49">
        <v>-5</v>
      </c>
      <c r="AK11770" s="49">
        <v>91</v>
      </c>
    </row>
    <row r="11771" spans="1:37" x14ac:dyDescent="0.45">
      <c r="A11771" s="37" t="s">
        <v>39</v>
      </c>
      <c r="B11771" s="38">
        <v>42676.583333333336</v>
      </c>
      <c r="C11771" s="39">
        <v>42676</v>
      </c>
      <c r="D11771" s="38">
        <v>42676.416666666664</v>
      </c>
      <c r="E11771" s="40" t="s">
        <v>239</v>
      </c>
      <c r="F11771" s="48">
        <v>85272</v>
      </c>
      <c r="G11771" s="48">
        <v>84777</v>
      </c>
      <c r="H11771" s="48">
        <v>87241</v>
      </c>
      <c r="I11771" s="48">
        <v>2467</v>
      </c>
      <c r="T11771" s="48">
        <v>2313</v>
      </c>
      <c r="V11771" s="48">
        <v>-1056</v>
      </c>
      <c r="Z11771" s="48">
        <v>3106</v>
      </c>
      <c r="AC11771" s="48">
        <v>837</v>
      </c>
      <c r="AF11771" s="48">
        <v>-574</v>
      </c>
      <c r="AJ11771" s="49">
        <v>-3</v>
      </c>
      <c r="AK11771" s="49">
        <v>154</v>
      </c>
    </row>
    <row r="11772" spans="1:37" x14ac:dyDescent="0.45">
      <c r="A11772" s="37" t="s">
        <v>39</v>
      </c>
      <c r="B11772" s="38">
        <v>42676.625</v>
      </c>
      <c r="C11772" s="39">
        <v>42676</v>
      </c>
      <c r="D11772" s="38">
        <v>42676.458333333336</v>
      </c>
      <c r="E11772" s="40" t="s">
        <v>239</v>
      </c>
      <c r="F11772" s="48">
        <v>85783</v>
      </c>
      <c r="G11772" s="48">
        <v>85526</v>
      </c>
      <c r="H11772" s="48">
        <v>87178</v>
      </c>
      <c r="I11772" s="48">
        <v>1657</v>
      </c>
      <c r="T11772" s="48">
        <v>1463</v>
      </c>
      <c r="V11772" s="48">
        <v>-1236</v>
      </c>
      <c r="Z11772" s="48">
        <v>2634</v>
      </c>
      <c r="AC11772" s="48">
        <v>730</v>
      </c>
      <c r="AF11772" s="48">
        <v>-665</v>
      </c>
      <c r="AJ11772" s="49">
        <v>-5</v>
      </c>
      <c r="AK11772" s="49">
        <v>194</v>
      </c>
    </row>
    <row r="11773" spans="1:37" x14ac:dyDescent="0.45">
      <c r="A11773" s="37" t="s">
        <v>39</v>
      </c>
      <c r="B11773" s="38">
        <v>42676.666666666664</v>
      </c>
      <c r="C11773" s="39">
        <v>42676</v>
      </c>
      <c r="D11773" s="38">
        <v>42676.5</v>
      </c>
      <c r="E11773" s="40" t="s">
        <v>239</v>
      </c>
      <c r="F11773" s="48">
        <v>86182</v>
      </c>
      <c r="G11773" s="48">
        <v>85569</v>
      </c>
      <c r="H11773" s="48">
        <v>87897</v>
      </c>
      <c r="I11773" s="48">
        <v>2330</v>
      </c>
      <c r="T11773" s="48">
        <v>2102</v>
      </c>
      <c r="V11773" s="48">
        <v>-1121</v>
      </c>
      <c r="Z11773" s="48">
        <v>2810</v>
      </c>
      <c r="AC11773" s="48">
        <v>937</v>
      </c>
      <c r="AF11773" s="48">
        <v>-524</v>
      </c>
      <c r="AJ11773" s="49">
        <v>-2</v>
      </c>
      <c r="AK11773" s="49">
        <v>228</v>
      </c>
    </row>
    <row r="11774" spans="1:37" x14ac:dyDescent="0.45">
      <c r="A11774" s="37" t="s">
        <v>39</v>
      </c>
      <c r="B11774" s="38">
        <v>42676.708333333336</v>
      </c>
      <c r="C11774" s="39">
        <v>42676</v>
      </c>
      <c r="D11774" s="38">
        <v>42676.541666666664</v>
      </c>
      <c r="E11774" s="40" t="s">
        <v>239</v>
      </c>
      <c r="F11774" s="48">
        <v>86621</v>
      </c>
      <c r="G11774" s="48">
        <v>85630</v>
      </c>
      <c r="H11774" s="48">
        <v>88380</v>
      </c>
      <c r="I11774" s="48">
        <v>2753</v>
      </c>
      <c r="T11774" s="48">
        <v>2509</v>
      </c>
      <c r="V11774" s="48">
        <v>-1001</v>
      </c>
      <c r="Z11774" s="48">
        <v>2953</v>
      </c>
      <c r="AC11774" s="48">
        <v>928</v>
      </c>
      <c r="AF11774" s="48">
        <v>-371</v>
      </c>
      <c r="AJ11774" s="49">
        <v>-3</v>
      </c>
      <c r="AK11774" s="49">
        <v>244</v>
      </c>
    </row>
    <row r="11775" spans="1:37" x14ac:dyDescent="0.45">
      <c r="A11775" s="37" t="s">
        <v>39</v>
      </c>
      <c r="B11775" s="38">
        <v>42676.75</v>
      </c>
      <c r="C11775" s="39">
        <v>42676</v>
      </c>
      <c r="D11775" s="38">
        <v>42676.583333333336</v>
      </c>
      <c r="E11775" s="40" t="s">
        <v>239</v>
      </c>
      <c r="F11775" s="48">
        <v>87378</v>
      </c>
      <c r="G11775" s="48">
        <v>86381</v>
      </c>
      <c r="H11775" s="48">
        <v>88701</v>
      </c>
      <c r="I11775" s="48">
        <v>2322</v>
      </c>
      <c r="T11775" s="48">
        <v>2064</v>
      </c>
      <c r="V11775" s="48">
        <v>-1182</v>
      </c>
      <c r="Z11775" s="48">
        <v>2948</v>
      </c>
      <c r="AC11775" s="48">
        <v>704</v>
      </c>
      <c r="AF11775" s="48">
        <v>-406</v>
      </c>
      <c r="AJ11775" s="49">
        <v>-2</v>
      </c>
      <c r="AK11775" s="49">
        <v>258</v>
      </c>
    </row>
    <row r="11776" spans="1:37" x14ac:dyDescent="0.45">
      <c r="A11776" s="37" t="s">
        <v>39</v>
      </c>
      <c r="B11776" s="38">
        <v>42676.791666666664</v>
      </c>
      <c r="C11776" s="39">
        <v>42676</v>
      </c>
      <c r="D11776" s="38">
        <v>42676.625</v>
      </c>
      <c r="E11776" s="40" t="s">
        <v>239</v>
      </c>
      <c r="F11776" s="48">
        <v>87667</v>
      </c>
      <c r="G11776" s="48">
        <v>86973</v>
      </c>
      <c r="H11776" s="48">
        <v>90122</v>
      </c>
      <c r="I11776" s="48">
        <v>3148</v>
      </c>
      <c r="T11776" s="48">
        <v>2799</v>
      </c>
      <c r="V11776" s="48">
        <v>-1036</v>
      </c>
      <c r="Z11776" s="48">
        <v>3448</v>
      </c>
      <c r="AC11776" s="48">
        <v>596</v>
      </c>
      <c r="AF11776" s="48">
        <v>-209</v>
      </c>
      <c r="AJ11776" s="49">
        <v>1</v>
      </c>
      <c r="AK11776" s="49">
        <v>349</v>
      </c>
    </row>
    <row r="11777" spans="1:37" x14ac:dyDescent="0.45">
      <c r="A11777" s="37" t="s">
        <v>39</v>
      </c>
      <c r="B11777" s="38">
        <v>42676.833333333336</v>
      </c>
      <c r="C11777" s="39">
        <v>42676</v>
      </c>
      <c r="D11777" s="38">
        <v>42676.666666666664</v>
      </c>
      <c r="E11777" s="40" t="s">
        <v>239</v>
      </c>
      <c r="F11777" s="48">
        <v>87818</v>
      </c>
      <c r="G11777" s="48">
        <v>87077</v>
      </c>
      <c r="H11777" s="48">
        <v>90402</v>
      </c>
      <c r="I11777" s="48">
        <v>3329</v>
      </c>
      <c r="T11777" s="48">
        <v>2942</v>
      </c>
      <c r="V11777" s="48">
        <v>-1037</v>
      </c>
      <c r="Z11777" s="48">
        <v>3414</v>
      </c>
      <c r="AC11777" s="48">
        <v>705</v>
      </c>
      <c r="AF11777" s="48">
        <v>-140</v>
      </c>
      <c r="AJ11777" s="49">
        <v>-4</v>
      </c>
      <c r="AK11777" s="49">
        <v>387</v>
      </c>
    </row>
    <row r="11778" spans="1:37" x14ac:dyDescent="0.45">
      <c r="A11778" s="37" t="s">
        <v>39</v>
      </c>
      <c r="B11778" s="38">
        <v>42676.875</v>
      </c>
      <c r="C11778" s="39">
        <v>42676</v>
      </c>
      <c r="D11778" s="38">
        <v>42676.708333333336</v>
      </c>
      <c r="E11778" s="40" t="s">
        <v>239</v>
      </c>
      <c r="F11778" s="48">
        <v>88366</v>
      </c>
      <c r="G11778" s="48">
        <v>87520</v>
      </c>
      <c r="H11778" s="48">
        <v>90170</v>
      </c>
      <c r="I11778" s="48">
        <v>2648</v>
      </c>
      <c r="T11778" s="48">
        <v>2259</v>
      </c>
      <c r="V11778" s="48">
        <v>-991</v>
      </c>
      <c r="Z11778" s="48">
        <v>2773</v>
      </c>
      <c r="AC11778" s="48">
        <v>630</v>
      </c>
      <c r="AF11778" s="48">
        <v>-153</v>
      </c>
      <c r="AJ11778" s="49">
        <v>2</v>
      </c>
      <c r="AK11778" s="49">
        <v>389</v>
      </c>
    </row>
    <row r="11779" spans="1:37" x14ac:dyDescent="0.45">
      <c r="A11779" s="37" t="s">
        <v>39</v>
      </c>
      <c r="B11779" s="38">
        <v>42676.916666666664</v>
      </c>
      <c r="C11779" s="39">
        <v>42676</v>
      </c>
      <c r="D11779" s="38">
        <v>42676.75</v>
      </c>
      <c r="E11779" s="40" t="s">
        <v>239</v>
      </c>
      <c r="F11779" s="48">
        <v>88858</v>
      </c>
      <c r="G11779" s="48">
        <v>87964</v>
      </c>
      <c r="H11779" s="48">
        <v>90404</v>
      </c>
      <c r="I11779" s="48">
        <v>2442</v>
      </c>
      <c r="T11779" s="48">
        <v>2053</v>
      </c>
      <c r="V11779" s="48">
        <v>-1011</v>
      </c>
      <c r="Z11779" s="48">
        <v>2414</v>
      </c>
      <c r="AC11779" s="48">
        <v>898</v>
      </c>
      <c r="AF11779" s="48">
        <v>-248</v>
      </c>
      <c r="AJ11779" s="49">
        <v>-2</v>
      </c>
      <c r="AK11779" s="49">
        <v>389</v>
      </c>
    </row>
    <row r="11780" spans="1:37" x14ac:dyDescent="0.45">
      <c r="A11780" s="37" t="s">
        <v>39</v>
      </c>
      <c r="B11780" s="38">
        <v>42676.958333333336</v>
      </c>
      <c r="C11780" s="39">
        <v>42676</v>
      </c>
      <c r="D11780" s="38">
        <v>42676.791666666664</v>
      </c>
      <c r="E11780" s="40" t="s">
        <v>239</v>
      </c>
      <c r="F11780" s="48">
        <v>90250</v>
      </c>
      <c r="G11780" s="48">
        <v>91012</v>
      </c>
      <c r="H11780" s="48">
        <v>93504</v>
      </c>
      <c r="I11780" s="48">
        <v>2491</v>
      </c>
      <c r="T11780" s="48">
        <v>2104</v>
      </c>
      <c r="V11780" s="48">
        <v>-1017</v>
      </c>
      <c r="Z11780" s="48">
        <v>2708</v>
      </c>
      <c r="AC11780" s="48">
        <v>818</v>
      </c>
      <c r="AF11780" s="48">
        <v>-405</v>
      </c>
      <c r="AJ11780" s="49">
        <v>1</v>
      </c>
      <c r="AK11780" s="49">
        <v>387</v>
      </c>
    </row>
    <row r="11781" spans="1:37" x14ac:dyDescent="0.45">
      <c r="A11781" s="37" t="s">
        <v>39</v>
      </c>
      <c r="B11781" s="38">
        <v>42677</v>
      </c>
      <c r="C11781" s="39">
        <v>42676</v>
      </c>
      <c r="D11781" s="38">
        <v>42676.833333333336</v>
      </c>
      <c r="E11781" s="40" t="s">
        <v>239</v>
      </c>
      <c r="F11781" s="48">
        <v>91530</v>
      </c>
      <c r="G11781" s="48">
        <v>91714</v>
      </c>
      <c r="H11781" s="48">
        <v>93968</v>
      </c>
      <c r="I11781" s="48">
        <v>2252</v>
      </c>
      <c r="T11781" s="48">
        <v>1863</v>
      </c>
      <c r="V11781" s="48">
        <v>-891</v>
      </c>
      <c r="Z11781" s="48">
        <v>2523</v>
      </c>
      <c r="AC11781" s="48">
        <v>708</v>
      </c>
      <c r="AF11781" s="48">
        <v>-477</v>
      </c>
      <c r="AJ11781" s="49">
        <v>2</v>
      </c>
      <c r="AK11781" s="49">
        <v>389</v>
      </c>
    </row>
    <row r="11782" spans="1:37" x14ac:dyDescent="0.45">
      <c r="A11782" s="37" t="s">
        <v>39</v>
      </c>
      <c r="B11782" s="38">
        <v>42677.041666666664</v>
      </c>
      <c r="C11782" s="39">
        <v>42676</v>
      </c>
      <c r="D11782" s="38">
        <v>42676.875</v>
      </c>
      <c r="E11782" s="40" t="s">
        <v>239</v>
      </c>
      <c r="F11782" s="48">
        <v>89688</v>
      </c>
      <c r="G11782" s="48">
        <v>89156</v>
      </c>
      <c r="H11782" s="48">
        <v>90969</v>
      </c>
      <c r="I11782" s="48">
        <v>1812</v>
      </c>
      <c r="T11782" s="48">
        <v>1422</v>
      </c>
      <c r="V11782" s="48">
        <v>-987</v>
      </c>
      <c r="Z11782" s="48">
        <v>2255</v>
      </c>
      <c r="AC11782" s="48">
        <v>649</v>
      </c>
      <c r="AF11782" s="48">
        <v>-495</v>
      </c>
      <c r="AJ11782" s="49">
        <v>1</v>
      </c>
      <c r="AK11782" s="49">
        <v>390</v>
      </c>
    </row>
    <row r="11783" spans="1:37" x14ac:dyDescent="0.45">
      <c r="A11783" s="37" t="s">
        <v>39</v>
      </c>
      <c r="B11783" s="38">
        <v>42677.083333333336</v>
      </c>
      <c r="C11783" s="39">
        <v>42676</v>
      </c>
      <c r="D11783" s="38">
        <v>42676.916666666664</v>
      </c>
      <c r="E11783" s="40" t="s">
        <v>239</v>
      </c>
      <c r="F11783" s="48">
        <v>85476</v>
      </c>
      <c r="G11783" s="48">
        <v>84677</v>
      </c>
      <c r="H11783" s="48">
        <v>87650</v>
      </c>
      <c r="I11783" s="48">
        <v>2971</v>
      </c>
      <c r="T11783" s="48">
        <v>2582</v>
      </c>
      <c r="V11783" s="48">
        <v>-842</v>
      </c>
      <c r="Z11783" s="48">
        <v>2998</v>
      </c>
      <c r="AC11783" s="48">
        <v>735</v>
      </c>
      <c r="AF11783" s="48">
        <v>-309</v>
      </c>
      <c r="AJ11783" s="49">
        <v>2</v>
      </c>
      <c r="AK11783" s="49">
        <v>389</v>
      </c>
    </row>
    <row r="11784" spans="1:37" x14ac:dyDescent="0.45">
      <c r="A11784" s="37" t="s">
        <v>39</v>
      </c>
      <c r="B11784" s="38">
        <v>42677.125</v>
      </c>
      <c r="C11784" s="39">
        <v>42676</v>
      </c>
      <c r="D11784" s="38">
        <v>42676.958333333336</v>
      </c>
      <c r="E11784" s="40" t="s">
        <v>239</v>
      </c>
      <c r="F11784" s="48">
        <v>79279</v>
      </c>
      <c r="G11784" s="48">
        <v>78843</v>
      </c>
      <c r="H11784" s="48">
        <v>82297</v>
      </c>
      <c r="I11784" s="48">
        <v>3452</v>
      </c>
      <c r="T11784" s="48">
        <v>3039</v>
      </c>
      <c r="V11784" s="48">
        <v>-619</v>
      </c>
      <c r="Z11784" s="48">
        <v>3124</v>
      </c>
      <c r="AC11784" s="48">
        <v>869</v>
      </c>
      <c r="AF11784" s="48">
        <v>-335</v>
      </c>
      <c r="AJ11784" s="49">
        <v>2</v>
      </c>
      <c r="AK11784" s="49">
        <v>413</v>
      </c>
    </row>
    <row r="11785" spans="1:37" x14ac:dyDescent="0.45">
      <c r="A11785" s="37" t="s">
        <v>39</v>
      </c>
      <c r="B11785" s="38">
        <v>42677.166666666664</v>
      </c>
      <c r="C11785" s="39">
        <v>42676</v>
      </c>
      <c r="D11785" s="38">
        <v>42677</v>
      </c>
      <c r="E11785" s="40" t="s">
        <v>239</v>
      </c>
      <c r="F11785" s="48">
        <v>73022</v>
      </c>
      <c r="G11785" s="48">
        <v>74642</v>
      </c>
      <c r="H11785" s="48">
        <v>78349</v>
      </c>
      <c r="I11785" s="48">
        <v>3710</v>
      </c>
      <c r="T11785" s="48">
        <v>3290</v>
      </c>
      <c r="V11785" s="48">
        <v>-523</v>
      </c>
      <c r="Z11785" s="48">
        <v>3487</v>
      </c>
      <c r="AC11785" s="48">
        <v>669</v>
      </c>
      <c r="AF11785" s="48">
        <v>-343</v>
      </c>
      <c r="AJ11785" s="49">
        <v>-3</v>
      </c>
      <c r="AK11785" s="49">
        <v>420</v>
      </c>
    </row>
    <row r="11786" spans="1:37" x14ac:dyDescent="0.45">
      <c r="A11786" s="37" t="s">
        <v>39</v>
      </c>
      <c r="B11786" s="38">
        <v>42677.208333333336</v>
      </c>
      <c r="C11786" s="39">
        <v>42677</v>
      </c>
      <c r="D11786" s="38">
        <v>42677.041666666664</v>
      </c>
      <c r="E11786" s="40" t="s">
        <v>239</v>
      </c>
      <c r="F11786" s="48">
        <v>68435</v>
      </c>
      <c r="G11786" s="48">
        <v>71476</v>
      </c>
      <c r="H11786" s="48">
        <v>74861</v>
      </c>
      <c r="I11786" s="48">
        <v>3373</v>
      </c>
      <c r="T11786" s="48">
        <v>2960</v>
      </c>
      <c r="V11786" s="48">
        <v>-547</v>
      </c>
      <c r="Z11786" s="48">
        <v>3656</v>
      </c>
      <c r="AC11786" s="48">
        <v>295</v>
      </c>
      <c r="AF11786" s="48">
        <v>-444</v>
      </c>
      <c r="AJ11786" s="49">
        <v>12</v>
      </c>
      <c r="AK11786" s="49">
        <v>413</v>
      </c>
    </row>
    <row r="11787" spans="1:37" x14ac:dyDescent="0.45">
      <c r="A11787" s="37" t="s">
        <v>39</v>
      </c>
      <c r="B11787" s="38">
        <v>42677.25</v>
      </c>
      <c r="C11787" s="39">
        <v>42677</v>
      </c>
      <c r="D11787" s="38">
        <v>42677.083333333336</v>
      </c>
      <c r="E11787" s="40" t="s">
        <v>239</v>
      </c>
      <c r="F11787" s="48">
        <v>65554</v>
      </c>
      <c r="G11787" s="48">
        <v>68911</v>
      </c>
      <c r="H11787" s="48">
        <v>72697</v>
      </c>
      <c r="I11787" s="48">
        <v>3785</v>
      </c>
      <c r="T11787" s="48">
        <v>3361</v>
      </c>
      <c r="V11787" s="48">
        <v>-538</v>
      </c>
      <c r="Z11787" s="48">
        <v>4021</v>
      </c>
      <c r="AC11787" s="48">
        <v>284</v>
      </c>
      <c r="AF11787" s="48">
        <v>-406</v>
      </c>
      <c r="AJ11787" s="49">
        <v>1</v>
      </c>
      <c r="AK11787" s="49">
        <v>424</v>
      </c>
    </row>
    <row r="11788" spans="1:37" x14ac:dyDescent="0.45">
      <c r="A11788" s="37" t="s">
        <v>39</v>
      </c>
      <c r="B11788" s="38">
        <v>42677.291666666664</v>
      </c>
      <c r="C11788" s="39">
        <v>42677</v>
      </c>
      <c r="D11788" s="38">
        <v>42677.125</v>
      </c>
      <c r="E11788" s="40" t="s">
        <v>239</v>
      </c>
      <c r="F11788" s="48">
        <v>63851</v>
      </c>
      <c r="G11788" s="48">
        <v>67181</v>
      </c>
      <c r="H11788" s="48">
        <v>71889</v>
      </c>
      <c r="I11788" s="48">
        <v>4711</v>
      </c>
      <c r="T11788" s="48">
        <v>4313</v>
      </c>
      <c r="V11788" s="48">
        <v>-372</v>
      </c>
      <c r="Z11788" s="48">
        <v>4590</v>
      </c>
      <c r="AC11788" s="48">
        <v>430</v>
      </c>
      <c r="AF11788" s="48">
        <v>-335</v>
      </c>
      <c r="AJ11788" s="49">
        <v>-3</v>
      </c>
      <c r="AK11788" s="49">
        <v>398</v>
      </c>
    </row>
    <row r="11789" spans="1:37" x14ac:dyDescent="0.45">
      <c r="A11789" s="37" t="s">
        <v>39</v>
      </c>
      <c r="B11789" s="38">
        <v>42677.333333333336</v>
      </c>
      <c r="C11789" s="39">
        <v>42677</v>
      </c>
      <c r="D11789" s="38">
        <v>42677.166666666664</v>
      </c>
      <c r="E11789" s="40" t="s">
        <v>239</v>
      </c>
      <c r="F11789" s="48">
        <v>63271</v>
      </c>
      <c r="G11789" s="48">
        <v>66415</v>
      </c>
      <c r="H11789" s="48">
        <v>70677</v>
      </c>
      <c r="I11789" s="48">
        <v>4265</v>
      </c>
      <c r="T11789" s="48">
        <v>3877</v>
      </c>
      <c r="V11789" s="48">
        <v>-452</v>
      </c>
      <c r="Z11789" s="48">
        <v>4469</v>
      </c>
      <c r="AC11789" s="48">
        <v>305</v>
      </c>
      <c r="AF11789" s="48">
        <v>-445</v>
      </c>
      <c r="AJ11789" s="49">
        <v>-3</v>
      </c>
      <c r="AK11789" s="49">
        <v>388</v>
      </c>
    </row>
    <row r="11790" spans="1:37" x14ac:dyDescent="0.45">
      <c r="A11790" s="37" t="s">
        <v>39</v>
      </c>
      <c r="B11790" s="38">
        <v>42677.375</v>
      </c>
      <c r="C11790" s="39">
        <v>42677</v>
      </c>
      <c r="D11790" s="38">
        <v>42677.208333333336</v>
      </c>
      <c r="E11790" s="40" t="s">
        <v>239</v>
      </c>
      <c r="F11790" s="48">
        <v>64360</v>
      </c>
      <c r="G11790" s="48">
        <v>67279</v>
      </c>
      <c r="H11790" s="48">
        <v>71254</v>
      </c>
      <c r="I11790" s="48">
        <v>3975</v>
      </c>
      <c r="T11790" s="48">
        <v>3573</v>
      </c>
      <c r="V11790" s="48">
        <v>-544</v>
      </c>
      <c r="Z11790" s="48">
        <v>4504</v>
      </c>
      <c r="AC11790" s="48">
        <v>143</v>
      </c>
      <c r="AF11790" s="48">
        <v>-530</v>
      </c>
      <c r="AJ11790" s="49">
        <v>0</v>
      </c>
      <c r="AK11790" s="49">
        <v>402</v>
      </c>
    </row>
    <row r="11791" spans="1:37" x14ac:dyDescent="0.45">
      <c r="A11791" s="37" t="s">
        <v>39</v>
      </c>
      <c r="B11791" s="38">
        <v>42677.416666666664</v>
      </c>
      <c r="C11791" s="39">
        <v>42677</v>
      </c>
      <c r="D11791" s="38">
        <v>42677.25</v>
      </c>
      <c r="E11791" s="40" t="s">
        <v>239</v>
      </c>
      <c r="F11791" s="48">
        <v>68685</v>
      </c>
      <c r="G11791" s="48">
        <v>70580</v>
      </c>
      <c r="H11791" s="48">
        <v>74399</v>
      </c>
      <c r="I11791" s="48">
        <v>3819</v>
      </c>
      <c r="T11791" s="48">
        <v>3397</v>
      </c>
      <c r="V11791" s="48">
        <v>-659</v>
      </c>
      <c r="Z11791" s="48">
        <v>4386</v>
      </c>
      <c r="AC11791" s="48">
        <v>258</v>
      </c>
      <c r="AF11791" s="48">
        <v>-588</v>
      </c>
      <c r="AJ11791" s="49">
        <v>0</v>
      </c>
      <c r="AK11791" s="49">
        <v>422</v>
      </c>
    </row>
    <row r="11792" spans="1:37" x14ac:dyDescent="0.45">
      <c r="A11792" s="37" t="s">
        <v>39</v>
      </c>
      <c r="B11792" s="38">
        <v>42677.458333333336</v>
      </c>
      <c r="C11792" s="39">
        <v>42677</v>
      </c>
      <c r="D11792" s="38">
        <v>42677.291666666664</v>
      </c>
      <c r="E11792" s="40" t="s">
        <v>239</v>
      </c>
      <c r="F11792" s="48">
        <v>76924</v>
      </c>
      <c r="G11792" s="48">
        <v>77266</v>
      </c>
      <c r="H11792" s="48">
        <v>79435</v>
      </c>
      <c r="I11792" s="48">
        <v>2165</v>
      </c>
      <c r="T11792" s="48">
        <v>1747</v>
      </c>
      <c r="V11792" s="48">
        <v>-1019</v>
      </c>
      <c r="Z11792" s="48">
        <v>3195</v>
      </c>
      <c r="AC11792" s="48">
        <v>366</v>
      </c>
      <c r="AF11792" s="48">
        <v>-795</v>
      </c>
      <c r="AJ11792" s="49">
        <v>4</v>
      </c>
      <c r="AK11792" s="49">
        <v>418</v>
      </c>
    </row>
    <row r="11793" spans="1:37" x14ac:dyDescent="0.45">
      <c r="A11793" s="37" t="s">
        <v>39</v>
      </c>
      <c r="B11793" s="38">
        <v>42677.5</v>
      </c>
      <c r="C11793" s="39">
        <v>42677</v>
      </c>
      <c r="D11793" s="38">
        <v>42677.333333333336</v>
      </c>
      <c r="E11793" s="40" t="s">
        <v>239</v>
      </c>
      <c r="F11793" s="48">
        <v>82632</v>
      </c>
      <c r="G11793" s="48">
        <v>83192</v>
      </c>
      <c r="H11793" s="48">
        <v>85162</v>
      </c>
      <c r="I11793" s="48">
        <v>1962</v>
      </c>
      <c r="T11793" s="48">
        <v>1548</v>
      </c>
      <c r="V11793" s="48">
        <v>-1239</v>
      </c>
      <c r="Z11793" s="48">
        <v>3401</v>
      </c>
      <c r="AC11793" s="48">
        <v>348</v>
      </c>
      <c r="AF11793" s="48">
        <v>-962</v>
      </c>
      <c r="AJ11793" s="49">
        <v>8</v>
      </c>
      <c r="AK11793" s="49">
        <v>414</v>
      </c>
    </row>
    <row r="11794" spans="1:37" x14ac:dyDescent="0.45">
      <c r="A11794" s="37" t="s">
        <v>39</v>
      </c>
      <c r="B11794" s="38">
        <v>42677.541666666664</v>
      </c>
      <c r="C11794" s="39">
        <v>42677</v>
      </c>
      <c r="D11794" s="38">
        <v>42677.375</v>
      </c>
      <c r="E11794" s="40" t="s">
        <v>239</v>
      </c>
      <c r="F11794" s="48">
        <v>83785</v>
      </c>
      <c r="G11794" s="48">
        <v>84562</v>
      </c>
      <c r="H11794" s="48">
        <v>86438</v>
      </c>
      <c r="I11794" s="48">
        <v>1871</v>
      </c>
      <c r="T11794" s="48">
        <v>1454</v>
      </c>
      <c r="V11794" s="48">
        <v>-1093</v>
      </c>
      <c r="Z11794" s="48">
        <v>3118</v>
      </c>
      <c r="AC11794" s="48">
        <v>331</v>
      </c>
      <c r="AF11794" s="48">
        <v>-902</v>
      </c>
      <c r="AJ11794" s="49">
        <v>5</v>
      </c>
      <c r="AK11794" s="49">
        <v>417</v>
      </c>
    </row>
    <row r="11795" spans="1:37" x14ac:dyDescent="0.45">
      <c r="A11795" s="37" t="s">
        <v>39</v>
      </c>
      <c r="B11795" s="38">
        <v>42677.583333333336</v>
      </c>
      <c r="C11795" s="39">
        <v>42677</v>
      </c>
      <c r="D11795" s="38">
        <v>42677.416666666664</v>
      </c>
      <c r="E11795" s="40" t="s">
        <v>239</v>
      </c>
      <c r="F11795" s="48">
        <v>84585</v>
      </c>
      <c r="G11795" s="48">
        <v>84857</v>
      </c>
      <c r="H11795" s="48">
        <v>86674</v>
      </c>
      <c r="I11795" s="48">
        <v>1816</v>
      </c>
      <c r="T11795" s="48">
        <v>1398</v>
      </c>
      <c r="V11795" s="48">
        <v>-1044</v>
      </c>
      <c r="Z11795" s="48">
        <v>2828</v>
      </c>
      <c r="AC11795" s="48">
        <v>405</v>
      </c>
      <c r="AF11795" s="48">
        <v>-791</v>
      </c>
      <c r="AJ11795" s="49">
        <v>1</v>
      </c>
      <c r="AK11795" s="49">
        <v>418</v>
      </c>
    </row>
    <row r="11796" spans="1:37" x14ac:dyDescent="0.45">
      <c r="A11796" s="37" t="s">
        <v>39</v>
      </c>
      <c r="B11796" s="38">
        <v>42677.625</v>
      </c>
      <c r="C11796" s="39">
        <v>42677</v>
      </c>
      <c r="D11796" s="38">
        <v>42677.458333333336</v>
      </c>
      <c r="E11796" s="40" t="s">
        <v>239</v>
      </c>
      <c r="F11796" s="48">
        <v>85557</v>
      </c>
      <c r="G11796" s="48">
        <v>85947</v>
      </c>
      <c r="H11796" s="48">
        <v>87688</v>
      </c>
      <c r="I11796" s="48">
        <v>1738</v>
      </c>
      <c r="T11796" s="48">
        <v>1313</v>
      </c>
      <c r="V11796" s="48">
        <v>-1113</v>
      </c>
      <c r="Z11796" s="48">
        <v>2783</v>
      </c>
      <c r="AC11796" s="48">
        <v>454</v>
      </c>
      <c r="AF11796" s="48">
        <v>-811</v>
      </c>
      <c r="AJ11796" s="49">
        <v>3</v>
      </c>
      <c r="AK11796" s="49">
        <v>425</v>
      </c>
    </row>
    <row r="11797" spans="1:37" x14ac:dyDescent="0.45">
      <c r="A11797" s="37" t="s">
        <v>39</v>
      </c>
      <c r="B11797" s="38">
        <v>42677.666666666664</v>
      </c>
      <c r="C11797" s="39">
        <v>42677</v>
      </c>
      <c r="D11797" s="38">
        <v>42677.5</v>
      </c>
      <c r="E11797" s="40" t="s">
        <v>239</v>
      </c>
      <c r="F11797" s="48">
        <v>86127</v>
      </c>
      <c r="G11797" s="48">
        <v>86483</v>
      </c>
      <c r="H11797" s="48">
        <v>88346</v>
      </c>
      <c r="I11797" s="48">
        <v>1858</v>
      </c>
      <c r="T11797" s="48">
        <v>1426</v>
      </c>
      <c r="V11797" s="48">
        <v>-1071</v>
      </c>
      <c r="Z11797" s="48">
        <v>2750</v>
      </c>
      <c r="AC11797" s="48">
        <v>462</v>
      </c>
      <c r="AF11797" s="48">
        <v>-715</v>
      </c>
      <c r="AJ11797" s="49">
        <v>5</v>
      </c>
      <c r="AK11797" s="49">
        <v>432</v>
      </c>
    </row>
    <row r="11798" spans="1:37" x14ac:dyDescent="0.45">
      <c r="A11798" s="37" t="s">
        <v>39</v>
      </c>
      <c r="B11798" s="38">
        <v>42677.708333333336</v>
      </c>
      <c r="C11798" s="39">
        <v>42677</v>
      </c>
      <c r="D11798" s="38">
        <v>42677.541666666664</v>
      </c>
      <c r="E11798" s="40" t="s">
        <v>239</v>
      </c>
      <c r="F11798" s="48">
        <v>86564</v>
      </c>
      <c r="G11798" s="48">
        <v>87182</v>
      </c>
      <c r="H11798" s="48">
        <v>88950</v>
      </c>
      <c r="I11798" s="48">
        <v>1756</v>
      </c>
      <c r="T11798" s="48">
        <v>1326</v>
      </c>
      <c r="V11798" s="48">
        <v>-1086</v>
      </c>
      <c r="Z11798" s="48">
        <v>2132</v>
      </c>
      <c r="AC11798" s="48">
        <v>994</v>
      </c>
      <c r="AF11798" s="48">
        <v>-714</v>
      </c>
      <c r="AJ11798" s="49">
        <v>12</v>
      </c>
      <c r="AK11798" s="49">
        <v>430</v>
      </c>
    </row>
    <row r="11799" spans="1:37" x14ac:dyDescent="0.45">
      <c r="A11799" s="37" t="s">
        <v>39</v>
      </c>
      <c r="B11799" s="38">
        <v>42677.75</v>
      </c>
      <c r="C11799" s="39">
        <v>42677</v>
      </c>
      <c r="D11799" s="38">
        <v>42677.583333333336</v>
      </c>
      <c r="E11799" s="40" t="s">
        <v>239</v>
      </c>
      <c r="F11799" s="48">
        <v>87110</v>
      </c>
      <c r="G11799" s="48">
        <v>87483</v>
      </c>
      <c r="H11799" s="48">
        <v>89922</v>
      </c>
      <c r="I11799" s="48">
        <v>2432</v>
      </c>
      <c r="T11799" s="48">
        <v>1998</v>
      </c>
      <c r="V11799" s="48">
        <v>-1012</v>
      </c>
      <c r="Z11799" s="48">
        <v>2623</v>
      </c>
      <c r="AC11799" s="48">
        <v>981</v>
      </c>
      <c r="AF11799" s="48">
        <v>-594</v>
      </c>
      <c r="AJ11799" s="49">
        <v>7</v>
      </c>
      <c r="AK11799" s="49">
        <v>434</v>
      </c>
    </row>
    <row r="11800" spans="1:37" x14ac:dyDescent="0.45">
      <c r="A11800" s="37" t="s">
        <v>39</v>
      </c>
      <c r="B11800" s="38">
        <v>42677.791666666664</v>
      </c>
      <c r="C11800" s="39">
        <v>42677</v>
      </c>
      <c r="D11800" s="38">
        <v>42677.625</v>
      </c>
      <c r="E11800" s="40" t="s">
        <v>239</v>
      </c>
      <c r="F11800" s="48">
        <v>87148</v>
      </c>
      <c r="G11800" s="48">
        <v>86992</v>
      </c>
      <c r="H11800" s="48">
        <v>89358</v>
      </c>
      <c r="I11800" s="48">
        <v>2364</v>
      </c>
      <c r="T11800" s="48">
        <v>1928</v>
      </c>
      <c r="V11800" s="48">
        <v>-938</v>
      </c>
      <c r="Z11800" s="48">
        <v>2513</v>
      </c>
      <c r="AC11800" s="48">
        <v>756</v>
      </c>
      <c r="AF11800" s="48">
        <v>-403</v>
      </c>
      <c r="AJ11800" s="49">
        <v>2</v>
      </c>
      <c r="AK11800" s="49">
        <v>436</v>
      </c>
    </row>
    <row r="11801" spans="1:37" x14ac:dyDescent="0.45">
      <c r="A11801" s="37" t="s">
        <v>39</v>
      </c>
      <c r="B11801" s="38">
        <v>42677.833333333336</v>
      </c>
      <c r="C11801" s="39">
        <v>42677</v>
      </c>
      <c r="D11801" s="38">
        <v>42677.666666666664</v>
      </c>
      <c r="E11801" s="40" t="s">
        <v>239</v>
      </c>
      <c r="F11801" s="48">
        <v>86980</v>
      </c>
      <c r="G11801" s="48">
        <v>86385</v>
      </c>
      <c r="H11801" s="48">
        <v>88718</v>
      </c>
      <c r="I11801" s="48">
        <v>2333</v>
      </c>
      <c r="T11801" s="48">
        <v>1897</v>
      </c>
      <c r="V11801" s="48">
        <v>-896</v>
      </c>
      <c r="Z11801" s="48">
        <v>2592</v>
      </c>
      <c r="AC11801" s="48">
        <v>542</v>
      </c>
      <c r="AF11801" s="48">
        <v>-341</v>
      </c>
      <c r="AJ11801" s="49">
        <v>0</v>
      </c>
      <c r="AK11801" s="49">
        <v>436</v>
      </c>
    </row>
    <row r="11802" spans="1:37" x14ac:dyDescent="0.45">
      <c r="A11802" s="37" t="s">
        <v>39</v>
      </c>
      <c r="B11802" s="38">
        <v>42677.875</v>
      </c>
      <c r="C11802" s="39">
        <v>42677</v>
      </c>
      <c r="D11802" s="38">
        <v>42677.708333333336</v>
      </c>
      <c r="E11802" s="40" t="s">
        <v>239</v>
      </c>
      <c r="F11802" s="48">
        <v>87317</v>
      </c>
      <c r="G11802" s="48">
        <v>86387</v>
      </c>
      <c r="H11802" s="48">
        <v>88463</v>
      </c>
      <c r="I11802" s="48">
        <v>2075</v>
      </c>
      <c r="T11802" s="48">
        <v>1639</v>
      </c>
      <c r="V11802" s="48">
        <v>-1059</v>
      </c>
      <c r="Z11802" s="48">
        <v>2513</v>
      </c>
      <c r="AC11802" s="48">
        <v>591</v>
      </c>
      <c r="AF11802" s="48">
        <v>-406</v>
      </c>
      <c r="AJ11802" s="49">
        <v>1</v>
      </c>
      <c r="AK11802" s="49">
        <v>436</v>
      </c>
    </row>
    <row r="11803" spans="1:37" x14ac:dyDescent="0.45">
      <c r="A11803" s="37" t="s">
        <v>39</v>
      </c>
      <c r="B11803" s="38">
        <v>42677.916666666664</v>
      </c>
      <c r="C11803" s="39">
        <v>42677</v>
      </c>
      <c r="D11803" s="38">
        <v>42677.75</v>
      </c>
      <c r="E11803" s="40" t="s">
        <v>239</v>
      </c>
      <c r="F11803" s="48">
        <v>87895</v>
      </c>
      <c r="G11803" s="48">
        <v>86779</v>
      </c>
      <c r="H11803" s="48">
        <v>88638</v>
      </c>
      <c r="I11803" s="48">
        <v>1846</v>
      </c>
      <c r="T11803" s="48">
        <v>1416</v>
      </c>
      <c r="V11803" s="48">
        <v>-1254</v>
      </c>
      <c r="Z11803" s="48">
        <v>2444</v>
      </c>
      <c r="AC11803" s="48">
        <v>633</v>
      </c>
      <c r="AF11803" s="48">
        <v>-407</v>
      </c>
      <c r="AJ11803" s="49">
        <v>13</v>
      </c>
      <c r="AK11803" s="49">
        <v>430</v>
      </c>
    </row>
    <row r="11804" spans="1:37" x14ac:dyDescent="0.45">
      <c r="A11804" s="37" t="s">
        <v>39</v>
      </c>
      <c r="B11804" s="38">
        <v>42677.958333333336</v>
      </c>
      <c r="C11804" s="39">
        <v>42677</v>
      </c>
      <c r="D11804" s="38">
        <v>42677.791666666664</v>
      </c>
      <c r="E11804" s="40" t="s">
        <v>239</v>
      </c>
      <c r="F11804" s="48">
        <v>89045</v>
      </c>
      <c r="G11804" s="48">
        <v>89587</v>
      </c>
      <c r="H11804" s="48">
        <v>91538</v>
      </c>
      <c r="I11804" s="48">
        <v>1945</v>
      </c>
      <c r="T11804" s="48">
        <v>1507</v>
      </c>
      <c r="V11804" s="48">
        <v>-1063</v>
      </c>
      <c r="Z11804" s="48">
        <v>2460</v>
      </c>
      <c r="AC11804" s="48">
        <v>654</v>
      </c>
      <c r="AF11804" s="48">
        <v>-544</v>
      </c>
      <c r="AJ11804" s="49">
        <v>6</v>
      </c>
      <c r="AK11804" s="49">
        <v>438</v>
      </c>
    </row>
    <row r="11805" spans="1:37" x14ac:dyDescent="0.45">
      <c r="A11805" s="37" t="s">
        <v>39</v>
      </c>
      <c r="B11805" s="38">
        <v>42678</v>
      </c>
      <c r="C11805" s="39">
        <v>42677</v>
      </c>
      <c r="D11805" s="38">
        <v>42677.833333333336</v>
      </c>
      <c r="E11805" s="40" t="s">
        <v>239</v>
      </c>
      <c r="F11805" s="48">
        <v>89993</v>
      </c>
      <c r="G11805" s="48">
        <v>90041</v>
      </c>
      <c r="H11805" s="48">
        <v>91765</v>
      </c>
      <c r="I11805" s="48">
        <v>1723</v>
      </c>
      <c r="T11805" s="48">
        <v>1287</v>
      </c>
      <c r="V11805" s="48">
        <v>-1022</v>
      </c>
      <c r="Z11805" s="48">
        <v>2301</v>
      </c>
      <c r="AC11805" s="48">
        <v>439</v>
      </c>
      <c r="AF11805" s="48">
        <v>-431</v>
      </c>
      <c r="AJ11805" s="49">
        <v>1</v>
      </c>
      <c r="AK11805" s="49">
        <v>436</v>
      </c>
    </row>
    <row r="11806" spans="1:37" x14ac:dyDescent="0.45">
      <c r="A11806" s="37" t="s">
        <v>39</v>
      </c>
      <c r="B11806" s="38">
        <v>42678.041666666664</v>
      </c>
      <c r="C11806" s="39">
        <v>42677</v>
      </c>
      <c r="D11806" s="38">
        <v>42677.875</v>
      </c>
      <c r="E11806" s="40" t="s">
        <v>239</v>
      </c>
      <c r="F11806" s="48">
        <v>88031</v>
      </c>
      <c r="G11806" s="48">
        <v>87761</v>
      </c>
      <c r="H11806" s="48">
        <v>89929</v>
      </c>
      <c r="I11806" s="48">
        <v>2166</v>
      </c>
      <c r="T11806" s="48">
        <v>1731</v>
      </c>
      <c r="V11806" s="48">
        <v>-1049</v>
      </c>
      <c r="Z11806" s="48">
        <v>2684</v>
      </c>
      <c r="AC11806" s="48">
        <v>433</v>
      </c>
      <c r="AF11806" s="48">
        <v>-337</v>
      </c>
      <c r="AJ11806" s="49">
        <v>2</v>
      </c>
      <c r="AK11806" s="49">
        <v>435</v>
      </c>
    </row>
    <row r="11807" spans="1:37" x14ac:dyDescent="0.45">
      <c r="A11807" s="37" t="s">
        <v>39</v>
      </c>
      <c r="B11807" s="38">
        <v>42678.083333333336</v>
      </c>
      <c r="C11807" s="39">
        <v>42677</v>
      </c>
      <c r="D11807" s="38">
        <v>42677.916666666664</v>
      </c>
      <c r="E11807" s="40" t="s">
        <v>239</v>
      </c>
      <c r="F11807" s="48">
        <v>84083</v>
      </c>
      <c r="G11807" s="48">
        <v>83717</v>
      </c>
      <c r="H11807" s="48">
        <v>86358</v>
      </c>
      <c r="I11807" s="48">
        <v>2641</v>
      </c>
      <c r="T11807" s="48">
        <v>2204</v>
      </c>
      <c r="V11807" s="48">
        <v>-990</v>
      </c>
      <c r="Z11807" s="48">
        <v>3135</v>
      </c>
      <c r="AC11807" s="48">
        <v>370</v>
      </c>
      <c r="AF11807" s="48">
        <v>-311</v>
      </c>
      <c r="AJ11807" s="49">
        <v>0</v>
      </c>
      <c r="AK11807" s="49">
        <v>437</v>
      </c>
    </row>
    <row r="11808" spans="1:37" x14ac:dyDescent="0.45">
      <c r="A11808" s="37" t="s">
        <v>39</v>
      </c>
      <c r="B11808" s="38">
        <v>42678.125</v>
      </c>
      <c r="C11808" s="39">
        <v>42677</v>
      </c>
      <c r="D11808" s="38">
        <v>42677.958333333336</v>
      </c>
      <c r="E11808" s="40" t="s">
        <v>239</v>
      </c>
      <c r="F11808" s="48">
        <v>78230</v>
      </c>
      <c r="G11808" s="48">
        <v>78249</v>
      </c>
      <c r="H11808" s="48">
        <v>81158</v>
      </c>
      <c r="I11808" s="48">
        <v>2908</v>
      </c>
      <c r="T11808" s="48">
        <v>2478</v>
      </c>
      <c r="V11808" s="48">
        <v>-742</v>
      </c>
      <c r="Z11808" s="48">
        <v>3021</v>
      </c>
      <c r="AC11808" s="48">
        <v>568</v>
      </c>
      <c r="AF11808" s="48">
        <v>-369</v>
      </c>
      <c r="AJ11808" s="49">
        <v>1</v>
      </c>
      <c r="AK11808" s="49">
        <v>430</v>
      </c>
    </row>
    <row r="11809" spans="1:37" x14ac:dyDescent="0.45">
      <c r="A11809" s="37" t="s">
        <v>39</v>
      </c>
      <c r="B11809" s="38">
        <v>42678.166666666664</v>
      </c>
      <c r="C11809" s="39">
        <v>42677</v>
      </c>
      <c r="D11809" s="38">
        <v>42678</v>
      </c>
      <c r="E11809" s="40" t="s">
        <v>239</v>
      </c>
      <c r="F11809" s="48">
        <v>72402</v>
      </c>
      <c r="G11809" s="48">
        <v>73735</v>
      </c>
      <c r="H11809" s="48">
        <v>77172</v>
      </c>
      <c r="I11809" s="48">
        <v>3445</v>
      </c>
      <c r="T11809" s="48">
        <v>3012</v>
      </c>
      <c r="V11809" s="48">
        <v>-614</v>
      </c>
      <c r="Z11809" s="48">
        <v>3643</v>
      </c>
      <c r="AC11809" s="48">
        <v>321</v>
      </c>
      <c r="AF11809" s="48">
        <v>-338</v>
      </c>
      <c r="AJ11809" s="49">
        <v>-8</v>
      </c>
      <c r="AK11809" s="49">
        <v>433</v>
      </c>
    </row>
    <row r="11810" spans="1:37" x14ac:dyDescent="0.45">
      <c r="A11810" s="37" t="s">
        <v>39</v>
      </c>
      <c r="B11810" s="38">
        <v>42678.208333333336</v>
      </c>
      <c r="C11810" s="39">
        <v>42678</v>
      </c>
      <c r="D11810" s="38">
        <v>42678.041666666664</v>
      </c>
      <c r="E11810" s="40" t="s">
        <v>239</v>
      </c>
      <c r="F11810" s="48">
        <v>67777</v>
      </c>
      <c r="G11810" s="48">
        <v>69952</v>
      </c>
      <c r="H11810" s="48">
        <v>72903</v>
      </c>
      <c r="I11810" s="48">
        <v>2951</v>
      </c>
      <c r="T11810" s="48">
        <v>2676</v>
      </c>
      <c r="V11810" s="48">
        <v>-745</v>
      </c>
      <c r="Z11810" s="48">
        <v>3771</v>
      </c>
      <c r="AC11810" s="48">
        <v>75</v>
      </c>
      <c r="AF11810" s="48">
        <v>-425</v>
      </c>
      <c r="AJ11810" s="49">
        <v>0</v>
      </c>
      <c r="AK11810" s="49">
        <v>275</v>
      </c>
    </row>
    <row r="11811" spans="1:37" x14ac:dyDescent="0.45">
      <c r="A11811" s="37" t="s">
        <v>39</v>
      </c>
      <c r="B11811" s="38">
        <v>42678.25</v>
      </c>
      <c r="C11811" s="39">
        <v>42678</v>
      </c>
      <c r="D11811" s="38">
        <v>42678.083333333336</v>
      </c>
      <c r="E11811" s="40" t="s">
        <v>239</v>
      </c>
      <c r="F11811" s="48">
        <v>65160</v>
      </c>
      <c r="G11811" s="48">
        <v>67446</v>
      </c>
      <c r="H11811" s="48">
        <v>70353</v>
      </c>
      <c r="I11811" s="48">
        <v>2907</v>
      </c>
      <c r="T11811" s="48">
        <v>2692</v>
      </c>
      <c r="V11811" s="48">
        <v>-657</v>
      </c>
      <c r="Z11811" s="48">
        <v>3786</v>
      </c>
      <c r="AC11811" s="48">
        <v>35</v>
      </c>
      <c r="AF11811" s="48">
        <v>-472</v>
      </c>
      <c r="AJ11811" s="49">
        <v>0</v>
      </c>
      <c r="AK11811" s="49">
        <v>215</v>
      </c>
    </row>
    <row r="11812" spans="1:37" x14ac:dyDescent="0.45">
      <c r="A11812" s="37" t="s">
        <v>39</v>
      </c>
      <c r="B11812" s="38">
        <v>42678.291666666664</v>
      </c>
      <c r="C11812" s="39">
        <v>42678</v>
      </c>
      <c r="D11812" s="38">
        <v>42678.125</v>
      </c>
      <c r="E11812" s="40" t="s">
        <v>239</v>
      </c>
      <c r="F11812" s="48">
        <v>63804</v>
      </c>
      <c r="G11812" s="48">
        <v>66145</v>
      </c>
      <c r="H11812" s="48">
        <v>69526</v>
      </c>
      <c r="I11812" s="48">
        <v>3382</v>
      </c>
      <c r="T11812" s="48">
        <v>3172</v>
      </c>
      <c r="V11812" s="48">
        <v>-622</v>
      </c>
      <c r="Z11812" s="48">
        <v>3894</v>
      </c>
      <c r="AC11812" s="48">
        <v>282</v>
      </c>
      <c r="AF11812" s="48">
        <v>-382</v>
      </c>
      <c r="AJ11812" s="49">
        <v>-1</v>
      </c>
      <c r="AK11812" s="49">
        <v>210</v>
      </c>
    </row>
    <row r="11813" spans="1:37" x14ac:dyDescent="0.45">
      <c r="A11813" s="37" t="s">
        <v>39</v>
      </c>
      <c r="B11813" s="38">
        <v>42678.333333333336</v>
      </c>
      <c r="C11813" s="39">
        <v>42678</v>
      </c>
      <c r="D11813" s="38">
        <v>42678.166666666664</v>
      </c>
      <c r="E11813" s="40" t="s">
        <v>239</v>
      </c>
      <c r="F11813" s="48">
        <v>63379</v>
      </c>
      <c r="G11813" s="48">
        <v>65536</v>
      </c>
      <c r="H11813" s="48">
        <v>68847</v>
      </c>
      <c r="I11813" s="48">
        <v>3311</v>
      </c>
      <c r="T11813" s="48">
        <v>3097</v>
      </c>
      <c r="V11813" s="48">
        <v>-637</v>
      </c>
      <c r="Z11813" s="48">
        <v>3977</v>
      </c>
      <c r="AC11813" s="48">
        <v>184</v>
      </c>
      <c r="AF11813" s="48">
        <v>-427</v>
      </c>
      <c r="AJ11813" s="49">
        <v>0</v>
      </c>
      <c r="AK11813" s="49">
        <v>214</v>
      </c>
    </row>
    <row r="11814" spans="1:37" x14ac:dyDescent="0.45">
      <c r="A11814" s="37" t="s">
        <v>39</v>
      </c>
      <c r="B11814" s="38">
        <v>42678.375</v>
      </c>
      <c r="C11814" s="39">
        <v>42678</v>
      </c>
      <c r="D11814" s="38">
        <v>42678.208333333336</v>
      </c>
      <c r="E11814" s="40" t="s">
        <v>239</v>
      </c>
      <c r="F11814" s="48">
        <v>64511</v>
      </c>
      <c r="G11814" s="48">
        <v>66458</v>
      </c>
      <c r="H11814" s="48">
        <v>69157</v>
      </c>
      <c r="I11814" s="48">
        <v>2699</v>
      </c>
      <c r="T11814" s="48">
        <v>2463</v>
      </c>
      <c r="V11814" s="48">
        <v>-727</v>
      </c>
      <c r="Z11814" s="48">
        <v>3678</v>
      </c>
      <c r="AC11814" s="48">
        <v>67</v>
      </c>
      <c r="AF11814" s="48">
        <v>-555</v>
      </c>
      <c r="AJ11814" s="49">
        <v>0</v>
      </c>
      <c r="AK11814" s="49">
        <v>236</v>
      </c>
    </row>
    <row r="11815" spans="1:37" x14ac:dyDescent="0.45">
      <c r="A11815" s="37" t="s">
        <v>39</v>
      </c>
      <c r="B11815" s="38">
        <v>42678.416666666664</v>
      </c>
      <c r="C11815" s="39">
        <v>42678</v>
      </c>
      <c r="D11815" s="38">
        <v>42678.25</v>
      </c>
      <c r="E11815" s="40" t="s">
        <v>239</v>
      </c>
      <c r="F11815" s="48">
        <v>68651</v>
      </c>
      <c r="G11815" s="48">
        <v>68884</v>
      </c>
      <c r="H11815" s="48">
        <v>71451</v>
      </c>
      <c r="I11815" s="48">
        <v>2567</v>
      </c>
      <c r="T11815" s="48">
        <v>2195</v>
      </c>
      <c r="V11815" s="48">
        <v>-609</v>
      </c>
      <c r="Z11815" s="48">
        <v>3381</v>
      </c>
      <c r="AC11815" s="48">
        <v>84</v>
      </c>
      <c r="AF11815" s="48">
        <v>-661</v>
      </c>
      <c r="AJ11815" s="49">
        <v>0</v>
      </c>
      <c r="AK11815" s="49">
        <v>372</v>
      </c>
    </row>
    <row r="11816" spans="1:37" x14ac:dyDescent="0.45">
      <c r="A11816" s="37" t="s">
        <v>39</v>
      </c>
      <c r="B11816" s="38">
        <v>42678.458333333336</v>
      </c>
      <c r="C11816" s="39">
        <v>42678</v>
      </c>
      <c r="D11816" s="38">
        <v>42678.291666666664</v>
      </c>
      <c r="E11816" s="40" t="s">
        <v>239</v>
      </c>
      <c r="F11816" s="48">
        <v>76535</v>
      </c>
      <c r="G11816" s="48">
        <v>76741</v>
      </c>
      <c r="H11816" s="48">
        <v>78751</v>
      </c>
      <c r="I11816" s="48">
        <v>2010</v>
      </c>
      <c r="T11816" s="48">
        <v>1564</v>
      </c>
      <c r="V11816" s="48">
        <v>-976</v>
      </c>
      <c r="Z11816" s="48">
        <v>3050</v>
      </c>
      <c r="AC11816" s="48">
        <v>460</v>
      </c>
      <c r="AF11816" s="48">
        <v>-970</v>
      </c>
      <c r="AJ11816" s="49">
        <v>0</v>
      </c>
      <c r="AK11816" s="49">
        <v>446</v>
      </c>
    </row>
    <row r="11817" spans="1:37" x14ac:dyDescent="0.45">
      <c r="A11817" s="37" t="s">
        <v>39</v>
      </c>
      <c r="B11817" s="38">
        <v>42678.5</v>
      </c>
      <c r="C11817" s="39">
        <v>42678</v>
      </c>
      <c r="D11817" s="38">
        <v>42678.333333333336</v>
      </c>
      <c r="E11817" s="40" t="s">
        <v>239</v>
      </c>
      <c r="F11817" s="48">
        <v>82157</v>
      </c>
      <c r="G11817" s="48">
        <v>82927</v>
      </c>
      <c r="H11817" s="48">
        <v>84997</v>
      </c>
      <c r="I11817" s="48">
        <v>2069</v>
      </c>
      <c r="T11817" s="48">
        <v>1622</v>
      </c>
      <c r="V11817" s="48">
        <v>-1393</v>
      </c>
      <c r="Z11817" s="48">
        <v>3438</v>
      </c>
      <c r="AC11817" s="48">
        <v>629</v>
      </c>
      <c r="AF11817" s="48">
        <v>-1052</v>
      </c>
      <c r="AJ11817" s="49">
        <v>1</v>
      </c>
      <c r="AK11817" s="49">
        <v>447</v>
      </c>
    </row>
    <row r="11818" spans="1:37" x14ac:dyDescent="0.45">
      <c r="A11818" s="37" t="s">
        <v>39</v>
      </c>
      <c r="B11818" s="38">
        <v>42678.541666666664</v>
      </c>
      <c r="C11818" s="39">
        <v>42678</v>
      </c>
      <c r="D11818" s="38">
        <v>42678.375</v>
      </c>
      <c r="E11818" s="40" t="s">
        <v>239</v>
      </c>
      <c r="F11818" s="48">
        <v>82966</v>
      </c>
      <c r="G11818" s="48">
        <v>83921</v>
      </c>
      <c r="H11818" s="48">
        <v>85410</v>
      </c>
      <c r="I11818" s="48">
        <v>1489</v>
      </c>
      <c r="T11818" s="48">
        <v>1043</v>
      </c>
      <c r="V11818" s="48">
        <v>-1493</v>
      </c>
      <c r="Z11818" s="48">
        <v>2919</v>
      </c>
      <c r="AC11818" s="48">
        <v>671</v>
      </c>
      <c r="AF11818" s="48">
        <v>-1054</v>
      </c>
      <c r="AJ11818" s="49">
        <v>0</v>
      </c>
      <c r="AK11818" s="49">
        <v>446</v>
      </c>
    </row>
    <row r="11819" spans="1:37" x14ac:dyDescent="0.45">
      <c r="A11819" s="37" t="s">
        <v>39</v>
      </c>
      <c r="B11819" s="38">
        <v>42678.583333333336</v>
      </c>
      <c r="C11819" s="39">
        <v>42678</v>
      </c>
      <c r="D11819" s="38">
        <v>42678.416666666664</v>
      </c>
      <c r="E11819" s="40" t="s">
        <v>239</v>
      </c>
      <c r="F11819" s="48">
        <v>83144</v>
      </c>
      <c r="G11819" s="48">
        <v>83728</v>
      </c>
      <c r="H11819" s="48">
        <v>85214</v>
      </c>
      <c r="I11819" s="48">
        <v>1486</v>
      </c>
      <c r="T11819" s="48">
        <v>1036</v>
      </c>
      <c r="V11819" s="48">
        <v>-1460</v>
      </c>
      <c r="Z11819" s="48">
        <v>2767</v>
      </c>
      <c r="AC11819" s="48">
        <v>690</v>
      </c>
      <c r="AF11819" s="48">
        <v>-961</v>
      </c>
      <c r="AJ11819" s="49">
        <v>0</v>
      </c>
      <c r="AK11819" s="49">
        <v>450</v>
      </c>
    </row>
    <row r="11820" spans="1:37" x14ac:dyDescent="0.45">
      <c r="A11820" s="37" t="s">
        <v>39</v>
      </c>
      <c r="B11820" s="38">
        <v>42678.625</v>
      </c>
      <c r="C11820" s="39">
        <v>42678</v>
      </c>
      <c r="D11820" s="38">
        <v>42678.458333333336</v>
      </c>
      <c r="E11820" s="40" t="s">
        <v>239</v>
      </c>
      <c r="F11820" s="48">
        <v>83241</v>
      </c>
      <c r="G11820" s="48">
        <v>83768</v>
      </c>
      <c r="H11820" s="48">
        <v>85815</v>
      </c>
      <c r="I11820" s="48">
        <v>2047</v>
      </c>
      <c r="T11820" s="48">
        <v>1596</v>
      </c>
      <c r="V11820" s="48">
        <v>-1157</v>
      </c>
      <c r="Z11820" s="48">
        <v>2717</v>
      </c>
      <c r="AC11820" s="48">
        <v>810</v>
      </c>
      <c r="AF11820" s="48">
        <v>-774</v>
      </c>
      <c r="AJ11820" s="49">
        <v>0</v>
      </c>
      <c r="AK11820" s="49">
        <v>451</v>
      </c>
    </row>
    <row r="11821" spans="1:37" x14ac:dyDescent="0.45">
      <c r="A11821" s="37" t="s">
        <v>39</v>
      </c>
      <c r="B11821" s="38">
        <v>42678.666666666664</v>
      </c>
      <c r="C11821" s="39">
        <v>42678</v>
      </c>
      <c r="D11821" s="38">
        <v>42678.5</v>
      </c>
      <c r="E11821" s="40" t="s">
        <v>239</v>
      </c>
      <c r="F11821" s="48">
        <v>82738</v>
      </c>
      <c r="G11821" s="48">
        <v>83485</v>
      </c>
      <c r="H11821" s="48">
        <v>86346</v>
      </c>
      <c r="I11821" s="48">
        <v>2861</v>
      </c>
      <c r="T11821" s="48">
        <v>2414</v>
      </c>
      <c r="V11821" s="48">
        <v>-870</v>
      </c>
      <c r="Z11821" s="48">
        <v>3425</v>
      </c>
      <c r="AC11821" s="48">
        <v>416</v>
      </c>
      <c r="AF11821" s="48">
        <v>-557</v>
      </c>
      <c r="AJ11821" s="49">
        <v>0</v>
      </c>
      <c r="AK11821" s="49">
        <v>447</v>
      </c>
    </row>
    <row r="11822" spans="1:37" x14ac:dyDescent="0.45">
      <c r="A11822" s="37" t="s">
        <v>39</v>
      </c>
      <c r="B11822" s="38">
        <v>42678.708333333336</v>
      </c>
      <c r="C11822" s="39">
        <v>42678</v>
      </c>
      <c r="D11822" s="38">
        <v>42678.541666666664</v>
      </c>
      <c r="E11822" s="40" t="s">
        <v>239</v>
      </c>
      <c r="F11822" s="48">
        <v>81988</v>
      </c>
      <c r="G11822" s="48">
        <v>82788</v>
      </c>
      <c r="H11822" s="48">
        <v>85682</v>
      </c>
      <c r="I11822" s="48">
        <v>2894</v>
      </c>
      <c r="T11822" s="48">
        <v>2447</v>
      </c>
      <c r="V11822" s="48">
        <v>-956</v>
      </c>
      <c r="Z11822" s="48">
        <v>3413</v>
      </c>
      <c r="AC11822" s="48">
        <v>417</v>
      </c>
      <c r="AF11822" s="48">
        <v>-427</v>
      </c>
      <c r="AJ11822" s="49">
        <v>0</v>
      </c>
      <c r="AK11822" s="49">
        <v>447</v>
      </c>
    </row>
    <row r="11823" spans="1:37" x14ac:dyDescent="0.45">
      <c r="A11823" s="37" t="s">
        <v>39</v>
      </c>
      <c r="B11823" s="38">
        <v>42678.75</v>
      </c>
      <c r="C11823" s="39">
        <v>42678</v>
      </c>
      <c r="D11823" s="38">
        <v>42678.583333333336</v>
      </c>
      <c r="E11823" s="40" t="s">
        <v>239</v>
      </c>
      <c r="F11823" s="48">
        <v>81493</v>
      </c>
      <c r="G11823" s="48">
        <v>82499</v>
      </c>
      <c r="H11823" s="48">
        <v>85671</v>
      </c>
      <c r="I11823" s="48">
        <v>3172</v>
      </c>
      <c r="T11823" s="48">
        <v>2714</v>
      </c>
      <c r="V11823" s="48">
        <v>-1001</v>
      </c>
      <c r="Z11823" s="48">
        <v>3669</v>
      </c>
      <c r="AC11823" s="48">
        <v>451</v>
      </c>
      <c r="AF11823" s="48">
        <v>-405</v>
      </c>
      <c r="AJ11823" s="49">
        <v>0</v>
      </c>
      <c r="AK11823" s="49">
        <v>458</v>
      </c>
    </row>
    <row r="11824" spans="1:37" x14ac:dyDescent="0.45">
      <c r="A11824" s="37" t="s">
        <v>39</v>
      </c>
      <c r="B11824" s="38">
        <v>42678.791666666664</v>
      </c>
      <c r="C11824" s="39">
        <v>42678</v>
      </c>
      <c r="D11824" s="38">
        <v>42678.625</v>
      </c>
      <c r="E11824" s="40" t="s">
        <v>239</v>
      </c>
      <c r="F11824" s="48">
        <v>80721</v>
      </c>
      <c r="G11824" s="48">
        <v>81717</v>
      </c>
      <c r="H11824" s="48">
        <v>84813</v>
      </c>
      <c r="I11824" s="48">
        <v>3095</v>
      </c>
      <c r="T11824" s="48">
        <v>2636</v>
      </c>
      <c r="V11824" s="48">
        <v>-869</v>
      </c>
      <c r="Z11824" s="48">
        <v>3457</v>
      </c>
      <c r="AC11824" s="48">
        <v>396</v>
      </c>
      <c r="AF11824" s="48">
        <v>-348</v>
      </c>
      <c r="AJ11824" s="49">
        <v>1</v>
      </c>
      <c r="AK11824" s="49">
        <v>459</v>
      </c>
    </row>
    <row r="11825" spans="1:37" x14ac:dyDescent="0.45">
      <c r="A11825" s="37" t="s">
        <v>39</v>
      </c>
      <c r="B11825" s="38">
        <v>42678.833333333336</v>
      </c>
      <c r="C11825" s="39">
        <v>42678</v>
      </c>
      <c r="D11825" s="38">
        <v>42678.666666666664</v>
      </c>
      <c r="E11825" s="40" t="s">
        <v>239</v>
      </c>
      <c r="F11825" s="48">
        <v>80104</v>
      </c>
      <c r="G11825" s="48">
        <v>81120</v>
      </c>
      <c r="H11825" s="48">
        <v>84514</v>
      </c>
      <c r="I11825" s="48">
        <v>3394</v>
      </c>
      <c r="T11825" s="48">
        <v>2932</v>
      </c>
      <c r="V11825" s="48">
        <v>-933</v>
      </c>
      <c r="Z11825" s="48">
        <v>3695</v>
      </c>
      <c r="AC11825" s="48">
        <v>430</v>
      </c>
      <c r="AF11825" s="48">
        <v>-260</v>
      </c>
      <c r="AJ11825" s="49">
        <v>0</v>
      </c>
      <c r="AK11825" s="49">
        <v>462</v>
      </c>
    </row>
    <row r="11826" spans="1:37" x14ac:dyDescent="0.45">
      <c r="A11826" s="37" t="s">
        <v>39</v>
      </c>
      <c r="B11826" s="38">
        <v>42678.875</v>
      </c>
      <c r="C11826" s="39">
        <v>42678</v>
      </c>
      <c r="D11826" s="38">
        <v>42678.708333333336</v>
      </c>
      <c r="E11826" s="40" t="s">
        <v>239</v>
      </c>
      <c r="F11826" s="48">
        <v>80227</v>
      </c>
      <c r="G11826" s="48">
        <v>80864</v>
      </c>
      <c r="H11826" s="48">
        <v>84336</v>
      </c>
      <c r="I11826" s="48">
        <v>3472</v>
      </c>
      <c r="T11826" s="48">
        <v>3011</v>
      </c>
      <c r="V11826" s="48">
        <v>-931</v>
      </c>
      <c r="Z11826" s="48">
        <v>3747</v>
      </c>
      <c r="AC11826" s="48">
        <v>408</v>
      </c>
      <c r="AF11826" s="48">
        <v>-213</v>
      </c>
      <c r="AJ11826" s="49">
        <v>0</v>
      </c>
      <c r="AK11826" s="49">
        <v>461</v>
      </c>
    </row>
    <row r="11827" spans="1:37" x14ac:dyDescent="0.45">
      <c r="A11827" s="37" t="s">
        <v>39</v>
      </c>
      <c r="B11827" s="38">
        <v>42678.916666666664</v>
      </c>
      <c r="C11827" s="39">
        <v>42678</v>
      </c>
      <c r="D11827" s="38">
        <v>42678.75</v>
      </c>
      <c r="E11827" s="40" t="s">
        <v>239</v>
      </c>
      <c r="F11827" s="48">
        <v>81108</v>
      </c>
      <c r="G11827" s="48">
        <v>81218</v>
      </c>
      <c r="H11827" s="48">
        <v>84721</v>
      </c>
      <c r="I11827" s="48">
        <v>3503</v>
      </c>
      <c r="T11827" s="48">
        <v>3043</v>
      </c>
      <c r="V11827" s="48">
        <v>-1045</v>
      </c>
      <c r="Z11827" s="48">
        <v>3657</v>
      </c>
      <c r="AC11827" s="48">
        <v>798</v>
      </c>
      <c r="AF11827" s="48">
        <v>-367</v>
      </c>
      <c r="AJ11827" s="49">
        <v>0</v>
      </c>
      <c r="AK11827" s="49">
        <v>460</v>
      </c>
    </row>
    <row r="11828" spans="1:37" x14ac:dyDescent="0.45">
      <c r="A11828" s="37" t="s">
        <v>39</v>
      </c>
      <c r="B11828" s="38">
        <v>42678.958333333336</v>
      </c>
      <c r="C11828" s="39">
        <v>42678</v>
      </c>
      <c r="D11828" s="38">
        <v>42678.791666666664</v>
      </c>
      <c r="E11828" s="40" t="s">
        <v>239</v>
      </c>
      <c r="F11828" s="48">
        <v>82890</v>
      </c>
      <c r="G11828" s="48">
        <v>83801</v>
      </c>
      <c r="H11828" s="48">
        <v>86403</v>
      </c>
      <c r="I11828" s="48">
        <v>2602</v>
      </c>
      <c r="T11828" s="48">
        <v>2144</v>
      </c>
      <c r="V11828" s="48">
        <v>-1242</v>
      </c>
      <c r="Z11828" s="48">
        <v>2848</v>
      </c>
      <c r="AC11828" s="48">
        <v>1124</v>
      </c>
      <c r="AF11828" s="48">
        <v>-586</v>
      </c>
      <c r="AJ11828" s="49">
        <v>0</v>
      </c>
      <c r="AK11828" s="49">
        <v>458</v>
      </c>
    </row>
    <row r="11829" spans="1:37" x14ac:dyDescent="0.45">
      <c r="A11829" s="37" t="s">
        <v>39</v>
      </c>
      <c r="B11829" s="38">
        <v>42679</v>
      </c>
      <c r="C11829" s="39">
        <v>42678</v>
      </c>
      <c r="D11829" s="38">
        <v>42678.833333333336</v>
      </c>
      <c r="E11829" s="40" t="s">
        <v>239</v>
      </c>
      <c r="F11829" s="48">
        <v>84429</v>
      </c>
      <c r="G11829" s="48">
        <v>84927</v>
      </c>
      <c r="H11829" s="48">
        <v>86963</v>
      </c>
      <c r="I11829" s="48">
        <v>2036</v>
      </c>
      <c r="T11829" s="48">
        <v>1578</v>
      </c>
      <c r="V11829" s="48">
        <v>-1083</v>
      </c>
      <c r="Z11829" s="48">
        <v>2511</v>
      </c>
      <c r="AC11829" s="48">
        <v>717</v>
      </c>
      <c r="AF11829" s="48">
        <v>-567</v>
      </c>
      <c r="AJ11829" s="49">
        <v>0</v>
      </c>
      <c r="AK11829" s="49">
        <v>458</v>
      </c>
    </row>
    <row r="11830" spans="1:37" x14ac:dyDescent="0.45">
      <c r="A11830" s="37" t="s">
        <v>39</v>
      </c>
      <c r="B11830" s="38">
        <v>42679.041666666664</v>
      </c>
      <c r="C11830" s="39">
        <v>42678</v>
      </c>
      <c r="D11830" s="38">
        <v>42678.875</v>
      </c>
      <c r="E11830" s="40" t="s">
        <v>239</v>
      </c>
      <c r="F11830" s="48">
        <v>83224</v>
      </c>
      <c r="G11830" s="48">
        <v>83465</v>
      </c>
      <c r="H11830" s="48">
        <v>85292</v>
      </c>
      <c r="I11830" s="48">
        <v>1827</v>
      </c>
      <c r="T11830" s="48">
        <v>1370</v>
      </c>
      <c r="V11830" s="48">
        <v>-1167</v>
      </c>
      <c r="Z11830" s="48">
        <v>2533</v>
      </c>
      <c r="AC11830" s="48">
        <v>554</v>
      </c>
      <c r="AF11830" s="48">
        <v>-550</v>
      </c>
      <c r="AJ11830" s="49">
        <v>0</v>
      </c>
      <c r="AK11830" s="49">
        <v>457</v>
      </c>
    </row>
    <row r="11831" spans="1:37" x14ac:dyDescent="0.45">
      <c r="A11831" s="37" t="s">
        <v>39</v>
      </c>
      <c r="B11831" s="38">
        <v>42679.083333333336</v>
      </c>
      <c r="C11831" s="39">
        <v>42678</v>
      </c>
      <c r="D11831" s="38">
        <v>42678.916666666664</v>
      </c>
      <c r="E11831" s="40" t="s">
        <v>239</v>
      </c>
      <c r="F11831" s="48">
        <v>80756</v>
      </c>
      <c r="G11831" s="48">
        <v>80988</v>
      </c>
      <c r="H11831" s="48">
        <v>83438</v>
      </c>
      <c r="I11831" s="48">
        <v>2450</v>
      </c>
      <c r="T11831" s="48">
        <v>1993</v>
      </c>
      <c r="V11831" s="48">
        <v>-1163</v>
      </c>
      <c r="Z11831" s="48">
        <v>3058</v>
      </c>
      <c r="AC11831" s="48">
        <v>487</v>
      </c>
      <c r="AF11831" s="48">
        <v>-389</v>
      </c>
      <c r="AJ11831" s="49">
        <v>0</v>
      </c>
      <c r="AK11831" s="49">
        <v>457</v>
      </c>
    </row>
    <row r="11832" spans="1:37" x14ac:dyDescent="0.45">
      <c r="A11832" s="37" t="s">
        <v>39</v>
      </c>
      <c r="B11832" s="38">
        <v>42679.125</v>
      </c>
      <c r="C11832" s="39">
        <v>42678</v>
      </c>
      <c r="D11832" s="38">
        <v>42678.958333333336</v>
      </c>
      <c r="E11832" s="40" t="s">
        <v>239</v>
      </c>
      <c r="F11832" s="48">
        <v>76923</v>
      </c>
      <c r="G11832" s="48">
        <v>77261</v>
      </c>
      <c r="H11832" s="48">
        <v>80133</v>
      </c>
      <c r="I11832" s="48">
        <v>2872</v>
      </c>
      <c r="T11832" s="48">
        <v>2430</v>
      </c>
      <c r="V11832" s="48">
        <v>-732</v>
      </c>
      <c r="Z11832" s="48">
        <v>3107</v>
      </c>
      <c r="AC11832" s="48">
        <v>390</v>
      </c>
      <c r="AF11832" s="48">
        <v>-335</v>
      </c>
      <c r="AJ11832" s="49">
        <v>0</v>
      </c>
      <c r="AK11832" s="49">
        <v>442</v>
      </c>
    </row>
    <row r="11833" spans="1:37" x14ac:dyDescent="0.45">
      <c r="A11833" s="37" t="s">
        <v>39</v>
      </c>
      <c r="B11833" s="38">
        <v>42679.166666666664</v>
      </c>
      <c r="C11833" s="39">
        <v>42678</v>
      </c>
      <c r="D11833" s="38">
        <v>42679</v>
      </c>
      <c r="E11833" s="40" t="s">
        <v>239</v>
      </c>
      <c r="F11833" s="48">
        <v>72476</v>
      </c>
      <c r="G11833" s="48">
        <v>73481</v>
      </c>
      <c r="H11833" s="48">
        <v>75787</v>
      </c>
      <c r="I11833" s="48">
        <v>2306</v>
      </c>
      <c r="T11833" s="48">
        <v>1887</v>
      </c>
      <c r="V11833" s="48">
        <v>-608</v>
      </c>
      <c r="Z11833" s="48">
        <v>2757</v>
      </c>
      <c r="AC11833" s="48">
        <v>216</v>
      </c>
      <c r="AF11833" s="48">
        <v>-478</v>
      </c>
      <c r="AJ11833" s="49">
        <v>0</v>
      </c>
      <c r="AK11833" s="49">
        <v>419</v>
      </c>
    </row>
    <row r="11834" spans="1:37" x14ac:dyDescent="0.45">
      <c r="A11834" s="37" t="s">
        <v>39</v>
      </c>
      <c r="B11834" s="38">
        <v>42679.208333333336</v>
      </c>
      <c r="C11834" s="39">
        <v>42679</v>
      </c>
      <c r="D11834" s="38">
        <v>42679.041666666664</v>
      </c>
      <c r="E11834" s="40" t="s">
        <v>239</v>
      </c>
      <c r="F11834" s="48">
        <v>68368</v>
      </c>
      <c r="G11834" s="48">
        <v>70541</v>
      </c>
      <c r="H11834" s="48">
        <v>71871</v>
      </c>
      <c r="I11834" s="48">
        <v>1330</v>
      </c>
      <c r="T11834" s="48">
        <v>985</v>
      </c>
      <c r="V11834" s="48">
        <v>-668</v>
      </c>
      <c r="Z11834" s="48">
        <v>2166</v>
      </c>
      <c r="AC11834" s="48">
        <v>4</v>
      </c>
      <c r="AF11834" s="48">
        <v>-517</v>
      </c>
      <c r="AJ11834" s="49">
        <v>0</v>
      </c>
      <c r="AK11834" s="49">
        <v>345</v>
      </c>
    </row>
    <row r="11835" spans="1:37" x14ac:dyDescent="0.45">
      <c r="A11835" s="37" t="s">
        <v>39</v>
      </c>
      <c r="B11835" s="38">
        <v>42679.25</v>
      </c>
      <c r="C11835" s="39">
        <v>42679</v>
      </c>
      <c r="D11835" s="38">
        <v>42679.083333333336</v>
      </c>
      <c r="E11835" s="40" t="s">
        <v>239</v>
      </c>
      <c r="F11835" s="48">
        <v>66002</v>
      </c>
      <c r="G11835" s="48">
        <v>69229</v>
      </c>
      <c r="H11835" s="48">
        <v>71213</v>
      </c>
      <c r="I11835" s="48">
        <v>1985</v>
      </c>
      <c r="T11835" s="48">
        <v>1472</v>
      </c>
      <c r="V11835" s="48">
        <v>-841</v>
      </c>
      <c r="Z11835" s="48">
        <v>3026</v>
      </c>
      <c r="AC11835" s="48">
        <v>-199</v>
      </c>
      <c r="AF11835" s="48">
        <v>-514</v>
      </c>
      <c r="AJ11835" s="49">
        <v>-1</v>
      </c>
      <c r="AK11835" s="49">
        <v>513</v>
      </c>
    </row>
    <row r="11836" spans="1:37" x14ac:dyDescent="0.45">
      <c r="A11836" s="37" t="s">
        <v>39</v>
      </c>
      <c r="B11836" s="38">
        <v>42679.291666666664</v>
      </c>
      <c r="C11836" s="39">
        <v>42679</v>
      </c>
      <c r="D11836" s="38">
        <v>42679.125</v>
      </c>
      <c r="E11836" s="40" t="s">
        <v>239</v>
      </c>
      <c r="F11836" s="48">
        <v>64977</v>
      </c>
      <c r="G11836" s="48">
        <v>68179</v>
      </c>
      <c r="H11836" s="48">
        <v>69951</v>
      </c>
      <c r="I11836" s="48">
        <v>1772</v>
      </c>
      <c r="T11836" s="48">
        <v>1231</v>
      </c>
      <c r="V11836" s="48">
        <v>-1081</v>
      </c>
      <c r="Z11836" s="48">
        <v>3098</v>
      </c>
      <c r="AC11836" s="48">
        <v>-102</v>
      </c>
      <c r="AF11836" s="48">
        <v>-684</v>
      </c>
      <c r="AJ11836" s="49">
        <v>0</v>
      </c>
      <c r="AK11836" s="49">
        <v>541</v>
      </c>
    </row>
    <row r="11837" spans="1:37" x14ac:dyDescent="0.45">
      <c r="A11837" s="37" t="s">
        <v>39</v>
      </c>
      <c r="B11837" s="38">
        <v>42679.333333333336</v>
      </c>
      <c r="C11837" s="39">
        <v>42679</v>
      </c>
      <c r="D11837" s="38">
        <v>42679.166666666664</v>
      </c>
      <c r="E11837" s="40" t="s">
        <v>239</v>
      </c>
      <c r="F11837" s="48">
        <v>64658</v>
      </c>
      <c r="G11837" s="48">
        <v>67885</v>
      </c>
      <c r="H11837" s="48">
        <v>69398</v>
      </c>
      <c r="I11837" s="48">
        <v>1513</v>
      </c>
      <c r="T11837" s="48">
        <v>1041</v>
      </c>
      <c r="V11837" s="48">
        <v>-1187</v>
      </c>
      <c r="Z11837" s="48">
        <v>3209</v>
      </c>
      <c r="AC11837" s="48">
        <v>-171</v>
      </c>
      <c r="AF11837" s="48">
        <v>-810</v>
      </c>
      <c r="AJ11837" s="49">
        <v>0</v>
      </c>
      <c r="AK11837" s="49">
        <v>472</v>
      </c>
    </row>
    <row r="11838" spans="1:37" x14ac:dyDescent="0.45">
      <c r="A11838" s="37" t="s">
        <v>39</v>
      </c>
      <c r="B11838" s="38">
        <v>42679.375</v>
      </c>
      <c r="C11838" s="39">
        <v>42679</v>
      </c>
      <c r="D11838" s="38">
        <v>42679.208333333336</v>
      </c>
      <c r="E11838" s="40" t="s">
        <v>239</v>
      </c>
      <c r="F11838" s="48">
        <v>65352</v>
      </c>
      <c r="G11838" s="48">
        <v>68262</v>
      </c>
      <c r="H11838" s="48">
        <v>69708</v>
      </c>
      <c r="I11838" s="48">
        <v>1447</v>
      </c>
      <c r="T11838" s="48">
        <v>980</v>
      </c>
      <c r="V11838" s="48">
        <v>-1283</v>
      </c>
      <c r="Z11838" s="48">
        <v>3281</v>
      </c>
      <c r="AC11838" s="48">
        <v>-126</v>
      </c>
      <c r="AF11838" s="48">
        <v>-892</v>
      </c>
      <c r="AJ11838" s="49">
        <v>-1</v>
      </c>
      <c r="AK11838" s="49">
        <v>467</v>
      </c>
    </row>
    <row r="11839" spans="1:37" x14ac:dyDescent="0.45">
      <c r="A11839" s="37" t="s">
        <v>39</v>
      </c>
      <c r="B11839" s="38">
        <v>42679.416666666664</v>
      </c>
      <c r="C11839" s="39">
        <v>42679</v>
      </c>
      <c r="D11839" s="38">
        <v>42679.25</v>
      </c>
      <c r="E11839" s="40" t="s">
        <v>239</v>
      </c>
      <c r="F11839" s="48">
        <v>67424</v>
      </c>
      <c r="G11839" s="48">
        <v>70000</v>
      </c>
      <c r="H11839" s="48">
        <v>71777</v>
      </c>
      <c r="I11839" s="48">
        <v>1777</v>
      </c>
      <c r="T11839" s="48">
        <v>1250</v>
      </c>
      <c r="V11839" s="48">
        <v>-1291</v>
      </c>
      <c r="Z11839" s="48">
        <v>3510</v>
      </c>
      <c r="AC11839" s="48">
        <v>-103</v>
      </c>
      <c r="AF11839" s="48">
        <v>-866</v>
      </c>
      <c r="AJ11839" s="49">
        <v>0</v>
      </c>
      <c r="AK11839" s="49">
        <v>527</v>
      </c>
    </row>
    <row r="11840" spans="1:37" x14ac:dyDescent="0.45">
      <c r="A11840" s="37" t="s">
        <v>39</v>
      </c>
      <c r="B11840" s="38">
        <v>42679.458333333336</v>
      </c>
      <c r="C11840" s="39">
        <v>42679</v>
      </c>
      <c r="D11840" s="38">
        <v>42679.291666666664</v>
      </c>
      <c r="E11840" s="40" t="s">
        <v>239</v>
      </c>
      <c r="F11840" s="48">
        <v>70773</v>
      </c>
      <c r="G11840" s="48">
        <v>73243</v>
      </c>
      <c r="H11840" s="48">
        <v>74487</v>
      </c>
      <c r="I11840" s="48">
        <v>1243</v>
      </c>
      <c r="T11840" s="48">
        <v>727</v>
      </c>
      <c r="V11840" s="48">
        <v>-1500</v>
      </c>
      <c r="Z11840" s="48">
        <v>3121</v>
      </c>
      <c r="AC11840" s="48">
        <v>-15</v>
      </c>
      <c r="AF11840" s="48">
        <v>-879</v>
      </c>
      <c r="AJ11840" s="49">
        <v>1</v>
      </c>
      <c r="AK11840" s="49">
        <v>516</v>
      </c>
    </row>
    <row r="11841" spans="1:37" x14ac:dyDescent="0.45">
      <c r="A11841" s="37" t="s">
        <v>39</v>
      </c>
      <c r="B11841" s="38">
        <v>42679.5</v>
      </c>
      <c r="C11841" s="39">
        <v>42679</v>
      </c>
      <c r="D11841" s="38">
        <v>42679.333333333336</v>
      </c>
      <c r="E11841" s="40" t="s">
        <v>239</v>
      </c>
      <c r="F11841" s="48">
        <v>74592</v>
      </c>
      <c r="G11841" s="48">
        <v>76782</v>
      </c>
      <c r="H11841" s="48">
        <v>78197</v>
      </c>
      <c r="I11841" s="48">
        <v>1415</v>
      </c>
      <c r="T11841" s="48">
        <v>898</v>
      </c>
      <c r="V11841" s="48">
        <v>-1451</v>
      </c>
      <c r="Z11841" s="48">
        <v>3279</v>
      </c>
      <c r="AC11841" s="48">
        <v>-51</v>
      </c>
      <c r="AF11841" s="48">
        <v>-879</v>
      </c>
      <c r="AJ11841" s="49">
        <v>0</v>
      </c>
      <c r="AK11841" s="49">
        <v>517</v>
      </c>
    </row>
    <row r="11842" spans="1:37" x14ac:dyDescent="0.45">
      <c r="A11842" s="37" t="s">
        <v>39</v>
      </c>
      <c r="B11842" s="38">
        <v>42679.541666666664</v>
      </c>
      <c r="C11842" s="39">
        <v>42679</v>
      </c>
      <c r="D11842" s="38">
        <v>42679.375</v>
      </c>
      <c r="E11842" s="40" t="s">
        <v>239</v>
      </c>
      <c r="F11842" s="48">
        <v>76778</v>
      </c>
      <c r="G11842" s="48">
        <v>79367</v>
      </c>
      <c r="H11842" s="48">
        <v>80398</v>
      </c>
      <c r="I11842" s="48">
        <v>1031</v>
      </c>
      <c r="T11842" s="48">
        <v>487</v>
      </c>
      <c r="V11842" s="48">
        <v>-1704</v>
      </c>
      <c r="Z11842" s="48">
        <v>3191</v>
      </c>
      <c r="AC11842" s="48">
        <v>12</v>
      </c>
      <c r="AF11842" s="48">
        <v>-1012</v>
      </c>
      <c r="AJ11842" s="49">
        <v>0</v>
      </c>
      <c r="AK11842" s="49">
        <v>544</v>
      </c>
    </row>
    <row r="11843" spans="1:37" x14ac:dyDescent="0.45">
      <c r="A11843" s="37" t="s">
        <v>39</v>
      </c>
      <c r="B11843" s="38">
        <v>42679.583333333336</v>
      </c>
      <c r="C11843" s="39">
        <v>42679</v>
      </c>
      <c r="D11843" s="38">
        <v>42679.416666666664</v>
      </c>
      <c r="E11843" s="40" t="s">
        <v>239</v>
      </c>
      <c r="F11843" s="48">
        <v>77334</v>
      </c>
      <c r="G11843" s="48">
        <v>79828</v>
      </c>
      <c r="H11843" s="48">
        <v>81080</v>
      </c>
      <c r="I11843" s="48">
        <v>1252</v>
      </c>
      <c r="T11843" s="48">
        <v>696</v>
      </c>
      <c r="V11843" s="48">
        <v>-1726</v>
      </c>
      <c r="Z11843" s="48">
        <v>3023</v>
      </c>
      <c r="AC11843" s="48">
        <v>372</v>
      </c>
      <c r="AF11843" s="48">
        <v>-973</v>
      </c>
      <c r="AJ11843" s="49">
        <v>0</v>
      </c>
      <c r="AK11843" s="49">
        <v>556</v>
      </c>
    </row>
    <row r="11844" spans="1:37" x14ac:dyDescent="0.45">
      <c r="A11844" s="37" t="s">
        <v>39</v>
      </c>
      <c r="B11844" s="38">
        <v>42679.625</v>
      </c>
      <c r="C11844" s="39">
        <v>42679</v>
      </c>
      <c r="D11844" s="38">
        <v>42679.458333333336</v>
      </c>
      <c r="E11844" s="40" t="s">
        <v>239</v>
      </c>
      <c r="F11844" s="48">
        <v>76722</v>
      </c>
      <c r="G11844" s="48">
        <v>78883</v>
      </c>
      <c r="H11844" s="48">
        <v>80646</v>
      </c>
      <c r="I11844" s="48">
        <v>1763</v>
      </c>
      <c r="T11844" s="48">
        <v>1162</v>
      </c>
      <c r="V11844" s="48">
        <v>-1503</v>
      </c>
      <c r="Z11844" s="48">
        <v>3056</v>
      </c>
      <c r="AC11844" s="48">
        <v>463</v>
      </c>
      <c r="AF11844" s="48">
        <v>-854</v>
      </c>
      <c r="AJ11844" s="49">
        <v>0</v>
      </c>
      <c r="AK11844" s="49">
        <v>601</v>
      </c>
    </row>
    <row r="11845" spans="1:37" x14ac:dyDescent="0.45">
      <c r="A11845" s="37" t="s">
        <v>39</v>
      </c>
      <c r="B11845" s="38">
        <v>42679.666666666664</v>
      </c>
      <c r="C11845" s="39">
        <v>42679</v>
      </c>
      <c r="D11845" s="38">
        <v>42679.5</v>
      </c>
      <c r="E11845" s="40" t="s">
        <v>239</v>
      </c>
      <c r="F11845" s="48">
        <v>75411</v>
      </c>
      <c r="G11845" s="48">
        <v>77330</v>
      </c>
      <c r="H11845" s="48">
        <v>80005</v>
      </c>
      <c r="I11845" s="48">
        <v>2675</v>
      </c>
      <c r="T11845" s="48">
        <v>2056</v>
      </c>
      <c r="V11845" s="48">
        <v>-1347</v>
      </c>
      <c r="Z11845" s="48">
        <v>3516</v>
      </c>
      <c r="AC11845" s="48">
        <v>700</v>
      </c>
      <c r="AF11845" s="48">
        <v>-813</v>
      </c>
      <c r="AJ11845" s="49">
        <v>0</v>
      </c>
      <c r="AK11845" s="49">
        <v>619</v>
      </c>
    </row>
    <row r="11846" spans="1:37" x14ac:dyDescent="0.45">
      <c r="A11846" s="37" t="s">
        <v>39</v>
      </c>
      <c r="B11846" s="38">
        <v>42679.708333333336</v>
      </c>
      <c r="C11846" s="39">
        <v>42679</v>
      </c>
      <c r="D11846" s="38">
        <v>42679.541666666664</v>
      </c>
      <c r="E11846" s="40" t="s">
        <v>239</v>
      </c>
      <c r="F11846" s="48">
        <v>73886</v>
      </c>
      <c r="G11846" s="48">
        <v>75753</v>
      </c>
      <c r="H11846" s="48">
        <v>79045</v>
      </c>
      <c r="I11846" s="48">
        <v>3292</v>
      </c>
      <c r="T11846" s="48">
        <v>2684</v>
      </c>
      <c r="V11846" s="48">
        <v>-1078</v>
      </c>
      <c r="Z11846" s="48">
        <v>3908</v>
      </c>
      <c r="AC11846" s="48">
        <v>483</v>
      </c>
      <c r="AF11846" s="48">
        <v>-629</v>
      </c>
      <c r="AJ11846" s="49">
        <v>0</v>
      </c>
      <c r="AK11846" s="49">
        <v>608</v>
      </c>
    </row>
    <row r="11847" spans="1:37" x14ac:dyDescent="0.45">
      <c r="A11847" s="37" t="s">
        <v>39</v>
      </c>
      <c r="B11847" s="38">
        <v>42679.75</v>
      </c>
      <c r="C11847" s="39">
        <v>42679</v>
      </c>
      <c r="D11847" s="38">
        <v>42679.583333333336</v>
      </c>
      <c r="E11847" s="40" t="s">
        <v>239</v>
      </c>
      <c r="F11847" s="48">
        <v>72457</v>
      </c>
      <c r="G11847" s="48">
        <v>74196</v>
      </c>
      <c r="H11847" s="48">
        <v>77473</v>
      </c>
      <c r="I11847" s="48">
        <v>3277</v>
      </c>
      <c r="T11847" s="48">
        <v>2696</v>
      </c>
      <c r="V11847" s="48">
        <v>-992</v>
      </c>
      <c r="Z11847" s="48">
        <v>3894</v>
      </c>
      <c r="AC11847" s="48">
        <v>264</v>
      </c>
      <c r="AF11847" s="48">
        <v>-470</v>
      </c>
      <c r="AJ11847" s="49">
        <v>0</v>
      </c>
      <c r="AK11847" s="49">
        <v>581</v>
      </c>
    </row>
    <row r="11848" spans="1:37" x14ac:dyDescent="0.45">
      <c r="A11848" s="37" t="s">
        <v>39</v>
      </c>
      <c r="B11848" s="38">
        <v>42679.791666666664</v>
      </c>
      <c r="C11848" s="39">
        <v>42679</v>
      </c>
      <c r="D11848" s="38">
        <v>42679.625</v>
      </c>
      <c r="E11848" s="40" t="s">
        <v>239</v>
      </c>
      <c r="F11848" s="48">
        <v>71324</v>
      </c>
      <c r="G11848" s="48">
        <v>72993</v>
      </c>
      <c r="H11848" s="48">
        <v>76071</v>
      </c>
      <c r="I11848" s="48">
        <v>3078</v>
      </c>
      <c r="T11848" s="48">
        <v>2502</v>
      </c>
      <c r="V11848" s="48">
        <v>-1008</v>
      </c>
      <c r="Z11848" s="48">
        <v>3751</v>
      </c>
      <c r="AC11848" s="48">
        <v>168</v>
      </c>
      <c r="AF11848" s="48">
        <v>-409</v>
      </c>
      <c r="AJ11848" s="49">
        <v>0</v>
      </c>
      <c r="AK11848" s="49">
        <v>576</v>
      </c>
    </row>
    <row r="11849" spans="1:37" x14ac:dyDescent="0.45">
      <c r="A11849" s="37" t="s">
        <v>39</v>
      </c>
      <c r="B11849" s="38">
        <v>42679.833333333336</v>
      </c>
      <c r="C11849" s="39">
        <v>42679</v>
      </c>
      <c r="D11849" s="38">
        <v>42679.666666666664</v>
      </c>
      <c r="E11849" s="40" t="s">
        <v>239</v>
      </c>
      <c r="F11849" s="48">
        <v>70925</v>
      </c>
      <c r="G11849" s="48">
        <v>72968</v>
      </c>
      <c r="H11849" s="48">
        <v>76113</v>
      </c>
      <c r="I11849" s="48">
        <v>3145</v>
      </c>
      <c r="T11849" s="48">
        <v>2570</v>
      </c>
      <c r="V11849" s="48">
        <v>-1100</v>
      </c>
      <c r="Z11849" s="48">
        <v>3823</v>
      </c>
      <c r="AC11849" s="48">
        <v>189</v>
      </c>
      <c r="AF11849" s="48">
        <v>-342</v>
      </c>
      <c r="AJ11849" s="49">
        <v>0</v>
      </c>
      <c r="AK11849" s="49">
        <v>575</v>
      </c>
    </row>
    <row r="11850" spans="1:37" x14ac:dyDescent="0.45">
      <c r="A11850" s="37" t="s">
        <v>39</v>
      </c>
      <c r="B11850" s="38">
        <v>42679.875</v>
      </c>
      <c r="C11850" s="39">
        <v>42679</v>
      </c>
      <c r="D11850" s="38">
        <v>42679.708333333336</v>
      </c>
      <c r="E11850" s="40" t="s">
        <v>239</v>
      </c>
      <c r="F11850" s="48">
        <v>71659</v>
      </c>
      <c r="G11850" s="48">
        <v>73475</v>
      </c>
      <c r="H11850" s="48">
        <v>76829</v>
      </c>
      <c r="I11850" s="48">
        <v>3354</v>
      </c>
      <c r="T11850" s="48">
        <v>2789</v>
      </c>
      <c r="V11850" s="48">
        <v>-1069</v>
      </c>
      <c r="Z11850" s="48">
        <v>3931</v>
      </c>
      <c r="AC11850" s="48">
        <v>297</v>
      </c>
      <c r="AF11850" s="48">
        <v>-370</v>
      </c>
      <c r="AJ11850" s="49">
        <v>0</v>
      </c>
      <c r="AK11850" s="49">
        <v>565</v>
      </c>
    </row>
    <row r="11851" spans="1:37" x14ac:dyDescent="0.45">
      <c r="A11851" s="37" t="s">
        <v>39</v>
      </c>
      <c r="B11851" s="38">
        <v>42679.916666666664</v>
      </c>
      <c r="C11851" s="39">
        <v>42679</v>
      </c>
      <c r="D11851" s="38">
        <v>42679.75</v>
      </c>
      <c r="E11851" s="40" t="s">
        <v>239</v>
      </c>
      <c r="F11851" s="48">
        <v>73369</v>
      </c>
      <c r="G11851" s="48">
        <v>74534</v>
      </c>
      <c r="H11851" s="48">
        <v>77174</v>
      </c>
      <c r="I11851" s="48">
        <v>2640</v>
      </c>
      <c r="T11851" s="48">
        <v>2076</v>
      </c>
      <c r="V11851" s="48">
        <v>-1172</v>
      </c>
      <c r="Z11851" s="48">
        <v>3546</v>
      </c>
      <c r="AC11851" s="48">
        <v>249</v>
      </c>
      <c r="AF11851" s="48">
        <v>-547</v>
      </c>
      <c r="AJ11851" s="49">
        <v>0</v>
      </c>
      <c r="AK11851" s="49">
        <v>564</v>
      </c>
    </row>
    <row r="11852" spans="1:37" x14ac:dyDescent="0.45">
      <c r="A11852" s="37" t="s">
        <v>39</v>
      </c>
      <c r="B11852" s="38">
        <v>42679.958333333336</v>
      </c>
      <c r="C11852" s="39">
        <v>42679</v>
      </c>
      <c r="D11852" s="38">
        <v>42679.791666666664</v>
      </c>
      <c r="E11852" s="40" t="s">
        <v>239</v>
      </c>
      <c r="F11852" s="48">
        <v>75708</v>
      </c>
      <c r="G11852" s="48">
        <v>78206</v>
      </c>
      <c r="H11852" s="48">
        <v>79507</v>
      </c>
      <c r="I11852" s="48">
        <v>1301</v>
      </c>
      <c r="T11852" s="48">
        <v>737</v>
      </c>
      <c r="V11852" s="48">
        <v>-1400</v>
      </c>
      <c r="Z11852" s="48">
        <v>2704</v>
      </c>
      <c r="AC11852" s="48">
        <v>210</v>
      </c>
      <c r="AF11852" s="48">
        <v>-777</v>
      </c>
      <c r="AJ11852" s="49">
        <v>0</v>
      </c>
      <c r="AK11852" s="49">
        <v>564</v>
      </c>
    </row>
    <row r="11853" spans="1:37" x14ac:dyDescent="0.45">
      <c r="A11853" s="37" t="s">
        <v>39</v>
      </c>
      <c r="B11853" s="38">
        <v>42680</v>
      </c>
      <c r="C11853" s="39">
        <v>42679</v>
      </c>
      <c r="D11853" s="38">
        <v>42679.833333333336</v>
      </c>
      <c r="E11853" s="40" t="s">
        <v>239</v>
      </c>
      <c r="F11853" s="48">
        <v>77995</v>
      </c>
      <c r="G11853" s="48">
        <v>79869</v>
      </c>
      <c r="H11853" s="48">
        <v>81568</v>
      </c>
      <c r="I11853" s="48">
        <v>1699</v>
      </c>
      <c r="T11853" s="48">
        <v>1135</v>
      </c>
      <c r="V11853" s="48">
        <v>-1260</v>
      </c>
      <c r="Z11853" s="48">
        <v>2831</v>
      </c>
      <c r="AC11853" s="48">
        <v>348</v>
      </c>
      <c r="AF11853" s="48">
        <v>-784</v>
      </c>
      <c r="AJ11853" s="49">
        <v>0</v>
      </c>
      <c r="AK11853" s="49">
        <v>564</v>
      </c>
    </row>
    <row r="11854" spans="1:37" x14ac:dyDescent="0.45">
      <c r="A11854" s="37" t="s">
        <v>39</v>
      </c>
      <c r="B11854" s="38">
        <v>42680.041666666664</v>
      </c>
      <c r="C11854" s="39">
        <v>42679</v>
      </c>
      <c r="D11854" s="38">
        <v>42679.875</v>
      </c>
      <c r="E11854" s="40" t="s">
        <v>239</v>
      </c>
      <c r="F11854" s="48">
        <v>77648</v>
      </c>
      <c r="G11854" s="48">
        <v>78660</v>
      </c>
      <c r="H11854" s="48">
        <v>80075</v>
      </c>
      <c r="I11854" s="48">
        <v>1416</v>
      </c>
      <c r="T11854" s="48">
        <v>860</v>
      </c>
      <c r="V11854" s="48">
        <v>-1237</v>
      </c>
      <c r="Z11854" s="48">
        <v>2481</v>
      </c>
      <c r="AC11854" s="48">
        <v>304</v>
      </c>
      <c r="AF11854" s="48">
        <v>-688</v>
      </c>
      <c r="AJ11854" s="49">
        <v>-1</v>
      </c>
      <c r="AK11854" s="49">
        <v>556</v>
      </c>
    </row>
    <row r="11855" spans="1:37" x14ac:dyDescent="0.45">
      <c r="A11855" s="37" t="s">
        <v>39</v>
      </c>
      <c r="B11855" s="38">
        <v>42680.083333333336</v>
      </c>
      <c r="C11855" s="39">
        <v>42679</v>
      </c>
      <c r="D11855" s="38">
        <v>42679.916666666664</v>
      </c>
      <c r="E11855" s="40" t="s">
        <v>239</v>
      </c>
      <c r="F11855" s="48">
        <v>75734</v>
      </c>
      <c r="G11855" s="48">
        <v>76796</v>
      </c>
      <c r="H11855" s="48">
        <v>78392</v>
      </c>
      <c r="I11855" s="48">
        <v>1597</v>
      </c>
      <c r="T11855" s="48">
        <v>1037</v>
      </c>
      <c r="V11855" s="48">
        <v>-1009</v>
      </c>
      <c r="Z11855" s="48">
        <v>2371</v>
      </c>
      <c r="AC11855" s="48">
        <v>88</v>
      </c>
      <c r="AF11855" s="48">
        <v>-413</v>
      </c>
      <c r="AJ11855" s="49">
        <v>-1</v>
      </c>
      <c r="AK11855" s="49">
        <v>560</v>
      </c>
    </row>
    <row r="11856" spans="1:37" x14ac:dyDescent="0.45">
      <c r="A11856" s="37" t="s">
        <v>39</v>
      </c>
      <c r="B11856" s="38">
        <v>42680.125</v>
      </c>
      <c r="C11856" s="39">
        <v>42679</v>
      </c>
      <c r="D11856" s="38">
        <v>42679.958333333336</v>
      </c>
      <c r="E11856" s="40" t="s">
        <v>239</v>
      </c>
      <c r="F11856" s="48">
        <v>72704</v>
      </c>
      <c r="G11856" s="48">
        <v>73958</v>
      </c>
      <c r="H11856" s="48">
        <v>76211</v>
      </c>
      <c r="I11856" s="48">
        <v>2253</v>
      </c>
      <c r="T11856" s="48">
        <v>1699</v>
      </c>
      <c r="V11856" s="48">
        <v>-868</v>
      </c>
      <c r="Z11856" s="48">
        <v>2777</v>
      </c>
      <c r="AC11856" s="48">
        <v>223</v>
      </c>
      <c r="AF11856" s="48">
        <v>-433</v>
      </c>
      <c r="AJ11856" s="49">
        <v>0</v>
      </c>
      <c r="AK11856" s="49">
        <v>554</v>
      </c>
    </row>
    <row r="11857" spans="1:37" x14ac:dyDescent="0.45">
      <c r="A11857" s="37" t="s">
        <v>39</v>
      </c>
      <c r="B11857" s="38">
        <v>42680.166666666664</v>
      </c>
      <c r="C11857" s="39">
        <v>42679</v>
      </c>
      <c r="D11857" s="38">
        <v>42680</v>
      </c>
      <c r="E11857" s="40" t="s">
        <v>239</v>
      </c>
      <c r="F11857" s="48">
        <v>69009</v>
      </c>
      <c r="G11857" s="48">
        <v>71412</v>
      </c>
      <c r="H11857" s="48">
        <v>73310</v>
      </c>
      <c r="I11857" s="48">
        <v>1898</v>
      </c>
      <c r="T11857" s="48">
        <v>1343</v>
      </c>
      <c r="V11857" s="48">
        <v>-885</v>
      </c>
      <c r="Z11857" s="48">
        <v>2654</v>
      </c>
      <c r="AC11857" s="48">
        <v>44</v>
      </c>
      <c r="AF11857" s="48">
        <v>-470</v>
      </c>
      <c r="AJ11857" s="49">
        <v>0</v>
      </c>
      <c r="AK11857" s="49">
        <v>555</v>
      </c>
    </row>
    <row r="11858" spans="1:37" x14ac:dyDescent="0.45">
      <c r="A11858" s="37" t="s">
        <v>39</v>
      </c>
      <c r="B11858" s="38">
        <v>42680.208333333336</v>
      </c>
      <c r="C11858" s="39">
        <v>42680</v>
      </c>
      <c r="D11858" s="38">
        <v>42680.041666666664</v>
      </c>
      <c r="E11858" s="40" t="s">
        <v>239</v>
      </c>
      <c r="F11858" s="48">
        <v>65973</v>
      </c>
      <c r="G11858" s="48">
        <v>68891</v>
      </c>
      <c r="H11858" s="48">
        <v>69850</v>
      </c>
      <c r="I11858" s="48">
        <v>959</v>
      </c>
      <c r="T11858" s="48">
        <v>516</v>
      </c>
      <c r="V11858" s="48">
        <v>-1064</v>
      </c>
      <c r="Z11858" s="48">
        <v>2147</v>
      </c>
      <c r="AC11858" s="48">
        <v>-23</v>
      </c>
      <c r="AF11858" s="48">
        <v>-544</v>
      </c>
      <c r="AJ11858" s="49">
        <v>0</v>
      </c>
      <c r="AK11858" s="49">
        <v>443</v>
      </c>
    </row>
    <row r="11859" spans="1:37" x14ac:dyDescent="0.45">
      <c r="A11859" s="37" t="s">
        <v>39</v>
      </c>
      <c r="B11859" s="38">
        <v>42680.25</v>
      </c>
      <c r="C11859" s="39">
        <v>42680</v>
      </c>
      <c r="D11859" s="38">
        <v>42680.041666666664</v>
      </c>
      <c r="E11859" s="40" t="s">
        <v>239</v>
      </c>
      <c r="F11859" s="48">
        <v>62719</v>
      </c>
      <c r="G11859" s="48">
        <v>65704</v>
      </c>
      <c r="H11859" s="48">
        <v>67181</v>
      </c>
      <c r="I11859" s="48">
        <v>1477</v>
      </c>
      <c r="T11859" s="48">
        <v>1118</v>
      </c>
      <c r="V11859" s="48">
        <v>-1291</v>
      </c>
      <c r="Z11859" s="48">
        <v>2732</v>
      </c>
      <c r="AC11859" s="48">
        <v>205</v>
      </c>
      <c r="AF11859" s="48">
        <v>-528</v>
      </c>
      <c r="AJ11859" s="49">
        <v>0</v>
      </c>
      <c r="AK11859" s="49">
        <v>359</v>
      </c>
    </row>
    <row r="11860" spans="1:37" x14ac:dyDescent="0.45">
      <c r="A11860" s="37" t="s">
        <v>39</v>
      </c>
      <c r="B11860" s="38">
        <v>42680.291666666664</v>
      </c>
      <c r="C11860" s="39">
        <v>42680</v>
      </c>
      <c r="D11860" s="38">
        <v>42680.083333333336</v>
      </c>
      <c r="E11860" s="40" t="s">
        <v>239</v>
      </c>
      <c r="F11860" s="48">
        <v>62344</v>
      </c>
      <c r="G11860" s="48">
        <v>65194</v>
      </c>
      <c r="H11860" s="48">
        <v>67089</v>
      </c>
      <c r="I11860" s="48">
        <v>1896</v>
      </c>
      <c r="T11860" s="48">
        <v>1522</v>
      </c>
      <c r="V11860" s="48">
        <v>-1196</v>
      </c>
      <c r="Z11860" s="48">
        <v>3117</v>
      </c>
      <c r="AC11860" s="48">
        <v>99</v>
      </c>
      <c r="AF11860" s="48">
        <v>-498</v>
      </c>
      <c r="AJ11860" s="49">
        <v>-1</v>
      </c>
      <c r="AK11860" s="49">
        <v>374</v>
      </c>
    </row>
    <row r="11861" spans="1:37" x14ac:dyDescent="0.45">
      <c r="A11861" s="37" t="s">
        <v>39</v>
      </c>
      <c r="B11861" s="38">
        <v>42680.333333333336</v>
      </c>
      <c r="C11861" s="39">
        <v>42680</v>
      </c>
      <c r="D11861" s="38">
        <v>42680.125</v>
      </c>
      <c r="E11861" s="40" t="s">
        <v>239</v>
      </c>
      <c r="F11861" s="48">
        <v>62694</v>
      </c>
      <c r="G11861" s="48">
        <v>65193</v>
      </c>
      <c r="H11861" s="48">
        <v>67415</v>
      </c>
      <c r="I11861" s="48">
        <v>2221</v>
      </c>
      <c r="T11861" s="48">
        <v>1845</v>
      </c>
      <c r="V11861" s="48">
        <v>-1210</v>
      </c>
      <c r="Z11861" s="48">
        <v>3559</v>
      </c>
      <c r="AC11861" s="48">
        <v>-52</v>
      </c>
      <c r="AF11861" s="48">
        <v>-452</v>
      </c>
      <c r="AJ11861" s="49">
        <v>1</v>
      </c>
      <c r="AK11861" s="49">
        <v>376</v>
      </c>
    </row>
    <row r="11862" spans="1:37" x14ac:dyDescent="0.45">
      <c r="A11862" s="37" t="s">
        <v>39</v>
      </c>
      <c r="B11862" s="38">
        <v>42680.375</v>
      </c>
      <c r="C11862" s="39">
        <v>42680</v>
      </c>
      <c r="D11862" s="38">
        <v>42680.166666666664</v>
      </c>
      <c r="E11862" s="40" t="s">
        <v>239</v>
      </c>
      <c r="F11862" s="48">
        <v>64090</v>
      </c>
      <c r="G11862" s="48">
        <v>65822</v>
      </c>
      <c r="H11862" s="48">
        <v>67124</v>
      </c>
      <c r="I11862" s="48">
        <v>1303</v>
      </c>
      <c r="T11862" s="48">
        <v>1011</v>
      </c>
      <c r="V11862" s="48">
        <v>-1373</v>
      </c>
      <c r="Z11862" s="48">
        <v>3245</v>
      </c>
      <c r="AC11862" s="48">
        <v>-257</v>
      </c>
      <c r="AF11862" s="48">
        <v>-604</v>
      </c>
      <c r="AJ11862" s="49">
        <v>-1</v>
      </c>
      <c r="AK11862" s="49">
        <v>292</v>
      </c>
    </row>
    <row r="11863" spans="1:37" x14ac:dyDescent="0.45">
      <c r="A11863" s="37" t="s">
        <v>39</v>
      </c>
      <c r="B11863" s="38">
        <v>42680.416666666664</v>
      </c>
      <c r="C11863" s="39">
        <v>42680</v>
      </c>
      <c r="D11863" s="38">
        <v>42680.208333333336</v>
      </c>
      <c r="E11863" s="40" t="s">
        <v>239</v>
      </c>
      <c r="F11863" s="48">
        <v>66569</v>
      </c>
      <c r="G11863" s="48">
        <v>67669</v>
      </c>
      <c r="H11863" s="48">
        <v>68537</v>
      </c>
      <c r="I11863" s="48">
        <v>868</v>
      </c>
      <c r="T11863" s="48">
        <v>546</v>
      </c>
      <c r="V11863" s="48">
        <v>-1573</v>
      </c>
      <c r="Z11863" s="48">
        <v>2965</v>
      </c>
      <c r="AC11863" s="48">
        <v>-56</v>
      </c>
      <c r="AF11863" s="48">
        <v>-790</v>
      </c>
      <c r="AJ11863" s="49">
        <v>0</v>
      </c>
      <c r="AK11863" s="49">
        <v>322</v>
      </c>
    </row>
    <row r="11864" spans="1:37" x14ac:dyDescent="0.45">
      <c r="A11864" s="37" t="s">
        <v>39</v>
      </c>
      <c r="B11864" s="38">
        <v>42680.458333333336</v>
      </c>
      <c r="C11864" s="39">
        <v>42680</v>
      </c>
      <c r="D11864" s="38">
        <v>42680.25</v>
      </c>
      <c r="E11864" s="40" t="s">
        <v>239</v>
      </c>
      <c r="F11864" s="48">
        <v>69684</v>
      </c>
      <c r="G11864" s="48">
        <v>69978</v>
      </c>
      <c r="H11864" s="48">
        <v>71577</v>
      </c>
      <c r="I11864" s="48">
        <v>1599</v>
      </c>
      <c r="T11864" s="48">
        <v>1202</v>
      </c>
      <c r="V11864" s="48">
        <v>-1320</v>
      </c>
      <c r="Z11864" s="48">
        <v>2993</v>
      </c>
      <c r="AC11864" s="48">
        <v>266</v>
      </c>
      <c r="AF11864" s="48">
        <v>-737</v>
      </c>
      <c r="AJ11864" s="49">
        <v>0</v>
      </c>
      <c r="AK11864" s="49">
        <v>397</v>
      </c>
    </row>
    <row r="11865" spans="1:37" x14ac:dyDescent="0.45">
      <c r="A11865" s="37" t="s">
        <v>39</v>
      </c>
      <c r="B11865" s="38">
        <v>42680.5</v>
      </c>
      <c r="C11865" s="39">
        <v>42680</v>
      </c>
      <c r="D11865" s="38">
        <v>42680.291666666664</v>
      </c>
      <c r="E11865" s="40" t="s">
        <v>239</v>
      </c>
      <c r="F11865" s="48">
        <v>71735</v>
      </c>
      <c r="G11865" s="48">
        <v>71778</v>
      </c>
      <c r="H11865" s="48">
        <v>72936</v>
      </c>
      <c r="I11865" s="48">
        <v>1157</v>
      </c>
      <c r="T11865" s="48">
        <v>670</v>
      </c>
      <c r="V11865" s="48">
        <v>-1391</v>
      </c>
      <c r="Z11865" s="48">
        <v>2557</v>
      </c>
      <c r="AC11865" s="48">
        <v>329</v>
      </c>
      <c r="AF11865" s="48">
        <v>-825</v>
      </c>
      <c r="AJ11865" s="49">
        <v>1</v>
      </c>
      <c r="AK11865" s="49">
        <v>487</v>
      </c>
    </row>
    <row r="11866" spans="1:37" x14ac:dyDescent="0.45">
      <c r="A11866" s="37" t="s">
        <v>39</v>
      </c>
      <c r="B11866" s="38">
        <v>42680.541666666664</v>
      </c>
      <c r="C11866" s="39">
        <v>42680</v>
      </c>
      <c r="D11866" s="38">
        <v>42680.333333333336</v>
      </c>
      <c r="E11866" s="40" t="s">
        <v>239</v>
      </c>
      <c r="F11866" s="48">
        <v>72641</v>
      </c>
      <c r="G11866" s="48">
        <v>73556</v>
      </c>
      <c r="H11866" s="48">
        <v>74811</v>
      </c>
      <c r="I11866" s="48">
        <v>1254</v>
      </c>
      <c r="T11866" s="48">
        <v>732</v>
      </c>
      <c r="V11866" s="48">
        <v>-1393</v>
      </c>
      <c r="Z11866" s="48">
        <v>2329</v>
      </c>
      <c r="AC11866" s="48">
        <v>566</v>
      </c>
      <c r="AF11866" s="48">
        <v>-770</v>
      </c>
      <c r="AJ11866" s="49">
        <v>1</v>
      </c>
      <c r="AK11866" s="49">
        <v>522</v>
      </c>
    </row>
    <row r="11867" spans="1:37" x14ac:dyDescent="0.45">
      <c r="A11867" s="37" t="s">
        <v>39</v>
      </c>
      <c r="B11867" s="38">
        <v>42680.583333333336</v>
      </c>
      <c r="C11867" s="39">
        <v>42680</v>
      </c>
      <c r="D11867" s="38">
        <v>42680.375</v>
      </c>
      <c r="E11867" s="40" t="s">
        <v>239</v>
      </c>
      <c r="F11867" s="48">
        <v>72240</v>
      </c>
      <c r="G11867" s="48">
        <v>73732</v>
      </c>
      <c r="H11867" s="48">
        <v>75274</v>
      </c>
      <c r="I11867" s="48">
        <v>1543</v>
      </c>
      <c r="T11867" s="48">
        <v>973</v>
      </c>
      <c r="V11867" s="48">
        <v>-1303</v>
      </c>
      <c r="Z11867" s="48">
        <v>2303</v>
      </c>
      <c r="AC11867" s="48">
        <v>647</v>
      </c>
      <c r="AF11867" s="48">
        <v>-674</v>
      </c>
      <c r="AJ11867" s="49">
        <v>-1</v>
      </c>
      <c r="AK11867" s="49">
        <v>570</v>
      </c>
    </row>
    <row r="11868" spans="1:37" x14ac:dyDescent="0.45">
      <c r="A11868" s="37" t="s">
        <v>39</v>
      </c>
      <c r="B11868" s="38">
        <v>42680.625</v>
      </c>
      <c r="C11868" s="39">
        <v>42680</v>
      </c>
      <c r="D11868" s="38">
        <v>42680.416666666664</v>
      </c>
      <c r="E11868" s="40" t="s">
        <v>239</v>
      </c>
      <c r="F11868" s="48">
        <v>71609</v>
      </c>
      <c r="G11868" s="48">
        <v>72824</v>
      </c>
      <c r="H11868" s="48">
        <v>74321</v>
      </c>
      <c r="I11868" s="48">
        <v>1497</v>
      </c>
      <c r="T11868" s="48">
        <v>959</v>
      </c>
      <c r="V11868" s="48">
        <v>-1231</v>
      </c>
      <c r="Z11868" s="48">
        <v>2032</v>
      </c>
      <c r="AC11868" s="48">
        <v>806</v>
      </c>
      <c r="AF11868" s="48">
        <v>-648</v>
      </c>
      <c r="AJ11868" s="49">
        <v>0</v>
      </c>
      <c r="AK11868" s="49">
        <v>538</v>
      </c>
    </row>
    <row r="11869" spans="1:37" x14ac:dyDescent="0.45">
      <c r="A11869" s="37" t="s">
        <v>39</v>
      </c>
      <c r="B11869" s="38">
        <v>42680.666666666664</v>
      </c>
      <c r="C11869" s="39">
        <v>42680</v>
      </c>
      <c r="D11869" s="38">
        <v>42680.458333333336</v>
      </c>
      <c r="E11869" s="40" t="s">
        <v>239</v>
      </c>
      <c r="F11869" s="48">
        <v>71106</v>
      </c>
      <c r="G11869" s="48">
        <v>72333</v>
      </c>
      <c r="H11869" s="48">
        <v>74178</v>
      </c>
      <c r="I11869" s="48">
        <v>1844</v>
      </c>
      <c r="T11869" s="48">
        <v>1304</v>
      </c>
      <c r="V11869" s="48">
        <v>-1024</v>
      </c>
      <c r="Z11869" s="48">
        <v>2168</v>
      </c>
      <c r="AC11869" s="48">
        <v>727</v>
      </c>
      <c r="AF11869" s="48">
        <v>-567</v>
      </c>
      <c r="AJ11869" s="49">
        <v>1</v>
      </c>
      <c r="AK11869" s="49">
        <v>540</v>
      </c>
    </row>
    <row r="11870" spans="1:37" x14ac:dyDescent="0.45">
      <c r="A11870" s="37" t="s">
        <v>39</v>
      </c>
      <c r="B11870" s="38">
        <v>42680.708333333336</v>
      </c>
      <c r="C11870" s="39">
        <v>42680</v>
      </c>
      <c r="D11870" s="38">
        <v>42680.5</v>
      </c>
      <c r="E11870" s="40" t="s">
        <v>239</v>
      </c>
      <c r="F11870" s="48">
        <v>70389</v>
      </c>
      <c r="G11870" s="48">
        <v>72218</v>
      </c>
      <c r="H11870" s="48">
        <v>74295</v>
      </c>
      <c r="I11870" s="48">
        <v>2077</v>
      </c>
      <c r="T11870" s="48">
        <v>1496</v>
      </c>
      <c r="V11870" s="48">
        <v>-927</v>
      </c>
      <c r="Z11870" s="48">
        <v>2168</v>
      </c>
      <c r="AC11870" s="48">
        <v>712</v>
      </c>
      <c r="AF11870" s="48">
        <v>-457</v>
      </c>
      <c r="AJ11870" s="49">
        <v>0</v>
      </c>
      <c r="AK11870" s="49">
        <v>581</v>
      </c>
    </row>
    <row r="11871" spans="1:37" x14ac:dyDescent="0.45">
      <c r="A11871" s="37" t="s">
        <v>39</v>
      </c>
      <c r="B11871" s="38">
        <v>42680.75</v>
      </c>
      <c r="C11871" s="39">
        <v>42680</v>
      </c>
      <c r="D11871" s="38">
        <v>42680.541666666664</v>
      </c>
      <c r="E11871" s="40" t="s">
        <v>239</v>
      </c>
      <c r="F11871" s="48">
        <v>69748</v>
      </c>
      <c r="G11871" s="48">
        <v>72076</v>
      </c>
      <c r="H11871" s="48">
        <v>73975</v>
      </c>
      <c r="I11871" s="48">
        <v>1899</v>
      </c>
      <c r="T11871" s="48">
        <v>1310</v>
      </c>
      <c r="V11871" s="48">
        <v>-926</v>
      </c>
      <c r="Z11871" s="48">
        <v>1980</v>
      </c>
      <c r="AC11871" s="48">
        <v>678</v>
      </c>
      <c r="AF11871" s="48">
        <v>-422</v>
      </c>
      <c r="AJ11871" s="49">
        <v>0</v>
      </c>
      <c r="AK11871" s="49">
        <v>589</v>
      </c>
    </row>
    <row r="11872" spans="1:37" x14ac:dyDescent="0.45">
      <c r="A11872" s="37" t="s">
        <v>39</v>
      </c>
      <c r="B11872" s="38">
        <v>42680.791666666664</v>
      </c>
      <c r="C11872" s="39">
        <v>42680</v>
      </c>
      <c r="D11872" s="38">
        <v>42680.583333333336</v>
      </c>
      <c r="E11872" s="40" t="s">
        <v>239</v>
      </c>
      <c r="F11872" s="48">
        <v>69768</v>
      </c>
      <c r="G11872" s="48">
        <v>71983</v>
      </c>
      <c r="H11872" s="48">
        <v>73641</v>
      </c>
      <c r="I11872" s="48">
        <v>1657</v>
      </c>
      <c r="T11872" s="48">
        <v>1070</v>
      </c>
      <c r="V11872" s="48">
        <v>-880</v>
      </c>
      <c r="Z11872" s="48">
        <v>1846</v>
      </c>
      <c r="AC11872" s="48">
        <v>527</v>
      </c>
      <c r="AF11872" s="48">
        <v>-423</v>
      </c>
      <c r="AJ11872" s="49">
        <v>1</v>
      </c>
      <c r="AK11872" s="49">
        <v>587</v>
      </c>
    </row>
    <row r="11873" spans="1:37" x14ac:dyDescent="0.45">
      <c r="A11873" s="37" t="s">
        <v>39</v>
      </c>
      <c r="B11873" s="38">
        <v>42680.833333333336</v>
      </c>
      <c r="C11873" s="39">
        <v>42680</v>
      </c>
      <c r="D11873" s="38">
        <v>42680.625</v>
      </c>
      <c r="E11873" s="40" t="s">
        <v>239</v>
      </c>
      <c r="F11873" s="48">
        <v>70777</v>
      </c>
      <c r="G11873" s="48">
        <v>72526</v>
      </c>
      <c r="H11873" s="48">
        <v>74169</v>
      </c>
      <c r="I11873" s="48">
        <v>1643</v>
      </c>
      <c r="T11873" s="48">
        <v>1048</v>
      </c>
      <c r="V11873" s="48">
        <v>-945</v>
      </c>
      <c r="Z11873" s="48">
        <v>1906</v>
      </c>
      <c r="AC11873" s="48">
        <v>546</v>
      </c>
      <c r="AF11873" s="48">
        <v>-459</v>
      </c>
      <c r="AJ11873" s="49">
        <v>0</v>
      </c>
      <c r="AK11873" s="49">
        <v>595</v>
      </c>
    </row>
    <row r="11874" spans="1:37" x14ac:dyDescent="0.45">
      <c r="A11874" s="37" t="s">
        <v>39</v>
      </c>
      <c r="B11874" s="38">
        <v>42680.875</v>
      </c>
      <c r="C11874" s="39">
        <v>42680</v>
      </c>
      <c r="D11874" s="38">
        <v>42680.666666666664</v>
      </c>
      <c r="E11874" s="40" t="s">
        <v>239</v>
      </c>
      <c r="F11874" s="48">
        <v>73144</v>
      </c>
      <c r="G11874" s="48">
        <v>74526</v>
      </c>
      <c r="H11874" s="48">
        <v>76016</v>
      </c>
      <c r="I11874" s="48">
        <v>1489</v>
      </c>
      <c r="T11874" s="48">
        <v>926</v>
      </c>
      <c r="V11874" s="48">
        <v>-1100</v>
      </c>
      <c r="Z11874" s="48">
        <v>2030</v>
      </c>
      <c r="AC11874" s="48">
        <v>565</v>
      </c>
      <c r="AF11874" s="48">
        <v>-569</v>
      </c>
      <c r="AJ11874" s="49">
        <v>1</v>
      </c>
      <c r="AK11874" s="49">
        <v>563</v>
      </c>
    </row>
    <row r="11875" spans="1:37" x14ac:dyDescent="0.45">
      <c r="A11875" s="37" t="s">
        <v>39</v>
      </c>
      <c r="B11875" s="38">
        <v>42680.916666666664</v>
      </c>
      <c r="C11875" s="39">
        <v>42680</v>
      </c>
      <c r="D11875" s="38">
        <v>42680.708333333336</v>
      </c>
      <c r="E11875" s="40" t="s">
        <v>239</v>
      </c>
      <c r="F11875" s="48">
        <v>76587</v>
      </c>
      <c r="G11875" s="48">
        <v>79996</v>
      </c>
      <c r="H11875" s="48">
        <v>81397</v>
      </c>
      <c r="I11875" s="48">
        <v>1401</v>
      </c>
      <c r="T11875" s="48">
        <v>842</v>
      </c>
      <c r="V11875" s="48">
        <v>-1411</v>
      </c>
      <c r="Z11875" s="48">
        <v>2451</v>
      </c>
      <c r="AC11875" s="48">
        <v>556</v>
      </c>
      <c r="AF11875" s="48">
        <v>-754</v>
      </c>
      <c r="AJ11875" s="49">
        <v>0</v>
      </c>
      <c r="AK11875" s="49">
        <v>559</v>
      </c>
    </row>
    <row r="11876" spans="1:37" x14ac:dyDescent="0.45">
      <c r="A11876" s="37" t="s">
        <v>39</v>
      </c>
      <c r="B11876" s="38">
        <v>42680.958333333336</v>
      </c>
      <c r="C11876" s="39">
        <v>42680</v>
      </c>
      <c r="D11876" s="38">
        <v>42680.75</v>
      </c>
      <c r="E11876" s="40" t="s">
        <v>239</v>
      </c>
      <c r="F11876" s="48">
        <v>79563</v>
      </c>
      <c r="G11876" s="48">
        <v>82523</v>
      </c>
      <c r="H11876" s="48">
        <v>83855</v>
      </c>
      <c r="I11876" s="48">
        <v>1332</v>
      </c>
      <c r="T11876" s="48">
        <v>638</v>
      </c>
      <c r="V11876" s="48">
        <v>-1510</v>
      </c>
      <c r="Z11876" s="48">
        <v>2537</v>
      </c>
      <c r="AC11876" s="48">
        <v>370</v>
      </c>
      <c r="AF11876" s="48">
        <v>-759</v>
      </c>
      <c r="AJ11876" s="49">
        <v>0</v>
      </c>
      <c r="AK11876" s="49">
        <v>694</v>
      </c>
    </row>
    <row r="11877" spans="1:37" x14ac:dyDescent="0.45">
      <c r="A11877" s="37" t="s">
        <v>39</v>
      </c>
      <c r="B11877" s="38">
        <v>42681</v>
      </c>
      <c r="C11877" s="39">
        <v>42680</v>
      </c>
      <c r="D11877" s="38">
        <v>42680.791666666664</v>
      </c>
      <c r="E11877" s="40" t="s">
        <v>239</v>
      </c>
      <c r="F11877" s="48">
        <v>79417</v>
      </c>
      <c r="G11877" s="48">
        <v>81651</v>
      </c>
      <c r="H11877" s="48">
        <v>83088</v>
      </c>
      <c r="I11877" s="48">
        <v>1437</v>
      </c>
      <c r="T11877" s="48">
        <v>707</v>
      </c>
      <c r="V11877" s="48">
        <v>-1530</v>
      </c>
      <c r="Z11877" s="48">
        <v>2214</v>
      </c>
      <c r="AC11877" s="48">
        <v>706</v>
      </c>
      <c r="AF11877" s="48">
        <v>-683</v>
      </c>
      <c r="AJ11877" s="49">
        <v>0</v>
      </c>
      <c r="AK11877" s="49">
        <v>730</v>
      </c>
    </row>
    <row r="11878" spans="1:37" x14ac:dyDescent="0.45">
      <c r="A11878" s="37" t="s">
        <v>39</v>
      </c>
      <c r="B11878" s="38">
        <v>42681.041666666664</v>
      </c>
      <c r="C11878" s="39">
        <v>42680</v>
      </c>
      <c r="D11878" s="38">
        <v>42680.833333333336</v>
      </c>
      <c r="E11878" s="40" t="s">
        <v>239</v>
      </c>
      <c r="F11878" s="48">
        <v>76748</v>
      </c>
      <c r="G11878" s="48">
        <v>79737</v>
      </c>
      <c r="H11878" s="48">
        <v>81480</v>
      </c>
      <c r="I11878" s="48">
        <v>1744</v>
      </c>
      <c r="T11878" s="48">
        <v>1033</v>
      </c>
      <c r="V11878" s="48">
        <v>-1242</v>
      </c>
      <c r="Z11878" s="48">
        <v>2096</v>
      </c>
      <c r="AC11878" s="48">
        <v>725</v>
      </c>
      <c r="AF11878" s="48">
        <v>-546</v>
      </c>
      <c r="AJ11878" s="49">
        <v>-1</v>
      </c>
      <c r="AK11878" s="49">
        <v>711</v>
      </c>
    </row>
    <row r="11879" spans="1:37" x14ac:dyDescent="0.45">
      <c r="A11879" s="37" t="s">
        <v>39</v>
      </c>
      <c r="B11879" s="38">
        <v>42681.083333333336</v>
      </c>
      <c r="C11879" s="39">
        <v>42680</v>
      </c>
      <c r="D11879" s="38">
        <v>42680.875</v>
      </c>
      <c r="E11879" s="40" t="s">
        <v>239</v>
      </c>
      <c r="F11879" s="48">
        <v>72762</v>
      </c>
      <c r="G11879" s="48">
        <v>76405</v>
      </c>
      <c r="H11879" s="48">
        <v>78195</v>
      </c>
      <c r="I11879" s="48">
        <v>1790</v>
      </c>
      <c r="T11879" s="48">
        <v>1067</v>
      </c>
      <c r="V11879" s="48">
        <v>-1078</v>
      </c>
      <c r="Z11879" s="48">
        <v>2144</v>
      </c>
      <c r="AC11879" s="48">
        <v>367</v>
      </c>
      <c r="AF11879" s="48">
        <v>-366</v>
      </c>
      <c r="AJ11879" s="49">
        <v>0</v>
      </c>
      <c r="AK11879" s="49">
        <v>723</v>
      </c>
    </row>
    <row r="11880" spans="1:37" x14ac:dyDescent="0.45">
      <c r="A11880" s="37" t="s">
        <v>39</v>
      </c>
      <c r="B11880" s="38">
        <v>42681.125</v>
      </c>
      <c r="C11880" s="39">
        <v>42680</v>
      </c>
      <c r="D11880" s="38">
        <v>42680.916666666664</v>
      </c>
      <c r="E11880" s="40" t="s">
        <v>239</v>
      </c>
      <c r="F11880" s="48">
        <v>68662</v>
      </c>
      <c r="G11880" s="48">
        <v>72440</v>
      </c>
      <c r="H11880" s="48">
        <v>74213</v>
      </c>
      <c r="I11880" s="48">
        <v>1773</v>
      </c>
      <c r="T11880" s="48">
        <v>1102</v>
      </c>
      <c r="V11880" s="48">
        <v>-1000</v>
      </c>
      <c r="Z11880" s="48">
        <v>2184</v>
      </c>
      <c r="AC11880" s="48">
        <v>301</v>
      </c>
      <c r="AF11880" s="48">
        <v>-383</v>
      </c>
      <c r="AJ11880" s="49">
        <v>0</v>
      </c>
      <c r="AK11880" s="49">
        <v>671</v>
      </c>
    </row>
    <row r="11881" spans="1:37" x14ac:dyDescent="0.45">
      <c r="A11881" s="37" t="s">
        <v>39</v>
      </c>
      <c r="B11881" s="38">
        <v>42681.166666666664</v>
      </c>
      <c r="C11881" s="39">
        <v>42680</v>
      </c>
      <c r="D11881" s="38">
        <v>42680.958333333336</v>
      </c>
      <c r="E11881" s="40" t="s">
        <v>239</v>
      </c>
      <c r="F11881" s="48">
        <v>65564</v>
      </c>
      <c r="G11881" s="48">
        <v>70188</v>
      </c>
      <c r="H11881" s="48">
        <v>72566</v>
      </c>
      <c r="I11881" s="48">
        <v>2378</v>
      </c>
      <c r="T11881" s="48">
        <v>1863</v>
      </c>
      <c r="V11881" s="48">
        <v>-1017</v>
      </c>
      <c r="Z11881" s="48">
        <v>2773</v>
      </c>
      <c r="AC11881" s="48">
        <v>427</v>
      </c>
      <c r="AF11881" s="48">
        <v>-320</v>
      </c>
      <c r="AJ11881" s="49">
        <v>0</v>
      </c>
      <c r="AK11881" s="49">
        <v>515</v>
      </c>
    </row>
    <row r="11882" spans="1:37" x14ac:dyDescent="0.45">
      <c r="A11882" s="37" t="s">
        <v>39</v>
      </c>
      <c r="B11882" s="38">
        <v>42681.208333333336</v>
      </c>
      <c r="C11882" s="39">
        <v>42680</v>
      </c>
      <c r="D11882" s="38">
        <v>42681</v>
      </c>
      <c r="E11882" s="40" t="s">
        <v>239</v>
      </c>
      <c r="G11882" s="48">
        <v>70188</v>
      </c>
      <c r="H11882" s="48">
        <v>72566</v>
      </c>
      <c r="T11882" s="48">
        <v>104</v>
      </c>
      <c r="Z11882" s="48">
        <v>104</v>
      </c>
      <c r="AJ11882" s="49">
        <v>2378</v>
      </c>
      <c r="AK11882" s="49">
        <v>-104</v>
      </c>
    </row>
    <row r="11883" spans="1:37" x14ac:dyDescent="0.45">
      <c r="A11883" s="37" t="s">
        <v>39</v>
      </c>
      <c r="B11883" s="38">
        <v>42681.25</v>
      </c>
      <c r="C11883" s="39">
        <v>42681</v>
      </c>
      <c r="D11883" s="38">
        <v>42681.041666666664</v>
      </c>
      <c r="E11883" s="40" t="s">
        <v>239</v>
      </c>
      <c r="F11883" s="48">
        <v>64554</v>
      </c>
      <c r="G11883" s="48">
        <v>68689</v>
      </c>
      <c r="H11883" s="48">
        <v>70416</v>
      </c>
      <c r="I11883" s="48">
        <v>1731</v>
      </c>
      <c r="T11883" s="48">
        <v>1281</v>
      </c>
      <c r="V11883" s="48">
        <v>-1258</v>
      </c>
      <c r="Z11883" s="48">
        <v>3044</v>
      </c>
      <c r="AC11883" s="48">
        <v>-37</v>
      </c>
      <c r="AF11883" s="48">
        <v>-468</v>
      </c>
      <c r="AJ11883" s="49">
        <v>-4</v>
      </c>
      <c r="AK11883" s="49">
        <v>450</v>
      </c>
    </row>
    <row r="11884" spans="1:37" x14ac:dyDescent="0.45">
      <c r="A11884" s="37" t="s">
        <v>39</v>
      </c>
      <c r="B11884" s="38">
        <v>42681.291666666664</v>
      </c>
      <c r="C11884" s="39">
        <v>42681</v>
      </c>
      <c r="D11884" s="38">
        <v>42681.083333333336</v>
      </c>
      <c r="E11884" s="40" t="s">
        <v>239</v>
      </c>
      <c r="F11884" s="48">
        <v>64055</v>
      </c>
      <c r="G11884" s="48">
        <v>67956</v>
      </c>
      <c r="H11884" s="48">
        <v>69885</v>
      </c>
      <c r="I11884" s="48">
        <v>1932</v>
      </c>
      <c r="T11884" s="48">
        <v>1425</v>
      </c>
      <c r="V11884" s="48">
        <v>-1247</v>
      </c>
      <c r="Z11884" s="48">
        <v>3265</v>
      </c>
      <c r="AC11884" s="48">
        <v>-111</v>
      </c>
      <c r="AF11884" s="48">
        <v>-482</v>
      </c>
      <c r="AJ11884" s="49">
        <v>-3</v>
      </c>
      <c r="AK11884" s="49">
        <v>507</v>
      </c>
    </row>
    <row r="11885" spans="1:37" x14ac:dyDescent="0.45">
      <c r="A11885" s="37" t="s">
        <v>39</v>
      </c>
      <c r="B11885" s="38">
        <v>42681.333333333336</v>
      </c>
      <c r="C11885" s="39">
        <v>42681</v>
      </c>
      <c r="D11885" s="38">
        <v>42681.125</v>
      </c>
      <c r="E11885" s="40" t="s">
        <v>239</v>
      </c>
      <c r="F11885" s="48">
        <v>64606</v>
      </c>
      <c r="G11885" s="48">
        <v>67748</v>
      </c>
      <c r="H11885" s="48">
        <v>69641</v>
      </c>
      <c r="I11885" s="48">
        <v>1896</v>
      </c>
      <c r="T11885" s="48">
        <v>1419</v>
      </c>
      <c r="V11885" s="48">
        <v>-1334</v>
      </c>
      <c r="Z11885" s="48">
        <v>3386</v>
      </c>
      <c r="AC11885" s="48">
        <v>-69</v>
      </c>
      <c r="AF11885" s="48">
        <v>-564</v>
      </c>
      <c r="AJ11885" s="49">
        <v>-3</v>
      </c>
      <c r="AK11885" s="49">
        <v>477</v>
      </c>
    </row>
    <row r="11886" spans="1:37" x14ac:dyDescent="0.45">
      <c r="A11886" s="37" t="s">
        <v>39</v>
      </c>
      <c r="B11886" s="38">
        <v>42681.375</v>
      </c>
      <c r="C11886" s="39">
        <v>42681</v>
      </c>
      <c r="D11886" s="38">
        <v>42681.166666666664</v>
      </c>
      <c r="E11886" s="40" t="s">
        <v>239</v>
      </c>
      <c r="F11886" s="48">
        <v>66690</v>
      </c>
      <c r="G11886" s="48">
        <v>68349</v>
      </c>
      <c r="H11886" s="48">
        <v>70219</v>
      </c>
      <c r="I11886" s="48">
        <v>1871</v>
      </c>
      <c r="T11886" s="48">
        <v>1439</v>
      </c>
      <c r="V11886" s="48">
        <v>-1423</v>
      </c>
      <c r="Z11886" s="48">
        <v>3619</v>
      </c>
      <c r="AC11886" s="48">
        <v>-84</v>
      </c>
      <c r="AF11886" s="48">
        <v>-673</v>
      </c>
      <c r="AJ11886" s="49">
        <v>-1</v>
      </c>
      <c r="AK11886" s="49">
        <v>432</v>
      </c>
    </row>
    <row r="11887" spans="1:37" x14ac:dyDescent="0.45">
      <c r="A11887" s="37" t="s">
        <v>39</v>
      </c>
      <c r="B11887" s="38">
        <v>42681.416666666664</v>
      </c>
      <c r="C11887" s="39">
        <v>42681</v>
      </c>
      <c r="D11887" s="38">
        <v>42681.208333333336</v>
      </c>
      <c r="E11887" s="40" t="s">
        <v>239</v>
      </c>
      <c r="F11887" s="48">
        <v>72280</v>
      </c>
      <c r="G11887" s="48">
        <v>70296</v>
      </c>
      <c r="H11887" s="48">
        <v>71984</v>
      </c>
      <c r="I11887" s="48">
        <v>1687</v>
      </c>
      <c r="T11887" s="48">
        <v>1095</v>
      </c>
      <c r="V11887" s="48">
        <v>-1375</v>
      </c>
      <c r="Z11887" s="48">
        <v>3345</v>
      </c>
      <c r="AC11887" s="48">
        <v>-198</v>
      </c>
      <c r="AF11887" s="48">
        <v>-677</v>
      </c>
      <c r="AJ11887" s="49">
        <v>1</v>
      </c>
      <c r="AK11887" s="49">
        <v>592</v>
      </c>
    </row>
    <row r="11888" spans="1:37" x14ac:dyDescent="0.45">
      <c r="A11888" s="37" t="s">
        <v>39</v>
      </c>
      <c r="B11888" s="38">
        <v>42681.458333333336</v>
      </c>
      <c r="C11888" s="39">
        <v>42681</v>
      </c>
      <c r="D11888" s="38">
        <v>42681.25</v>
      </c>
      <c r="E11888" s="40" t="s">
        <v>239</v>
      </c>
      <c r="F11888" s="48">
        <v>81186</v>
      </c>
      <c r="G11888" s="48">
        <v>74851</v>
      </c>
      <c r="H11888" s="48">
        <v>76148</v>
      </c>
      <c r="I11888" s="48">
        <v>1293</v>
      </c>
      <c r="T11888" s="48">
        <v>585</v>
      </c>
      <c r="V11888" s="48">
        <v>-1447</v>
      </c>
      <c r="Z11888" s="48">
        <v>2752</v>
      </c>
      <c r="AC11888" s="48">
        <v>11</v>
      </c>
      <c r="AF11888" s="48">
        <v>-731</v>
      </c>
      <c r="AJ11888" s="49">
        <v>4</v>
      </c>
      <c r="AK11888" s="49">
        <v>708</v>
      </c>
    </row>
    <row r="11889" spans="1:37" x14ac:dyDescent="0.45">
      <c r="A11889" s="37" t="s">
        <v>39</v>
      </c>
      <c r="B11889" s="38">
        <v>42681.5</v>
      </c>
      <c r="C11889" s="39">
        <v>42681</v>
      </c>
      <c r="D11889" s="38">
        <v>42681.291666666664</v>
      </c>
      <c r="E11889" s="40" t="s">
        <v>239</v>
      </c>
      <c r="F11889" s="48">
        <v>86251</v>
      </c>
      <c r="G11889" s="48">
        <v>83755</v>
      </c>
      <c r="H11889" s="48">
        <v>84477</v>
      </c>
      <c r="I11889" s="48">
        <v>706</v>
      </c>
      <c r="T11889" s="48">
        <v>29</v>
      </c>
      <c r="V11889" s="48">
        <v>-1853</v>
      </c>
      <c r="Z11889" s="48">
        <v>2594</v>
      </c>
      <c r="AC11889" s="48">
        <v>335</v>
      </c>
      <c r="AF11889" s="48">
        <v>-1047</v>
      </c>
      <c r="AJ11889" s="49">
        <v>16</v>
      </c>
      <c r="AK11889" s="49">
        <v>677</v>
      </c>
    </row>
    <row r="11890" spans="1:37" x14ac:dyDescent="0.45">
      <c r="A11890" s="37" t="s">
        <v>39</v>
      </c>
      <c r="B11890" s="38">
        <v>42681.541666666664</v>
      </c>
      <c r="C11890" s="39">
        <v>42681</v>
      </c>
      <c r="D11890" s="38">
        <v>42681.333333333336</v>
      </c>
      <c r="E11890" s="40" t="s">
        <v>239</v>
      </c>
      <c r="F11890" s="48">
        <v>85962</v>
      </c>
      <c r="G11890" s="48">
        <v>87934</v>
      </c>
      <c r="H11890" s="48">
        <v>89104</v>
      </c>
      <c r="I11890" s="48">
        <v>1150</v>
      </c>
      <c r="T11890" s="48">
        <v>566</v>
      </c>
      <c r="V11890" s="48">
        <v>-1950</v>
      </c>
      <c r="Z11890" s="48">
        <v>2876</v>
      </c>
      <c r="AC11890" s="48">
        <v>738</v>
      </c>
      <c r="AF11890" s="48">
        <v>-1098</v>
      </c>
      <c r="AJ11890" s="49">
        <v>20</v>
      </c>
      <c r="AK11890" s="49">
        <v>584</v>
      </c>
    </row>
    <row r="11891" spans="1:37" x14ac:dyDescent="0.45">
      <c r="A11891" s="37" t="s">
        <v>39</v>
      </c>
      <c r="B11891" s="38">
        <v>42681.583333333336</v>
      </c>
      <c r="C11891" s="39">
        <v>42681</v>
      </c>
      <c r="D11891" s="38">
        <v>42681.375</v>
      </c>
      <c r="E11891" s="40" t="s">
        <v>239</v>
      </c>
      <c r="F11891" s="48">
        <v>84822</v>
      </c>
      <c r="G11891" s="48">
        <v>87740</v>
      </c>
      <c r="H11891" s="48">
        <v>89309</v>
      </c>
      <c r="I11891" s="48">
        <v>1550</v>
      </c>
      <c r="T11891" s="48">
        <v>944</v>
      </c>
      <c r="V11891" s="48">
        <v>-1948</v>
      </c>
      <c r="Z11891" s="48">
        <v>3091</v>
      </c>
      <c r="AC11891" s="48">
        <v>1056</v>
      </c>
      <c r="AF11891" s="48">
        <v>-1255</v>
      </c>
      <c r="AJ11891" s="49">
        <v>19</v>
      </c>
      <c r="AK11891" s="49">
        <v>606</v>
      </c>
    </row>
    <row r="11892" spans="1:37" x14ac:dyDescent="0.45">
      <c r="A11892" s="37" t="s">
        <v>39</v>
      </c>
      <c r="B11892" s="38">
        <v>42681.625</v>
      </c>
      <c r="C11892" s="39">
        <v>42681</v>
      </c>
      <c r="D11892" s="38">
        <v>42681.416666666664</v>
      </c>
      <c r="E11892" s="40" t="s">
        <v>239</v>
      </c>
      <c r="F11892" s="48">
        <v>84116</v>
      </c>
      <c r="G11892" s="48">
        <v>86656</v>
      </c>
      <c r="H11892" s="48">
        <v>88353</v>
      </c>
      <c r="I11892" s="48">
        <v>1680</v>
      </c>
      <c r="T11892" s="48">
        <v>1025</v>
      </c>
      <c r="V11892" s="48">
        <v>-1712</v>
      </c>
      <c r="Z11892" s="48">
        <v>3042</v>
      </c>
      <c r="AC11892" s="48">
        <v>912</v>
      </c>
      <c r="AF11892" s="48">
        <v>-1217</v>
      </c>
      <c r="AJ11892" s="49">
        <v>17</v>
      </c>
      <c r="AK11892" s="49">
        <v>655</v>
      </c>
    </row>
    <row r="11893" spans="1:37" x14ac:dyDescent="0.45">
      <c r="A11893" s="37" t="s">
        <v>39</v>
      </c>
      <c r="B11893" s="38">
        <v>42681.666666666664</v>
      </c>
      <c r="C11893" s="39">
        <v>42681</v>
      </c>
      <c r="D11893" s="38">
        <v>42681.458333333336</v>
      </c>
      <c r="E11893" s="40" t="s">
        <v>239</v>
      </c>
      <c r="F11893" s="48">
        <v>83356</v>
      </c>
      <c r="G11893" s="48">
        <v>85975</v>
      </c>
      <c r="H11893" s="48">
        <v>88084</v>
      </c>
      <c r="I11893" s="48">
        <v>2092</v>
      </c>
      <c r="T11893" s="48">
        <v>1444</v>
      </c>
      <c r="V11893" s="48">
        <v>-1564</v>
      </c>
      <c r="Z11893" s="48">
        <v>3265</v>
      </c>
      <c r="AC11893" s="48">
        <v>860</v>
      </c>
      <c r="AF11893" s="48">
        <v>-1117</v>
      </c>
      <c r="AJ11893" s="49">
        <v>17</v>
      </c>
      <c r="AK11893" s="49">
        <v>648</v>
      </c>
    </row>
    <row r="11894" spans="1:37" x14ac:dyDescent="0.45">
      <c r="A11894" s="37" t="s">
        <v>39</v>
      </c>
      <c r="B11894" s="38">
        <v>42681.708333333336</v>
      </c>
      <c r="C11894" s="39">
        <v>42681</v>
      </c>
      <c r="D11894" s="38">
        <v>42681.5</v>
      </c>
      <c r="E11894" s="40" t="s">
        <v>239</v>
      </c>
      <c r="F11894" s="48">
        <v>82526</v>
      </c>
      <c r="G11894" s="48">
        <v>85118</v>
      </c>
      <c r="H11894" s="48">
        <v>88325</v>
      </c>
      <c r="I11894" s="48">
        <v>3190</v>
      </c>
      <c r="T11894" s="48">
        <v>2505</v>
      </c>
      <c r="V11894" s="48">
        <v>-1344</v>
      </c>
      <c r="Z11894" s="48">
        <v>4187</v>
      </c>
      <c r="AC11894" s="48">
        <v>642</v>
      </c>
      <c r="AF11894" s="48">
        <v>-980</v>
      </c>
      <c r="AJ11894" s="49">
        <v>17</v>
      </c>
      <c r="AK11894" s="49">
        <v>685</v>
      </c>
    </row>
    <row r="11895" spans="1:37" x14ac:dyDescent="0.45">
      <c r="A11895" s="37" t="s">
        <v>39</v>
      </c>
      <c r="B11895" s="38">
        <v>42681.75</v>
      </c>
      <c r="C11895" s="39">
        <v>42681</v>
      </c>
      <c r="D11895" s="38">
        <v>42681.541666666664</v>
      </c>
      <c r="E11895" s="40" t="s">
        <v>239</v>
      </c>
      <c r="F11895" s="48">
        <v>82089</v>
      </c>
      <c r="G11895" s="48">
        <v>84786</v>
      </c>
      <c r="H11895" s="48">
        <v>88286</v>
      </c>
      <c r="I11895" s="48">
        <v>3482</v>
      </c>
      <c r="T11895" s="48">
        <v>2749</v>
      </c>
      <c r="V11895" s="48">
        <v>-1311</v>
      </c>
      <c r="Z11895" s="48">
        <v>4411</v>
      </c>
      <c r="AC11895" s="48">
        <v>559</v>
      </c>
      <c r="AF11895" s="48">
        <v>-910</v>
      </c>
      <c r="AJ11895" s="49">
        <v>18</v>
      </c>
      <c r="AK11895" s="49">
        <v>733</v>
      </c>
    </row>
    <row r="11896" spans="1:37" x14ac:dyDescent="0.45">
      <c r="A11896" s="37" t="s">
        <v>39</v>
      </c>
      <c r="B11896" s="38">
        <v>42681.791666666664</v>
      </c>
      <c r="C11896" s="39">
        <v>42681</v>
      </c>
      <c r="D11896" s="38">
        <v>42681.583333333336</v>
      </c>
      <c r="E11896" s="40" t="s">
        <v>239</v>
      </c>
      <c r="F11896" s="48">
        <v>81467</v>
      </c>
      <c r="G11896" s="48">
        <v>84614</v>
      </c>
      <c r="H11896" s="48">
        <v>88469</v>
      </c>
      <c r="I11896" s="48">
        <v>3838</v>
      </c>
      <c r="T11896" s="48">
        <v>3053</v>
      </c>
      <c r="V11896" s="48">
        <v>-1345</v>
      </c>
      <c r="Z11896" s="48">
        <v>4829</v>
      </c>
      <c r="AC11896" s="48">
        <v>426</v>
      </c>
      <c r="AF11896" s="48">
        <v>-857</v>
      </c>
      <c r="AJ11896" s="49">
        <v>17</v>
      </c>
      <c r="AK11896" s="49">
        <v>785</v>
      </c>
    </row>
    <row r="11897" spans="1:37" x14ac:dyDescent="0.45">
      <c r="A11897" s="37" t="s">
        <v>39</v>
      </c>
      <c r="B11897" s="38">
        <v>42681.833333333336</v>
      </c>
      <c r="C11897" s="39">
        <v>42681</v>
      </c>
      <c r="D11897" s="38">
        <v>42681.625</v>
      </c>
      <c r="E11897" s="40" t="s">
        <v>239</v>
      </c>
      <c r="F11897" s="48">
        <v>81200</v>
      </c>
      <c r="G11897" s="48">
        <v>84193</v>
      </c>
      <c r="H11897" s="48">
        <v>87699</v>
      </c>
      <c r="I11897" s="48">
        <v>3492</v>
      </c>
      <c r="T11897" s="48">
        <v>2728</v>
      </c>
      <c r="V11897" s="48">
        <v>-1412</v>
      </c>
      <c r="Z11897" s="48">
        <v>4635</v>
      </c>
      <c r="AC11897" s="48">
        <v>498</v>
      </c>
      <c r="AF11897" s="48">
        <v>-993</v>
      </c>
      <c r="AJ11897" s="49">
        <v>14</v>
      </c>
      <c r="AK11897" s="49">
        <v>764</v>
      </c>
    </row>
    <row r="11898" spans="1:37" x14ac:dyDescent="0.45">
      <c r="A11898" s="37" t="s">
        <v>39</v>
      </c>
      <c r="B11898" s="38">
        <v>42681.875</v>
      </c>
      <c r="C11898" s="39">
        <v>42681</v>
      </c>
      <c r="D11898" s="38">
        <v>42681.666666666664</v>
      </c>
      <c r="E11898" s="40" t="s">
        <v>239</v>
      </c>
      <c r="F11898" s="48">
        <v>82434</v>
      </c>
      <c r="G11898" s="48">
        <v>84101</v>
      </c>
      <c r="H11898" s="48">
        <v>87205</v>
      </c>
      <c r="I11898" s="48">
        <v>3088</v>
      </c>
      <c r="T11898" s="48">
        <v>2346</v>
      </c>
      <c r="V11898" s="48">
        <v>-1459</v>
      </c>
      <c r="Z11898" s="48">
        <v>4490</v>
      </c>
      <c r="AC11898" s="48">
        <v>423</v>
      </c>
      <c r="AF11898" s="48">
        <v>-1108</v>
      </c>
      <c r="AJ11898" s="49">
        <v>16</v>
      </c>
      <c r="AK11898" s="49">
        <v>742</v>
      </c>
    </row>
    <row r="11899" spans="1:37" x14ac:dyDescent="0.45">
      <c r="A11899" s="37" t="s">
        <v>39</v>
      </c>
      <c r="B11899" s="38">
        <v>42681.916666666664</v>
      </c>
      <c r="C11899" s="39">
        <v>42681</v>
      </c>
      <c r="D11899" s="38">
        <v>42681.708333333336</v>
      </c>
      <c r="E11899" s="40" t="s">
        <v>239</v>
      </c>
      <c r="F11899" s="48">
        <v>86118</v>
      </c>
      <c r="G11899" s="48">
        <v>85333</v>
      </c>
      <c r="H11899" s="48">
        <v>88184</v>
      </c>
      <c r="I11899" s="48">
        <v>2836</v>
      </c>
      <c r="T11899" s="48">
        <v>2145</v>
      </c>
      <c r="V11899" s="48">
        <v>-1536</v>
      </c>
      <c r="Z11899" s="48">
        <v>4161</v>
      </c>
      <c r="AC11899" s="48">
        <v>775</v>
      </c>
      <c r="AF11899" s="48">
        <v>-1255</v>
      </c>
      <c r="AJ11899" s="49">
        <v>15</v>
      </c>
      <c r="AK11899" s="49">
        <v>691</v>
      </c>
    </row>
    <row r="11900" spans="1:37" x14ac:dyDescent="0.45">
      <c r="A11900" s="37" t="s">
        <v>39</v>
      </c>
      <c r="B11900" s="38">
        <v>42681.958333333336</v>
      </c>
      <c r="C11900" s="39">
        <v>42681</v>
      </c>
      <c r="D11900" s="38">
        <v>42681.75</v>
      </c>
      <c r="E11900" s="40" t="s">
        <v>239</v>
      </c>
      <c r="F11900" s="48">
        <v>89342</v>
      </c>
      <c r="G11900" s="48">
        <v>90155</v>
      </c>
      <c r="H11900" s="48">
        <v>91701</v>
      </c>
      <c r="I11900" s="48">
        <v>1530</v>
      </c>
      <c r="T11900" s="48">
        <v>963</v>
      </c>
      <c r="V11900" s="48">
        <v>-1883</v>
      </c>
      <c r="Z11900" s="48">
        <v>3345</v>
      </c>
      <c r="AC11900" s="48">
        <v>986</v>
      </c>
      <c r="AF11900" s="48">
        <v>-1485</v>
      </c>
      <c r="AJ11900" s="49">
        <v>16</v>
      </c>
      <c r="AK11900" s="49">
        <v>567</v>
      </c>
    </row>
    <row r="11901" spans="1:37" x14ac:dyDescent="0.45">
      <c r="A11901" s="37" t="s">
        <v>39</v>
      </c>
      <c r="B11901" s="38">
        <v>42682</v>
      </c>
      <c r="C11901" s="39">
        <v>42681</v>
      </c>
      <c r="D11901" s="38">
        <v>42681.791666666664</v>
      </c>
      <c r="E11901" s="40" t="s">
        <v>239</v>
      </c>
      <c r="F11901" s="48">
        <v>90581</v>
      </c>
      <c r="G11901" s="48">
        <v>92049</v>
      </c>
      <c r="H11901" s="48">
        <v>93908</v>
      </c>
      <c r="I11901" s="48">
        <v>1846</v>
      </c>
      <c r="T11901" s="48">
        <v>1230</v>
      </c>
      <c r="V11901" s="48">
        <v>-1602</v>
      </c>
      <c r="Z11901" s="48">
        <v>3536</v>
      </c>
      <c r="AC11901" s="48">
        <v>694</v>
      </c>
      <c r="AF11901" s="48">
        <v>-1398</v>
      </c>
      <c r="AJ11901" s="49">
        <v>13</v>
      </c>
      <c r="AK11901" s="49">
        <v>616</v>
      </c>
    </row>
    <row r="11902" spans="1:37" x14ac:dyDescent="0.45">
      <c r="A11902" s="37" t="s">
        <v>39</v>
      </c>
      <c r="B11902" s="38">
        <v>42682.041666666664</v>
      </c>
      <c r="C11902" s="39">
        <v>42681</v>
      </c>
      <c r="D11902" s="38">
        <v>42681.833333333336</v>
      </c>
      <c r="E11902" s="40" t="s">
        <v>239</v>
      </c>
      <c r="F11902" s="48">
        <v>88455</v>
      </c>
      <c r="G11902" s="48">
        <v>90867</v>
      </c>
      <c r="H11902" s="48">
        <v>92950</v>
      </c>
      <c r="I11902" s="48">
        <v>2069</v>
      </c>
      <c r="T11902" s="48">
        <v>1358</v>
      </c>
      <c r="V11902" s="48">
        <v>-1529</v>
      </c>
      <c r="Z11902" s="48">
        <v>3455</v>
      </c>
      <c r="AC11902" s="48">
        <v>722</v>
      </c>
      <c r="AF11902" s="48">
        <v>-1290</v>
      </c>
      <c r="AJ11902" s="49">
        <v>14</v>
      </c>
      <c r="AK11902" s="49">
        <v>711</v>
      </c>
    </row>
    <row r="11903" spans="1:37" x14ac:dyDescent="0.45">
      <c r="A11903" s="37" t="s">
        <v>39</v>
      </c>
      <c r="B11903" s="38">
        <v>42682.083333333336</v>
      </c>
      <c r="C11903" s="39">
        <v>42681</v>
      </c>
      <c r="D11903" s="38">
        <v>42681.875</v>
      </c>
      <c r="E11903" s="40" t="s">
        <v>239</v>
      </c>
      <c r="F11903" s="48">
        <v>84489</v>
      </c>
      <c r="G11903" s="48">
        <v>88570</v>
      </c>
      <c r="H11903" s="48">
        <v>90808</v>
      </c>
      <c r="I11903" s="48">
        <v>2223</v>
      </c>
      <c r="T11903" s="48">
        <v>1497</v>
      </c>
      <c r="V11903" s="48">
        <v>-1438</v>
      </c>
      <c r="Z11903" s="48">
        <v>3559</v>
      </c>
      <c r="AC11903" s="48">
        <v>637</v>
      </c>
      <c r="AF11903" s="48">
        <v>-1261</v>
      </c>
      <c r="AJ11903" s="49">
        <v>15</v>
      </c>
      <c r="AK11903" s="49">
        <v>726</v>
      </c>
    </row>
    <row r="11904" spans="1:37" x14ac:dyDescent="0.45">
      <c r="A11904" s="37" t="s">
        <v>39</v>
      </c>
      <c r="B11904" s="38">
        <v>42682.125</v>
      </c>
      <c r="C11904" s="39">
        <v>42681</v>
      </c>
      <c r="D11904" s="38">
        <v>42681.916666666664</v>
      </c>
      <c r="E11904" s="40" t="s">
        <v>239</v>
      </c>
      <c r="F11904" s="48">
        <v>79206</v>
      </c>
      <c r="G11904" s="48">
        <v>84735</v>
      </c>
      <c r="H11904" s="48">
        <v>86694</v>
      </c>
      <c r="I11904" s="48">
        <v>1953</v>
      </c>
      <c r="T11904" s="48">
        <v>1203</v>
      </c>
      <c r="V11904" s="48">
        <v>-1284</v>
      </c>
      <c r="Z11904" s="48">
        <v>3218</v>
      </c>
      <c r="AC11904" s="48">
        <v>344</v>
      </c>
      <c r="AF11904" s="48">
        <v>-1075</v>
      </c>
      <c r="AJ11904" s="49">
        <v>6</v>
      </c>
      <c r="AK11904" s="49">
        <v>750</v>
      </c>
    </row>
    <row r="11905" spans="1:37" x14ac:dyDescent="0.45">
      <c r="A11905" s="37" t="s">
        <v>39</v>
      </c>
      <c r="B11905" s="38">
        <v>42682.166666666664</v>
      </c>
      <c r="C11905" s="39">
        <v>42681</v>
      </c>
      <c r="D11905" s="38">
        <v>42681.958333333336</v>
      </c>
      <c r="E11905" s="40" t="s">
        <v>239</v>
      </c>
      <c r="F11905" s="48">
        <v>74037</v>
      </c>
      <c r="G11905" s="48">
        <v>79821</v>
      </c>
      <c r="H11905" s="48">
        <v>81947</v>
      </c>
      <c r="I11905" s="48">
        <v>2120</v>
      </c>
      <c r="T11905" s="48">
        <v>1473</v>
      </c>
      <c r="V11905" s="48">
        <v>-1156</v>
      </c>
      <c r="Z11905" s="48">
        <v>3400</v>
      </c>
      <c r="AC11905" s="48">
        <v>206</v>
      </c>
      <c r="AF11905" s="48">
        <v>-977</v>
      </c>
      <c r="AJ11905" s="49">
        <v>6</v>
      </c>
      <c r="AK11905" s="49">
        <v>647</v>
      </c>
    </row>
    <row r="11906" spans="1:37" x14ac:dyDescent="0.45">
      <c r="A11906" s="37" t="s">
        <v>39</v>
      </c>
      <c r="B11906" s="38">
        <v>42682.208333333336</v>
      </c>
      <c r="C11906" s="39">
        <v>42681</v>
      </c>
      <c r="D11906" s="38">
        <v>42682</v>
      </c>
      <c r="E11906" s="40" t="s">
        <v>239</v>
      </c>
      <c r="F11906" s="48">
        <v>70115</v>
      </c>
      <c r="G11906" s="48">
        <v>76639</v>
      </c>
      <c r="H11906" s="48">
        <v>78357</v>
      </c>
      <c r="I11906" s="48">
        <v>1705</v>
      </c>
      <c r="T11906" s="48">
        <v>1030</v>
      </c>
      <c r="V11906" s="48">
        <v>-1132</v>
      </c>
      <c r="Z11906" s="48">
        <v>3070</v>
      </c>
      <c r="AC11906" s="48">
        <v>85</v>
      </c>
      <c r="AF11906" s="48">
        <v>-993</v>
      </c>
      <c r="AJ11906" s="49">
        <v>13</v>
      </c>
      <c r="AK11906" s="49">
        <v>675</v>
      </c>
    </row>
    <row r="11907" spans="1:37" x14ac:dyDescent="0.45">
      <c r="A11907" s="37" t="s">
        <v>39</v>
      </c>
      <c r="B11907" s="38">
        <v>42682.25</v>
      </c>
      <c r="C11907" s="39">
        <v>42682</v>
      </c>
      <c r="D11907" s="38">
        <v>42682.041666666664</v>
      </c>
      <c r="E11907" s="40" t="s">
        <v>239</v>
      </c>
      <c r="F11907" s="48">
        <v>70597</v>
      </c>
      <c r="G11907" s="48">
        <v>74324</v>
      </c>
      <c r="H11907" s="48">
        <v>76265</v>
      </c>
      <c r="I11907" s="48">
        <v>1102</v>
      </c>
      <c r="T11907" s="48">
        <v>1183</v>
      </c>
      <c r="V11907" s="48">
        <v>-1074</v>
      </c>
      <c r="Z11907" s="48">
        <v>3306</v>
      </c>
      <c r="AC11907" s="48">
        <v>-88</v>
      </c>
      <c r="AF11907" s="48">
        <v>-961</v>
      </c>
      <c r="AJ11907" s="49">
        <v>839</v>
      </c>
      <c r="AK11907" s="49">
        <v>-81</v>
      </c>
    </row>
    <row r="11908" spans="1:37" x14ac:dyDescent="0.45">
      <c r="A11908" s="37" t="s">
        <v>39</v>
      </c>
      <c r="B11908" s="38">
        <v>42682.291666666664</v>
      </c>
      <c r="C11908" s="39">
        <v>42682</v>
      </c>
      <c r="D11908" s="38">
        <v>42682.083333333336</v>
      </c>
      <c r="E11908" s="40" t="s">
        <v>239</v>
      </c>
      <c r="F11908" s="48">
        <v>68797</v>
      </c>
      <c r="G11908" s="48">
        <v>72820</v>
      </c>
      <c r="H11908" s="48">
        <v>74518</v>
      </c>
      <c r="I11908" s="48">
        <v>1249</v>
      </c>
      <c r="T11908" s="48">
        <v>1354</v>
      </c>
      <c r="V11908" s="48">
        <v>-975</v>
      </c>
      <c r="Z11908" s="48">
        <v>3427</v>
      </c>
      <c r="AC11908" s="48">
        <v>-98</v>
      </c>
      <c r="AF11908" s="48">
        <v>-1000</v>
      </c>
      <c r="AJ11908" s="49">
        <v>449</v>
      </c>
      <c r="AK11908" s="49">
        <v>-105</v>
      </c>
    </row>
    <row r="11909" spans="1:37" x14ac:dyDescent="0.45">
      <c r="A11909" s="37" t="s">
        <v>39</v>
      </c>
      <c r="B11909" s="38">
        <v>42682.333333333336</v>
      </c>
      <c r="C11909" s="39">
        <v>42682</v>
      </c>
      <c r="D11909" s="38">
        <v>42682.125</v>
      </c>
      <c r="E11909" s="40" t="s">
        <v>239</v>
      </c>
      <c r="F11909" s="48">
        <v>68097</v>
      </c>
      <c r="G11909" s="48">
        <v>72194</v>
      </c>
      <c r="H11909" s="48">
        <v>73875</v>
      </c>
      <c r="I11909" s="48">
        <v>1270</v>
      </c>
      <c r="T11909" s="48">
        <v>1400</v>
      </c>
      <c r="V11909" s="48">
        <v>-989</v>
      </c>
      <c r="Z11909" s="48">
        <v>3541</v>
      </c>
      <c r="AC11909" s="48">
        <v>-95</v>
      </c>
      <c r="AF11909" s="48">
        <v>-1057</v>
      </c>
      <c r="AJ11909" s="49">
        <v>411</v>
      </c>
      <c r="AK11909" s="49">
        <v>-130</v>
      </c>
    </row>
    <row r="11910" spans="1:37" x14ac:dyDescent="0.45">
      <c r="A11910" s="37" t="s">
        <v>39</v>
      </c>
      <c r="B11910" s="38">
        <v>42682.375</v>
      </c>
      <c r="C11910" s="39">
        <v>42682</v>
      </c>
      <c r="D11910" s="38">
        <v>42682.166666666664</v>
      </c>
      <c r="E11910" s="40" t="s">
        <v>239</v>
      </c>
      <c r="F11910" s="48">
        <v>68291</v>
      </c>
      <c r="G11910" s="48">
        <v>72530</v>
      </c>
      <c r="H11910" s="48">
        <v>74014</v>
      </c>
      <c r="I11910" s="48">
        <v>1069</v>
      </c>
      <c r="T11910" s="48">
        <v>1172</v>
      </c>
      <c r="V11910" s="48">
        <v>-893</v>
      </c>
      <c r="Z11910" s="48">
        <v>3232</v>
      </c>
      <c r="AC11910" s="48">
        <v>-183</v>
      </c>
      <c r="AF11910" s="48">
        <v>-984</v>
      </c>
      <c r="AJ11910" s="49">
        <v>415</v>
      </c>
      <c r="AK11910" s="49">
        <v>-103</v>
      </c>
    </row>
    <row r="11911" spans="1:37" x14ac:dyDescent="0.45">
      <c r="A11911" s="37" t="s">
        <v>39</v>
      </c>
      <c r="B11911" s="38">
        <v>42682.416666666664</v>
      </c>
      <c r="C11911" s="39">
        <v>42682</v>
      </c>
      <c r="D11911" s="38">
        <v>42682.208333333336</v>
      </c>
      <c r="E11911" s="40" t="s">
        <v>239</v>
      </c>
      <c r="F11911" s="48">
        <v>70130</v>
      </c>
      <c r="G11911" s="48">
        <v>73801</v>
      </c>
      <c r="H11911" s="48">
        <v>75717</v>
      </c>
      <c r="I11911" s="48">
        <v>1358</v>
      </c>
      <c r="T11911" s="48">
        <v>1459</v>
      </c>
      <c r="V11911" s="48">
        <v>-992</v>
      </c>
      <c r="Z11911" s="48">
        <v>3486</v>
      </c>
      <c r="AC11911" s="48">
        <v>-70</v>
      </c>
      <c r="AF11911" s="48">
        <v>-965</v>
      </c>
      <c r="AJ11911" s="49">
        <v>558</v>
      </c>
      <c r="AK11911" s="49">
        <v>-101</v>
      </c>
    </row>
    <row r="11912" spans="1:37" x14ac:dyDescent="0.45">
      <c r="A11912" s="37" t="s">
        <v>39</v>
      </c>
      <c r="B11912" s="38">
        <v>42682.458333333336</v>
      </c>
      <c r="C11912" s="39">
        <v>42682</v>
      </c>
      <c r="D11912" s="38">
        <v>42682.25</v>
      </c>
      <c r="E11912" s="40" t="s">
        <v>239</v>
      </c>
      <c r="F11912" s="48">
        <v>75237</v>
      </c>
      <c r="G11912" s="48">
        <v>78041</v>
      </c>
      <c r="H11912" s="48">
        <v>79849</v>
      </c>
      <c r="I11912" s="48">
        <v>1093</v>
      </c>
      <c r="T11912" s="48">
        <v>1222</v>
      </c>
      <c r="V11912" s="48">
        <v>-1128</v>
      </c>
      <c r="Z11912" s="48">
        <v>3502</v>
      </c>
      <c r="AC11912" s="48">
        <v>-37</v>
      </c>
      <c r="AF11912" s="48">
        <v>-1115</v>
      </c>
      <c r="AJ11912" s="49">
        <v>715</v>
      </c>
      <c r="AK11912" s="49">
        <v>-129</v>
      </c>
    </row>
    <row r="11913" spans="1:37" x14ac:dyDescent="0.45">
      <c r="A11913" s="37" t="s">
        <v>39</v>
      </c>
      <c r="B11913" s="38">
        <v>42682.5</v>
      </c>
      <c r="C11913" s="39">
        <v>42682</v>
      </c>
      <c r="D11913" s="38">
        <v>42682.291666666664</v>
      </c>
      <c r="E11913" s="40" t="s">
        <v>239</v>
      </c>
      <c r="F11913" s="48">
        <v>83771</v>
      </c>
      <c r="G11913" s="48">
        <v>85559</v>
      </c>
      <c r="H11913" s="48">
        <v>86285</v>
      </c>
      <c r="I11913" s="48">
        <v>-64</v>
      </c>
      <c r="T11913" s="48">
        <v>226</v>
      </c>
      <c r="V11913" s="48">
        <v>-1402</v>
      </c>
      <c r="Z11913" s="48">
        <v>2695</v>
      </c>
      <c r="AC11913" s="48">
        <v>380</v>
      </c>
      <c r="AF11913" s="48">
        <v>-1447</v>
      </c>
      <c r="AJ11913" s="49">
        <v>790</v>
      </c>
      <c r="AK11913" s="49">
        <v>-290</v>
      </c>
    </row>
    <row r="11914" spans="1:37" x14ac:dyDescent="0.45">
      <c r="A11914" s="37" t="s">
        <v>39</v>
      </c>
      <c r="B11914" s="38">
        <v>42682.541666666664</v>
      </c>
      <c r="C11914" s="39">
        <v>42682</v>
      </c>
      <c r="D11914" s="38">
        <v>42682.333333333336</v>
      </c>
      <c r="E11914" s="40" t="s">
        <v>239</v>
      </c>
      <c r="F11914" s="48">
        <v>87915</v>
      </c>
      <c r="G11914" s="48">
        <v>89010</v>
      </c>
      <c r="H11914" s="48">
        <v>89711</v>
      </c>
      <c r="I11914" s="48">
        <v>-159</v>
      </c>
      <c r="T11914" s="48">
        <v>212</v>
      </c>
      <c r="V11914" s="48">
        <v>-1624</v>
      </c>
      <c r="Z11914" s="48">
        <v>2939</v>
      </c>
      <c r="AC11914" s="48">
        <v>552</v>
      </c>
      <c r="AF11914" s="48">
        <v>-1655</v>
      </c>
      <c r="AJ11914" s="49">
        <v>860</v>
      </c>
      <c r="AK11914" s="49">
        <v>-371</v>
      </c>
    </row>
    <row r="11915" spans="1:37" x14ac:dyDescent="0.45">
      <c r="A11915" s="37" t="s">
        <v>39</v>
      </c>
      <c r="B11915" s="38">
        <v>42682.583333333336</v>
      </c>
      <c r="C11915" s="39">
        <v>42682</v>
      </c>
      <c r="D11915" s="38">
        <v>42682.375</v>
      </c>
      <c r="E11915" s="40" t="s">
        <v>239</v>
      </c>
      <c r="F11915" s="48">
        <v>86781</v>
      </c>
      <c r="G11915" s="48">
        <v>88463</v>
      </c>
      <c r="H11915" s="48">
        <v>89609</v>
      </c>
      <c r="I11915" s="48">
        <v>238</v>
      </c>
      <c r="T11915" s="48">
        <v>559</v>
      </c>
      <c r="V11915" s="48">
        <v>-1628</v>
      </c>
      <c r="Z11915" s="48">
        <v>2945</v>
      </c>
      <c r="AC11915" s="48">
        <v>822</v>
      </c>
      <c r="AF11915" s="48">
        <v>-1580</v>
      </c>
      <c r="AJ11915" s="49">
        <v>908</v>
      </c>
      <c r="AK11915" s="49">
        <v>-321</v>
      </c>
    </row>
    <row r="11916" spans="1:37" x14ac:dyDescent="0.45">
      <c r="A11916" s="37" t="s">
        <v>39</v>
      </c>
      <c r="B11916" s="38">
        <v>42682.625</v>
      </c>
      <c r="C11916" s="39">
        <v>42682</v>
      </c>
      <c r="D11916" s="38">
        <v>42682.416666666664</v>
      </c>
      <c r="E11916" s="40" t="s">
        <v>239</v>
      </c>
      <c r="F11916" s="48">
        <v>85348</v>
      </c>
      <c r="G11916" s="48">
        <v>86995</v>
      </c>
      <c r="H11916" s="48">
        <v>88873</v>
      </c>
      <c r="I11916" s="48">
        <v>925</v>
      </c>
      <c r="T11916" s="48">
        <v>1253</v>
      </c>
      <c r="V11916" s="48">
        <v>-1424</v>
      </c>
      <c r="Z11916" s="48">
        <v>3114</v>
      </c>
      <c r="AC11916" s="48">
        <v>933</v>
      </c>
      <c r="AF11916" s="48">
        <v>-1370</v>
      </c>
      <c r="AJ11916" s="49">
        <v>953</v>
      </c>
      <c r="AK11916" s="49">
        <v>-328</v>
      </c>
    </row>
    <row r="11917" spans="1:37" x14ac:dyDescent="0.45">
      <c r="A11917" s="37" t="s">
        <v>39</v>
      </c>
      <c r="B11917" s="38">
        <v>42682.666666666664</v>
      </c>
      <c r="C11917" s="39">
        <v>42682</v>
      </c>
      <c r="D11917" s="38">
        <v>42682.458333333336</v>
      </c>
      <c r="E11917" s="40" t="s">
        <v>239</v>
      </c>
      <c r="F11917" s="48">
        <v>84638</v>
      </c>
      <c r="G11917" s="48">
        <v>85843</v>
      </c>
      <c r="H11917" s="48">
        <v>87928</v>
      </c>
      <c r="I11917" s="48">
        <v>1119</v>
      </c>
      <c r="T11917" s="48">
        <v>1383</v>
      </c>
      <c r="V11917" s="48">
        <v>-1337</v>
      </c>
      <c r="Z11917" s="48">
        <v>3205</v>
      </c>
      <c r="AC11917" s="48">
        <v>754</v>
      </c>
      <c r="AF11917" s="48">
        <v>-1239</v>
      </c>
      <c r="AJ11917" s="49">
        <v>966</v>
      </c>
      <c r="AK11917" s="49">
        <v>-264</v>
      </c>
    </row>
    <row r="11918" spans="1:37" x14ac:dyDescent="0.45">
      <c r="A11918" s="37" t="s">
        <v>39</v>
      </c>
      <c r="B11918" s="38">
        <v>42682.708333333336</v>
      </c>
      <c r="C11918" s="39">
        <v>42682</v>
      </c>
      <c r="D11918" s="38">
        <v>42682.5</v>
      </c>
      <c r="E11918" s="40" t="s">
        <v>239</v>
      </c>
      <c r="F11918" s="48">
        <v>84052</v>
      </c>
      <c r="G11918" s="48">
        <v>84846</v>
      </c>
      <c r="H11918" s="48">
        <v>87491</v>
      </c>
      <c r="I11918" s="48">
        <v>1676</v>
      </c>
      <c r="T11918" s="48">
        <v>1962</v>
      </c>
      <c r="V11918" s="48">
        <v>-1316</v>
      </c>
      <c r="Z11918" s="48">
        <v>3512</v>
      </c>
      <c r="AC11918" s="48">
        <v>994</v>
      </c>
      <c r="AF11918" s="48">
        <v>-1228</v>
      </c>
      <c r="AJ11918" s="49">
        <v>969</v>
      </c>
      <c r="AK11918" s="49">
        <v>-286</v>
      </c>
    </row>
    <row r="11919" spans="1:37" x14ac:dyDescent="0.45">
      <c r="A11919" s="37" t="s">
        <v>39</v>
      </c>
      <c r="B11919" s="38">
        <v>42682.75</v>
      </c>
      <c r="C11919" s="39">
        <v>42682</v>
      </c>
      <c r="D11919" s="38">
        <v>42682.541666666664</v>
      </c>
      <c r="E11919" s="40" t="s">
        <v>239</v>
      </c>
      <c r="F11919" s="48">
        <v>83551</v>
      </c>
      <c r="G11919" s="48">
        <v>84045</v>
      </c>
      <c r="H11919" s="48">
        <v>87098</v>
      </c>
      <c r="I11919" s="48">
        <v>2083</v>
      </c>
      <c r="T11919" s="48">
        <v>2336</v>
      </c>
      <c r="V11919" s="48">
        <v>-1180</v>
      </c>
      <c r="Z11919" s="48">
        <v>3689</v>
      </c>
      <c r="AC11919" s="48">
        <v>1011</v>
      </c>
      <c r="AF11919" s="48">
        <v>-1184</v>
      </c>
      <c r="AJ11919" s="49">
        <v>970</v>
      </c>
      <c r="AK11919" s="49">
        <v>-253</v>
      </c>
    </row>
    <row r="11920" spans="1:37" x14ac:dyDescent="0.45">
      <c r="A11920" s="37" t="s">
        <v>39</v>
      </c>
      <c r="B11920" s="38">
        <v>42682.791666666664</v>
      </c>
      <c r="C11920" s="39">
        <v>42682</v>
      </c>
      <c r="D11920" s="38">
        <v>42682.583333333336</v>
      </c>
      <c r="E11920" s="40" t="s">
        <v>239</v>
      </c>
      <c r="F11920" s="48">
        <v>83450</v>
      </c>
      <c r="G11920" s="48">
        <v>84110</v>
      </c>
      <c r="H11920" s="48">
        <v>87626</v>
      </c>
      <c r="I11920" s="48">
        <v>2547</v>
      </c>
      <c r="T11920" s="48">
        <v>2777</v>
      </c>
      <c r="V11920" s="48">
        <v>-1061</v>
      </c>
      <c r="Z11920" s="48">
        <v>4093</v>
      </c>
      <c r="AC11920" s="48">
        <v>880</v>
      </c>
      <c r="AF11920" s="48">
        <v>-1135</v>
      </c>
      <c r="AJ11920" s="49">
        <v>969</v>
      </c>
      <c r="AK11920" s="49">
        <v>-230</v>
      </c>
    </row>
    <row r="11921" spans="1:37" x14ac:dyDescent="0.45">
      <c r="A11921" s="37" t="s">
        <v>39</v>
      </c>
      <c r="B11921" s="38">
        <v>42682.833333333336</v>
      </c>
      <c r="C11921" s="39">
        <v>42682</v>
      </c>
      <c r="D11921" s="38">
        <v>42682.625</v>
      </c>
      <c r="E11921" s="40" t="s">
        <v>239</v>
      </c>
      <c r="F11921" s="48">
        <v>82908</v>
      </c>
      <c r="G11921" s="48">
        <v>83794</v>
      </c>
      <c r="H11921" s="48">
        <v>86584</v>
      </c>
      <c r="I11921" s="48">
        <v>1827</v>
      </c>
      <c r="T11921" s="48">
        <v>2165</v>
      </c>
      <c r="V11921" s="48">
        <v>-1022</v>
      </c>
      <c r="Z11921" s="48">
        <v>3736</v>
      </c>
      <c r="AC11921" s="48">
        <v>649</v>
      </c>
      <c r="AF11921" s="48">
        <v>-1198</v>
      </c>
      <c r="AJ11921" s="49">
        <v>963</v>
      </c>
      <c r="AK11921" s="49">
        <v>-338</v>
      </c>
    </row>
    <row r="11922" spans="1:37" x14ac:dyDescent="0.45">
      <c r="A11922" s="37" t="s">
        <v>39</v>
      </c>
      <c r="B11922" s="38">
        <v>42682.875</v>
      </c>
      <c r="C11922" s="39">
        <v>42682</v>
      </c>
      <c r="D11922" s="38">
        <v>42682.666666666664</v>
      </c>
      <c r="E11922" s="40" t="s">
        <v>239</v>
      </c>
      <c r="F11922" s="48">
        <v>82694</v>
      </c>
      <c r="G11922" s="48">
        <v>83683</v>
      </c>
      <c r="H11922" s="48">
        <v>86452</v>
      </c>
      <c r="I11922" s="48">
        <v>1801</v>
      </c>
      <c r="T11922" s="48">
        <v>2127</v>
      </c>
      <c r="V11922" s="48">
        <v>-1087</v>
      </c>
      <c r="Z11922" s="48">
        <v>3769</v>
      </c>
      <c r="AC11922" s="48">
        <v>663</v>
      </c>
      <c r="AF11922" s="48">
        <v>-1218</v>
      </c>
      <c r="AJ11922" s="49">
        <v>968</v>
      </c>
      <c r="AK11922" s="49">
        <v>-326</v>
      </c>
    </row>
    <row r="11923" spans="1:37" x14ac:dyDescent="0.45">
      <c r="A11923" s="37" t="s">
        <v>39</v>
      </c>
      <c r="B11923" s="38">
        <v>42682.916666666664</v>
      </c>
      <c r="C11923" s="39">
        <v>42682</v>
      </c>
      <c r="D11923" s="38">
        <v>42682.708333333336</v>
      </c>
      <c r="E11923" s="40" t="s">
        <v>239</v>
      </c>
      <c r="F11923" s="48">
        <v>83805</v>
      </c>
      <c r="G11923" s="48">
        <v>85034</v>
      </c>
      <c r="H11923" s="48">
        <v>87601</v>
      </c>
      <c r="I11923" s="48">
        <v>1609</v>
      </c>
      <c r="T11923" s="48">
        <v>1930</v>
      </c>
      <c r="V11923" s="48">
        <v>-1233</v>
      </c>
      <c r="Z11923" s="48">
        <v>3609</v>
      </c>
      <c r="AC11923" s="48">
        <v>872</v>
      </c>
      <c r="AF11923" s="48">
        <v>-1318</v>
      </c>
      <c r="AJ11923" s="49">
        <v>958</v>
      </c>
      <c r="AK11923" s="49">
        <v>-321</v>
      </c>
    </row>
    <row r="11924" spans="1:37" x14ac:dyDescent="0.45">
      <c r="A11924" s="37" t="s">
        <v>39</v>
      </c>
      <c r="B11924" s="38">
        <v>42682.958333333336</v>
      </c>
      <c r="C11924" s="39">
        <v>42682</v>
      </c>
      <c r="D11924" s="38">
        <v>42682.75</v>
      </c>
      <c r="E11924" s="40" t="s">
        <v>239</v>
      </c>
      <c r="F11924" s="48">
        <v>86761</v>
      </c>
      <c r="G11924" s="48">
        <v>90111</v>
      </c>
      <c r="H11924" s="48">
        <v>91598</v>
      </c>
      <c r="I11924" s="48">
        <v>529</v>
      </c>
      <c r="T11924" s="48">
        <v>916</v>
      </c>
      <c r="V11924" s="48">
        <v>-1510</v>
      </c>
      <c r="Z11924" s="48">
        <v>2864</v>
      </c>
      <c r="AC11924" s="48">
        <v>1104</v>
      </c>
      <c r="AF11924" s="48">
        <v>-1542</v>
      </c>
      <c r="AJ11924" s="49">
        <v>958</v>
      </c>
      <c r="AK11924" s="49">
        <v>-387</v>
      </c>
    </row>
    <row r="11925" spans="1:37" x14ac:dyDescent="0.45">
      <c r="A11925" s="37" t="s">
        <v>39</v>
      </c>
      <c r="B11925" s="38">
        <v>42683</v>
      </c>
      <c r="C11925" s="39">
        <v>42682</v>
      </c>
      <c r="D11925" s="38">
        <v>42682.791666666664</v>
      </c>
      <c r="E11925" s="40" t="s">
        <v>239</v>
      </c>
      <c r="F11925" s="48">
        <v>89242</v>
      </c>
      <c r="G11925" s="48">
        <v>91158</v>
      </c>
      <c r="H11925" s="48">
        <v>92169</v>
      </c>
      <c r="I11925" s="48">
        <v>51</v>
      </c>
      <c r="T11925" s="48">
        <v>453</v>
      </c>
      <c r="V11925" s="48">
        <v>-1524</v>
      </c>
      <c r="Z11925" s="48">
        <v>2670</v>
      </c>
      <c r="AC11925" s="48">
        <v>849</v>
      </c>
      <c r="AF11925" s="48">
        <v>-1542</v>
      </c>
      <c r="AJ11925" s="49">
        <v>960</v>
      </c>
      <c r="AK11925" s="49">
        <v>-402</v>
      </c>
    </row>
    <row r="11926" spans="1:37" x14ac:dyDescent="0.45">
      <c r="A11926" s="37" t="s">
        <v>39</v>
      </c>
      <c r="B11926" s="38">
        <v>42683.041666666664</v>
      </c>
      <c r="C11926" s="39">
        <v>42682</v>
      </c>
      <c r="D11926" s="38">
        <v>42682.833333333336</v>
      </c>
      <c r="E11926" s="40" t="s">
        <v>239</v>
      </c>
      <c r="F11926" s="48">
        <v>90147</v>
      </c>
      <c r="G11926" s="48">
        <v>89800</v>
      </c>
      <c r="H11926" s="48">
        <v>91092</v>
      </c>
      <c r="I11926" s="48">
        <v>329</v>
      </c>
      <c r="T11926" s="48">
        <v>642</v>
      </c>
      <c r="V11926" s="48">
        <v>-1331</v>
      </c>
      <c r="Z11926" s="48">
        <v>2500</v>
      </c>
      <c r="AC11926" s="48">
        <v>828</v>
      </c>
      <c r="AF11926" s="48">
        <v>-1355</v>
      </c>
      <c r="AJ11926" s="49">
        <v>963</v>
      </c>
      <c r="AK11926" s="49">
        <v>-313</v>
      </c>
    </row>
    <row r="11927" spans="1:37" x14ac:dyDescent="0.45">
      <c r="A11927" s="37" t="s">
        <v>39</v>
      </c>
      <c r="B11927" s="38">
        <v>42683.083333333336</v>
      </c>
      <c r="C11927" s="39">
        <v>42682</v>
      </c>
      <c r="D11927" s="38">
        <v>42682.875</v>
      </c>
      <c r="E11927" s="40" t="s">
        <v>239</v>
      </c>
      <c r="F11927" s="48">
        <v>87782</v>
      </c>
      <c r="G11927" s="48">
        <v>87297</v>
      </c>
      <c r="H11927" s="48">
        <v>88420</v>
      </c>
      <c r="I11927" s="48">
        <v>170</v>
      </c>
      <c r="T11927" s="48">
        <v>519</v>
      </c>
      <c r="V11927" s="48">
        <v>-1353</v>
      </c>
      <c r="Z11927" s="48">
        <v>2469</v>
      </c>
      <c r="AC11927" s="48">
        <v>741</v>
      </c>
      <c r="AF11927" s="48">
        <v>-1338</v>
      </c>
      <c r="AJ11927" s="49">
        <v>953</v>
      </c>
      <c r="AK11927" s="49">
        <v>-349</v>
      </c>
    </row>
    <row r="11928" spans="1:37" x14ac:dyDescent="0.45">
      <c r="A11928" s="37" t="s">
        <v>39</v>
      </c>
      <c r="B11928" s="38">
        <v>42683.125</v>
      </c>
      <c r="C11928" s="39">
        <v>42682</v>
      </c>
      <c r="D11928" s="38">
        <v>42682.916666666664</v>
      </c>
      <c r="E11928" s="40" t="s">
        <v>239</v>
      </c>
      <c r="F11928" s="48">
        <v>83835</v>
      </c>
      <c r="G11928" s="48">
        <v>83238</v>
      </c>
      <c r="H11928" s="48">
        <v>84488</v>
      </c>
      <c r="I11928" s="48">
        <v>327</v>
      </c>
      <c r="T11928" s="48">
        <v>647</v>
      </c>
      <c r="V11928" s="48">
        <v>-1133</v>
      </c>
      <c r="Z11928" s="48">
        <v>2429</v>
      </c>
      <c r="AC11928" s="48">
        <v>419</v>
      </c>
      <c r="AF11928" s="48">
        <v>-1068</v>
      </c>
      <c r="AJ11928" s="49">
        <v>923</v>
      </c>
      <c r="AK11928" s="49">
        <v>-320</v>
      </c>
    </row>
    <row r="11929" spans="1:37" x14ac:dyDescent="0.45">
      <c r="A11929" s="37" t="s">
        <v>39</v>
      </c>
      <c r="B11929" s="38">
        <v>42683.166666666664</v>
      </c>
      <c r="C11929" s="39">
        <v>42682</v>
      </c>
      <c r="D11929" s="38">
        <v>42682.958333333336</v>
      </c>
      <c r="E11929" s="40" t="s">
        <v>239</v>
      </c>
      <c r="F11929" s="48">
        <v>78484</v>
      </c>
      <c r="G11929" s="48">
        <v>78535</v>
      </c>
      <c r="H11929" s="48">
        <v>79931</v>
      </c>
      <c r="I11929" s="48">
        <v>599</v>
      </c>
      <c r="T11929" s="48">
        <v>913</v>
      </c>
      <c r="V11929" s="48">
        <v>-1023</v>
      </c>
      <c r="Z11929" s="48">
        <v>2373</v>
      </c>
      <c r="AC11929" s="48">
        <v>625</v>
      </c>
      <c r="AF11929" s="48">
        <v>-1062</v>
      </c>
      <c r="AJ11929" s="49">
        <v>797</v>
      </c>
      <c r="AK11929" s="49">
        <v>-314</v>
      </c>
    </row>
    <row r="11930" spans="1:37" x14ac:dyDescent="0.45">
      <c r="A11930" s="37" t="s">
        <v>39</v>
      </c>
      <c r="B11930" s="38">
        <v>42683.208333333336</v>
      </c>
      <c r="C11930" s="39">
        <v>42682</v>
      </c>
      <c r="D11930" s="38">
        <v>42683</v>
      </c>
      <c r="E11930" s="40" t="s">
        <v>239</v>
      </c>
      <c r="F11930" s="48">
        <v>73316</v>
      </c>
      <c r="G11930" s="48">
        <v>75064</v>
      </c>
      <c r="H11930" s="48">
        <v>76582</v>
      </c>
      <c r="I11930" s="48">
        <v>680</v>
      </c>
      <c r="T11930" s="48">
        <v>995</v>
      </c>
      <c r="V11930" s="48">
        <v>-930</v>
      </c>
      <c r="Z11930" s="48">
        <v>2653</v>
      </c>
      <c r="AC11930" s="48">
        <v>292</v>
      </c>
      <c r="AF11930" s="48">
        <v>-1020</v>
      </c>
      <c r="AJ11930" s="49">
        <v>838</v>
      </c>
      <c r="AK11930" s="49">
        <v>-315</v>
      </c>
    </row>
    <row r="11931" spans="1:37" x14ac:dyDescent="0.45">
      <c r="A11931" s="37" t="s">
        <v>39</v>
      </c>
      <c r="B11931" s="38">
        <v>42683.25</v>
      </c>
      <c r="C11931" s="39">
        <v>42683</v>
      </c>
      <c r="D11931" s="38">
        <v>42683.041666666664</v>
      </c>
      <c r="E11931" s="40" t="s">
        <v>239</v>
      </c>
      <c r="F11931" s="48">
        <v>69772</v>
      </c>
      <c r="G11931" s="48">
        <v>72386</v>
      </c>
      <c r="H11931" s="48">
        <v>73943</v>
      </c>
      <c r="I11931" s="48">
        <v>1556</v>
      </c>
      <c r="T11931" s="48">
        <v>1828</v>
      </c>
      <c r="V11931" s="48">
        <v>-1066</v>
      </c>
      <c r="Z11931" s="48">
        <v>3415</v>
      </c>
      <c r="AC11931" s="48">
        <v>488</v>
      </c>
      <c r="AF11931" s="48">
        <v>-1009</v>
      </c>
      <c r="AJ11931" s="49">
        <v>1</v>
      </c>
      <c r="AK11931" s="49">
        <v>-272</v>
      </c>
    </row>
    <row r="11932" spans="1:37" x14ac:dyDescent="0.45">
      <c r="A11932" s="37" t="s">
        <v>39</v>
      </c>
      <c r="B11932" s="38">
        <v>42683.291666666664</v>
      </c>
      <c r="C11932" s="39">
        <v>42683</v>
      </c>
      <c r="D11932" s="38">
        <v>42683.083333333336</v>
      </c>
      <c r="E11932" s="40" t="s">
        <v>239</v>
      </c>
      <c r="F11932" s="48">
        <v>67709</v>
      </c>
      <c r="G11932" s="48">
        <v>70381</v>
      </c>
      <c r="H11932" s="48">
        <v>72325</v>
      </c>
      <c r="I11932" s="48">
        <v>1944</v>
      </c>
      <c r="T11932" s="48">
        <v>2167</v>
      </c>
      <c r="V11932" s="48">
        <v>-1071</v>
      </c>
      <c r="Z11932" s="48">
        <v>3807</v>
      </c>
      <c r="AC11932" s="48">
        <v>379</v>
      </c>
      <c r="AF11932" s="48">
        <v>-948</v>
      </c>
      <c r="AJ11932" s="49">
        <v>0</v>
      </c>
      <c r="AK11932" s="49">
        <v>-223</v>
      </c>
    </row>
    <row r="11933" spans="1:37" x14ac:dyDescent="0.45">
      <c r="A11933" s="37" t="s">
        <v>39</v>
      </c>
      <c r="B11933" s="38">
        <v>42683.333333333336</v>
      </c>
      <c r="C11933" s="39">
        <v>42683</v>
      </c>
      <c r="D11933" s="38">
        <v>42683.125</v>
      </c>
      <c r="E11933" s="40" t="s">
        <v>239</v>
      </c>
      <c r="F11933" s="48">
        <v>66437</v>
      </c>
      <c r="G11933" s="48">
        <v>68929</v>
      </c>
      <c r="H11933" s="48">
        <v>70619</v>
      </c>
      <c r="I11933" s="48">
        <v>1690</v>
      </c>
      <c r="T11933" s="48">
        <v>1934</v>
      </c>
      <c r="V11933" s="48">
        <v>-1207</v>
      </c>
      <c r="Z11933" s="48">
        <v>3800</v>
      </c>
      <c r="AC11933" s="48">
        <v>378</v>
      </c>
      <c r="AF11933" s="48">
        <v>-1037</v>
      </c>
      <c r="AJ11933" s="49">
        <v>0</v>
      </c>
      <c r="AK11933" s="49">
        <v>-244</v>
      </c>
    </row>
    <row r="11934" spans="1:37" x14ac:dyDescent="0.45">
      <c r="A11934" s="37" t="s">
        <v>39</v>
      </c>
      <c r="B11934" s="38">
        <v>42683.375</v>
      </c>
      <c r="C11934" s="39">
        <v>42683</v>
      </c>
      <c r="D11934" s="38">
        <v>42683.166666666664</v>
      </c>
      <c r="E11934" s="40" t="s">
        <v>239</v>
      </c>
      <c r="F11934" s="48">
        <v>66434</v>
      </c>
      <c r="G11934" s="48">
        <v>68488</v>
      </c>
      <c r="H11934" s="48">
        <v>70527</v>
      </c>
      <c r="I11934" s="48">
        <v>2040</v>
      </c>
      <c r="T11934" s="48">
        <v>2266</v>
      </c>
      <c r="V11934" s="48">
        <v>-1198</v>
      </c>
      <c r="Z11934" s="48">
        <v>4113</v>
      </c>
      <c r="AC11934" s="48">
        <v>390</v>
      </c>
      <c r="AF11934" s="48">
        <v>-1039</v>
      </c>
      <c r="AJ11934" s="49">
        <v>-1</v>
      </c>
      <c r="AK11934" s="49">
        <v>-226</v>
      </c>
    </row>
    <row r="11935" spans="1:37" x14ac:dyDescent="0.45">
      <c r="A11935" s="37" t="s">
        <v>39</v>
      </c>
      <c r="B11935" s="38">
        <v>42683.416666666664</v>
      </c>
      <c r="C11935" s="39">
        <v>42683</v>
      </c>
      <c r="D11935" s="38">
        <v>42683.208333333336</v>
      </c>
      <c r="E11935" s="40" t="s">
        <v>239</v>
      </c>
      <c r="F11935" s="48">
        <v>67997</v>
      </c>
      <c r="G11935" s="48">
        <v>69812</v>
      </c>
      <c r="H11935" s="48">
        <v>71756</v>
      </c>
      <c r="I11935" s="48">
        <v>1943</v>
      </c>
      <c r="T11935" s="48">
        <v>2165</v>
      </c>
      <c r="V11935" s="48">
        <v>-1185</v>
      </c>
      <c r="Z11935" s="48">
        <v>4050</v>
      </c>
      <c r="AC11935" s="48">
        <v>299</v>
      </c>
      <c r="AF11935" s="48">
        <v>-999</v>
      </c>
      <c r="AJ11935" s="49">
        <v>1</v>
      </c>
      <c r="AK11935" s="49">
        <v>-222</v>
      </c>
    </row>
    <row r="11936" spans="1:37" x14ac:dyDescent="0.45">
      <c r="A11936" s="37" t="s">
        <v>39</v>
      </c>
      <c r="B11936" s="38">
        <v>42683.458333333336</v>
      </c>
      <c r="C11936" s="39">
        <v>42683</v>
      </c>
      <c r="D11936" s="38">
        <v>42683.25</v>
      </c>
      <c r="E11936" s="40" t="s">
        <v>239</v>
      </c>
      <c r="F11936" s="48">
        <v>72744</v>
      </c>
      <c r="G11936" s="48">
        <v>73048</v>
      </c>
      <c r="H11936" s="48">
        <v>74435</v>
      </c>
      <c r="I11936" s="48">
        <v>1387</v>
      </c>
      <c r="T11936" s="48">
        <v>1647</v>
      </c>
      <c r="V11936" s="48">
        <v>-1181</v>
      </c>
      <c r="Z11936" s="48">
        <v>3541</v>
      </c>
      <c r="AC11936" s="48">
        <v>262</v>
      </c>
      <c r="AF11936" s="48">
        <v>-975</v>
      </c>
      <c r="AJ11936" s="49">
        <v>0</v>
      </c>
      <c r="AK11936" s="49">
        <v>-260</v>
      </c>
    </row>
    <row r="11937" spans="1:37" x14ac:dyDescent="0.45">
      <c r="A11937" s="37" t="s">
        <v>39</v>
      </c>
      <c r="B11937" s="38">
        <v>42683.5</v>
      </c>
      <c r="C11937" s="39">
        <v>42683</v>
      </c>
      <c r="D11937" s="38">
        <v>42683.291666666664</v>
      </c>
      <c r="E11937" s="40" t="s">
        <v>239</v>
      </c>
      <c r="F11937" s="48">
        <v>81008</v>
      </c>
      <c r="G11937" s="48">
        <v>80290</v>
      </c>
      <c r="H11937" s="48">
        <v>81006</v>
      </c>
      <c r="I11937" s="48">
        <v>716</v>
      </c>
      <c r="T11937" s="48">
        <v>1113</v>
      </c>
      <c r="V11937" s="48">
        <v>-1422</v>
      </c>
      <c r="Z11937" s="48">
        <v>3148</v>
      </c>
      <c r="AC11937" s="48">
        <v>638</v>
      </c>
      <c r="AF11937" s="48">
        <v>-1251</v>
      </c>
      <c r="AJ11937" s="49">
        <v>0</v>
      </c>
      <c r="AK11937" s="49">
        <v>-397</v>
      </c>
    </row>
    <row r="11938" spans="1:37" x14ac:dyDescent="0.45">
      <c r="A11938" s="37" t="s">
        <v>39</v>
      </c>
      <c r="B11938" s="38">
        <v>42683.541666666664</v>
      </c>
      <c r="C11938" s="39">
        <v>42683</v>
      </c>
      <c r="D11938" s="38">
        <v>42683.333333333336</v>
      </c>
      <c r="E11938" s="40" t="s">
        <v>239</v>
      </c>
      <c r="F11938" s="48">
        <v>86093</v>
      </c>
      <c r="G11938" s="48">
        <v>84742</v>
      </c>
      <c r="H11938" s="48">
        <v>85518</v>
      </c>
      <c r="I11938" s="48">
        <v>776</v>
      </c>
      <c r="T11938" s="48">
        <v>1139</v>
      </c>
      <c r="V11938" s="48">
        <v>-1444</v>
      </c>
      <c r="Z11938" s="48">
        <v>3287</v>
      </c>
      <c r="AC11938" s="48">
        <v>543</v>
      </c>
      <c r="AF11938" s="48">
        <v>-1247</v>
      </c>
      <c r="AJ11938" s="49">
        <v>0</v>
      </c>
      <c r="AK11938" s="49">
        <v>-363</v>
      </c>
    </row>
    <row r="11939" spans="1:37" x14ac:dyDescent="0.45">
      <c r="A11939" s="37" t="s">
        <v>39</v>
      </c>
      <c r="B11939" s="38">
        <v>42683.583333333336</v>
      </c>
      <c r="C11939" s="39">
        <v>42683</v>
      </c>
      <c r="D11939" s="38">
        <v>42683.375</v>
      </c>
      <c r="E11939" s="40" t="s">
        <v>239</v>
      </c>
      <c r="F11939" s="48">
        <v>86301</v>
      </c>
      <c r="G11939" s="48">
        <v>85852</v>
      </c>
      <c r="H11939" s="48">
        <v>86729</v>
      </c>
      <c r="I11939" s="48">
        <v>877</v>
      </c>
      <c r="T11939" s="48">
        <v>1277</v>
      </c>
      <c r="V11939" s="48">
        <v>-1393</v>
      </c>
      <c r="Z11939" s="48">
        <v>3171</v>
      </c>
      <c r="AC11939" s="48">
        <v>662</v>
      </c>
      <c r="AF11939" s="48">
        <v>-1163</v>
      </c>
      <c r="AJ11939" s="49">
        <v>0</v>
      </c>
      <c r="AK11939" s="49">
        <v>-400</v>
      </c>
    </row>
    <row r="11940" spans="1:37" x14ac:dyDescent="0.45">
      <c r="A11940" s="37" t="s">
        <v>39</v>
      </c>
      <c r="B11940" s="38">
        <v>42683.625</v>
      </c>
      <c r="C11940" s="39">
        <v>42683</v>
      </c>
      <c r="D11940" s="38">
        <v>42683.416666666664</v>
      </c>
      <c r="E11940" s="40" t="s">
        <v>239</v>
      </c>
      <c r="F11940" s="48">
        <v>85963</v>
      </c>
      <c r="G11940" s="48">
        <v>86577</v>
      </c>
      <c r="H11940" s="48">
        <v>86963</v>
      </c>
      <c r="I11940" s="48">
        <v>386</v>
      </c>
      <c r="T11940" s="48">
        <v>847</v>
      </c>
      <c r="V11940" s="48">
        <v>-1520</v>
      </c>
      <c r="Z11940" s="48">
        <v>2850</v>
      </c>
      <c r="AC11940" s="48">
        <v>735</v>
      </c>
      <c r="AF11940" s="48">
        <v>-1218</v>
      </c>
      <c r="AJ11940" s="49">
        <v>0</v>
      </c>
      <c r="AK11940" s="49">
        <v>-461</v>
      </c>
    </row>
    <row r="11941" spans="1:37" x14ac:dyDescent="0.45">
      <c r="A11941" s="37" t="s">
        <v>39</v>
      </c>
      <c r="B11941" s="38">
        <v>42683.666666666664</v>
      </c>
      <c r="C11941" s="39">
        <v>42683</v>
      </c>
      <c r="D11941" s="38">
        <v>42683.458333333336</v>
      </c>
      <c r="E11941" s="40" t="s">
        <v>239</v>
      </c>
      <c r="F11941" s="48">
        <v>85901</v>
      </c>
      <c r="G11941" s="48">
        <v>87076</v>
      </c>
      <c r="H11941" s="48">
        <v>88066</v>
      </c>
      <c r="I11941" s="48">
        <v>990</v>
      </c>
      <c r="T11941" s="48">
        <v>1487</v>
      </c>
      <c r="V11941" s="48">
        <v>-1323</v>
      </c>
      <c r="Z11941" s="48">
        <v>3357</v>
      </c>
      <c r="AC11941" s="48">
        <v>657</v>
      </c>
      <c r="AF11941" s="48">
        <v>-1204</v>
      </c>
      <c r="AJ11941" s="49">
        <v>0</v>
      </c>
      <c r="AK11941" s="49">
        <v>-497</v>
      </c>
    </row>
    <row r="11942" spans="1:37" x14ac:dyDescent="0.45">
      <c r="A11942" s="37" t="s">
        <v>39</v>
      </c>
      <c r="B11942" s="38">
        <v>42683.708333333336</v>
      </c>
      <c r="C11942" s="39">
        <v>42683</v>
      </c>
      <c r="D11942" s="38">
        <v>42683.5</v>
      </c>
      <c r="E11942" s="40" t="s">
        <v>239</v>
      </c>
      <c r="F11942" s="48">
        <v>85547</v>
      </c>
      <c r="G11942" s="48">
        <v>86778</v>
      </c>
      <c r="H11942" s="48">
        <v>88090</v>
      </c>
      <c r="I11942" s="48">
        <v>1313</v>
      </c>
      <c r="T11942" s="48">
        <v>1794</v>
      </c>
      <c r="V11942" s="48">
        <v>-1288</v>
      </c>
      <c r="Z11942" s="48">
        <v>3277</v>
      </c>
      <c r="AC11942" s="48">
        <v>966</v>
      </c>
      <c r="AF11942" s="48">
        <v>-1161</v>
      </c>
      <c r="AJ11942" s="49">
        <v>-1</v>
      </c>
      <c r="AK11942" s="49">
        <v>-481</v>
      </c>
    </row>
    <row r="11943" spans="1:37" x14ac:dyDescent="0.45">
      <c r="A11943" s="37" t="s">
        <v>39</v>
      </c>
      <c r="B11943" s="38">
        <v>42683.75</v>
      </c>
      <c r="C11943" s="39">
        <v>42683</v>
      </c>
      <c r="D11943" s="38">
        <v>42683.541666666664</v>
      </c>
      <c r="E11943" s="40" t="s">
        <v>239</v>
      </c>
      <c r="F11943" s="48">
        <v>85167</v>
      </c>
      <c r="G11943" s="48">
        <v>86615</v>
      </c>
      <c r="H11943" s="48">
        <v>88004</v>
      </c>
      <c r="I11943" s="48">
        <v>1389</v>
      </c>
      <c r="T11943" s="48">
        <v>1818</v>
      </c>
      <c r="V11943" s="48">
        <v>-1158</v>
      </c>
      <c r="Z11943" s="48">
        <v>3260</v>
      </c>
      <c r="AC11943" s="48">
        <v>771</v>
      </c>
      <c r="AF11943" s="48">
        <v>-1055</v>
      </c>
      <c r="AJ11943" s="49">
        <v>0</v>
      </c>
      <c r="AK11943" s="49">
        <v>-429</v>
      </c>
    </row>
    <row r="11944" spans="1:37" x14ac:dyDescent="0.45">
      <c r="A11944" s="37" t="s">
        <v>39</v>
      </c>
      <c r="B11944" s="38">
        <v>42683.791666666664</v>
      </c>
      <c r="C11944" s="39">
        <v>42683</v>
      </c>
      <c r="D11944" s="38">
        <v>42683.583333333336</v>
      </c>
      <c r="E11944" s="40" t="s">
        <v>239</v>
      </c>
      <c r="F11944" s="48">
        <v>85082</v>
      </c>
      <c r="G11944" s="48">
        <v>86366</v>
      </c>
      <c r="H11944" s="48">
        <v>88054</v>
      </c>
      <c r="I11944" s="48">
        <v>1688</v>
      </c>
      <c r="T11944" s="48">
        <v>2088</v>
      </c>
      <c r="V11944" s="48">
        <v>-1138</v>
      </c>
      <c r="Z11944" s="48">
        <v>3480</v>
      </c>
      <c r="AC11944" s="48">
        <v>788</v>
      </c>
      <c r="AF11944" s="48">
        <v>-1042</v>
      </c>
      <c r="AJ11944" s="49">
        <v>0</v>
      </c>
      <c r="AK11944" s="49">
        <v>-400</v>
      </c>
    </row>
    <row r="11945" spans="1:37" x14ac:dyDescent="0.45">
      <c r="A11945" s="37" t="s">
        <v>39</v>
      </c>
      <c r="B11945" s="38">
        <v>42683.833333333336</v>
      </c>
      <c r="C11945" s="39">
        <v>42683</v>
      </c>
      <c r="D11945" s="38">
        <v>42683.625</v>
      </c>
      <c r="E11945" s="40" t="s">
        <v>239</v>
      </c>
      <c r="F11945" s="48">
        <v>84706</v>
      </c>
      <c r="G11945" s="48">
        <v>85957</v>
      </c>
      <c r="H11945" s="48">
        <v>87377</v>
      </c>
      <c r="I11945" s="48">
        <v>1420</v>
      </c>
      <c r="T11945" s="48">
        <v>1773</v>
      </c>
      <c r="V11945" s="48">
        <v>-1104</v>
      </c>
      <c r="Z11945" s="48">
        <v>3249</v>
      </c>
      <c r="AC11945" s="48">
        <v>586</v>
      </c>
      <c r="AF11945" s="48">
        <v>-958</v>
      </c>
      <c r="AJ11945" s="49">
        <v>0</v>
      </c>
      <c r="AK11945" s="49">
        <v>-353</v>
      </c>
    </row>
    <row r="11946" spans="1:37" x14ac:dyDescent="0.45">
      <c r="A11946" s="37" t="s">
        <v>39</v>
      </c>
      <c r="B11946" s="38">
        <v>42683.875</v>
      </c>
      <c r="C11946" s="39">
        <v>42683</v>
      </c>
      <c r="D11946" s="38">
        <v>42683.666666666664</v>
      </c>
      <c r="E11946" s="40" t="s">
        <v>239</v>
      </c>
      <c r="F11946" s="48">
        <v>84625</v>
      </c>
      <c r="G11946" s="48">
        <v>85733</v>
      </c>
      <c r="H11946" s="48">
        <v>86778</v>
      </c>
      <c r="I11946" s="48">
        <v>1045</v>
      </c>
      <c r="T11946" s="48">
        <v>1357</v>
      </c>
      <c r="V11946" s="48">
        <v>-1247</v>
      </c>
      <c r="Z11946" s="48">
        <v>2988</v>
      </c>
      <c r="AC11946" s="48">
        <v>612</v>
      </c>
      <c r="AF11946" s="48">
        <v>-996</v>
      </c>
      <c r="AJ11946" s="49">
        <v>0</v>
      </c>
      <c r="AK11946" s="49">
        <v>-312</v>
      </c>
    </row>
    <row r="11947" spans="1:37" x14ac:dyDescent="0.45">
      <c r="A11947" s="37" t="s">
        <v>39</v>
      </c>
      <c r="B11947" s="38">
        <v>42683.916666666664</v>
      </c>
      <c r="C11947" s="39">
        <v>42683</v>
      </c>
      <c r="D11947" s="38">
        <v>42683.708333333336</v>
      </c>
      <c r="E11947" s="40" t="s">
        <v>239</v>
      </c>
      <c r="F11947" s="48">
        <v>86008</v>
      </c>
      <c r="G11947" s="48">
        <v>87628</v>
      </c>
      <c r="H11947" s="48">
        <v>88382</v>
      </c>
      <c r="I11947" s="48">
        <v>753</v>
      </c>
      <c r="T11947" s="48">
        <v>1126</v>
      </c>
      <c r="V11947" s="48">
        <v>-1395</v>
      </c>
      <c r="Z11947" s="48">
        <v>2788</v>
      </c>
      <c r="AC11947" s="48">
        <v>851</v>
      </c>
      <c r="AF11947" s="48">
        <v>-1118</v>
      </c>
      <c r="AJ11947" s="49">
        <v>1</v>
      </c>
      <c r="AK11947" s="49">
        <v>-373</v>
      </c>
    </row>
    <row r="11948" spans="1:37" x14ac:dyDescent="0.45">
      <c r="A11948" s="37" t="s">
        <v>39</v>
      </c>
      <c r="B11948" s="38">
        <v>42683.958333333336</v>
      </c>
      <c r="C11948" s="39">
        <v>42683</v>
      </c>
      <c r="D11948" s="38">
        <v>42683.75</v>
      </c>
      <c r="E11948" s="40" t="s">
        <v>239</v>
      </c>
      <c r="F11948" s="48">
        <v>89308</v>
      </c>
      <c r="G11948" s="48">
        <v>91670</v>
      </c>
      <c r="H11948" s="48">
        <v>92295</v>
      </c>
      <c r="I11948" s="48">
        <v>626</v>
      </c>
      <c r="T11948" s="48">
        <v>1038</v>
      </c>
      <c r="V11948" s="48">
        <v>-1568</v>
      </c>
      <c r="Z11948" s="48">
        <v>2585</v>
      </c>
      <c r="AC11948" s="48">
        <v>1247</v>
      </c>
      <c r="AF11948" s="48">
        <v>-1226</v>
      </c>
      <c r="AJ11948" s="49">
        <v>-1</v>
      </c>
      <c r="AK11948" s="49">
        <v>-412</v>
      </c>
    </row>
    <row r="11949" spans="1:37" x14ac:dyDescent="0.45">
      <c r="A11949" s="37" t="s">
        <v>39</v>
      </c>
      <c r="B11949" s="38">
        <v>42684</v>
      </c>
      <c r="C11949" s="39">
        <v>42683</v>
      </c>
      <c r="D11949" s="38">
        <v>42683.791666666664</v>
      </c>
      <c r="E11949" s="40" t="s">
        <v>239</v>
      </c>
      <c r="F11949" s="48">
        <v>92187</v>
      </c>
      <c r="G11949" s="48">
        <v>92940</v>
      </c>
      <c r="H11949" s="48">
        <v>93625</v>
      </c>
      <c r="I11949" s="48">
        <v>684</v>
      </c>
      <c r="T11949" s="48">
        <v>1050</v>
      </c>
      <c r="V11949" s="48">
        <v>-1461</v>
      </c>
      <c r="Z11949" s="48">
        <v>2684</v>
      </c>
      <c r="AC11949" s="48">
        <v>1102</v>
      </c>
      <c r="AF11949" s="48">
        <v>-1275</v>
      </c>
      <c r="AJ11949" s="49">
        <v>1</v>
      </c>
      <c r="AK11949" s="49">
        <v>-366</v>
      </c>
    </row>
    <row r="11950" spans="1:37" x14ac:dyDescent="0.45">
      <c r="A11950" s="37" t="s">
        <v>39</v>
      </c>
      <c r="B11950" s="38">
        <v>42684.041666666664</v>
      </c>
      <c r="C11950" s="39">
        <v>42683</v>
      </c>
      <c r="D11950" s="38">
        <v>42683.833333333336</v>
      </c>
      <c r="E11950" s="40" t="s">
        <v>239</v>
      </c>
      <c r="F11950" s="48">
        <v>92700</v>
      </c>
      <c r="G11950" s="48">
        <v>91752</v>
      </c>
      <c r="H11950" s="48">
        <v>92642</v>
      </c>
      <c r="I11950" s="48">
        <v>890</v>
      </c>
      <c r="T11950" s="48">
        <v>1249</v>
      </c>
      <c r="V11950" s="48">
        <v>-1391</v>
      </c>
      <c r="Z11950" s="48">
        <v>2778</v>
      </c>
      <c r="AC11950" s="48">
        <v>1079</v>
      </c>
      <c r="AF11950" s="48">
        <v>-1217</v>
      </c>
      <c r="AJ11950" s="49">
        <v>0</v>
      </c>
      <c r="AK11950" s="49">
        <v>-359</v>
      </c>
    </row>
    <row r="11951" spans="1:37" x14ac:dyDescent="0.45">
      <c r="A11951" s="37" t="s">
        <v>39</v>
      </c>
      <c r="B11951" s="38">
        <v>42684.083333333336</v>
      </c>
      <c r="C11951" s="39">
        <v>42683</v>
      </c>
      <c r="D11951" s="38">
        <v>42683.875</v>
      </c>
      <c r="E11951" s="40" t="s">
        <v>239</v>
      </c>
      <c r="F11951" s="48">
        <v>90717</v>
      </c>
      <c r="G11951" s="48">
        <v>89715</v>
      </c>
      <c r="H11951" s="48">
        <v>90641</v>
      </c>
      <c r="I11951" s="48">
        <v>927</v>
      </c>
      <c r="T11951" s="48">
        <v>1166</v>
      </c>
      <c r="V11951" s="48">
        <v>-1367</v>
      </c>
      <c r="Z11951" s="48">
        <v>3022</v>
      </c>
      <c r="AC11951" s="48">
        <v>602</v>
      </c>
      <c r="AF11951" s="48">
        <v>-1091</v>
      </c>
      <c r="AJ11951" s="49">
        <v>-1</v>
      </c>
      <c r="AK11951" s="49">
        <v>-239</v>
      </c>
    </row>
    <row r="11952" spans="1:37" x14ac:dyDescent="0.45">
      <c r="A11952" s="37" t="s">
        <v>39</v>
      </c>
      <c r="B11952" s="38">
        <v>42684.125</v>
      </c>
      <c r="C11952" s="39">
        <v>42683</v>
      </c>
      <c r="D11952" s="38">
        <v>42683.916666666664</v>
      </c>
      <c r="E11952" s="40" t="s">
        <v>239</v>
      </c>
      <c r="F11952" s="48">
        <v>87299</v>
      </c>
      <c r="G11952" s="48">
        <v>85939</v>
      </c>
      <c r="H11952" s="48">
        <v>86678</v>
      </c>
      <c r="I11952" s="48">
        <v>740</v>
      </c>
      <c r="T11952" s="48">
        <v>1003</v>
      </c>
      <c r="V11952" s="48">
        <v>-1216</v>
      </c>
      <c r="Z11952" s="48">
        <v>2652</v>
      </c>
      <c r="AC11952" s="48">
        <v>545</v>
      </c>
      <c r="AF11952" s="48">
        <v>-978</v>
      </c>
      <c r="AJ11952" s="49">
        <v>-1</v>
      </c>
      <c r="AK11952" s="49">
        <v>-263</v>
      </c>
    </row>
    <row r="11953" spans="1:37" x14ac:dyDescent="0.45">
      <c r="A11953" s="37" t="s">
        <v>39</v>
      </c>
      <c r="B11953" s="38">
        <v>42684.166666666664</v>
      </c>
      <c r="C11953" s="39">
        <v>42683</v>
      </c>
      <c r="D11953" s="38">
        <v>42683.958333333336</v>
      </c>
      <c r="E11953" s="40" t="s">
        <v>239</v>
      </c>
      <c r="F11953" s="48">
        <v>82024</v>
      </c>
      <c r="G11953" s="48">
        <v>81063</v>
      </c>
      <c r="H11953" s="48">
        <v>82099</v>
      </c>
      <c r="I11953" s="48">
        <v>1036</v>
      </c>
      <c r="T11953" s="48">
        <v>1203</v>
      </c>
      <c r="V11953" s="48">
        <v>-973</v>
      </c>
      <c r="Z11953" s="48">
        <v>2563</v>
      </c>
      <c r="AC11953" s="48">
        <v>439</v>
      </c>
      <c r="AF11953" s="48">
        <v>-826</v>
      </c>
      <c r="AJ11953" s="49">
        <v>0</v>
      </c>
      <c r="AK11953" s="49">
        <v>-167</v>
      </c>
    </row>
    <row r="11954" spans="1:37" x14ac:dyDescent="0.45">
      <c r="A11954" s="37" t="s">
        <v>39</v>
      </c>
      <c r="B11954" s="38">
        <v>42684.208333333336</v>
      </c>
      <c r="C11954" s="39">
        <v>42683</v>
      </c>
      <c r="D11954" s="38">
        <v>42684</v>
      </c>
      <c r="E11954" s="40" t="s">
        <v>239</v>
      </c>
      <c r="F11954" s="48">
        <v>76864</v>
      </c>
      <c r="G11954" s="48">
        <v>77348</v>
      </c>
      <c r="H11954" s="48">
        <v>78121</v>
      </c>
      <c r="I11954" s="48">
        <v>772</v>
      </c>
      <c r="T11954" s="48">
        <v>887</v>
      </c>
      <c r="V11954" s="48">
        <v>-792</v>
      </c>
      <c r="Z11954" s="48">
        <v>2210</v>
      </c>
      <c r="AC11954" s="48">
        <v>228</v>
      </c>
      <c r="AF11954" s="48">
        <v>-759</v>
      </c>
      <c r="AJ11954" s="49">
        <v>1</v>
      </c>
      <c r="AK11954" s="49">
        <v>-115</v>
      </c>
    </row>
    <row r="11955" spans="1:37" x14ac:dyDescent="0.45">
      <c r="A11955" s="37" t="s">
        <v>39</v>
      </c>
      <c r="B11955" s="38">
        <v>42684.25</v>
      </c>
      <c r="C11955" s="39">
        <v>42684</v>
      </c>
      <c r="D11955" s="38">
        <v>42684.041666666664</v>
      </c>
      <c r="E11955" s="40" t="s">
        <v>239</v>
      </c>
      <c r="F11955" s="48">
        <v>72565</v>
      </c>
      <c r="G11955" s="48">
        <v>74833</v>
      </c>
      <c r="H11955" s="48">
        <v>75439</v>
      </c>
      <c r="I11955" s="48">
        <v>605</v>
      </c>
      <c r="T11955" s="48">
        <v>740</v>
      </c>
      <c r="V11955" s="48">
        <v>-818</v>
      </c>
      <c r="Z11955" s="48">
        <v>2341</v>
      </c>
      <c r="AC11955" s="48">
        <v>49</v>
      </c>
      <c r="AF11955" s="48">
        <v>-832</v>
      </c>
      <c r="AJ11955" s="49">
        <v>1</v>
      </c>
      <c r="AK11955" s="49">
        <v>-135</v>
      </c>
    </row>
    <row r="11956" spans="1:37" x14ac:dyDescent="0.45">
      <c r="A11956" s="37" t="s">
        <v>39</v>
      </c>
      <c r="B11956" s="38">
        <v>42684.291666666664</v>
      </c>
      <c r="C11956" s="39">
        <v>42684</v>
      </c>
      <c r="D11956" s="38">
        <v>42684.083333333336</v>
      </c>
      <c r="E11956" s="40" t="s">
        <v>239</v>
      </c>
      <c r="F11956" s="48">
        <v>70481</v>
      </c>
      <c r="G11956" s="48">
        <v>73358</v>
      </c>
      <c r="H11956" s="48">
        <v>74848</v>
      </c>
      <c r="I11956" s="48">
        <v>1490</v>
      </c>
      <c r="T11956" s="48">
        <v>1569</v>
      </c>
      <c r="V11956" s="48">
        <v>-720</v>
      </c>
      <c r="Z11956" s="48">
        <v>2960</v>
      </c>
      <c r="AC11956" s="48">
        <v>117</v>
      </c>
      <c r="AF11956" s="48">
        <v>-788</v>
      </c>
      <c r="AJ11956" s="49">
        <v>0</v>
      </c>
      <c r="AK11956" s="49">
        <v>-79</v>
      </c>
    </row>
    <row r="11957" spans="1:37" x14ac:dyDescent="0.45">
      <c r="A11957" s="37" t="s">
        <v>39</v>
      </c>
      <c r="B11957" s="38">
        <v>42684.333333333336</v>
      </c>
      <c r="C11957" s="39">
        <v>42684</v>
      </c>
      <c r="D11957" s="38">
        <v>42684.125</v>
      </c>
      <c r="E11957" s="40" t="s">
        <v>239</v>
      </c>
      <c r="F11957" s="48">
        <v>69409</v>
      </c>
      <c r="G11957" s="48">
        <v>72669</v>
      </c>
      <c r="H11957" s="48">
        <v>73896</v>
      </c>
      <c r="I11957" s="48">
        <v>1227</v>
      </c>
      <c r="T11957" s="48">
        <v>1319</v>
      </c>
      <c r="V11957" s="48">
        <v>-795</v>
      </c>
      <c r="Z11957" s="48">
        <v>3033</v>
      </c>
      <c r="AC11957" s="48">
        <v>-26</v>
      </c>
      <c r="AF11957" s="48">
        <v>-893</v>
      </c>
      <c r="AJ11957" s="49">
        <v>0</v>
      </c>
      <c r="AK11957" s="49">
        <v>-92</v>
      </c>
    </row>
    <row r="11958" spans="1:37" x14ac:dyDescent="0.45">
      <c r="A11958" s="37" t="s">
        <v>39</v>
      </c>
      <c r="B11958" s="38">
        <v>42684.375</v>
      </c>
      <c r="C11958" s="39">
        <v>42684</v>
      </c>
      <c r="D11958" s="38">
        <v>42684.166666666664</v>
      </c>
      <c r="E11958" s="40" t="s">
        <v>239</v>
      </c>
      <c r="F11958" s="48">
        <v>69488</v>
      </c>
      <c r="G11958" s="48">
        <v>72905</v>
      </c>
      <c r="H11958" s="48">
        <v>74117</v>
      </c>
      <c r="I11958" s="48">
        <v>1212</v>
      </c>
      <c r="T11958" s="48">
        <v>1306</v>
      </c>
      <c r="V11958" s="48">
        <v>-886</v>
      </c>
      <c r="Z11958" s="48">
        <v>3168</v>
      </c>
      <c r="AC11958" s="48">
        <v>-87</v>
      </c>
      <c r="AF11958" s="48">
        <v>-889</v>
      </c>
      <c r="AJ11958" s="49">
        <v>0</v>
      </c>
      <c r="AK11958" s="49">
        <v>-94</v>
      </c>
    </row>
    <row r="11959" spans="1:37" x14ac:dyDescent="0.45">
      <c r="A11959" s="37" t="s">
        <v>39</v>
      </c>
      <c r="B11959" s="38">
        <v>42684.416666666664</v>
      </c>
      <c r="C11959" s="39">
        <v>42684</v>
      </c>
      <c r="D11959" s="38">
        <v>42684.208333333336</v>
      </c>
      <c r="E11959" s="40" t="s">
        <v>239</v>
      </c>
      <c r="F11959" s="48">
        <v>71133</v>
      </c>
      <c r="G11959" s="48">
        <v>74149</v>
      </c>
      <c r="H11959" s="48">
        <v>75241</v>
      </c>
      <c r="I11959" s="48">
        <v>1092</v>
      </c>
      <c r="T11959" s="48">
        <v>1188</v>
      </c>
      <c r="V11959" s="48">
        <v>-849</v>
      </c>
      <c r="Z11959" s="48">
        <v>3147</v>
      </c>
      <c r="AC11959" s="48">
        <v>-252</v>
      </c>
      <c r="AF11959" s="48">
        <v>-858</v>
      </c>
      <c r="AJ11959" s="49">
        <v>0</v>
      </c>
      <c r="AK11959" s="49">
        <v>-96</v>
      </c>
    </row>
    <row r="11960" spans="1:37" x14ac:dyDescent="0.45">
      <c r="A11960" s="37" t="s">
        <v>39</v>
      </c>
      <c r="B11960" s="38">
        <v>42684.458333333336</v>
      </c>
      <c r="C11960" s="39">
        <v>42684</v>
      </c>
      <c r="D11960" s="38">
        <v>42684.25</v>
      </c>
      <c r="E11960" s="40" t="s">
        <v>239</v>
      </c>
      <c r="F11960" s="48">
        <v>75892</v>
      </c>
      <c r="G11960" s="48">
        <v>77999</v>
      </c>
      <c r="H11960" s="48">
        <v>78831</v>
      </c>
      <c r="I11960" s="48">
        <v>832</v>
      </c>
      <c r="T11960" s="48">
        <v>961</v>
      </c>
      <c r="V11960" s="48">
        <v>-890</v>
      </c>
      <c r="Z11960" s="48">
        <v>2805</v>
      </c>
      <c r="AC11960" s="48">
        <v>-40</v>
      </c>
      <c r="AF11960" s="48">
        <v>-914</v>
      </c>
      <c r="AJ11960" s="49">
        <v>0</v>
      </c>
      <c r="AK11960" s="49">
        <v>-129</v>
      </c>
    </row>
    <row r="11961" spans="1:37" x14ac:dyDescent="0.45">
      <c r="A11961" s="37" t="s">
        <v>39</v>
      </c>
      <c r="B11961" s="38">
        <v>42684.5</v>
      </c>
      <c r="C11961" s="39">
        <v>42684</v>
      </c>
      <c r="D11961" s="38">
        <v>42684.291666666664</v>
      </c>
      <c r="E11961" s="40" t="s">
        <v>239</v>
      </c>
      <c r="F11961" s="48">
        <v>83616</v>
      </c>
      <c r="G11961" s="48">
        <v>86566</v>
      </c>
      <c r="H11961" s="48">
        <v>86796</v>
      </c>
      <c r="I11961" s="48">
        <v>230</v>
      </c>
      <c r="T11961" s="48">
        <v>482</v>
      </c>
      <c r="V11961" s="48">
        <v>-1321</v>
      </c>
      <c r="Z11961" s="48">
        <v>2689</v>
      </c>
      <c r="AC11961" s="48">
        <v>396</v>
      </c>
      <c r="AF11961" s="48">
        <v>-1282</v>
      </c>
      <c r="AJ11961" s="49">
        <v>0</v>
      </c>
      <c r="AK11961" s="49">
        <v>-252</v>
      </c>
    </row>
    <row r="11962" spans="1:37" x14ac:dyDescent="0.45">
      <c r="A11962" s="37" t="s">
        <v>39</v>
      </c>
      <c r="B11962" s="38">
        <v>42684.541666666664</v>
      </c>
      <c r="C11962" s="39">
        <v>42684</v>
      </c>
      <c r="D11962" s="38">
        <v>42684.333333333336</v>
      </c>
      <c r="E11962" s="40" t="s">
        <v>239</v>
      </c>
      <c r="F11962" s="48">
        <v>87959</v>
      </c>
      <c r="G11962" s="48">
        <v>90312</v>
      </c>
      <c r="H11962" s="48">
        <v>90627</v>
      </c>
      <c r="I11962" s="48">
        <v>315</v>
      </c>
      <c r="T11962" s="48">
        <v>555</v>
      </c>
      <c r="V11962" s="48">
        <v>-1448</v>
      </c>
      <c r="Z11962" s="48">
        <v>3015</v>
      </c>
      <c r="AC11962" s="48">
        <v>333</v>
      </c>
      <c r="AF11962" s="48">
        <v>-1345</v>
      </c>
      <c r="AJ11962" s="49">
        <v>0</v>
      </c>
      <c r="AK11962" s="49">
        <v>-240</v>
      </c>
    </row>
    <row r="11963" spans="1:37" x14ac:dyDescent="0.45">
      <c r="A11963" s="37" t="s">
        <v>39</v>
      </c>
      <c r="B11963" s="38">
        <v>42684.583333333336</v>
      </c>
      <c r="C11963" s="39">
        <v>42684</v>
      </c>
      <c r="D11963" s="38">
        <v>42684.375</v>
      </c>
      <c r="E11963" s="40" t="s">
        <v>239</v>
      </c>
      <c r="F11963" s="48">
        <v>87893</v>
      </c>
      <c r="G11963" s="48">
        <v>89643</v>
      </c>
      <c r="H11963" s="48">
        <v>89946</v>
      </c>
      <c r="I11963" s="48">
        <v>303</v>
      </c>
      <c r="T11963" s="48">
        <v>523</v>
      </c>
      <c r="V11963" s="48">
        <v>-1548</v>
      </c>
      <c r="Z11963" s="48">
        <v>3133</v>
      </c>
      <c r="AC11963" s="48">
        <v>241</v>
      </c>
      <c r="AF11963" s="48">
        <v>-1303</v>
      </c>
      <c r="AJ11963" s="49">
        <v>0</v>
      </c>
      <c r="AK11963" s="49">
        <v>-220</v>
      </c>
    </row>
    <row r="11964" spans="1:37" x14ac:dyDescent="0.45">
      <c r="A11964" s="37" t="s">
        <v>39</v>
      </c>
      <c r="B11964" s="38">
        <v>42684.625</v>
      </c>
      <c r="C11964" s="39">
        <v>42684</v>
      </c>
      <c r="D11964" s="38">
        <v>42684.416666666664</v>
      </c>
      <c r="E11964" s="40" t="s">
        <v>239</v>
      </c>
      <c r="F11964" s="48">
        <v>86777</v>
      </c>
      <c r="G11964" s="48">
        <v>87865</v>
      </c>
      <c r="H11964" s="48">
        <v>88241</v>
      </c>
      <c r="I11964" s="48">
        <v>376</v>
      </c>
      <c r="T11964" s="48">
        <v>629</v>
      </c>
      <c r="V11964" s="48">
        <v>-1488</v>
      </c>
      <c r="Z11964" s="48">
        <v>2817</v>
      </c>
      <c r="AC11964" s="48">
        <v>514</v>
      </c>
      <c r="AF11964" s="48">
        <v>-1214</v>
      </c>
      <c r="AJ11964" s="49">
        <v>0</v>
      </c>
      <c r="AK11964" s="49">
        <v>-253</v>
      </c>
    </row>
    <row r="11965" spans="1:37" x14ac:dyDescent="0.45">
      <c r="A11965" s="37" t="s">
        <v>39</v>
      </c>
      <c r="B11965" s="38">
        <v>42684.666666666664</v>
      </c>
      <c r="C11965" s="39">
        <v>42684</v>
      </c>
      <c r="D11965" s="38">
        <v>42684.458333333336</v>
      </c>
      <c r="E11965" s="40" t="s">
        <v>239</v>
      </c>
      <c r="F11965" s="48">
        <v>86027</v>
      </c>
      <c r="G11965" s="48">
        <v>86822</v>
      </c>
      <c r="H11965" s="48">
        <v>87659</v>
      </c>
      <c r="I11965" s="48">
        <v>838</v>
      </c>
      <c r="T11965" s="48">
        <v>1146</v>
      </c>
      <c r="V11965" s="48">
        <v>-1398</v>
      </c>
      <c r="Z11965" s="48">
        <v>3058</v>
      </c>
      <c r="AC11965" s="48">
        <v>778</v>
      </c>
      <c r="AF11965" s="48">
        <v>-1292</v>
      </c>
      <c r="AJ11965" s="49">
        <v>-1</v>
      </c>
      <c r="AK11965" s="49">
        <v>-308</v>
      </c>
    </row>
    <row r="11966" spans="1:37" x14ac:dyDescent="0.45">
      <c r="A11966" s="37" t="s">
        <v>39</v>
      </c>
      <c r="B11966" s="38">
        <v>42684.708333333336</v>
      </c>
      <c r="C11966" s="39">
        <v>42684</v>
      </c>
      <c r="D11966" s="38">
        <v>42684.5</v>
      </c>
      <c r="E11966" s="40" t="s">
        <v>239</v>
      </c>
      <c r="F11966" s="48">
        <v>85082</v>
      </c>
      <c r="G11966" s="48">
        <v>85648</v>
      </c>
      <c r="H11966" s="48">
        <v>86756</v>
      </c>
      <c r="I11966" s="48">
        <v>1108</v>
      </c>
      <c r="T11966" s="48">
        <v>1461</v>
      </c>
      <c r="V11966" s="48">
        <v>-1209</v>
      </c>
      <c r="Z11966" s="48">
        <v>3215</v>
      </c>
      <c r="AC11966" s="48">
        <v>678</v>
      </c>
      <c r="AF11966" s="48">
        <v>-1223</v>
      </c>
      <c r="AJ11966" s="49">
        <v>0</v>
      </c>
      <c r="AK11966" s="49">
        <v>-353</v>
      </c>
    </row>
    <row r="11967" spans="1:37" x14ac:dyDescent="0.45">
      <c r="A11967" s="37" t="s">
        <v>39</v>
      </c>
      <c r="B11967" s="38">
        <v>42684.75</v>
      </c>
      <c r="C11967" s="39">
        <v>42684</v>
      </c>
      <c r="D11967" s="38">
        <v>42684.541666666664</v>
      </c>
      <c r="E11967" s="40" t="s">
        <v>239</v>
      </c>
      <c r="F11967" s="48">
        <v>84094</v>
      </c>
      <c r="G11967" s="48">
        <v>84597</v>
      </c>
      <c r="H11967" s="48">
        <v>85505</v>
      </c>
      <c r="I11967" s="48">
        <v>908</v>
      </c>
      <c r="T11967" s="48">
        <v>1278</v>
      </c>
      <c r="V11967" s="48">
        <v>-1169</v>
      </c>
      <c r="Z11967" s="48">
        <v>3093</v>
      </c>
      <c r="AC11967" s="48">
        <v>582</v>
      </c>
      <c r="AF11967" s="48">
        <v>-1228</v>
      </c>
      <c r="AJ11967" s="49">
        <v>0</v>
      </c>
      <c r="AK11967" s="49">
        <v>-370</v>
      </c>
    </row>
    <row r="11968" spans="1:37" x14ac:dyDescent="0.45">
      <c r="A11968" s="37" t="s">
        <v>39</v>
      </c>
      <c r="B11968" s="38">
        <v>42684.791666666664</v>
      </c>
      <c r="C11968" s="39">
        <v>42684</v>
      </c>
      <c r="D11968" s="38">
        <v>42684.583333333336</v>
      </c>
      <c r="E11968" s="40" t="s">
        <v>239</v>
      </c>
      <c r="F11968" s="48">
        <v>83511</v>
      </c>
      <c r="G11968" s="48">
        <v>84105</v>
      </c>
      <c r="H11968" s="48">
        <v>85059</v>
      </c>
      <c r="I11968" s="48">
        <v>954</v>
      </c>
      <c r="T11968" s="48">
        <v>1342</v>
      </c>
      <c r="V11968" s="48">
        <v>-1203</v>
      </c>
      <c r="Z11968" s="48">
        <v>3119</v>
      </c>
      <c r="AC11968" s="48">
        <v>728</v>
      </c>
      <c r="AF11968" s="48">
        <v>-1302</v>
      </c>
      <c r="AJ11968" s="49">
        <v>0</v>
      </c>
      <c r="AK11968" s="49">
        <v>-388</v>
      </c>
    </row>
    <row r="11969" spans="1:37" x14ac:dyDescent="0.45">
      <c r="A11969" s="37" t="s">
        <v>39</v>
      </c>
      <c r="B11969" s="38">
        <v>42684.833333333336</v>
      </c>
      <c r="C11969" s="39">
        <v>42684</v>
      </c>
      <c r="D11969" s="38">
        <v>42684.625</v>
      </c>
      <c r="E11969" s="40" t="s">
        <v>239</v>
      </c>
      <c r="F11969" s="48">
        <v>82628</v>
      </c>
      <c r="G11969" s="48">
        <v>83665</v>
      </c>
      <c r="H11969" s="48">
        <v>84729</v>
      </c>
      <c r="I11969" s="48">
        <v>1064</v>
      </c>
      <c r="T11969" s="48">
        <v>1411</v>
      </c>
      <c r="V11969" s="48">
        <v>-1038</v>
      </c>
      <c r="Z11969" s="48">
        <v>3223</v>
      </c>
      <c r="AC11969" s="48">
        <v>403</v>
      </c>
      <c r="AF11969" s="48">
        <v>-1177</v>
      </c>
      <c r="AJ11969" s="49">
        <v>0</v>
      </c>
      <c r="AK11969" s="49">
        <v>-347</v>
      </c>
    </row>
    <row r="11970" spans="1:37" x14ac:dyDescent="0.45">
      <c r="A11970" s="37" t="s">
        <v>39</v>
      </c>
      <c r="B11970" s="38">
        <v>42684.875</v>
      </c>
      <c r="C11970" s="39">
        <v>42684</v>
      </c>
      <c r="D11970" s="38">
        <v>42684.666666666664</v>
      </c>
      <c r="E11970" s="40" t="s">
        <v>239</v>
      </c>
      <c r="F11970" s="48">
        <v>82138</v>
      </c>
      <c r="G11970" s="48">
        <v>83317</v>
      </c>
      <c r="H11970" s="48">
        <v>84254</v>
      </c>
      <c r="I11970" s="48">
        <v>937</v>
      </c>
      <c r="T11970" s="48">
        <v>1285</v>
      </c>
      <c r="V11970" s="48">
        <v>-1116</v>
      </c>
      <c r="Z11970" s="48">
        <v>3205</v>
      </c>
      <c r="AC11970" s="48">
        <v>449</v>
      </c>
      <c r="AF11970" s="48">
        <v>-1253</v>
      </c>
      <c r="AJ11970" s="49">
        <v>0</v>
      </c>
      <c r="AK11970" s="49">
        <v>-348</v>
      </c>
    </row>
    <row r="11971" spans="1:37" x14ac:dyDescent="0.45">
      <c r="A11971" s="37" t="s">
        <v>39</v>
      </c>
      <c r="B11971" s="38">
        <v>42684.916666666664</v>
      </c>
      <c r="C11971" s="39">
        <v>42684</v>
      </c>
      <c r="D11971" s="38">
        <v>42684.708333333336</v>
      </c>
      <c r="E11971" s="40" t="s">
        <v>239</v>
      </c>
      <c r="F11971" s="48">
        <v>82990</v>
      </c>
      <c r="G11971" s="48">
        <v>84569</v>
      </c>
      <c r="H11971" s="48">
        <v>84976</v>
      </c>
      <c r="I11971" s="48">
        <v>408</v>
      </c>
      <c r="T11971" s="48">
        <v>795</v>
      </c>
      <c r="V11971" s="48">
        <v>-1284</v>
      </c>
      <c r="Z11971" s="48">
        <v>2964</v>
      </c>
      <c r="AC11971" s="48">
        <v>449</v>
      </c>
      <c r="AF11971" s="48">
        <v>-1334</v>
      </c>
      <c r="AJ11971" s="49">
        <v>-1</v>
      </c>
      <c r="AK11971" s="49">
        <v>-387</v>
      </c>
    </row>
    <row r="11972" spans="1:37" x14ac:dyDescent="0.45">
      <c r="A11972" s="37" t="s">
        <v>39</v>
      </c>
      <c r="B11972" s="38">
        <v>42684.958333333336</v>
      </c>
      <c r="C11972" s="39">
        <v>42684</v>
      </c>
      <c r="D11972" s="38">
        <v>42684.75</v>
      </c>
      <c r="E11972" s="40" t="s">
        <v>239</v>
      </c>
      <c r="F11972" s="48">
        <v>85824</v>
      </c>
      <c r="G11972" s="48">
        <v>89651</v>
      </c>
      <c r="H11972" s="48">
        <v>89839</v>
      </c>
      <c r="I11972" s="48">
        <v>187</v>
      </c>
      <c r="T11972" s="48">
        <v>571</v>
      </c>
      <c r="V11972" s="48">
        <v>-1458</v>
      </c>
      <c r="Z11972" s="48">
        <v>2726</v>
      </c>
      <c r="AC11972" s="48">
        <v>755</v>
      </c>
      <c r="AF11972" s="48">
        <v>-1452</v>
      </c>
      <c r="AJ11972" s="49">
        <v>1</v>
      </c>
      <c r="AK11972" s="49">
        <v>-384</v>
      </c>
    </row>
    <row r="11973" spans="1:37" x14ac:dyDescent="0.45">
      <c r="A11973" s="37" t="s">
        <v>39</v>
      </c>
      <c r="B11973" s="38">
        <v>42685</v>
      </c>
      <c r="C11973" s="39">
        <v>42684</v>
      </c>
      <c r="D11973" s="38">
        <v>42684.791666666664</v>
      </c>
      <c r="E11973" s="40" t="s">
        <v>239</v>
      </c>
      <c r="F11973" s="48">
        <v>88415</v>
      </c>
      <c r="G11973" s="48">
        <v>91668</v>
      </c>
      <c r="H11973" s="48">
        <v>91677</v>
      </c>
      <c r="I11973" s="48">
        <v>9</v>
      </c>
      <c r="T11973" s="48">
        <v>278</v>
      </c>
      <c r="V11973" s="48">
        <v>-1308</v>
      </c>
      <c r="Z11973" s="48">
        <v>2488</v>
      </c>
      <c r="AC11973" s="48">
        <v>636</v>
      </c>
      <c r="AF11973" s="48">
        <v>-1538</v>
      </c>
      <c r="AJ11973" s="49">
        <v>0</v>
      </c>
      <c r="AK11973" s="49">
        <v>-269</v>
      </c>
    </row>
    <row r="11974" spans="1:37" x14ac:dyDescent="0.45">
      <c r="A11974" s="37" t="s">
        <v>39</v>
      </c>
      <c r="B11974" s="38">
        <v>42685.041666666664</v>
      </c>
      <c r="C11974" s="39">
        <v>42684</v>
      </c>
      <c r="D11974" s="38">
        <v>42684.833333333336</v>
      </c>
      <c r="E11974" s="40" t="s">
        <v>239</v>
      </c>
      <c r="F11974" s="48">
        <v>89457</v>
      </c>
      <c r="G11974" s="48">
        <v>90717</v>
      </c>
      <c r="H11974" s="48">
        <v>91002</v>
      </c>
      <c r="I11974" s="48">
        <v>285</v>
      </c>
      <c r="T11974" s="48">
        <v>573</v>
      </c>
      <c r="V11974" s="48">
        <v>-1381</v>
      </c>
      <c r="Z11974" s="48">
        <v>3009</v>
      </c>
      <c r="AC11974" s="48">
        <v>492</v>
      </c>
      <c r="AF11974" s="48">
        <v>-1547</v>
      </c>
      <c r="AJ11974" s="49">
        <v>0</v>
      </c>
      <c r="AK11974" s="49">
        <v>-288</v>
      </c>
    </row>
    <row r="11975" spans="1:37" x14ac:dyDescent="0.45">
      <c r="A11975" s="37" t="s">
        <v>39</v>
      </c>
      <c r="B11975" s="38">
        <v>42685.083333333336</v>
      </c>
      <c r="C11975" s="39">
        <v>42684</v>
      </c>
      <c r="D11975" s="38">
        <v>42684.875</v>
      </c>
      <c r="E11975" s="40" t="s">
        <v>239</v>
      </c>
      <c r="F11975" s="48">
        <v>88112</v>
      </c>
      <c r="G11975" s="48">
        <v>88908</v>
      </c>
      <c r="H11975" s="48">
        <v>89406</v>
      </c>
      <c r="I11975" s="48">
        <v>498</v>
      </c>
      <c r="T11975" s="48">
        <v>809</v>
      </c>
      <c r="V11975" s="48">
        <v>-1317</v>
      </c>
      <c r="Z11975" s="48">
        <v>2975</v>
      </c>
      <c r="AC11975" s="48">
        <v>566</v>
      </c>
      <c r="AF11975" s="48">
        <v>-1415</v>
      </c>
      <c r="AJ11975" s="49">
        <v>0</v>
      </c>
      <c r="AK11975" s="49">
        <v>-311</v>
      </c>
    </row>
    <row r="11976" spans="1:37" x14ac:dyDescent="0.45">
      <c r="A11976" s="37" t="s">
        <v>39</v>
      </c>
      <c r="B11976" s="38">
        <v>42685.125</v>
      </c>
      <c r="C11976" s="39">
        <v>42684</v>
      </c>
      <c r="D11976" s="38">
        <v>42684.916666666664</v>
      </c>
      <c r="E11976" s="40" t="s">
        <v>239</v>
      </c>
      <c r="F11976" s="48">
        <v>85048</v>
      </c>
      <c r="G11976" s="48">
        <v>85819</v>
      </c>
      <c r="H11976" s="48">
        <v>86996</v>
      </c>
      <c r="I11976" s="48">
        <v>1176</v>
      </c>
      <c r="T11976" s="48">
        <v>1466</v>
      </c>
      <c r="V11976" s="48">
        <v>-1113</v>
      </c>
      <c r="Z11976" s="48">
        <v>3151</v>
      </c>
      <c r="AC11976" s="48">
        <v>641</v>
      </c>
      <c r="AF11976" s="48">
        <v>-1213</v>
      </c>
      <c r="AJ11976" s="49">
        <v>1</v>
      </c>
      <c r="AK11976" s="49">
        <v>-290</v>
      </c>
    </row>
    <row r="11977" spans="1:37" x14ac:dyDescent="0.45">
      <c r="A11977" s="37" t="s">
        <v>39</v>
      </c>
      <c r="B11977" s="38">
        <v>42685.166666666664</v>
      </c>
      <c r="C11977" s="39">
        <v>42684</v>
      </c>
      <c r="D11977" s="38">
        <v>42684.958333333336</v>
      </c>
      <c r="E11977" s="40" t="s">
        <v>239</v>
      </c>
      <c r="F11977" s="48">
        <v>80138</v>
      </c>
      <c r="G11977" s="48">
        <v>80835</v>
      </c>
      <c r="H11977" s="48">
        <v>82580</v>
      </c>
      <c r="I11977" s="48">
        <v>1744</v>
      </c>
      <c r="T11977" s="48">
        <v>1954</v>
      </c>
      <c r="V11977" s="48">
        <v>-962</v>
      </c>
      <c r="Z11977" s="48">
        <v>3479</v>
      </c>
      <c r="AC11977" s="48">
        <v>501</v>
      </c>
      <c r="AF11977" s="48">
        <v>-1064</v>
      </c>
      <c r="AJ11977" s="49">
        <v>1</v>
      </c>
      <c r="AK11977" s="49">
        <v>-210</v>
      </c>
    </row>
    <row r="11978" spans="1:37" x14ac:dyDescent="0.45">
      <c r="A11978" s="37" t="s">
        <v>39</v>
      </c>
      <c r="B11978" s="38">
        <v>42685.208333333336</v>
      </c>
      <c r="C11978" s="39">
        <v>42684</v>
      </c>
      <c r="D11978" s="38">
        <v>42685</v>
      </c>
      <c r="E11978" s="40" t="s">
        <v>239</v>
      </c>
      <c r="F11978" s="48">
        <v>75234</v>
      </c>
      <c r="G11978" s="48">
        <v>77119</v>
      </c>
      <c r="H11978" s="48">
        <v>78255</v>
      </c>
      <c r="I11978" s="48">
        <v>1135</v>
      </c>
      <c r="T11978" s="48">
        <v>1333</v>
      </c>
      <c r="V11978" s="48">
        <v>-1133</v>
      </c>
      <c r="Z11978" s="48">
        <v>3197</v>
      </c>
      <c r="AC11978" s="48">
        <v>384</v>
      </c>
      <c r="AF11978" s="48">
        <v>-1115</v>
      </c>
      <c r="AJ11978" s="49">
        <v>1</v>
      </c>
      <c r="AK11978" s="49">
        <v>-198</v>
      </c>
    </row>
    <row r="11979" spans="1:37" x14ac:dyDescent="0.45">
      <c r="A11979" s="37" t="s">
        <v>39</v>
      </c>
      <c r="B11979" s="38">
        <v>42685.25</v>
      </c>
      <c r="C11979" s="39">
        <v>42685</v>
      </c>
      <c r="D11979" s="38">
        <v>42685.041666666664</v>
      </c>
      <c r="E11979" s="40" t="s">
        <v>239</v>
      </c>
      <c r="F11979" s="48">
        <v>72058</v>
      </c>
      <c r="G11979" s="48">
        <v>74569</v>
      </c>
      <c r="H11979" s="48">
        <v>76029</v>
      </c>
      <c r="I11979" s="48">
        <v>1460</v>
      </c>
      <c r="T11979" s="48">
        <v>1616</v>
      </c>
      <c r="V11979" s="48">
        <v>-1037</v>
      </c>
      <c r="Z11979" s="48">
        <v>3401</v>
      </c>
      <c r="AC11979" s="48">
        <v>279</v>
      </c>
      <c r="AF11979" s="48">
        <v>-1027</v>
      </c>
      <c r="AJ11979" s="49">
        <v>0</v>
      </c>
      <c r="AK11979" s="49">
        <v>-156</v>
      </c>
    </row>
    <row r="11980" spans="1:37" x14ac:dyDescent="0.45">
      <c r="A11980" s="37" t="s">
        <v>39</v>
      </c>
      <c r="B11980" s="38">
        <v>42685.291666666664</v>
      </c>
      <c r="C11980" s="39">
        <v>42685</v>
      </c>
      <c r="D11980" s="38">
        <v>42685.083333333336</v>
      </c>
      <c r="E11980" s="40" t="s">
        <v>239</v>
      </c>
      <c r="F11980" s="48">
        <v>69942</v>
      </c>
      <c r="G11980" s="48">
        <v>72734</v>
      </c>
      <c r="H11980" s="48">
        <v>73853</v>
      </c>
      <c r="I11980" s="48">
        <v>1119</v>
      </c>
      <c r="T11980" s="48">
        <v>1299</v>
      </c>
      <c r="V11980" s="48">
        <v>-936</v>
      </c>
      <c r="Z11980" s="48">
        <v>3319</v>
      </c>
      <c r="AC11980" s="48">
        <v>37</v>
      </c>
      <c r="AF11980" s="48">
        <v>-1121</v>
      </c>
      <c r="AJ11980" s="49">
        <v>0</v>
      </c>
      <c r="AK11980" s="49">
        <v>-180</v>
      </c>
    </row>
    <row r="11981" spans="1:37" x14ac:dyDescent="0.45">
      <c r="A11981" s="37" t="s">
        <v>39</v>
      </c>
      <c r="B11981" s="38">
        <v>42685.333333333336</v>
      </c>
      <c r="C11981" s="39">
        <v>42685</v>
      </c>
      <c r="D11981" s="38">
        <v>42685.125</v>
      </c>
      <c r="E11981" s="40" t="s">
        <v>239</v>
      </c>
      <c r="F11981" s="48">
        <v>69103</v>
      </c>
      <c r="G11981" s="48">
        <v>71554</v>
      </c>
      <c r="H11981" s="48">
        <v>72307</v>
      </c>
      <c r="I11981" s="48">
        <v>754</v>
      </c>
      <c r="T11981" s="48">
        <v>937</v>
      </c>
      <c r="V11981" s="48">
        <v>-907</v>
      </c>
      <c r="Z11981" s="48">
        <v>3240</v>
      </c>
      <c r="AC11981" s="48">
        <v>-265</v>
      </c>
      <c r="AF11981" s="48">
        <v>-1131</v>
      </c>
      <c r="AJ11981" s="49">
        <v>-1</v>
      </c>
      <c r="AK11981" s="49">
        <v>-183</v>
      </c>
    </row>
    <row r="11982" spans="1:37" x14ac:dyDescent="0.45">
      <c r="A11982" s="37" t="s">
        <v>39</v>
      </c>
      <c r="B11982" s="38">
        <v>42685.375</v>
      </c>
      <c r="C11982" s="39">
        <v>42685</v>
      </c>
      <c r="D11982" s="38">
        <v>42685.166666666664</v>
      </c>
      <c r="E11982" s="40" t="s">
        <v>239</v>
      </c>
      <c r="F11982" s="48">
        <v>69119</v>
      </c>
      <c r="G11982" s="48">
        <v>71610</v>
      </c>
      <c r="H11982" s="48">
        <v>72907</v>
      </c>
      <c r="I11982" s="48">
        <v>1297</v>
      </c>
      <c r="T11982" s="48">
        <v>1458</v>
      </c>
      <c r="V11982" s="48">
        <v>-736</v>
      </c>
      <c r="Z11982" s="48">
        <v>3325</v>
      </c>
      <c r="AC11982" s="48">
        <v>-93</v>
      </c>
      <c r="AF11982" s="48">
        <v>-1038</v>
      </c>
      <c r="AJ11982" s="49">
        <v>0</v>
      </c>
      <c r="AK11982" s="49">
        <v>-161</v>
      </c>
    </row>
    <row r="11983" spans="1:37" x14ac:dyDescent="0.45">
      <c r="A11983" s="37" t="s">
        <v>39</v>
      </c>
      <c r="B11983" s="38">
        <v>42685.416666666664</v>
      </c>
      <c r="C11983" s="39">
        <v>42685</v>
      </c>
      <c r="D11983" s="38">
        <v>42685.208333333336</v>
      </c>
      <c r="E11983" s="40" t="s">
        <v>239</v>
      </c>
      <c r="F11983" s="48">
        <v>70670</v>
      </c>
      <c r="G11983" s="48">
        <v>72793</v>
      </c>
      <c r="H11983" s="48">
        <v>73715</v>
      </c>
      <c r="I11983" s="48">
        <v>922</v>
      </c>
      <c r="T11983" s="48">
        <v>1067</v>
      </c>
      <c r="V11983" s="48">
        <v>-926</v>
      </c>
      <c r="Z11983" s="48">
        <v>3305</v>
      </c>
      <c r="AC11983" s="48">
        <v>-189</v>
      </c>
      <c r="AF11983" s="48">
        <v>-1123</v>
      </c>
      <c r="AJ11983" s="49">
        <v>0</v>
      </c>
      <c r="AK11983" s="49">
        <v>-145</v>
      </c>
    </row>
    <row r="11984" spans="1:37" x14ac:dyDescent="0.45">
      <c r="A11984" s="37" t="s">
        <v>39</v>
      </c>
      <c r="B11984" s="38">
        <v>42685.458333333336</v>
      </c>
      <c r="C11984" s="39">
        <v>42685</v>
      </c>
      <c r="D11984" s="38">
        <v>42685.25</v>
      </c>
      <c r="E11984" s="40" t="s">
        <v>239</v>
      </c>
      <c r="F11984" s="48">
        <v>75284</v>
      </c>
      <c r="G11984" s="48">
        <v>75348</v>
      </c>
      <c r="H11984" s="48">
        <v>76157</v>
      </c>
      <c r="I11984" s="48">
        <v>810</v>
      </c>
      <c r="T11984" s="48">
        <v>881</v>
      </c>
      <c r="V11984" s="48">
        <v>-1014</v>
      </c>
      <c r="Z11984" s="48">
        <v>3043</v>
      </c>
      <c r="AC11984" s="48">
        <v>-61</v>
      </c>
      <c r="AF11984" s="48">
        <v>-1087</v>
      </c>
      <c r="AJ11984" s="49">
        <v>-1</v>
      </c>
      <c r="AK11984" s="49">
        <v>-71</v>
      </c>
    </row>
    <row r="11985" spans="1:37" x14ac:dyDescent="0.45">
      <c r="A11985" s="37" t="s">
        <v>39</v>
      </c>
      <c r="B11985" s="38">
        <v>42685.5</v>
      </c>
      <c r="C11985" s="39">
        <v>42685</v>
      </c>
      <c r="D11985" s="38">
        <v>42685.291666666664</v>
      </c>
      <c r="E11985" s="40" t="s">
        <v>239</v>
      </c>
      <c r="F11985" s="48">
        <v>83282</v>
      </c>
      <c r="G11985" s="48">
        <v>82170</v>
      </c>
      <c r="H11985" s="48">
        <v>81744</v>
      </c>
      <c r="I11985" s="48">
        <v>-426</v>
      </c>
      <c r="T11985" s="48">
        <v>-229</v>
      </c>
      <c r="V11985" s="48">
        <v>-1429</v>
      </c>
      <c r="Z11985" s="48">
        <v>2295</v>
      </c>
      <c r="AC11985" s="48">
        <v>272</v>
      </c>
      <c r="AF11985" s="48">
        <v>-1367</v>
      </c>
      <c r="AJ11985" s="49">
        <v>0</v>
      </c>
      <c r="AK11985" s="49">
        <v>-197</v>
      </c>
    </row>
    <row r="11986" spans="1:37" x14ac:dyDescent="0.45">
      <c r="A11986" s="37" t="s">
        <v>39</v>
      </c>
      <c r="B11986" s="38">
        <v>42685.541666666664</v>
      </c>
      <c r="C11986" s="39">
        <v>42685</v>
      </c>
      <c r="D11986" s="38">
        <v>42685.333333333336</v>
      </c>
      <c r="E11986" s="40" t="s">
        <v>239</v>
      </c>
      <c r="F11986" s="48">
        <v>88054</v>
      </c>
      <c r="G11986" s="48">
        <v>85580</v>
      </c>
      <c r="H11986" s="48">
        <v>84882</v>
      </c>
      <c r="I11986" s="48">
        <v>-699</v>
      </c>
      <c r="T11986" s="48">
        <v>-522</v>
      </c>
      <c r="V11986" s="48">
        <v>-1508</v>
      </c>
      <c r="Z11986" s="48">
        <v>1986</v>
      </c>
      <c r="AC11986" s="48">
        <v>418</v>
      </c>
      <c r="AF11986" s="48">
        <v>-1418</v>
      </c>
      <c r="AJ11986" s="49">
        <v>1</v>
      </c>
      <c r="AK11986" s="49">
        <v>-177</v>
      </c>
    </row>
    <row r="11987" spans="1:37" x14ac:dyDescent="0.45">
      <c r="A11987" s="37" t="s">
        <v>39</v>
      </c>
      <c r="B11987" s="38">
        <v>42685.583333333336</v>
      </c>
      <c r="C11987" s="39">
        <v>42685</v>
      </c>
      <c r="D11987" s="38">
        <v>42685.375</v>
      </c>
      <c r="E11987" s="40" t="s">
        <v>239</v>
      </c>
      <c r="F11987" s="48">
        <v>88016</v>
      </c>
      <c r="G11987" s="48">
        <v>85801</v>
      </c>
      <c r="H11987" s="48">
        <v>85742</v>
      </c>
      <c r="I11987" s="48">
        <v>-59</v>
      </c>
      <c r="T11987" s="48">
        <v>106</v>
      </c>
      <c r="V11987" s="48">
        <v>-1559</v>
      </c>
      <c r="Z11987" s="48">
        <v>2355</v>
      </c>
      <c r="AC11987" s="48">
        <v>686</v>
      </c>
      <c r="AF11987" s="48">
        <v>-1376</v>
      </c>
      <c r="AJ11987" s="49">
        <v>0</v>
      </c>
      <c r="AK11987" s="49">
        <v>-165</v>
      </c>
    </row>
    <row r="11988" spans="1:37" x14ac:dyDescent="0.45">
      <c r="A11988" s="37" t="s">
        <v>39</v>
      </c>
      <c r="B11988" s="38">
        <v>42685.625</v>
      </c>
      <c r="C11988" s="39">
        <v>42685</v>
      </c>
      <c r="D11988" s="38">
        <v>42685.416666666664</v>
      </c>
      <c r="E11988" s="40" t="s">
        <v>239</v>
      </c>
      <c r="F11988" s="48">
        <v>87114</v>
      </c>
      <c r="G11988" s="48">
        <v>84983</v>
      </c>
      <c r="H11988" s="48">
        <v>84963</v>
      </c>
      <c r="I11988" s="48">
        <v>-20</v>
      </c>
      <c r="T11988" s="48">
        <v>169</v>
      </c>
      <c r="V11988" s="48">
        <v>-1665</v>
      </c>
      <c r="Z11988" s="48">
        <v>2498</v>
      </c>
      <c r="AC11988" s="48">
        <v>681</v>
      </c>
      <c r="AF11988" s="48">
        <v>-1345</v>
      </c>
      <c r="AJ11988" s="49">
        <v>0</v>
      </c>
      <c r="AK11988" s="49">
        <v>-189</v>
      </c>
    </row>
    <row r="11989" spans="1:37" x14ac:dyDescent="0.45">
      <c r="A11989" s="37" t="s">
        <v>39</v>
      </c>
      <c r="B11989" s="38">
        <v>42685.666666666664</v>
      </c>
      <c r="C11989" s="39">
        <v>42685</v>
      </c>
      <c r="D11989" s="38">
        <v>42685.458333333336</v>
      </c>
      <c r="E11989" s="40" t="s">
        <v>239</v>
      </c>
      <c r="F11989" s="48">
        <v>86530</v>
      </c>
      <c r="G11989" s="48">
        <v>84588</v>
      </c>
      <c r="H11989" s="48">
        <v>84653</v>
      </c>
      <c r="I11989" s="48">
        <v>64</v>
      </c>
      <c r="T11989" s="48">
        <v>279</v>
      </c>
      <c r="V11989" s="48">
        <v>-1515</v>
      </c>
      <c r="Z11989" s="48">
        <v>2742</v>
      </c>
      <c r="AC11989" s="48">
        <v>462</v>
      </c>
      <c r="AF11989" s="48">
        <v>-1410</v>
      </c>
      <c r="AJ11989" s="49">
        <v>1</v>
      </c>
      <c r="AK11989" s="49">
        <v>-215</v>
      </c>
    </row>
    <row r="11990" spans="1:37" x14ac:dyDescent="0.45">
      <c r="A11990" s="37" t="s">
        <v>39</v>
      </c>
      <c r="B11990" s="38">
        <v>42685.708333333336</v>
      </c>
      <c r="C11990" s="39">
        <v>42685</v>
      </c>
      <c r="D11990" s="38">
        <v>42685.5</v>
      </c>
      <c r="E11990" s="40" t="s">
        <v>239</v>
      </c>
      <c r="F11990" s="48">
        <v>85729</v>
      </c>
      <c r="G11990" s="48">
        <v>83921</v>
      </c>
      <c r="H11990" s="48">
        <v>84155</v>
      </c>
      <c r="I11990" s="48">
        <v>234</v>
      </c>
      <c r="T11990" s="48">
        <v>445</v>
      </c>
      <c r="V11990" s="48">
        <v>-1426</v>
      </c>
      <c r="Z11990" s="48">
        <v>2866</v>
      </c>
      <c r="AC11990" s="48">
        <v>412</v>
      </c>
      <c r="AF11990" s="48">
        <v>-1407</v>
      </c>
      <c r="AJ11990" s="49">
        <v>0</v>
      </c>
      <c r="AK11990" s="49">
        <v>-211</v>
      </c>
    </row>
    <row r="11991" spans="1:37" x14ac:dyDescent="0.45">
      <c r="A11991" s="37" t="s">
        <v>39</v>
      </c>
      <c r="B11991" s="38">
        <v>42685.75</v>
      </c>
      <c r="C11991" s="39">
        <v>42685</v>
      </c>
      <c r="D11991" s="38">
        <v>42685.541666666664</v>
      </c>
      <c r="E11991" s="40" t="s">
        <v>239</v>
      </c>
      <c r="F11991" s="48">
        <v>84885</v>
      </c>
      <c r="G11991" s="48">
        <v>82946</v>
      </c>
      <c r="H11991" s="48">
        <v>83005</v>
      </c>
      <c r="I11991" s="48">
        <v>58</v>
      </c>
      <c r="T11991" s="48">
        <v>343</v>
      </c>
      <c r="V11991" s="48">
        <v>-1443</v>
      </c>
      <c r="Z11991" s="48">
        <v>2919</v>
      </c>
      <c r="AC11991" s="48">
        <v>269</v>
      </c>
      <c r="AF11991" s="48">
        <v>-1402</v>
      </c>
      <c r="AJ11991" s="49">
        <v>1</v>
      </c>
      <c r="AK11991" s="49">
        <v>-285</v>
      </c>
    </row>
    <row r="11992" spans="1:37" x14ac:dyDescent="0.45">
      <c r="A11992" s="37" t="s">
        <v>39</v>
      </c>
      <c r="B11992" s="38">
        <v>42685.791666666664</v>
      </c>
      <c r="C11992" s="39">
        <v>42685</v>
      </c>
      <c r="D11992" s="38">
        <v>42685.583333333336</v>
      </c>
      <c r="E11992" s="40" t="s">
        <v>239</v>
      </c>
      <c r="F11992" s="48">
        <v>84353</v>
      </c>
      <c r="G11992" s="48">
        <v>82274</v>
      </c>
      <c r="H11992" s="48">
        <v>82259</v>
      </c>
      <c r="I11992" s="48">
        <v>-15</v>
      </c>
      <c r="T11992" s="48">
        <v>356</v>
      </c>
      <c r="V11992" s="48">
        <v>-1538</v>
      </c>
      <c r="Z11992" s="48">
        <v>2942</v>
      </c>
      <c r="AC11992" s="48">
        <v>380</v>
      </c>
      <c r="AF11992" s="48">
        <v>-1428</v>
      </c>
      <c r="AJ11992" s="49">
        <v>0</v>
      </c>
      <c r="AK11992" s="49">
        <v>-371</v>
      </c>
    </row>
    <row r="11993" spans="1:37" x14ac:dyDescent="0.45">
      <c r="A11993" s="37" t="s">
        <v>39</v>
      </c>
      <c r="B11993" s="38">
        <v>42685.833333333336</v>
      </c>
      <c r="C11993" s="39">
        <v>42685</v>
      </c>
      <c r="D11993" s="38">
        <v>42685.625</v>
      </c>
      <c r="E11993" s="40" t="s">
        <v>239</v>
      </c>
      <c r="F11993" s="48">
        <v>83605</v>
      </c>
      <c r="G11993" s="48">
        <v>81796</v>
      </c>
      <c r="H11993" s="48">
        <v>81847</v>
      </c>
      <c r="I11993" s="48">
        <v>51</v>
      </c>
      <c r="T11993" s="48">
        <v>437</v>
      </c>
      <c r="V11993" s="48">
        <v>-1426</v>
      </c>
      <c r="Z11993" s="48">
        <v>2884</v>
      </c>
      <c r="AC11993" s="48">
        <v>332</v>
      </c>
      <c r="AF11993" s="48">
        <v>-1353</v>
      </c>
      <c r="AJ11993" s="49">
        <v>0</v>
      </c>
      <c r="AK11993" s="49">
        <v>-386</v>
      </c>
    </row>
    <row r="11994" spans="1:37" x14ac:dyDescent="0.45">
      <c r="A11994" s="37" t="s">
        <v>39</v>
      </c>
      <c r="B11994" s="38">
        <v>42685.875</v>
      </c>
      <c r="C11994" s="39">
        <v>42685</v>
      </c>
      <c r="D11994" s="38">
        <v>42685.666666666664</v>
      </c>
      <c r="E11994" s="40" t="s">
        <v>239</v>
      </c>
      <c r="F11994" s="48">
        <v>83121</v>
      </c>
      <c r="G11994" s="48">
        <v>81499</v>
      </c>
      <c r="H11994" s="48">
        <v>81767</v>
      </c>
      <c r="I11994" s="48">
        <v>268</v>
      </c>
      <c r="T11994" s="48">
        <v>620</v>
      </c>
      <c r="V11994" s="48">
        <v>-1336</v>
      </c>
      <c r="Z11994" s="48">
        <v>2871</v>
      </c>
      <c r="AC11994" s="48">
        <v>392</v>
      </c>
      <c r="AF11994" s="48">
        <v>-1307</v>
      </c>
      <c r="AJ11994" s="49">
        <v>0</v>
      </c>
      <c r="AK11994" s="49">
        <v>-352</v>
      </c>
    </row>
    <row r="11995" spans="1:37" x14ac:dyDescent="0.45">
      <c r="A11995" s="37" t="s">
        <v>39</v>
      </c>
      <c r="B11995" s="38">
        <v>42685.916666666664</v>
      </c>
      <c r="C11995" s="39">
        <v>42685</v>
      </c>
      <c r="D11995" s="38">
        <v>42685.708333333336</v>
      </c>
      <c r="E11995" s="40" t="s">
        <v>239</v>
      </c>
      <c r="F11995" s="48">
        <v>84229</v>
      </c>
      <c r="G11995" s="48">
        <v>82991</v>
      </c>
      <c r="H11995" s="48">
        <v>82933</v>
      </c>
      <c r="I11995" s="48">
        <v>-59</v>
      </c>
      <c r="T11995" s="48">
        <v>285</v>
      </c>
      <c r="V11995" s="48">
        <v>-1480</v>
      </c>
      <c r="Z11995" s="48">
        <v>2733</v>
      </c>
      <c r="AC11995" s="48">
        <v>458</v>
      </c>
      <c r="AF11995" s="48">
        <v>-1426</v>
      </c>
      <c r="AJ11995" s="49">
        <v>1</v>
      </c>
      <c r="AK11995" s="49">
        <v>-344</v>
      </c>
    </row>
    <row r="11996" spans="1:37" x14ac:dyDescent="0.45">
      <c r="A11996" s="37" t="s">
        <v>39</v>
      </c>
      <c r="B11996" s="38">
        <v>42685.958333333336</v>
      </c>
      <c r="C11996" s="39">
        <v>42685</v>
      </c>
      <c r="D11996" s="38">
        <v>42685.75</v>
      </c>
      <c r="E11996" s="40" t="s">
        <v>239</v>
      </c>
      <c r="F11996" s="48">
        <v>87373</v>
      </c>
      <c r="G11996" s="48">
        <v>87785</v>
      </c>
      <c r="H11996" s="48">
        <v>87374</v>
      </c>
      <c r="I11996" s="48">
        <v>-412</v>
      </c>
      <c r="T11996" s="48">
        <v>-55</v>
      </c>
      <c r="V11996" s="48">
        <v>-1508</v>
      </c>
      <c r="Z11996" s="48">
        <v>2669</v>
      </c>
      <c r="AC11996" s="48">
        <v>336</v>
      </c>
      <c r="AF11996" s="48">
        <v>-1552</v>
      </c>
      <c r="AJ11996" s="49">
        <v>1</v>
      </c>
      <c r="AK11996" s="49">
        <v>-357</v>
      </c>
    </row>
    <row r="11997" spans="1:37" x14ac:dyDescent="0.45">
      <c r="A11997" s="37" t="s">
        <v>39</v>
      </c>
      <c r="B11997" s="38">
        <v>42686</v>
      </c>
      <c r="C11997" s="39">
        <v>42685</v>
      </c>
      <c r="D11997" s="38">
        <v>42685.791666666664</v>
      </c>
      <c r="E11997" s="40" t="s">
        <v>239</v>
      </c>
      <c r="F11997" s="48">
        <v>89640</v>
      </c>
      <c r="G11997" s="48">
        <v>88896</v>
      </c>
      <c r="H11997" s="48">
        <v>88651</v>
      </c>
      <c r="I11997" s="48">
        <v>-245</v>
      </c>
      <c r="T11997" s="48">
        <v>87</v>
      </c>
      <c r="V11997" s="48">
        <v>-1586</v>
      </c>
      <c r="Z11997" s="48">
        <v>2870</v>
      </c>
      <c r="AC11997" s="48">
        <v>336</v>
      </c>
      <c r="AF11997" s="48">
        <v>-1533</v>
      </c>
      <c r="AJ11997" s="49">
        <v>0</v>
      </c>
      <c r="AK11997" s="49">
        <v>-332</v>
      </c>
    </row>
    <row r="11998" spans="1:37" x14ac:dyDescent="0.45">
      <c r="A11998" s="37" t="s">
        <v>39</v>
      </c>
      <c r="B11998" s="38">
        <v>42686.041666666664</v>
      </c>
      <c r="C11998" s="39">
        <v>42685</v>
      </c>
      <c r="D11998" s="38">
        <v>42685.833333333336</v>
      </c>
      <c r="E11998" s="40" t="s">
        <v>239</v>
      </c>
      <c r="F11998" s="48">
        <v>89570</v>
      </c>
      <c r="G11998" s="48">
        <v>87687</v>
      </c>
      <c r="H11998" s="48">
        <v>87461</v>
      </c>
      <c r="I11998" s="48">
        <v>-226</v>
      </c>
      <c r="T11998" s="48">
        <v>158</v>
      </c>
      <c r="V11998" s="48">
        <v>-1671</v>
      </c>
      <c r="Z11998" s="48">
        <v>3069</v>
      </c>
      <c r="AC11998" s="48">
        <v>289</v>
      </c>
      <c r="AF11998" s="48">
        <v>-1529</v>
      </c>
      <c r="AJ11998" s="49">
        <v>0</v>
      </c>
      <c r="AK11998" s="49">
        <v>-384</v>
      </c>
    </row>
    <row r="11999" spans="1:37" x14ac:dyDescent="0.45">
      <c r="A11999" s="37" t="s">
        <v>39</v>
      </c>
      <c r="B11999" s="38">
        <v>42686.083333333336</v>
      </c>
      <c r="C11999" s="39">
        <v>42685</v>
      </c>
      <c r="D11999" s="38">
        <v>42685.875</v>
      </c>
      <c r="E11999" s="40" t="s">
        <v>239</v>
      </c>
      <c r="F11999" s="48">
        <v>87695</v>
      </c>
      <c r="G11999" s="48">
        <v>86118</v>
      </c>
      <c r="H11999" s="48">
        <v>86091</v>
      </c>
      <c r="I11999" s="48">
        <v>-28</v>
      </c>
      <c r="T11999" s="48">
        <v>374</v>
      </c>
      <c r="V11999" s="48">
        <v>-1603</v>
      </c>
      <c r="Z11999" s="48">
        <v>3036</v>
      </c>
      <c r="AC11999" s="48">
        <v>398</v>
      </c>
      <c r="AF11999" s="48">
        <v>-1457</v>
      </c>
      <c r="AJ11999" s="49">
        <v>1</v>
      </c>
      <c r="AK11999" s="49">
        <v>-402</v>
      </c>
    </row>
    <row r="12000" spans="1:37" x14ac:dyDescent="0.45">
      <c r="A12000" s="37" t="s">
        <v>39</v>
      </c>
      <c r="B12000" s="38">
        <v>42686.125</v>
      </c>
      <c r="C12000" s="39">
        <v>42685</v>
      </c>
      <c r="D12000" s="38">
        <v>42685.916666666664</v>
      </c>
      <c r="E12000" s="40" t="s">
        <v>239</v>
      </c>
      <c r="F12000" s="48">
        <v>85296</v>
      </c>
      <c r="G12000" s="48">
        <v>83557</v>
      </c>
      <c r="H12000" s="48">
        <v>84136</v>
      </c>
      <c r="I12000" s="48">
        <v>578</v>
      </c>
      <c r="T12000" s="48">
        <v>880</v>
      </c>
      <c r="V12000" s="48">
        <v>-1492</v>
      </c>
      <c r="Z12000" s="48">
        <v>3193</v>
      </c>
      <c r="AC12000" s="48">
        <v>467</v>
      </c>
      <c r="AF12000" s="48">
        <v>-1288</v>
      </c>
      <c r="AJ12000" s="49">
        <v>1</v>
      </c>
      <c r="AK12000" s="49">
        <v>-302</v>
      </c>
    </row>
    <row r="12001" spans="1:37" x14ac:dyDescent="0.45">
      <c r="A12001" s="37" t="s">
        <v>39</v>
      </c>
      <c r="B12001" s="38">
        <v>42686.166666666664</v>
      </c>
      <c r="C12001" s="39">
        <v>42685</v>
      </c>
      <c r="D12001" s="38">
        <v>42685.958333333336</v>
      </c>
      <c r="E12001" s="40" t="s">
        <v>239</v>
      </c>
      <c r="F12001" s="48">
        <v>81621</v>
      </c>
      <c r="G12001" s="48">
        <v>79856</v>
      </c>
      <c r="H12001" s="48">
        <v>80549</v>
      </c>
      <c r="I12001" s="48">
        <v>693</v>
      </c>
      <c r="T12001" s="48">
        <v>946</v>
      </c>
      <c r="V12001" s="48">
        <v>-1440</v>
      </c>
      <c r="Z12001" s="48">
        <v>3174</v>
      </c>
      <c r="AC12001" s="48">
        <v>442</v>
      </c>
      <c r="AF12001" s="48">
        <v>-1230</v>
      </c>
      <c r="AJ12001" s="49">
        <v>0</v>
      </c>
      <c r="AK12001" s="49">
        <v>-253</v>
      </c>
    </row>
    <row r="12002" spans="1:37" x14ac:dyDescent="0.45">
      <c r="A12002" s="37" t="s">
        <v>39</v>
      </c>
      <c r="B12002" s="38">
        <v>42686.208333333336</v>
      </c>
      <c r="C12002" s="39">
        <v>42685</v>
      </c>
      <c r="D12002" s="38">
        <v>42686</v>
      </c>
      <c r="E12002" s="40" t="s">
        <v>239</v>
      </c>
      <c r="F12002" s="48">
        <v>77323</v>
      </c>
      <c r="G12002" s="48">
        <v>76204</v>
      </c>
      <c r="H12002" s="48">
        <v>76743</v>
      </c>
      <c r="I12002" s="48">
        <v>539</v>
      </c>
      <c r="T12002" s="48">
        <v>768</v>
      </c>
      <c r="V12002" s="48">
        <v>-1470</v>
      </c>
      <c r="Z12002" s="48">
        <v>2876</v>
      </c>
      <c r="AC12002" s="48">
        <v>487</v>
      </c>
      <c r="AF12002" s="48">
        <v>-1125</v>
      </c>
      <c r="AJ12002" s="49">
        <v>0</v>
      </c>
      <c r="AK12002" s="49">
        <v>-229</v>
      </c>
    </row>
    <row r="12003" spans="1:37" x14ac:dyDescent="0.45">
      <c r="A12003" s="37" t="s">
        <v>39</v>
      </c>
      <c r="B12003" s="38">
        <v>42686.25</v>
      </c>
      <c r="C12003" s="39">
        <v>42686</v>
      </c>
      <c r="D12003" s="38">
        <v>42686.041666666664</v>
      </c>
      <c r="E12003" s="40" t="s">
        <v>239</v>
      </c>
      <c r="F12003" s="48">
        <v>73522</v>
      </c>
      <c r="G12003" s="48">
        <v>73701</v>
      </c>
      <c r="H12003" s="48">
        <v>74158</v>
      </c>
      <c r="I12003" s="48">
        <v>457</v>
      </c>
      <c r="T12003" s="48">
        <v>683</v>
      </c>
      <c r="V12003" s="48">
        <v>-1441</v>
      </c>
      <c r="Z12003" s="48">
        <v>2987</v>
      </c>
      <c r="AC12003" s="48">
        <v>270</v>
      </c>
      <c r="AF12003" s="48">
        <v>-1133</v>
      </c>
      <c r="AJ12003" s="49">
        <v>0</v>
      </c>
      <c r="AK12003" s="49">
        <v>-226</v>
      </c>
    </row>
    <row r="12004" spans="1:37" x14ac:dyDescent="0.45">
      <c r="A12004" s="37" t="s">
        <v>39</v>
      </c>
      <c r="B12004" s="38">
        <v>42686.291666666664</v>
      </c>
      <c r="C12004" s="39">
        <v>42686</v>
      </c>
      <c r="D12004" s="38">
        <v>42686.083333333336</v>
      </c>
      <c r="E12004" s="40" t="s">
        <v>239</v>
      </c>
      <c r="F12004" s="48">
        <v>71487</v>
      </c>
      <c r="G12004" s="48">
        <v>72775</v>
      </c>
      <c r="H12004" s="48">
        <v>73838</v>
      </c>
      <c r="I12004" s="48">
        <v>1064</v>
      </c>
      <c r="T12004" s="48">
        <v>1239</v>
      </c>
      <c r="V12004" s="48">
        <v>-1345</v>
      </c>
      <c r="Z12004" s="48">
        <v>3514</v>
      </c>
      <c r="AC12004" s="48">
        <v>181</v>
      </c>
      <c r="AF12004" s="48">
        <v>-1111</v>
      </c>
      <c r="AJ12004" s="49">
        <v>-1</v>
      </c>
      <c r="AK12004" s="49">
        <v>-175</v>
      </c>
    </row>
    <row r="12005" spans="1:37" x14ac:dyDescent="0.45">
      <c r="A12005" s="37" t="s">
        <v>39</v>
      </c>
      <c r="B12005" s="38">
        <v>42686.333333333336</v>
      </c>
      <c r="C12005" s="39">
        <v>42686</v>
      </c>
      <c r="D12005" s="38">
        <v>42686.125</v>
      </c>
      <c r="E12005" s="40" t="s">
        <v>239</v>
      </c>
      <c r="F12005" s="48">
        <v>70867</v>
      </c>
      <c r="G12005" s="48">
        <v>72366</v>
      </c>
      <c r="H12005" s="48">
        <v>73008</v>
      </c>
      <c r="I12005" s="48">
        <v>641</v>
      </c>
      <c r="T12005" s="48">
        <v>795</v>
      </c>
      <c r="V12005" s="48">
        <v>-1414</v>
      </c>
      <c r="Z12005" s="48">
        <v>3222</v>
      </c>
      <c r="AC12005" s="48">
        <v>205</v>
      </c>
      <c r="AF12005" s="48">
        <v>-1218</v>
      </c>
      <c r="AJ12005" s="49">
        <v>1</v>
      </c>
      <c r="AK12005" s="49">
        <v>-154</v>
      </c>
    </row>
    <row r="12006" spans="1:37" x14ac:dyDescent="0.45">
      <c r="A12006" s="37" t="s">
        <v>39</v>
      </c>
      <c r="B12006" s="38">
        <v>42686.375</v>
      </c>
      <c r="C12006" s="39">
        <v>42686</v>
      </c>
      <c r="D12006" s="38">
        <v>42686.166666666664</v>
      </c>
      <c r="E12006" s="40" t="s">
        <v>239</v>
      </c>
      <c r="F12006" s="48">
        <v>70926</v>
      </c>
      <c r="G12006" s="48">
        <v>72570</v>
      </c>
      <c r="H12006" s="48">
        <v>72893</v>
      </c>
      <c r="I12006" s="48">
        <v>323</v>
      </c>
      <c r="T12006" s="48">
        <v>479</v>
      </c>
      <c r="V12006" s="48">
        <v>-1632</v>
      </c>
      <c r="Z12006" s="48">
        <v>3151</v>
      </c>
      <c r="AC12006" s="48">
        <v>205</v>
      </c>
      <c r="AF12006" s="48">
        <v>-1245</v>
      </c>
      <c r="AJ12006" s="49">
        <v>0</v>
      </c>
      <c r="AK12006" s="49">
        <v>-156</v>
      </c>
    </row>
    <row r="12007" spans="1:37" x14ac:dyDescent="0.45">
      <c r="A12007" s="37" t="s">
        <v>39</v>
      </c>
      <c r="B12007" s="38">
        <v>42686.416666666664</v>
      </c>
      <c r="C12007" s="39">
        <v>42686</v>
      </c>
      <c r="D12007" s="38">
        <v>42686.208333333336</v>
      </c>
      <c r="E12007" s="40" t="s">
        <v>239</v>
      </c>
      <c r="F12007" s="48">
        <v>71952</v>
      </c>
      <c r="G12007" s="48">
        <v>73868</v>
      </c>
      <c r="H12007" s="48">
        <v>74181</v>
      </c>
      <c r="I12007" s="48">
        <v>313</v>
      </c>
      <c r="T12007" s="48">
        <v>440</v>
      </c>
      <c r="V12007" s="48">
        <v>-1463</v>
      </c>
      <c r="Z12007" s="48">
        <v>3149</v>
      </c>
      <c r="AC12007" s="48">
        <v>-16</v>
      </c>
      <c r="AF12007" s="48">
        <v>-1230</v>
      </c>
      <c r="AJ12007" s="49">
        <v>0</v>
      </c>
      <c r="AK12007" s="49">
        <v>-127</v>
      </c>
    </row>
    <row r="12008" spans="1:37" x14ac:dyDescent="0.45">
      <c r="A12008" s="37" t="s">
        <v>39</v>
      </c>
      <c r="B12008" s="38">
        <v>42686.458333333336</v>
      </c>
      <c r="C12008" s="39">
        <v>42686</v>
      </c>
      <c r="D12008" s="38">
        <v>42686.25</v>
      </c>
      <c r="E12008" s="40" t="s">
        <v>239</v>
      </c>
      <c r="F12008" s="48">
        <v>74318</v>
      </c>
      <c r="G12008" s="48">
        <v>75940</v>
      </c>
      <c r="H12008" s="48">
        <v>76303</v>
      </c>
      <c r="I12008" s="48">
        <v>363</v>
      </c>
      <c r="T12008" s="48">
        <v>432</v>
      </c>
      <c r="V12008" s="48">
        <v>-1521</v>
      </c>
      <c r="Z12008" s="48">
        <v>3242</v>
      </c>
      <c r="AC12008" s="48">
        <v>-44</v>
      </c>
      <c r="AF12008" s="48">
        <v>-1245</v>
      </c>
      <c r="AJ12008" s="49">
        <v>0</v>
      </c>
      <c r="AK12008" s="49">
        <v>-69</v>
      </c>
    </row>
    <row r="12009" spans="1:37" x14ac:dyDescent="0.45">
      <c r="A12009" s="37" t="s">
        <v>39</v>
      </c>
      <c r="B12009" s="38">
        <v>42686.5</v>
      </c>
      <c r="C12009" s="39">
        <v>42686</v>
      </c>
      <c r="D12009" s="38">
        <v>42686.291666666664</v>
      </c>
      <c r="E12009" s="40" t="s">
        <v>239</v>
      </c>
      <c r="F12009" s="48">
        <v>77727</v>
      </c>
      <c r="G12009" s="48">
        <v>78968</v>
      </c>
      <c r="H12009" s="48">
        <v>79082</v>
      </c>
      <c r="I12009" s="48">
        <v>114</v>
      </c>
      <c r="T12009" s="48">
        <v>143</v>
      </c>
      <c r="V12009" s="48">
        <v>-1412</v>
      </c>
      <c r="Z12009" s="48">
        <v>2999</v>
      </c>
      <c r="AC12009" s="48">
        <v>-251</v>
      </c>
      <c r="AF12009" s="48">
        <v>-1193</v>
      </c>
      <c r="AJ12009" s="49">
        <v>0</v>
      </c>
      <c r="AK12009" s="49">
        <v>-29</v>
      </c>
    </row>
    <row r="12010" spans="1:37" x14ac:dyDescent="0.45">
      <c r="A12010" s="37" t="s">
        <v>39</v>
      </c>
      <c r="B12010" s="38">
        <v>42686.541666666664</v>
      </c>
      <c r="C12010" s="39">
        <v>42686</v>
      </c>
      <c r="D12010" s="38">
        <v>42686.333333333336</v>
      </c>
      <c r="E12010" s="40" t="s">
        <v>239</v>
      </c>
      <c r="F12010" s="48">
        <v>80885</v>
      </c>
      <c r="G12010" s="48">
        <v>81267</v>
      </c>
      <c r="H12010" s="48">
        <v>81132</v>
      </c>
      <c r="I12010" s="48">
        <v>-135</v>
      </c>
      <c r="T12010" s="48">
        <v>-120</v>
      </c>
      <c r="V12010" s="48">
        <v>-1497</v>
      </c>
      <c r="Z12010" s="48">
        <v>2570</v>
      </c>
      <c r="AC12010" s="48">
        <v>62</v>
      </c>
      <c r="AF12010" s="48">
        <v>-1255</v>
      </c>
      <c r="AJ12010" s="49">
        <v>0</v>
      </c>
      <c r="AK12010" s="49">
        <v>-15</v>
      </c>
    </row>
    <row r="12011" spans="1:37" x14ac:dyDescent="0.45">
      <c r="A12011" s="37" t="s">
        <v>39</v>
      </c>
      <c r="B12011" s="38">
        <v>42686.583333333336</v>
      </c>
      <c r="C12011" s="39">
        <v>42686</v>
      </c>
      <c r="D12011" s="38">
        <v>42686.375</v>
      </c>
      <c r="E12011" s="40" t="s">
        <v>239</v>
      </c>
      <c r="F12011" s="48">
        <v>82999</v>
      </c>
      <c r="G12011" s="48">
        <v>82709</v>
      </c>
      <c r="H12011" s="48">
        <v>82440</v>
      </c>
      <c r="I12011" s="48">
        <v>-269</v>
      </c>
      <c r="T12011" s="48">
        <v>-264</v>
      </c>
      <c r="V12011" s="48">
        <v>-1504</v>
      </c>
      <c r="Z12011" s="48">
        <v>2321</v>
      </c>
      <c r="AC12011" s="48">
        <v>195</v>
      </c>
      <c r="AF12011" s="48">
        <v>-1276</v>
      </c>
      <c r="AJ12011" s="49">
        <v>0</v>
      </c>
      <c r="AK12011" s="49">
        <v>-5</v>
      </c>
    </row>
    <row r="12012" spans="1:37" x14ac:dyDescent="0.45">
      <c r="A12012" s="37" t="s">
        <v>39</v>
      </c>
      <c r="B12012" s="38">
        <v>42686.625</v>
      </c>
      <c r="C12012" s="39">
        <v>42686</v>
      </c>
      <c r="D12012" s="38">
        <v>42686.416666666664</v>
      </c>
      <c r="E12012" s="40" t="s">
        <v>239</v>
      </c>
      <c r="F12012" s="48">
        <v>83057</v>
      </c>
      <c r="G12012" s="48">
        <v>82491</v>
      </c>
      <c r="H12012" s="48">
        <v>82314</v>
      </c>
      <c r="I12012" s="48">
        <v>-177</v>
      </c>
      <c r="T12012" s="48">
        <v>-129</v>
      </c>
      <c r="V12012" s="48">
        <v>-1571</v>
      </c>
      <c r="Z12012" s="48">
        <v>2231</v>
      </c>
      <c r="AC12012" s="48">
        <v>475</v>
      </c>
      <c r="AF12012" s="48">
        <v>-1264</v>
      </c>
      <c r="AJ12012" s="49">
        <v>0</v>
      </c>
      <c r="AK12012" s="49">
        <v>-48</v>
      </c>
    </row>
    <row r="12013" spans="1:37" x14ac:dyDescent="0.45">
      <c r="A12013" s="37" t="s">
        <v>39</v>
      </c>
      <c r="B12013" s="38">
        <v>42686.666666666664</v>
      </c>
      <c r="C12013" s="39">
        <v>42686</v>
      </c>
      <c r="D12013" s="38">
        <v>42686.458333333336</v>
      </c>
      <c r="E12013" s="40" t="s">
        <v>239</v>
      </c>
      <c r="F12013" s="48">
        <v>82112</v>
      </c>
      <c r="G12013" s="48">
        <v>81294</v>
      </c>
      <c r="H12013" s="48">
        <v>81189</v>
      </c>
      <c r="I12013" s="48">
        <v>-105</v>
      </c>
      <c r="T12013" s="48">
        <v>-105</v>
      </c>
      <c r="V12013" s="48">
        <v>-1514</v>
      </c>
      <c r="Z12013" s="48">
        <v>2399</v>
      </c>
      <c r="AC12013" s="48">
        <v>241</v>
      </c>
      <c r="AF12013" s="48">
        <v>-1231</v>
      </c>
      <c r="AJ12013" s="49">
        <v>0</v>
      </c>
      <c r="AK12013" s="49">
        <v>0</v>
      </c>
    </row>
    <row r="12014" spans="1:37" x14ac:dyDescent="0.45">
      <c r="A12014" s="37" t="s">
        <v>39</v>
      </c>
      <c r="B12014" s="38">
        <v>42686.708333333336</v>
      </c>
      <c r="C12014" s="39">
        <v>42686</v>
      </c>
      <c r="D12014" s="38">
        <v>42686.5</v>
      </c>
      <c r="E12014" s="40" t="s">
        <v>239</v>
      </c>
      <c r="F12014" s="48">
        <v>80596</v>
      </c>
      <c r="G12014" s="48">
        <v>79590</v>
      </c>
      <c r="H12014" s="48">
        <v>79671</v>
      </c>
      <c r="I12014" s="48">
        <v>82</v>
      </c>
      <c r="T12014" s="48">
        <v>64</v>
      </c>
      <c r="V12014" s="48">
        <v>-1489</v>
      </c>
      <c r="Z12014" s="48">
        <v>2625</v>
      </c>
      <c r="AC12014" s="48">
        <v>176</v>
      </c>
      <c r="AF12014" s="48">
        <v>-1248</v>
      </c>
      <c r="AJ12014" s="49">
        <v>-1</v>
      </c>
      <c r="AK12014" s="49">
        <v>18</v>
      </c>
    </row>
    <row r="12015" spans="1:37" x14ac:dyDescent="0.45">
      <c r="A12015" s="37" t="s">
        <v>39</v>
      </c>
      <c r="B12015" s="38">
        <v>42686.75</v>
      </c>
      <c r="C12015" s="39">
        <v>42686</v>
      </c>
      <c r="D12015" s="38">
        <v>42686.541666666664</v>
      </c>
      <c r="E12015" s="40" t="s">
        <v>239</v>
      </c>
      <c r="F12015" s="48">
        <v>78902</v>
      </c>
      <c r="G12015" s="48">
        <v>77698</v>
      </c>
      <c r="H12015" s="48">
        <v>77792</v>
      </c>
      <c r="I12015" s="48">
        <v>93</v>
      </c>
      <c r="T12015" s="48">
        <v>142</v>
      </c>
      <c r="V12015" s="48">
        <v>-1384</v>
      </c>
      <c r="Z12015" s="48">
        <v>2593</v>
      </c>
      <c r="AC12015" s="48">
        <v>128</v>
      </c>
      <c r="AF12015" s="48">
        <v>-1195</v>
      </c>
      <c r="AJ12015" s="49">
        <v>1</v>
      </c>
      <c r="AK12015" s="49">
        <v>-49</v>
      </c>
    </row>
    <row r="12016" spans="1:37" x14ac:dyDescent="0.45">
      <c r="A12016" s="37" t="s">
        <v>39</v>
      </c>
      <c r="B12016" s="38">
        <v>42686.791666666664</v>
      </c>
      <c r="C12016" s="39">
        <v>42686</v>
      </c>
      <c r="D12016" s="38">
        <v>42686.583333333336</v>
      </c>
      <c r="E12016" s="40" t="s">
        <v>239</v>
      </c>
      <c r="F12016" s="48">
        <v>77324</v>
      </c>
      <c r="G12016" s="48">
        <v>76044</v>
      </c>
      <c r="H12016" s="48">
        <v>75995</v>
      </c>
      <c r="I12016" s="48">
        <v>-49</v>
      </c>
      <c r="T12016" s="48">
        <v>66</v>
      </c>
      <c r="V12016" s="48">
        <v>-1312</v>
      </c>
      <c r="Z12016" s="48">
        <v>2402</v>
      </c>
      <c r="AC12016" s="48">
        <v>147</v>
      </c>
      <c r="AF12016" s="48">
        <v>-1171</v>
      </c>
      <c r="AJ12016" s="49">
        <v>0</v>
      </c>
      <c r="AK12016" s="49">
        <v>-115</v>
      </c>
    </row>
    <row r="12017" spans="1:37" x14ac:dyDescent="0.45">
      <c r="A12017" s="37" t="s">
        <v>39</v>
      </c>
      <c r="B12017" s="38">
        <v>42686.833333333336</v>
      </c>
      <c r="C12017" s="39">
        <v>42686</v>
      </c>
      <c r="D12017" s="38">
        <v>42686.625</v>
      </c>
      <c r="E12017" s="40" t="s">
        <v>239</v>
      </c>
      <c r="F12017" s="48">
        <v>76199</v>
      </c>
      <c r="G12017" s="48">
        <v>74837</v>
      </c>
      <c r="H12017" s="48">
        <v>75331</v>
      </c>
      <c r="I12017" s="48">
        <v>495</v>
      </c>
      <c r="T12017" s="48">
        <v>586</v>
      </c>
      <c r="V12017" s="48">
        <v>-1208</v>
      </c>
      <c r="Z12017" s="48">
        <v>2542</v>
      </c>
      <c r="AC12017" s="48">
        <v>274</v>
      </c>
      <c r="AF12017" s="48">
        <v>-1022</v>
      </c>
      <c r="AJ12017" s="49">
        <v>-1</v>
      </c>
      <c r="AK12017" s="49">
        <v>-91</v>
      </c>
    </row>
    <row r="12018" spans="1:37" x14ac:dyDescent="0.45">
      <c r="A12018" s="37" t="s">
        <v>39</v>
      </c>
      <c r="B12018" s="38">
        <v>42686.875</v>
      </c>
      <c r="C12018" s="39">
        <v>42686</v>
      </c>
      <c r="D12018" s="38">
        <v>42686.666666666664</v>
      </c>
      <c r="E12018" s="40" t="s">
        <v>239</v>
      </c>
      <c r="F12018" s="48">
        <v>76021</v>
      </c>
      <c r="G12018" s="48">
        <v>75146</v>
      </c>
      <c r="H12018" s="48">
        <v>75624</v>
      </c>
      <c r="I12018" s="48">
        <v>478</v>
      </c>
      <c r="T12018" s="48">
        <v>563</v>
      </c>
      <c r="V12018" s="48">
        <v>-1214</v>
      </c>
      <c r="Z12018" s="48">
        <v>2628</v>
      </c>
      <c r="AC12018" s="48">
        <v>166</v>
      </c>
      <c r="AF12018" s="48">
        <v>-1017</v>
      </c>
      <c r="AJ12018" s="49">
        <v>0</v>
      </c>
      <c r="AK12018" s="49">
        <v>-85</v>
      </c>
    </row>
    <row r="12019" spans="1:37" x14ac:dyDescent="0.45">
      <c r="A12019" s="37" t="s">
        <v>39</v>
      </c>
      <c r="B12019" s="38">
        <v>42686.916666666664</v>
      </c>
      <c r="C12019" s="39">
        <v>42686</v>
      </c>
      <c r="D12019" s="38">
        <v>42686.708333333336</v>
      </c>
      <c r="E12019" s="40" t="s">
        <v>239</v>
      </c>
      <c r="F12019" s="48">
        <v>77679</v>
      </c>
      <c r="G12019" s="48">
        <v>77538</v>
      </c>
      <c r="H12019" s="48">
        <v>78217</v>
      </c>
      <c r="I12019" s="48">
        <v>678</v>
      </c>
      <c r="T12019" s="48">
        <v>750</v>
      </c>
      <c r="V12019" s="48">
        <v>-1195</v>
      </c>
      <c r="Z12019" s="48">
        <v>2755</v>
      </c>
      <c r="AC12019" s="48">
        <v>299</v>
      </c>
      <c r="AF12019" s="48">
        <v>-1109</v>
      </c>
      <c r="AJ12019" s="49">
        <v>1</v>
      </c>
      <c r="AK12019" s="49">
        <v>-72</v>
      </c>
    </row>
    <row r="12020" spans="1:37" x14ac:dyDescent="0.45">
      <c r="A12020" s="37" t="s">
        <v>39</v>
      </c>
      <c r="B12020" s="38">
        <v>42686.958333333336</v>
      </c>
      <c r="C12020" s="39">
        <v>42686</v>
      </c>
      <c r="D12020" s="38">
        <v>42686.75</v>
      </c>
      <c r="E12020" s="40" t="s">
        <v>239</v>
      </c>
      <c r="F12020" s="48">
        <v>81774</v>
      </c>
      <c r="G12020" s="48">
        <v>83713</v>
      </c>
      <c r="H12020" s="48">
        <v>83695</v>
      </c>
      <c r="I12020" s="48">
        <v>-19</v>
      </c>
      <c r="T12020" s="48">
        <v>84</v>
      </c>
      <c r="V12020" s="48">
        <v>-1586</v>
      </c>
      <c r="Z12020" s="48">
        <v>2579</v>
      </c>
      <c r="AC12020" s="48">
        <v>437</v>
      </c>
      <c r="AF12020" s="48">
        <v>-1346</v>
      </c>
      <c r="AJ12020" s="49">
        <v>1</v>
      </c>
      <c r="AK12020" s="49">
        <v>-103</v>
      </c>
    </row>
    <row r="12021" spans="1:37" x14ac:dyDescent="0.45">
      <c r="A12021" s="37" t="s">
        <v>39</v>
      </c>
      <c r="B12021" s="38">
        <v>42687</v>
      </c>
      <c r="C12021" s="39">
        <v>42686</v>
      </c>
      <c r="D12021" s="38">
        <v>42686.791666666664</v>
      </c>
      <c r="E12021" s="40" t="s">
        <v>239</v>
      </c>
      <c r="F12021" s="48">
        <v>84774</v>
      </c>
      <c r="G12021" s="48">
        <v>86243</v>
      </c>
      <c r="H12021" s="48">
        <v>86179</v>
      </c>
      <c r="I12021" s="48">
        <v>-64</v>
      </c>
      <c r="T12021" s="48">
        <v>-79</v>
      </c>
      <c r="V12021" s="48">
        <v>-1507</v>
      </c>
      <c r="Z12021" s="48">
        <v>2304</v>
      </c>
      <c r="AC12021" s="48">
        <v>409</v>
      </c>
      <c r="AF12021" s="48">
        <v>-1285</v>
      </c>
      <c r="AJ12021" s="49">
        <v>0</v>
      </c>
      <c r="AK12021" s="49">
        <v>15</v>
      </c>
    </row>
    <row r="12022" spans="1:37" x14ac:dyDescent="0.45">
      <c r="A12022" s="37" t="s">
        <v>39</v>
      </c>
      <c r="B12022" s="38">
        <v>42687.041666666664</v>
      </c>
      <c r="C12022" s="39">
        <v>42686</v>
      </c>
      <c r="D12022" s="38">
        <v>42686.833333333336</v>
      </c>
      <c r="E12022" s="40" t="s">
        <v>239</v>
      </c>
      <c r="F12022" s="48">
        <v>85853</v>
      </c>
      <c r="G12022" s="48">
        <v>86115</v>
      </c>
      <c r="H12022" s="48">
        <v>85632</v>
      </c>
      <c r="I12022" s="48">
        <v>-483</v>
      </c>
      <c r="T12022" s="48">
        <v>-507</v>
      </c>
      <c r="V12022" s="48">
        <v>-1617</v>
      </c>
      <c r="Z12022" s="48">
        <v>2028</v>
      </c>
      <c r="AC12022" s="48">
        <v>461</v>
      </c>
      <c r="AF12022" s="48">
        <v>-1379</v>
      </c>
      <c r="AJ12022" s="49">
        <v>0</v>
      </c>
      <c r="AK12022" s="49">
        <v>24</v>
      </c>
    </row>
    <row r="12023" spans="1:37" x14ac:dyDescent="0.45">
      <c r="A12023" s="37" t="s">
        <v>39</v>
      </c>
      <c r="B12023" s="38">
        <v>42687.083333333336</v>
      </c>
      <c r="C12023" s="39">
        <v>42686</v>
      </c>
      <c r="D12023" s="38">
        <v>42686.875</v>
      </c>
      <c r="E12023" s="40" t="s">
        <v>239</v>
      </c>
      <c r="F12023" s="48">
        <v>85148</v>
      </c>
      <c r="G12023" s="48">
        <v>85567</v>
      </c>
      <c r="H12023" s="48">
        <v>85563</v>
      </c>
      <c r="I12023" s="48">
        <v>-4</v>
      </c>
      <c r="T12023" s="48">
        <v>-61</v>
      </c>
      <c r="V12023" s="48">
        <v>-1610</v>
      </c>
      <c r="Z12023" s="48">
        <v>2415</v>
      </c>
      <c r="AC12023" s="48">
        <v>392</v>
      </c>
      <c r="AF12023" s="48">
        <v>-1258</v>
      </c>
      <c r="AJ12023" s="49">
        <v>0</v>
      </c>
      <c r="AK12023" s="49">
        <v>57</v>
      </c>
    </row>
    <row r="12024" spans="1:37" x14ac:dyDescent="0.45">
      <c r="A12024" s="37" t="s">
        <v>39</v>
      </c>
      <c r="B12024" s="38">
        <v>42687.125</v>
      </c>
      <c r="C12024" s="39">
        <v>42686</v>
      </c>
      <c r="D12024" s="38">
        <v>42686.916666666664</v>
      </c>
      <c r="E12024" s="40" t="s">
        <v>239</v>
      </c>
      <c r="F12024" s="48">
        <v>83611</v>
      </c>
      <c r="G12024" s="48">
        <v>84199</v>
      </c>
      <c r="H12024" s="48">
        <v>84266</v>
      </c>
      <c r="I12024" s="48">
        <v>67</v>
      </c>
      <c r="T12024" s="48">
        <v>-4</v>
      </c>
      <c r="V12024" s="48">
        <v>-1615</v>
      </c>
      <c r="Z12024" s="48">
        <v>2533</v>
      </c>
      <c r="AC12024" s="48">
        <v>296</v>
      </c>
      <c r="AF12024" s="48">
        <v>-1218</v>
      </c>
      <c r="AJ12024" s="49">
        <v>0</v>
      </c>
      <c r="AK12024" s="49">
        <v>71</v>
      </c>
    </row>
    <row r="12025" spans="1:37" x14ac:dyDescent="0.45">
      <c r="A12025" s="37" t="s">
        <v>39</v>
      </c>
      <c r="B12025" s="38">
        <v>42687.166666666664</v>
      </c>
      <c r="C12025" s="39">
        <v>42686</v>
      </c>
      <c r="D12025" s="38">
        <v>42686.958333333336</v>
      </c>
      <c r="E12025" s="40" t="s">
        <v>239</v>
      </c>
      <c r="F12025" s="48">
        <v>81016</v>
      </c>
      <c r="G12025" s="48">
        <v>81664</v>
      </c>
      <c r="H12025" s="48">
        <v>81906</v>
      </c>
      <c r="I12025" s="48">
        <v>242</v>
      </c>
      <c r="T12025" s="48">
        <v>242</v>
      </c>
      <c r="V12025" s="48">
        <v>-1524</v>
      </c>
      <c r="Z12025" s="48">
        <v>2612</v>
      </c>
      <c r="AC12025" s="48">
        <v>404</v>
      </c>
      <c r="AF12025" s="48">
        <v>-1250</v>
      </c>
      <c r="AJ12025" s="49">
        <v>0</v>
      </c>
      <c r="AK12025" s="49">
        <v>0</v>
      </c>
    </row>
    <row r="12026" spans="1:37" x14ac:dyDescent="0.45">
      <c r="A12026" s="37" t="s">
        <v>39</v>
      </c>
      <c r="B12026" s="38">
        <v>42687.208333333336</v>
      </c>
      <c r="C12026" s="39">
        <v>42686</v>
      </c>
      <c r="D12026" s="38">
        <v>42687</v>
      </c>
      <c r="E12026" s="40" t="s">
        <v>239</v>
      </c>
      <c r="F12026" s="48">
        <v>77921</v>
      </c>
      <c r="G12026" s="48">
        <v>78998</v>
      </c>
      <c r="H12026" s="48">
        <v>79449</v>
      </c>
      <c r="I12026" s="48">
        <v>451</v>
      </c>
      <c r="T12026" s="48">
        <v>494</v>
      </c>
      <c r="V12026" s="48">
        <v>-1364</v>
      </c>
      <c r="Z12026" s="48">
        <v>2851</v>
      </c>
      <c r="AC12026" s="48">
        <v>261</v>
      </c>
      <c r="AF12026" s="48">
        <v>-1254</v>
      </c>
      <c r="AJ12026" s="49">
        <v>0</v>
      </c>
      <c r="AK12026" s="49">
        <v>-43</v>
      </c>
    </row>
    <row r="12027" spans="1:37" x14ac:dyDescent="0.45">
      <c r="A12027" s="37" t="s">
        <v>39</v>
      </c>
      <c r="B12027" s="38">
        <v>42687.25</v>
      </c>
      <c r="C12027" s="39">
        <v>42687</v>
      </c>
      <c r="D12027" s="38">
        <v>42687.041666666664</v>
      </c>
      <c r="E12027" s="40" t="s">
        <v>239</v>
      </c>
      <c r="F12027" s="48">
        <v>76153</v>
      </c>
      <c r="G12027" s="48">
        <v>76592</v>
      </c>
      <c r="H12027" s="48">
        <v>76567</v>
      </c>
      <c r="I12027" s="48">
        <v>-25</v>
      </c>
      <c r="T12027" s="48">
        <v>56</v>
      </c>
      <c r="V12027" s="48">
        <v>-1345</v>
      </c>
      <c r="Z12027" s="48">
        <v>2624</v>
      </c>
      <c r="AC12027" s="48">
        <v>131</v>
      </c>
      <c r="AF12027" s="48">
        <v>-1354</v>
      </c>
      <c r="AJ12027" s="49">
        <v>0</v>
      </c>
      <c r="AK12027" s="49">
        <v>-81</v>
      </c>
    </row>
    <row r="12028" spans="1:37" x14ac:dyDescent="0.45">
      <c r="A12028" s="37" t="s">
        <v>39</v>
      </c>
      <c r="B12028" s="38">
        <v>42687.291666666664</v>
      </c>
      <c r="C12028" s="39">
        <v>42687</v>
      </c>
      <c r="D12028" s="38">
        <v>42687.083333333336</v>
      </c>
      <c r="E12028" s="40" t="s">
        <v>239</v>
      </c>
      <c r="F12028" s="48">
        <v>74486</v>
      </c>
      <c r="G12028" s="48">
        <v>75394</v>
      </c>
      <c r="H12028" s="48">
        <v>75192</v>
      </c>
      <c r="I12028" s="48">
        <v>-202</v>
      </c>
      <c r="T12028" s="48">
        <v>-207</v>
      </c>
      <c r="V12028" s="48">
        <v>-1302</v>
      </c>
      <c r="Z12028" s="48">
        <v>2554</v>
      </c>
      <c r="AC12028" s="48">
        <v>-124</v>
      </c>
      <c r="AF12028" s="48">
        <v>-1335</v>
      </c>
      <c r="AJ12028" s="49">
        <v>0</v>
      </c>
      <c r="AK12028" s="49">
        <v>5</v>
      </c>
    </row>
    <row r="12029" spans="1:37" x14ac:dyDescent="0.45">
      <c r="A12029" s="37" t="s">
        <v>39</v>
      </c>
      <c r="B12029" s="38">
        <v>42687.333333333336</v>
      </c>
      <c r="C12029" s="39">
        <v>42687</v>
      </c>
      <c r="D12029" s="38">
        <v>42687.125</v>
      </c>
      <c r="E12029" s="40" t="s">
        <v>239</v>
      </c>
      <c r="F12029" s="48">
        <v>74158</v>
      </c>
      <c r="G12029" s="48">
        <v>74971</v>
      </c>
      <c r="H12029" s="48">
        <v>74569</v>
      </c>
      <c r="I12029" s="48">
        <v>-403</v>
      </c>
      <c r="T12029" s="48">
        <v>-421</v>
      </c>
      <c r="V12029" s="48">
        <v>-1281</v>
      </c>
      <c r="Z12029" s="48">
        <v>2377</v>
      </c>
      <c r="AC12029" s="48">
        <v>-164</v>
      </c>
      <c r="AF12029" s="48">
        <v>-1353</v>
      </c>
      <c r="AJ12029" s="49">
        <v>1</v>
      </c>
      <c r="AK12029" s="49">
        <v>18</v>
      </c>
    </row>
    <row r="12030" spans="1:37" x14ac:dyDescent="0.45">
      <c r="A12030" s="37" t="s">
        <v>39</v>
      </c>
      <c r="B12030" s="38">
        <v>42687.375</v>
      </c>
      <c r="C12030" s="39">
        <v>42687</v>
      </c>
      <c r="D12030" s="38">
        <v>42687.166666666664</v>
      </c>
      <c r="E12030" s="40" t="s">
        <v>239</v>
      </c>
      <c r="F12030" s="48">
        <v>74323</v>
      </c>
      <c r="G12030" s="48">
        <v>74976</v>
      </c>
      <c r="H12030" s="48">
        <v>74755</v>
      </c>
      <c r="I12030" s="48">
        <v>-220</v>
      </c>
      <c r="T12030" s="48">
        <v>-294</v>
      </c>
      <c r="V12030" s="48">
        <v>-1118</v>
      </c>
      <c r="Z12030" s="48">
        <v>2207</v>
      </c>
      <c r="AC12030" s="48">
        <v>-121</v>
      </c>
      <c r="AF12030" s="48">
        <v>-1262</v>
      </c>
      <c r="AJ12030" s="49">
        <v>-1</v>
      </c>
      <c r="AK12030" s="49">
        <v>74</v>
      </c>
    </row>
    <row r="12031" spans="1:37" x14ac:dyDescent="0.45">
      <c r="A12031" s="37" t="s">
        <v>39</v>
      </c>
      <c r="B12031" s="38">
        <v>42687.416666666664</v>
      </c>
      <c r="C12031" s="39">
        <v>42687</v>
      </c>
      <c r="D12031" s="38">
        <v>42687.208333333336</v>
      </c>
      <c r="E12031" s="40" t="s">
        <v>239</v>
      </c>
      <c r="F12031" s="48">
        <v>75120</v>
      </c>
      <c r="G12031" s="48">
        <v>75732</v>
      </c>
      <c r="H12031" s="48">
        <v>75340</v>
      </c>
      <c r="I12031" s="48">
        <v>-392</v>
      </c>
      <c r="T12031" s="48">
        <v>-477</v>
      </c>
      <c r="V12031" s="48">
        <v>-1149</v>
      </c>
      <c r="Z12031" s="48">
        <v>2081</v>
      </c>
      <c r="AC12031" s="48">
        <v>-154</v>
      </c>
      <c r="AF12031" s="48">
        <v>-1255</v>
      </c>
      <c r="AJ12031" s="49">
        <v>0</v>
      </c>
      <c r="AK12031" s="49">
        <v>85</v>
      </c>
    </row>
    <row r="12032" spans="1:37" x14ac:dyDescent="0.45">
      <c r="A12032" s="37" t="s">
        <v>39</v>
      </c>
      <c r="B12032" s="38">
        <v>42687.458333333336</v>
      </c>
      <c r="C12032" s="39">
        <v>42687</v>
      </c>
      <c r="D12032" s="38">
        <v>42687.25</v>
      </c>
      <c r="E12032" s="40" t="s">
        <v>239</v>
      </c>
      <c r="F12032" s="48">
        <v>76913</v>
      </c>
      <c r="G12032" s="48">
        <v>77420</v>
      </c>
      <c r="H12032" s="48">
        <v>77338</v>
      </c>
      <c r="I12032" s="48">
        <v>-82</v>
      </c>
      <c r="T12032" s="48">
        <v>-183</v>
      </c>
      <c r="V12032" s="48">
        <v>-1122</v>
      </c>
      <c r="Z12032" s="48">
        <v>2359</v>
      </c>
      <c r="AC12032" s="48">
        <v>-127</v>
      </c>
      <c r="AF12032" s="48">
        <v>-1293</v>
      </c>
      <c r="AJ12032" s="49">
        <v>0</v>
      </c>
      <c r="AK12032" s="49">
        <v>101</v>
      </c>
    </row>
    <row r="12033" spans="1:37" x14ac:dyDescent="0.45">
      <c r="A12033" s="37" t="s">
        <v>39</v>
      </c>
      <c r="B12033" s="38">
        <v>42687.5</v>
      </c>
      <c r="C12033" s="39">
        <v>42687</v>
      </c>
      <c r="D12033" s="38">
        <v>42687.291666666664</v>
      </c>
      <c r="E12033" s="40" t="s">
        <v>239</v>
      </c>
      <c r="F12033" s="48">
        <v>79531</v>
      </c>
      <c r="G12033" s="48">
        <v>79818</v>
      </c>
      <c r="H12033" s="48">
        <v>79219</v>
      </c>
      <c r="I12033" s="48">
        <v>-599</v>
      </c>
      <c r="T12033" s="48">
        <v>-662</v>
      </c>
      <c r="V12033" s="48">
        <v>-1375</v>
      </c>
      <c r="Z12033" s="48">
        <v>2218</v>
      </c>
      <c r="AC12033" s="48">
        <v>-113</v>
      </c>
      <c r="AF12033" s="48">
        <v>-1392</v>
      </c>
      <c r="AJ12033" s="49">
        <v>0</v>
      </c>
      <c r="AK12033" s="49">
        <v>63</v>
      </c>
    </row>
    <row r="12034" spans="1:37" x14ac:dyDescent="0.45">
      <c r="A12034" s="37" t="s">
        <v>39</v>
      </c>
      <c r="B12034" s="38">
        <v>42687.541666666664</v>
      </c>
      <c r="C12034" s="39">
        <v>42687</v>
      </c>
      <c r="D12034" s="38">
        <v>42687.333333333336</v>
      </c>
      <c r="E12034" s="40" t="s">
        <v>239</v>
      </c>
      <c r="F12034" s="48">
        <v>81594</v>
      </c>
      <c r="G12034" s="48">
        <v>81350</v>
      </c>
      <c r="H12034" s="48">
        <v>80489</v>
      </c>
      <c r="I12034" s="48">
        <v>-860</v>
      </c>
      <c r="T12034" s="48">
        <v>-880</v>
      </c>
      <c r="V12034" s="48">
        <v>-1412</v>
      </c>
      <c r="Z12034" s="48">
        <v>2124</v>
      </c>
      <c r="AC12034" s="48">
        <v>-128</v>
      </c>
      <c r="AF12034" s="48">
        <v>-1464</v>
      </c>
      <c r="AJ12034" s="49">
        <v>-1</v>
      </c>
      <c r="AK12034" s="49">
        <v>20</v>
      </c>
    </row>
    <row r="12035" spans="1:37" x14ac:dyDescent="0.45">
      <c r="A12035" s="37" t="s">
        <v>39</v>
      </c>
      <c r="B12035" s="38">
        <v>42687.583333333336</v>
      </c>
      <c r="C12035" s="39">
        <v>42687</v>
      </c>
      <c r="D12035" s="38">
        <v>42687.375</v>
      </c>
      <c r="E12035" s="40" t="s">
        <v>239</v>
      </c>
      <c r="F12035" s="48">
        <v>82291</v>
      </c>
      <c r="G12035" s="48">
        <v>81906</v>
      </c>
      <c r="H12035" s="48">
        <v>81044</v>
      </c>
      <c r="I12035" s="48">
        <v>-862</v>
      </c>
      <c r="T12035" s="48">
        <v>-870</v>
      </c>
      <c r="V12035" s="48">
        <v>-1233</v>
      </c>
      <c r="Z12035" s="48">
        <v>2094</v>
      </c>
      <c r="AC12035" s="48">
        <v>-315</v>
      </c>
      <c r="AF12035" s="48">
        <v>-1416</v>
      </c>
      <c r="AJ12035" s="49">
        <v>0</v>
      </c>
      <c r="AK12035" s="49">
        <v>8</v>
      </c>
    </row>
    <row r="12036" spans="1:37" x14ac:dyDescent="0.45">
      <c r="A12036" s="37" t="s">
        <v>39</v>
      </c>
      <c r="B12036" s="38">
        <v>42687.625</v>
      </c>
      <c r="C12036" s="39">
        <v>42687</v>
      </c>
      <c r="D12036" s="38">
        <v>42687.416666666664</v>
      </c>
      <c r="E12036" s="40" t="s">
        <v>239</v>
      </c>
      <c r="F12036" s="48">
        <v>80788</v>
      </c>
      <c r="G12036" s="48">
        <v>80347</v>
      </c>
      <c r="H12036" s="48">
        <v>79722</v>
      </c>
      <c r="I12036" s="48">
        <v>-626</v>
      </c>
      <c r="T12036" s="48">
        <v>-569</v>
      </c>
      <c r="V12036" s="48">
        <v>-1261</v>
      </c>
      <c r="Z12036" s="48">
        <v>1960</v>
      </c>
      <c r="AC12036" s="48">
        <v>58</v>
      </c>
      <c r="AF12036" s="48">
        <v>-1326</v>
      </c>
      <c r="AJ12036" s="49">
        <v>1</v>
      </c>
      <c r="AK12036" s="49">
        <v>-57</v>
      </c>
    </row>
    <row r="12037" spans="1:37" x14ac:dyDescent="0.45">
      <c r="A12037" s="37" t="s">
        <v>39</v>
      </c>
      <c r="B12037" s="38">
        <v>42687.666666666664</v>
      </c>
      <c r="C12037" s="39">
        <v>42687</v>
      </c>
      <c r="D12037" s="38">
        <v>42687.458333333336</v>
      </c>
      <c r="E12037" s="40" t="s">
        <v>239</v>
      </c>
      <c r="F12037" s="48">
        <v>78555</v>
      </c>
      <c r="G12037" s="48">
        <v>77794</v>
      </c>
      <c r="H12037" s="48">
        <v>77485</v>
      </c>
      <c r="I12037" s="48">
        <v>-309</v>
      </c>
      <c r="T12037" s="48">
        <v>-289</v>
      </c>
      <c r="V12037" s="48">
        <v>-1099</v>
      </c>
      <c r="Z12037" s="48">
        <v>1708</v>
      </c>
      <c r="AC12037" s="48">
        <v>232</v>
      </c>
      <c r="AF12037" s="48">
        <v>-1130</v>
      </c>
      <c r="AJ12037" s="49">
        <v>0</v>
      </c>
      <c r="AK12037" s="49">
        <v>-20</v>
      </c>
    </row>
    <row r="12038" spans="1:37" x14ac:dyDescent="0.45">
      <c r="A12038" s="37" t="s">
        <v>39</v>
      </c>
      <c r="B12038" s="38">
        <v>42687.708333333336</v>
      </c>
      <c r="C12038" s="39">
        <v>42687</v>
      </c>
      <c r="D12038" s="38">
        <v>42687.5</v>
      </c>
      <c r="E12038" s="40" t="s">
        <v>239</v>
      </c>
      <c r="F12038" s="48">
        <v>76652</v>
      </c>
      <c r="G12038" s="48">
        <v>76190</v>
      </c>
      <c r="H12038" s="48">
        <v>75892</v>
      </c>
      <c r="I12038" s="48">
        <v>-298</v>
      </c>
      <c r="T12038" s="48">
        <v>-226</v>
      </c>
      <c r="V12038" s="48">
        <v>-1000</v>
      </c>
      <c r="Z12038" s="48">
        <v>1753</v>
      </c>
      <c r="AC12038" s="48">
        <v>175</v>
      </c>
      <c r="AF12038" s="48">
        <v>-1154</v>
      </c>
      <c r="AJ12038" s="49">
        <v>0</v>
      </c>
      <c r="AK12038" s="49">
        <v>-72</v>
      </c>
    </row>
    <row r="12039" spans="1:37" x14ac:dyDescent="0.45">
      <c r="A12039" s="37" t="s">
        <v>39</v>
      </c>
      <c r="B12039" s="38">
        <v>42687.75</v>
      </c>
      <c r="C12039" s="39">
        <v>42687</v>
      </c>
      <c r="D12039" s="38">
        <v>42687.541666666664</v>
      </c>
      <c r="E12039" s="40" t="s">
        <v>239</v>
      </c>
      <c r="F12039" s="48">
        <v>75457</v>
      </c>
      <c r="G12039" s="48">
        <v>74787</v>
      </c>
      <c r="H12039" s="48">
        <v>74615</v>
      </c>
      <c r="I12039" s="48">
        <v>-173</v>
      </c>
      <c r="T12039" s="48">
        <v>-105</v>
      </c>
      <c r="V12039" s="48">
        <v>-892</v>
      </c>
      <c r="Z12039" s="48">
        <v>1778</v>
      </c>
      <c r="AC12039" s="48">
        <v>120</v>
      </c>
      <c r="AF12039" s="48">
        <v>-1111</v>
      </c>
      <c r="AJ12039" s="49">
        <v>1</v>
      </c>
      <c r="AK12039" s="49">
        <v>-68</v>
      </c>
    </row>
    <row r="12040" spans="1:37" x14ac:dyDescent="0.45">
      <c r="A12040" s="37" t="s">
        <v>39</v>
      </c>
      <c r="B12040" s="38">
        <v>42687.791666666664</v>
      </c>
      <c r="C12040" s="39">
        <v>42687</v>
      </c>
      <c r="D12040" s="38">
        <v>42687.583333333336</v>
      </c>
      <c r="E12040" s="40" t="s">
        <v>239</v>
      </c>
      <c r="F12040" s="48">
        <v>74271</v>
      </c>
      <c r="G12040" s="48">
        <v>73812</v>
      </c>
      <c r="H12040" s="48">
        <v>73935</v>
      </c>
      <c r="I12040" s="48">
        <v>123</v>
      </c>
      <c r="T12040" s="48">
        <v>175</v>
      </c>
      <c r="V12040" s="48">
        <v>-770</v>
      </c>
      <c r="Z12040" s="48">
        <v>1746</v>
      </c>
      <c r="AC12040" s="48">
        <v>187</v>
      </c>
      <c r="AF12040" s="48">
        <v>-988</v>
      </c>
      <c r="AJ12040" s="49">
        <v>0</v>
      </c>
      <c r="AK12040" s="49">
        <v>-52</v>
      </c>
    </row>
    <row r="12041" spans="1:37" x14ac:dyDescent="0.45">
      <c r="A12041" s="37" t="s">
        <v>39</v>
      </c>
      <c r="B12041" s="38">
        <v>42687.833333333336</v>
      </c>
      <c r="C12041" s="39">
        <v>42687</v>
      </c>
      <c r="D12041" s="38">
        <v>42687.625</v>
      </c>
      <c r="E12041" s="40" t="s">
        <v>239</v>
      </c>
      <c r="F12041" s="48">
        <v>73472</v>
      </c>
      <c r="G12041" s="48">
        <v>73219</v>
      </c>
      <c r="H12041" s="48">
        <v>73296</v>
      </c>
      <c r="I12041" s="48">
        <v>77</v>
      </c>
      <c r="T12041" s="48">
        <v>135</v>
      </c>
      <c r="V12041" s="48">
        <v>-777</v>
      </c>
      <c r="Z12041" s="48">
        <v>1727</v>
      </c>
      <c r="AC12041" s="48">
        <v>156</v>
      </c>
      <c r="AF12041" s="48">
        <v>-971</v>
      </c>
      <c r="AJ12041" s="49">
        <v>0</v>
      </c>
      <c r="AK12041" s="49">
        <v>-58</v>
      </c>
    </row>
    <row r="12042" spans="1:37" x14ac:dyDescent="0.45">
      <c r="A12042" s="37" t="s">
        <v>39</v>
      </c>
      <c r="B12042" s="38">
        <v>42687.875</v>
      </c>
      <c r="C12042" s="39">
        <v>42687</v>
      </c>
      <c r="D12042" s="38">
        <v>42687.666666666664</v>
      </c>
      <c r="E12042" s="40" t="s">
        <v>239</v>
      </c>
      <c r="F12042" s="48">
        <v>73539</v>
      </c>
      <c r="G12042" s="48">
        <v>73599</v>
      </c>
      <c r="H12042" s="48">
        <v>73906</v>
      </c>
      <c r="I12042" s="48">
        <v>307</v>
      </c>
      <c r="T12042" s="48">
        <v>375</v>
      </c>
      <c r="V12042" s="48">
        <v>-796</v>
      </c>
      <c r="Z12042" s="48">
        <v>2117</v>
      </c>
      <c r="AC12042" s="48">
        <v>60</v>
      </c>
      <c r="AF12042" s="48">
        <v>-1006</v>
      </c>
      <c r="AJ12042" s="49">
        <v>0</v>
      </c>
      <c r="AK12042" s="49">
        <v>-68</v>
      </c>
    </row>
    <row r="12043" spans="1:37" x14ac:dyDescent="0.45">
      <c r="A12043" s="37" t="s">
        <v>39</v>
      </c>
      <c r="B12043" s="38">
        <v>42687.916666666664</v>
      </c>
      <c r="C12043" s="39">
        <v>42687</v>
      </c>
      <c r="D12043" s="38">
        <v>42687.708333333336</v>
      </c>
      <c r="E12043" s="40" t="s">
        <v>239</v>
      </c>
      <c r="F12043" s="48">
        <v>75584</v>
      </c>
      <c r="G12043" s="48">
        <v>76351</v>
      </c>
      <c r="H12043" s="48">
        <v>76484</v>
      </c>
      <c r="I12043" s="48">
        <v>133</v>
      </c>
      <c r="T12043" s="48">
        <v>192</v>
      </c>
      <c r="V12043" s="48">
        <v>-956</v>
      </c>
      <c r="Z12043" s="48">
        <v>2159</v>
      </c>
      <c r="AC12043" s="48">
        <v>92</v>
      </c>
      <c r="AF12043" s="48">
        <v>-1103</v>
      </c>
      <c r="AJ12043" s="49">
        <v>0</v>
      </c>
      <c r="AK12043" s="49">
        <v>-59</v>
      </c>
    </row>
    <row r="12044" spans="1:37" x14ac:dyDescent="0.45">
      <c r="A12044" s="37" t="s">
        <v>39</v>
      </c>
      <c r="B12044" s="38">
        <v>42687.958333333336</v>
      </c>
      <c r="C12044" s="39">
        <v>42687</v>
      </c>
      <c r="D12044" s="38">
        <v>42687.75</v>
      </c>
      <c r="E12044" s="40" t="s">
        <v>239</v>
      </c>
      <c r="F12044" s="48">
        <v>80588</v>
      </c>
      <c r="G12044" s="48">
        <v>83092</v>
      </c>
      <c r="H12044" s="48">
        <v>82581</v>
      </c>
      <c r="I12044" s="48">
        <v>-512</v>
      </c>
      <c r="T12044" s="48">
        <v>-475</v>
      </c>
      <c r="V12044" s="48">
        <v>-1187</v>
      </c>
      <c r="Z12044" s="48">
        <v>1591</v>
      </c>
      <c r="AC12044" s="48">
        <v>502</v>
      </c>
      <c r="AF12044" s="48">
        <v>-1381</v>
      </c>
      <c r="AJ12044" s="49">
        <v>1</v>
      </c>
      <c r="AK12044" s="49">
        <v>-37</v>
      </c>
    </row>
    <row r="12045" spans="1:37" x14ac:dyDescent="0.45">
      <c r="A12045" s="37" t="s">
        <v>39</v>
      </c>
      <c r="B12045" s="38">
        <v>42688</v>
      </c>
      <c r="C12045" s="39">
        <v>42687</v>
      </c>
      <c r="D12045" s="38">
        <v>42687.791666666664</v>
      </c>
      <c r="E12045" s="40" t="s">
        <v>239</v>
      </c>
      <c r="F12045" s="48">
        <v>83882</v>
      </c>
      <c r="G12045" s="48">
        <v>86021</v>
      </c>
      <c r="H12045" s="48">
        <v>85817</v>
      </c>
      <c r="I12045" s="48">
        <v>-204</v>
      </c>
      <c r="T12045" s="48">
        <v>-255</v>
      </c>
      <c r="V12045" s="48">
        <v>-1031</v>
      </c>
      <c r="Z12045" s="48">
        <v>1430</v>
      </c>
      <c r="AC12045" s="48">
        <v>598</v>
      </c>
      <c r="AF12045" s="48">
        <v>-1252</v>
      </c>
      <c r="AJ12045" s="49">
        <v>0</v>
      </c>
      <c r="AK12045" s="49">
        <v>51</v>
      </c>
    </row>
    <row r="12046" spans="1:37" x14ac:dyDescent="0.45">
      <c r="A12046" s="37" t="s">
        <v>39</v>
      </c>
      <c r="B12046" s="38">
        <v>42688.041666666664</v>
      </c>
      <c r="C12046" s="39">
        <v>42687</v>
      </c>
      <c r="D12046" s="38">
        <v>42687.833333333336</v>
      </c>
      <c r="E12046" s="40" t="s">
        <v>239</v>
      </c>
      <c r="F12046" s="48">
        <v>85592</v>
      </c>
      <c r="G12046" s="48">
        <v>85720</v>
      </c>
      <c r="H12046" s="48">
        <v>85444</v>
      </c>
      <c r="I12046" s="48">
        <v>-275</v>
      </c>
      <c r="T12046" s="48">
        <v>-285</v>
      </c>
      <c r="V12046" s="48">
        <v>-1026</v>
      </c>
      <c r="Z12046" s="48">
        <v>1333</v>
      </c>
      <c r="AC12046" s="48">
        <v>688</v>
      </c>
      <c r="AF12046" s="48">
        <v>-1280</v>
      </c>
      <c r="AJ12046" s="49">
        <v>-1</v>
      </c>
      <c r="AK12046" s="49">
        <v>10</v>
      </c>
    </row>
    <row r="12047" spans="1:37" x14ac:dyDescent="0.45">
      <c r="A12047" s="37" t="s">
        <v>39</v>
      </c>
      <c r="B12047" s="38">
        <v>42688.083333333336</v>
      </c>
      <c r="C12047" s="39">
        <v>42687</v>
      </c>
      <c r="D12047" s="38">
        <v>42687.875</v>
      </c>
      <c r="E12047" s="40" t="s">
        <v>239</v>
      </c>
      <c r="F12047" s="48">
        <v>85326</v>
      </c>
      <c r="G12047" s="48">
        <v>85489</v>
      </c>
      <c r="H12047" s="48">
        <v>85580</v>
      </c>
      <c r="I12047" s="48">
        <v>91</v>
      </c>
      <c r="T12047" s="48">
        <v>50</v>
      </c>
      <c r="V12047" s="48">
        <v>-1042</v>
      </c>
      <c r="Z12047" s="48">
        <v>1676</v>
      </c>
      <c r="AC12047" s="48">
        <v>716</v>
      </c>
      <c r="AF12047" s="48">
        <v>-1300</v>
      </c>
      <c r="AJ12047" s="49">
        <v>0</v>
      </c>
      <c r="AK12047" s="49">
        <v>41</v>
      </c>
    </row>
    <row r="12048" spans="1:37" x14ac:dyDescent="0.45">
      <c r="A12048" s="37" t="s">
        <v>39</v>
      </c>
      <c r="B12048" s="38">
        <v>42688.125</v>
      </c>
      <c r="C12048" s="39">
        <v>42687</v>
      </c>
      <c r="D12048" s="38">
        <v>42687.916666666664</v>
      </c>
      <c r="E12048" s="40" t="s">
        <v>239</v>
      </c>
      <c r="F12048" s="48">
        <v>82582</v>
      </c>
      <c r="G12048" s="48">
        <v>82895</v>
      </c>
      <c r="H12048" s="48">
        <v>82959</v>
      </c>
      <c r="I12048" s="48">
        <v>64</v>
      </c>
      <c r="T12048" s="48">
        <v>4</v>
      </c>
      <c r="V12048" s="48">
        <v>-1006</v>
      </c>
      <c r="Z12048" s="48">
        <v>1917</v>
      </c>
      <c r="AC12048" s="48">
        <v>239</v>
      </c>
      <c r="AF12048" s="48">
        <v>-1146</v>
      </c>
      <c r="AJ12048" s="49">
        <v>0</v>
      </c>
      <c r="AK12048" s="49">
        <v>60</v>
      </c>
    </row>
    <row r="12049" spans="1:37" x14ac:dyDescent="0.45">
      <c r="A12049" s="37" t="s">
        <v>39</v>
      </c>
      <c r="B12049" s="38">
        <v>42688.166666666664</v>
      </c>
      <c r="C12049" s="39">
        <v>42687</v>
      </c>
      <c r="D12049" s="38">
        <v>42687.958333333336</v>
      </c>
      <c r="E12049" s="40" t="s">
        <v>239</v>
      </c>
      <c r="F12049" s="48">
        <v>78910</v>
      </c>
      <c r="G12049" s="48">
        <v>79505</v>
      </c>
      <c r="H12049" s="48">
        <v>79739</v>
      </c>
      <c r="I12049" s="48">
        <v>234</v>
      </c>
      <c r="T12049" s="48">
        <v>177</v>
      </c>
      <c r="V12049" s="48">
        <v>-1093</v>
      </c>
      <c r="Z12049" s="48">
        <v>2246</v>
      </c>
      <c r="AC12049" s="48">
        <v>104</v>
      </c>
      <c r="AF12049" s="48">
        <v>-1080</v>
      </c>
      <c r="AJ12049" s="49">
        <v>0</v>
      </c>
      <c r="AK12049" s="49">
        <v>57</v>
      </c>
    </row>
    <row r="12050" spans="1:37" x14ac:dyDescent="0.45">
      <c r="A12050" s="37" t="s">
        <v>39</v>
      </c>
      <c r="B12050" s="38">
        <v>42688.208333333336</v>
      </c>
      <c r="C12050" s="39">
        <v>42687</v>
      </c>
      <c r="D12050" s="38">
        <v>42688</v>
      </c>
      <c r="E12050" s="40" t="s">
        <v>239</v>
      </c>
      <c r="F12050" s="48">
        <v>75026</v>
      </c>
      <c r="G12050" s="48">
        <v>76651</v>
      </c>
      <c r="H12050" s="48">
        <v>76607</v>
      </c>
      <c r="I12050" s="48">
        <v>-44</v>
      </c>
      <c r="T12050" s="48">
        <v>-43</v>
      </c>
      <c r="V12050" s="48">
        <v>-1258</v>
      </c>
      <c r="Z12050" s="48">
        <v>2308</v>
      </c>
      <c r="AC12050" s="48">
        <v>-59</v>
      </c>
      <c r="AF12050" s="48">
        <v>-1034</v>
      </c>
      <c r="AJ12050" s="49">
        <v>0</v>
      </c>
      <c r="AK12050" s="49">
        <v>-1</v>
      </c>
    </row>
    <row r="12051" spans="1:37" x14ac:dyDescent="0.45">
      <c r="A12051" s="37" t="s">
        <v>39</v>
      </c>
      <c r="B12051" s="38">
        <v>42688.25</v>
      </c>
      <c r="C12051" s="39">
        <v>42688</v>
      </c>
      <c r="D12051" s="38">
        <v>42688.041666666664</v>
      </c>
      <c r="E12051" s="40" t="s">
        <v>239</v>
      </c>
      <c r="F12051" s="48">
        <v>73271</v>
      </c>
      <c r="G12051" s="48">
        <v>74656</v>
      </c>
      <c r="H12051" s="48">
        <v>74727</v>
      </c>
      <c r="I12051" s="48">
        <v>71</v>
      </c>
      <c r="T12051" s="48">
        <v>87</v>
      </c>
      <c r="V12051" s="48">
        <v>-1106</v>
      </c>
      <c r="Z12051" s="48">
        <v>2524</v>
      </c>
      <c r="AC12051" s="48">
        <v>-251</v>
      </c>
      <c r="AF12051" s="48">
        <v>-1080</v>
      </c>
      <c r="AJ12051" s="49">
        <v>0</v>
      </c>
      <c r="AK12051" s="49">
        <v>-16</v>
      </c>
    </row>
    <row r="12052" spans="1:37" x14ac:dyDescent="0.45">
      <c r="A12052" s="37" t="s">
        <v>39</v>
      </c>
      <c r="B12052" s="38">
        <v>42688.291666666664</v>
      </c>
      <c r="C12052" s="39">
        <v>42688</v>
      </c>
      <c r="D12052" s="38">
        <v>42688.083333333336</v>
      </c>
      <c r="E12052" s="40" t="s">
        <v>239</v>
      </c>
      <c r="F12052" s="48">
        <v>72191</v>
      </c>
      <c r="G12052" s="48">
        <v>73938</v>
      </c>
      <c r="H12052" s="48">
        <v>74463</v>
      </c>
      <c r="I12052" s="48">
        <v>525</v>
      </c>
      <c r="T12052" s="48">
        <v>469</v>
      </c>
      <c r="V12052" s="48">
        <v>-965</v>
      </c>
      <c r="Z12052" s="48">
        <v>2629</v>
      </c>
      <c r="AC12052" s="48">
        <v>-244</v>
      </c>
      <c r="AF12052" s="48">
        <v>-951</v>
      </c>
      <c r="AJ12052" s="49">
        <v>0</v>
      </c>
      <c r="AK12052" s="49">
        <v>56</v>
      </c>
    </row>
    <row r="12053" spans="1:37" x14ac:dyDescent="0.45">
      <c r="A12053" s="37" t="s">
        <v>39</v>
      </c>
      <c r="B12053" s="38">
        <v>42688.333333333336</v>
      </c>
      <c r="C12053" s="39">
        <v>42688</v>
      </c>
      <c r="D12053" s="38">
        <v>42688.125</v>
      </c>
      <c r="E12053" s="40" t="s">
        <v>239</v>
      </c>
      <c r="F12053" s="48">
        <v>72132</v>
      </c>
      <c r="G12053" s="48">
        <v>73999</v>
      </c>
      <c r="H12053" s="48">
        <v>74249</v>
      </c>
      <c r="I12053" s="48">
        <v>251</v>
      </c>
      <c r="T12053" s="48">
        <v>202</v>
      </c>
      <c r="V12053" s="48">
        <v>-1079</v>
      </c>
      <c r="Z12053" s="48">
        <v>2498</v>
      </c>
      <c r="AC12053" s="48">
        <v>-212</v>
      </c>
      <c r="AF12053" s="48">
        <v>-1005</v>
      </c>
      <c r="AJ12053" s="49">
        <v>-1</v>
      </c>
      <c r="AK12053" s="49">
        <v>49</v>
      </c>
    </row>
    <row r="12054" spans="1:37" x14ac:dyDescent="0.45">
      <c r="A12054" s="37" t="s">
        <v>39</v>
      </c>
      <c r="B12054" s="38">
        <v>42688.375</v>
      </c>
      <c r="C12054" s="39">
        <v>42688</v>
      </c>
      <c r="D12054" s="38">
        <v>42688.166666666664</v>
      </c>
      <c r="E12054" s="40" t="s">
        <v>239</v>
      </c>
      <c r="F12054" s="48">
        <v>73011</v>
      </c>
      <c r="G12054" s="48">
        <v>74910</v>
      </c>
      <c r="H12054" s="48">
        <v>74768</v>
      </c>
      <c r="I12054" s="48">
        <v>-141</v>
      </c>
      <c r="T12054" s="48">
        <v>-191</v>
      </c>
      <c r="V12054" s="48">
        <v>-1172</v>
      </c>
      <c r="Z12054" s="48">
        <v>2237</v>
      </c>
      <c r="AC12054" s="48">
        <v>-215</v>
      </c>
      <c r="AF12054" s="48">
        <v>-1041</v>
      </c>
      <c r="AJ12054" s="49">
        <v>-1</v>
      </c>
      <c r="AK12054" s="49">
        <v>50</v>
      </c>
    </row>
    <row r="12055" spans="1:37" x14ac:dyDescent="0.45">
      <c r="A12055" s="37" t="s">
        <v>39</v>
      </c>
      <c r="B12055" s="38">
        <v>42688.416666666664</v>
      </c>
      <c r="C12055" s="39">
        <v>42688</v>
      </c>
      <c r="D12055" s="38">
        <v>42688.208333333336</v>
      </c>
      <c r="E12055" s="40" t="s">
        <v>239</v>
      </c>
      <c r="F12055" s="48">
        <v>75557</v>
      </c>
      <c r="G12055" s="48">
        <v>77601</v>
      </c>
      <c r="H12055" s="48">
        <v>77084</v>
      </c>
      <c r="I12055" s="48">
        <v>-517</v>
      </c>
      <c r="T12055" s="48">
        <v>-543</v>
      </c>
      <c r="V12055" s="48">
        <v>-1332</v>
      </c>
      <c r="Z12055" s="48">
        <v>2239</v>
      </c>
      <c r="AC12055" s="48">
        <v>-346</v>
      </c>
      <c r="AF12055" s="48">
        <v>-1104</v>
      </c>
      <c r="AJ12055" s="49">
        <v>0</v>
      </c>
      <c r="AK12055" s="49">
        <v>26</v>
      </c>
    </row>
    <row r="12056" spans="1:37" x14ac:dyDescent="0.45">
      <c r="A12056" s="37" t="s">
        <v>39</v>
      </c>
      <c r="B12056" s="38">
        <v>42688.458333333336</v>
      </c>
      <c r="C12056" s="39">
        <v>42688</v>
      </c>
      <c r="D12056" s="38">
        <v>42688.25</v>
      </c>
      <c r="E12056" s="40" t="s">
        <v>239</v>
      </c>
      <c r="F12056" s="48">
        <v>81601</v>
      </c>
      <c r="G12056" s="48">
        <v>82872</v>
      </c>
      <c r="H12056" s="48">
        <v>82559</v>
      </c>
      <c r="I12056" s="48">
        <v>-313</v>
      </c>
      <c r="T12056" s="48">
        <v>-317</v>
      </c>
      <c r="V12056" s="48">
        <v>-1148</v>
      </c>
      <c r="Z12056" s="48">
        <v>2150</v>
      </c>
      <c r="AC12056" s="48">
        <v>-246</v>
      </c>
      <c r="AF12056" s="48">
        <v>-1073</v>
      </c>
      <c r="AJ12056" s="49">
        <v>0</v>
      </c>
      <c r="AK12056" s="49">
        <v>4</v>
      </c>
    </row>
    <row r="12057" spans="1:37" x14ac:dyDescent="0.45">
      <c r="A12057" s="37" t="s">
        <v>39</v>
      </c>
      <c r="B12057" s="38">
        <v>42688.5</v>
      </c>
      <c r="C12057" s="39">
        <v>42688</v>
      </c>
      <c r="D12057" s="38">
        <v>42688.291666666664</v>
      </c>
      <c r="E12057" s="40" t="s">
        <v>239</v>
      </c>
      <c r="F12057" s="48">
        <v>90721</v>
      </c>
      <c r="G12057" s="48">
        <v>91992</v>
      </c>
      <c r="H12057" s="48">
        <v>90972</v>
      </c>
      <c r="I12057" s="48">
        <v>-1020</v>
      </c>
      <c r="T12057" s="48">
        <v>-959</v>
      </c>
      <c r="V12057" s="48">
        <v>-1327</v>
      </c>
      <c r="Z12057" s="48">
        <v>1551</v>
      </c>
      <c r="AC12057" s="48">
        <v>157</v>
      </c>
      <c r="AF12057" s="48">
        <v>-1340</v>
      </c>
      <c r="AJ12057" s="49">
        <v>0</v>
      </c>
      <c r="AK12057" s="49">
        <v>-61</v>
      </c>
    </row>
    <row r="12058" spans="1:37" x14ac:dyDescent="0.45">
      <c r="A12058" s="37" t="s">
        <v>39</v>
      </c>
      <c r="B12058" s="38">
        <v>42688.541666666664</v>
      </c>
      <c r="C12058" s="39">
        <v>42688</v>
      </c>
      <c r="D12058" s="38">
        <v>42688.333333333336</v>
      </c>
      <c r="E12058" s="40" t="s">
        <v>239</v>
      </c>
      <c r="F12058" s="48">
        <v>94684</v>
      </c>
      <c r="G12058" s="48">
        <v>96065</v>
      </c>
      <c r="H12058" s="48">
        <v>94853</v>
      </c>
      <c r="I12058" s="48">
        <v>-1212</v>
      </c>
      <c r="T12058" s="48">
        <v>-1184</v>
      </c>
      <c r="V12058" s="48">
        <v>-1368</v>
      </c>
      <c r="Z12058" s="48">
        <v>1345</v>
      </c>
      <c r="AC12058" s="48">
        <v>84</v>
      </c>
      <c r="AF12058" s="48">
        <v>-1245</v>
      </c>
      <c r="AJ12058" s="49">
        <v>0</v>
      </c>
      <c r="AK12058" s="49">
        <v>-28</v>
      </c>
    </row>
    <row r="12059" spans="1:37" x14ac:dyDescent="0.45">
      <c r="A12059" s="37" t="s">
        <v>39</v>
      </c>
      <c r="B12059" s="38">
        <v>42688.583333333336</v>
      </c>
      <c r="C12059" s="39">
        <v>42688</v>
      </c>
      <c r="D12059" s="38">
        <v>42688.375</v>
      </c>
      <c r="E12059" s="40" t="s">
        <v>239</v>
      </c>
      <c r="F12059" s="48">
        <v>93525</v>
      </c>
      <c r="G12059" s="48">
        <v>95147</v>
      </c>
      <c r="H12059" s="48">
        <v>94580</v>
      </c>
      <c r="I12059" s="48">
        <v>-567</v>
      </c>
      <c r="T12059" s="48">
        <v>-539</v>
      </c>
      <c r="V12059" s="48">
        <v>-1263</v>
      </c>
      <c r="Z12059" s="48">
        <v>1557</v>
      </c>
      <c r="AC12059" s="48">
        <v>305</v>
      </c>
      <c r="AF12059" s="48">
        <v>-1138</v>
      </c>
      <c r="AJ12059" s="49">
        <v>0</v>
      </c>
      <c r="AK12059" s="49">
        <v>-28</v>
      </c>
    </row>
    <row r="12060" spans="1:37" x14ac:dyDescent="0.45">
      <c r="A12060" s="37" t="s">
        <v>39</v>
      </c>
      <c r="B12060" s="38">
        <v>42688.625</v>
      </c>
      <c r="C12060" s="39">
        <v>42688</v>
      </c>
      <c r="D12060" s="38">
        <v>42688.416666666664</v>
      </c>
      <c r="E12060" s="40" t="s">
        <v>239</v>
      </c>
      <c r="F12060" s="48">
        <v>91139</v>
      </c>
      <c r="G12060" s="48">
        <v>92650</v>
      </c>
      <c r="H12060" s="48">
        <v>92663</v>
      </c>
      <c r="I12060" s="48">
        <v>13</v>
      </c>
      <c r="T12060" s="48">
        <v>87</v>
      </c>
      <c r="V12060" s="48">
        <v>-1201</v>
      </c>
      <c r="Z12060" s="48">
        <v>2013</v>
      </c>
      <c r="AC12060" s="48">
        <v>337</v>
      </c>
      <c r="AF12060" s="48">
        <v>-1062</v>
      </c>
      <c r="AJ12060" s="49">
        <v>0</v>
      </c>
      <c r="AK12060" s="49">
        <v>-74</v>
      </c>
    </row>
    <row r="12061" spans="1:37" x14ac:dyDescent="0.45">
      <c r="A12061" s="37" t="s">
        <v>39</v>
      </c>
      <c r="B12061" s="38">
        <v>42688.666666666664</v>
      </c>
      <c r="C12061" s="39">
        <v>42688</v>
      </c>
      <c r="D12061" s="38">
        <v>42688.458333333336</v>
      </c>
      <c r="E12061" s="40" t="s">
        <v>239</v>
      </c>
      <c r="F12061" s="48">
        <v>89461</v>
      </c>
      <c r="G12061" s="48">
        <v>90743</v>
      </c>
      <c r="H12061" s="48">
        <v>90853</v>
      </c>
      <c r="I12061" s="48">
        <v>109</v>
      </c>
      <c r="T12061" s="48">
        <v>261</v>
      </c>
      <c r="V12061" s="48">
        <v>-1285</v>
      </c>
      <c r="Z12061" s="48">
        <v>2138</v>
      </c>
      <c r="AC12061" s="48">
        <v>435</v>
      </c>
      <c r="AF12061" s="48">
        <v>-1027</v>
      </c>
      <c r="AJ12061" s="49">
        <v>1</v>
      </c>
      <c r="AK12061" s="49">
        <v>-152</v>
      </c>
    </row>
    <row r="12062" spans="1:37" x14ac:dyDescent="0.45">
      <c r="A12062" s="37" t="s">
        <v>39</v>
      </c>
      <c r="B12062" s="38">
        <v>42688.708333333336</v>
      </c>
      <c r="C12062" s="39">
        <v>42688</v>
      </c>
      <c r="D12062" s="38">
        <v>42688.5</v>
      </c>
      <c r="E12062" s="40" t="s">
        <v>239</v>
      </c>
      <c r="F12062" s="48">
        <v>87862</v>
      </c>
      <c r="G12062" s="48">
        <v>89169</v>
      </c>
      <c r="H12062" s="48">
        <v>89863</v>
      </c>
      <c r="I12062" s="48">
        <v>694</v>
      </c>
      <c r="T12062" s="48">
        <v>788</v>
      </c>
      <c r="V12062" s="48">
        <v>-1171</v>
      </c>
      <c r="Z12062" s="48">
        <v>2347</v>
      </c>
      <c r="AC12062" s="48">
        <v>640</v>
      </c>
      <c r="AF12062" s="48">
        <v>-1028</v>
      </c>
      <c r="AJ12062" s="49">
        <v>0</v>
      </c>
      <c r="AK12062" s="49">
        <v>-94</v>
      </c>
    </row>
    <row r="12063" spans="1:37" x14ac:dyDescent="0.45">
      <c r="A12063" s="37" t="s">
        <v>39</v>
      </c>
      <c r="B12063" s="38">
        <v>42688.75</v>
      </c>
      <c r="C12063" s="39">
        <v>42688</v>
      </c>
      <c r="D12063" s="38">
        <v>42688.541666666664</v>
      </c>
      <c r="E12063" s="40" t="s">
        <v>239</v>
      </c>
      <c r="F12063" s="48">
        <v>86622</v>
      </c>
      <c r="G12063" s="48">
        <v>88111</v>
      </c>
      <c r="H12063" s="48">
        <v>88980</v>
      </c>
      <c r="I12063" s="48">
        <v>868</v>
      </c>
      <c r="T12063" s="48">
        <v>942</v>
      </c>
      <c r="V12063" s="48">
        <v>-1124</v>
      </c>
      <c r="Z12063" s="48">
        <v>2539</v>
      </c>
      <c r="AC12063" s="48">
        <v>492</v>
      </c>
      <c r="AF12063" s="48">
        <v>-965</v>
      </c>
      <c r="AJ12063" s="49">
        <v>1</v>
      </c>
      <c r="AK12063" s="49">
        <v>-74</v>
      </c>
    </row>
    <row r="12064" spans="1:37" x14ac:dyDescent="0.45">
      <c r="A12064" s="37" t="s">
        <v>39</v>
      </c>
      <c r="B12064" s="38">
        <v>42688.791666666664</v>
      </c>
      <c r="C12064" s="39">
        <v>42688</v>
      </c>
      <c r="D12064" s="38">
        <v>42688.583333333336</v>
      </c>
      <c r="E12064" s="40" t="s">
        <v>239</v>
      </c>
      <c r="F12064" s="48">
        <v>85903</v>
      </c>
      <c r="G12064" s="48">
        <v>87611</v>
      </c>
      <c r="H12064" s="48">
        <v>88073</v>
      </c>
      <c r="I12064" s="48">
        <v>462</v>
      </c>
      <c r="T12064" s="48">
        <v>558</v>
      </c>
      <c r="V12064" s="48">
        <v>-1162</v>
      </c>
      <c r="Z12064" s="48">
        <v>2136</v>
      </c>
      <c r="AC12064" s="48">
        <v>595</v>
      </c>
      <c r="AF12064" s="48">
        <v>-1011</v>
      </c>
      <c r="AJ12064" s="49">
        <v>0</v>
      </c>
      <c r="AK12064" s="49">
        <v>-96</v>
      </c>
    </row>
    <row r="12065" spans="1:37" x14ac:dyDescent="0.45">
      <c r="A12065" s="37" t="s">
        <v>39</v>
      </c>
      <c r="B12065" s="38">
        <v>42688.833333333336</v>
      </c>
      <c r="C12065" s="39">
        <v>42688</v>
      </c>
      <c r="D12065" s="38">
        <v>42688.625</v>
      </c>
      <c r="E12065" s="40" t="s">
        <v>239</v>
      </c>
      <c r="F12065" s="48">
        <v>85023</v>
      </c>
      <c r="G12065" s="48">
        <v>87111</v>
      </c>
      <c r="H12065" s="48">
        <v>87811</v>
      </c>
      <c r="I12065" s="48">
        <v>700</v>
      </c>
      <c r="T12065" s="48">
        <v>773</v>
      </c>
      <c r="V12065" s="48">
        <v>-1015</v>
      </c>
      <c r="Z12065" s="48">
        <v>2022</v>
      </c>
      <c r="AC12065" s="48">
        <v>733</v>
      </c>
      <c r="AF12065" s="48">
        <v>-967</v>
      </c>
      <c r="AJ12065" s="49">
        <v>0</v>
      </c>
      <c r="AK12065" s="49">
        <v>-73</v>
      </c>
    </row>
    <row r="12066" spans="1:37" x14ac:dyDescent="0.45">
      <c r="A12066" s="37" t="s">
        <v>39</v>
      </c>
      <c r="B12066" s="38">
        <v>42688.875</v>
      </c>
      <c r="C12066" s="39">
        <v>42688</v>
      </c>
      <c r="D12066" s="38">
        <v>42688.666666666664</v>
      </c>
      <c r="E12066" s="40" t="s">
        <v>239</v>
      </c>
      <c r="F12066" s="48">
        <v>84608</v>
      </c>
      <c r="G12066" s="48">
        <v>86854</v>
      </c>
      <c r="H12066" s="48">
        <v>87835</v>
      </c>
      <c r="I12066" s="48">
        <v>981</v>
      </c>
      <c r="T12066" s="48">
        <v>1027</v>
      </c>
      <c r="V12066" s="48">
        <v>-932</v>
      </c>
      <c r="Z12066" s="48">
        <v>2090</v>
      </c>
      <c r="AC12066" s="48">
        <v>823</v>
      </c>
      <c r="AF12066" s="48">
        <v>-954</v>
      </c>
      <c r="AJ12066" s="49">
        <v>0</v>
      </c>
      <c r="AK12066" s="49">
        <v>-46</v>
      </c>
    </row>
    <row r="12067" spans="1:37" x14ac:dyDescent="0.45">
      <c r="A12067" s="37" t="s">
        <v>39</v>
      </c>
      <c r="B12067" s="38">
        <v>42688.916666666664</v>
      </c>
      <c r="C12067" s="39">
        <v>42688</v>
      </c>
      <c r="D12067" s="38">
        <v>42688.708333333336</v>
      </c>
      <c r="E12067" s="40" t="s">
        <v>239</v>
      </c>
      <c r="F12067" s="48">
        <v>85987</v>
      </c>
      <c r="G12067" s="48">
        <v>88750</v>
      </c>
      <c r="H12067" s="48">
        <v>89461</v>
      </c>
      <c r="I12067" s="48">
        <v>711</v>
      </c>
      <c r="T12067" s="48">
        <v>810</v>
      </c>
      <c r="V12067" s="48">
        <v>-1053</v>
      </c>
      <c r="Z12067" s="48">
        <v>2044</v>
      </c>
      <c r="AC12067" s="48">
        <v>905</v>
      </c>
      <c r="AF12067" s="48">
        <v>-1086</v>
      </c>
      <c r="AJ12067" s="49">
        <v>0</v>
      </c>
      <c r="AK12067" s="49">
        <v>-99</v>
      </c>
    </row>
    <row r="12068" spans="1:37" x14ac:dyDescent="0.45">
      <c r="A12068" s="37" t="s">
        <v>39</v>
      </c>
      <c r="B12068" s="38">
        <v>42688.958333333336</v>
      </c>
      <c r="C12068" s="39">
        <v>42688</v>
      </c>
      <c r="D12068" s="38">
        <v>42688.75</v>
      </c>
      <c r="E12068" s="40" t="s">
        <v>239</v>
      </c>
      <c r="F12068" s="48">
        <v>90354</v>
      </c>
      <c r="G12068" s="48">
        <v>93815</v>
      </c>
      <c r="H12068" s="48">
        <v>93702</v>
      </c>
      <c r="I12068" s="48">
        <v>-113</v>
      </c>
      <c r="T12068" s="48">
        <v>116</v>
      </c>
      <c r="V12068" s="48">
        <v>-1286</v>
      </c>
      <c r="Z12068" s="48">
        <v>1390</v>
      </c>
      <c r="AC12068" s="48">
        <v>1331</v>
      </c>
      <c r="AF12068" s="48">
        <v>-1319</v>
      </c>
      <c r="AJ12068" s="49">
        <v>0</v>
      </c>
      <c r="AK12068" s="49">
        <v>-229</v>
      </c>
    </row>
    <row r="12069" spans="1:37" x14ac:dyDescent="0.45">
      <c r="A12069" s="37" t="s">
        <v>39</v>
      </c>
      <c r="B12069" s="38">
        <v>42689</v>
      </c>
      <c r="C12069" s="39">
        <v>42688</v>
      </c>
      <c r="D12069" s="38">
        <v>42688.791666666664</v>
      </c>
      <c r="E12069" s="40" t="s">
        <v>239</v>
      </c>
      <c r="F12069" s="48">
        <v>93334</v>
      </c>
      <c r="G12069" s="48">
        <v>95344</v>
      </c>
      <c r="H12069" s="48">
        <v>95278</v>
      </c>
      <c r="I12069" s="48">
        <v>-66</v>
      </c>
      <c r="T12069" s="48">
        <v>158</v>
      </c>
      <c r="V12069" s="48">
        <v>-1147</v>
      </c>
      <c r="Z12069" s="48">
        <v>1418</v>
      </c>
      <c r="AC12069" s="48">
        <v>1193</v>
      </c>
      <c r="AF12069" s="48">
        <v>-1306</v>
      </c>
      <c r="AJ12069" s="49">
        <v>0</v>
      </c>
      <c r="AK12069" s="49">
        <v>-224</v>
      </c>
    </row>
    <row r="12070" spans="1:37" x14ac:dyDescent="0.45">
      <c r="A12070" s="37" t="s">
        <v>39</v>
      </c>
      <c r="B12070" s="38">
        <v>42689.041666666664</v>
      </c>
      <c r="C12070" s="39">
        <v>42688</v>
      </c>
      <c r="D12070" s="38">
        <v>42688.833333333336</v>
      </c>
      <c r="E12070" s="40" t="s">
        <v>239</v>
      </c>
      <c r="F12070" s="48">
        <v>93936</v>
      </c>
      <c r="G12070" s="48">
        <v>94025</v>
      </c>
      <c r="H12070" s="48">
        <v>93563</v>
      </c>
      <c r="I12070" s="48">
        <v>-462</v>
      </c>
      <c r="T12070" s="48">
        <v>-246</v>
      </c>
      <c r="V12070" s="48">
        <v>-1173</v>
      </c>
      <c r="Z12070" s="48">
        <v>1127</v>
      </c>
      <c r="AC12070" s="48">
        <v>998</v>
      </c>
      <c r="AF12070" s="48">
        <v>-1198</v>
      </c>
      <c r="AJ12070" s="49">
        <v>0</v>
      </c>
      <c r="AK12070" s="49">
        <v>-216</v>
      </c>
    </row>
    <row r="12071" spans="1:37" x14ac:dyDescent="0.45">
      <c r="A12071" s="37" t="s">
        <v>39</v>
      </c>
      <c r="B12071" s="38">
        <v>42689.083333333336</v>
      </c>
      <c r="C12071" s="39">
        <v>42688</v>
      </c>
      <c r="D12071" s="38">
        <v>42688.875</v>
      </c>
      <c r="E12071" s="40" t="s">
        <v>239</v>
      </c>
      <c r="F12071" s="48">
        <v>92073</v>
      </c>
      <c r="G12071" s="48">
        <v>91897</v>
      </c>
      <c r="H12071" s="48">
        <v>91714</v>
      </c>
      <c r="I12071" s="48">
        <v>-183</v>
      </c>
      <c r="T12071" s="48">
        <v>-44</v>
      </c>
      <c r="V12071" s="48">
        <v>-1189</v>
      </c>
      <c r="Z12071" s="48">
        <v>1547</v>
      </c>
      <c r="AC12071" s="48">
        <v>824</v>
      </c>
      <c r="AF12071" s="48">
        <v>-1226</v>
      </c>
      <c r="AJ12071" s="49">
        <v>0</v>
      </c>
      <c r="AK12071" s="49">
        <v>-139</v>
      </c>
    </row>
    <row r="12072" spans="1:37" x14ac:dyDescent="0.45">
      <c r="A12072" s="37" t="s">
        <v>39</v>
      </c>
      <c r="B12072" s="38">
        <v>42689.125</v>
      </c>
      <c r="C12072" s="39">
        <v>42688</v>
      </c>
      <c r="D12072" s="38">
        <v>42688.916666666664</v>
      </c>
      <c r="E12072" s="40" t="s">
        <v>239</v>
      </c>
      <c r="F12072" s="48">
        <v>88083</v>
      </c>
      <c r="G12072" s="48">
        <v>88036</v>
      </c>
      <c r="H12072" s="48">
        <v>88368</v>
      </c>
      <c r="I12072" s="48">
        <v>332</v>
      </c>
      <c r="T12072" s="48">
        <v>422</v>
      </c>
      <c r="V12072" s="48">
        <v>-1031</v>
      </c>
      <c r="Z12072" s="48">
        <v>1931</v>
      </c>
      <c r="AC12072" s="48">
        <v>639</v>
      </c>
      <c r="AF12072" s="48">
        <v>-1117</v>
      </c>
      <c r="AJ12072" s="49">
        <v>0</v>
      </c>
      <c r="AK12072" s="49">
        <v>-90</v>
      </c>
    </row>
    <row r="12073" spans="1:37" x14ac:dyDescent="0.45">
      <c r="A12073" s="37" t="s">
        <v>39</v>
      </c>
      <c r="B12073" s="38">
        <v>42689.166666666664</v>
      </c>
      <c r="C12073" s="39">
        <v>42688</v>
      </c>
      <c r="D12073" s="38">
        <v>42688.958333333336</v>
      </c>
      <c r="E12073" s="40" t="s">
        <v>239</v>
      </c>
      <c r="F12073" s="48">
        <v>82892</v>
      </c>
      <c r="G12073" s="48">
        <v>82968</v>
      </c>
      <c r="H12073" s="48">
        <v>83466</v>
      </c>
      <c r="I12073" s="48">
        <v>498</v>
      </c>
      <c r="T12073" s="48">
        <v>605</v>
      </c>
      <c r="V12073" s="48">
        <v>-899</v>
      </c>
      <c r="Z12073" s="48">
        <v>1696</v>
      </c>
      <c r="AC12073" s="48">
        <v>850</v>
      </c>
      <c r="AF12073" s="48">
        <v>-1042</v>
      </c>
      <c r="AJ12073" s="49">
        <v>0</v>
      </c>
      <c r="AK12073" s="49">
        <v>-107</v>
      </c>
    </row>
    <row r="12074" spans="1:37" x14ac:dyDescent="0.45">
      <c r="A12074" s="37" t="s">
        <v>39</v>
      </c>
      <c r="B12074" s="38">
        <v>42689.208333333336</v>
      </c>
      <c r="C12074" s="39">
        <v>42688</v>
      </c>
      <c r="D12074" s="38">
        <v>42689</v>
      </c>
      <c r="E12074" s="40" t="s">
        <v>239</v>
      </c>
      <c r="F12074" s="48">
        <v>77982</v>
      </c>
      <c r="G12074" s="48">
        <v>78266</v>
      </c>
      <c r="H12074" s="48">
        <v>78680</v>
      </c>
      <c r="I12074" s="48">
        <v>415</v>
      </c>
      <c r="T12074" s="48">
        <v>587</v>
      </c>
      <c r="V12074" s="48">
        <v>-868</v>
      </c>
      <c r="Z12074" s="48">
        <v>1701</v>
      </c>
      <c r="AC12074" s="48">
        <v>796</v>
      </c>
      <c r="AF12074" s="48">
        <v>-1042</v>
      </c>
      <c r="AJ12074" s="49">
        <v>-1</v>
      </c>
      <c r="AK12074" s="49">
        <v>-172</v>
      </c>
    </row>
    <row r="12075" spans="1:37" x14ac:dyDescent="0.45">
      <c r="A12075" s="37" t="s">
        <v>39</v>
      </c>
      <c r="B12075" s="38">
        <v>42689.25</v>
      </c>
      <c r="C12075" s="39">
        <v>42689</v>
      </c>
      <c r="D12075" s="38">
        <v>42689.041666666664</v>
      </c>
      <c r="E12075" s="40" t="s">
        <v>239</v>
      </c>
      <c r="F12075" s="48">
        <v>74675</v>
      </c>
      <c r="G12075" s="48">
        <v>75305</v>
      </c>
      <c r="H12075" s="48">
        <v>75636</v>
      </c>
      <c r="I12075" s="48">
        <v>331</v>
      </c>
      <c r="T12075" s="48">
        <v>569</v>
      </c>
      <c r="V12075" s="48">
        <v>-908</v>
      </c>
      <c r="Z12075" s="48">
        <v>2146</v>
      </c>
      <c r="AC12075" s="48">
        <v>388</v>
      </c>
      <c r="AF12075" s="48">
        <v>-1057</v>
      </c>
      <c r="AJ12075" s="49">
        <v>0</v>
      </c>
      <c r="AK12075" s="49">
        <v>-238</v>
      </c>
    </row>
    <row r="12076" spans="1:37" x14ac:dyDescent="0.45">
      <c r="A12076" s="37" t="s">
        <v>39</v>
      </c>
      <c r="B12076" s="38">
        <v>42689.291666666664</v>
      </c>
      <c r="C12076" s="39">
        <v>42689</v>
      </c>
      <c r="D12076" s="38">
        <v>42689.083333333336</v>
      </c>
      <c r="E12076" s="40" t="s">
        <v>239</v>
      </c>
      <c r="F12076" s="48">
        <v>72903</v>
      </c>
      <c r="G12076" s="48">
        <v>73520</v>
      </c>
      <c r="H12076" s="48">
        <v>73812</v>
      </c>
      <c r="I12076" s="48">
        <v>292</v>
      </c>
      <c r="T12076" s="48">
        <v>587</v>
      </c>
      <c r="V12076" s="48">
        <v>-930</v>
      </c>
      <c r="Z12076" s="48">
        <v>2439</v>
      </c>
      <c r="AC12076" s="48">
        <v>295</v>
      </c>
      <c r="AF12076" s="48">
        <v>-1217</v>
      </c>
      <c r="AJ12076" s="49">
        <v>0</v>
      </c>
      <c r="AK12076" s="49">
        <v>-295</v>
      </c>
    </row>
    <row r="12077" spans="1:37" x14ac:dyDescent="0.45">
      <c r="A12077" s="37" t="s">
        <v>39</v>
      </c>
      <c r="B12077" s="38">
        <v>42689.333333333336</v>
      </c>
      <c r="C12077" s="39">
        <v>42689</v>
      </c>
      <c r="D12077" s="38">
        <v>42689.125</v>
      </c>
      <c r="E12077" s="40" t="s">
        <v>239</v>
      </c>
      <c r="F12077" s="48">
        <v>72013</v>
      </c>
      <c r="G12077" s="48">
        <v>72702</v>
      </c>
      <c r="H12077" s="48">
        <v>72765</v>
      </c>
      <c r="I12077" s="48">
        <v>63</v>
      </c>
      <c r="T12077" s="48">
        <v>361</v>
      </c>
      <c r="V12077" s="48">
        <v>-918</v>
      </c>
      <c r="Z12077" s="48">
        <v>2358</v>
      </c>
      <c r="AC12077" s="48">
        <v>194</v>
      </c>
      <c r="AF12077" s="48">
        <v>-1273</v>
      </c>
      <c r="AJ12077" s="49">
        <v>0</v>
      </c>
      <c r="AK12077" s="49">
        <v>-298</v>
      </c>
    </row>
    <row r="12078" spans="1:37" x14ac:dyDescent="0.45">
      <c r="A12078" s="37" t="s">
        <v>39</v>
      </c>
      <c r="B12078" s="38">
        <v>42689.375</v>
      </c>
      <c r="C12078" s="39">
        <v>42689</v>
      </c>
      <c r="D12078" s="38">
        <v>42689.166666666664</v>
      </c>
      <c r="E12078" s="40" t="s">
        <v>239</v>
      </c>
      <c r="F12078" s="48">
        <v>72311</v>
      </c>
      <c r="G12078" s="48">
        <v>72921</v>
      </c>
      <c r="H12078" s="48">
        <v>73053</v>
      </c>
      <c r="I12078" s="48">
        <v>132</v>
      </c>
      <c r="T12078" s="48">
        <v>460</v>
      </c>
      <c r="V12078" s="48">
        <v>-889</v>
      </c>
      <c r="Z12078" s="48">
        <v>2461</v>
      </c>
      <c r="AC12078" s="48">
        <v>156</v>
      </c>
      <c r="AF12078" s="48">
        <v>-1268</v>
      </c>
      <c r="AJ12078" s="49">
        <v>0</v>
      </c>
      <c r="AK12078" s="49">
        <v>-328</v>
      </c>
    </row>
    <row r="12079" spans="1:37" x14ac:dyDescent="0.45">
      <c r="A12079" s="37" t="s">
        <v>39</v>
      </c>
      <c r="B12079" s="38">
        <v>42689.416666666664</v>
      </c>
      <c r="C12079" s="39">
        <v>42689</v>
      </c>
      <c r="D12079" s="38">
        <v>42689.208333333336</v>
      </c>
      <c r="E12079" s="40" t="s">
        <v>239</v>
      </c>
      <c r="F12079" s="48">
        <v>74287</v>
      </c>
      <c r="G12079" s="48">
        <v>74261</v>
      </c>
      <c r="H12079" s="48">
        <v>74653</v>
      </c>
      <c r="I12079" s="48">
        <v>392</v>
      </c>
      <c r="T12079" s="48">
        <v>693</v>
      </c>
      <c r="V12079" s="48">
        <v>-852</v>
      </c>
      <c r="Z12079" s="48">
        <v>2433</v>
      </c>
      <c r="AC12079" s="48">
        <v>326</v>
      </c>
      <c r="AF12079" s="48">
        <v>-1214</v>
      </c>
      <c r="AJ12079" s="49">
        <v>0</v>
      </c>
      <c r="AK12079" s="49">
        <v>-301</v>
      </c>
    </row>
    <row r="12080" spans="1:37" x14ac:dyDescent="0.45">
      <c r="A12080" s="37" t="s">
        <v>39</v>
      </c>
      <c r="B12080" s="38">
        <v>42689.458333333336</v>
      </c>
      <c r="C12080" s="39">
        <v>42689</v>
      </c>
      <c r="D12080" s="38">
        <v>42689.25</v>
      </c>
      <c r="E12080" s="40" t="s">
        <v>239</v>
      </c>
      <c r="F12080" s="48">
        <v>79711</v>
      </c>
      <c r="G12080" s="48">
        <v>78373</v>
      </c>
      <c r="H12080" s="48">
        <v>79320</v>
      </c>
      <c r="I12080" s="48">
        <v>948</v>
      </c>
      <c r="T12080" s="48">
        <v>1221</v>
      </c>
      <c r="V12080" s="48">
        <v>-610</v>
      </c>
      <c r="Z12080" s="48">
        <v>2449</v>
      </c>
      <c r="AC12080" s="48">
        <v>441</v>
      </c>
      <c r="AF12080" s="48">
        <v>-1059</v>
      </c>
      <c r="AJ12080" s="49">
        <v>-1</v>
      </c>
      <c r="AK12080" s="49">
        <v>-273</v>
      </c>
    </row>
    <row r="12081" spans="1:37" x14ac:dyDescent="0.45">
      <c r="A12081" s="37" t="s">
        <v>39</v>
      </c>
      <c r="B12081" s="38">
        <v>42689.5</v>
      </c>
      <c r="C12081" s="39">
        <v>42689</v>
      </c>
      <c r="D12081" s="38">
        <v>42689.291666666664</v>
      </c>
      <c r="E12081" s="40" t="s">
        <v>239</v>
      </c>
      <c r="F12081" s="48">
        <v>88529</v>
      </c>
      <c r="G12081" s="48">
        <v>87148</v>
      </c>
      <c r="H12081" s="48">
        <v>87982</v>
      </c>
      <c r="I12081" s="48">
        <v>834</v>
      </c>
      <c r="T12081" s="48">
        <v>1060</v>
      </c>
      <c r="V12081" s="48">
        <v>-864</v>
      </c>
      <c r="Z12081" s="48">
        <v>2553</v>
      </c>
      <c r="AC12081" s="48">
        <v>399</v>
      </c>
      <c r="AF12081" s="48">
        <v>-1028</v>
      </c>
      <c r="AJ12081" s="49">
        <v>0</v>
      </c>
      <c r="AK12081" s="49">
        <v>-226</v>
      </c>
    </row>
    <row r="12082" spans="1:37" x14ac:dyDescent="0.45">
      <c r="A12082" s="37" t="s">
        <v>39</v>
      </c>
      <c r="B12082" s="38">
        <v>42689.541666666664</v>
      </c>
      <c r="C12082" s="39">
        <v>42689</v>
      </c>
      <c r="D12082" s="38">
        <v>42689.333333333336</v>
      </c>
      <c r="E12082" s="40" t="s">
        <v>239</v>
      </c>
      <c r="F12082" s="48">
        <v>92540</v>
      </c>
      <c r="G12082" s="48">
        <v>91388</v>
      </c>
      <c r="H12082" s="48">
        <v>91854</v>
      </c>
      <c r="I12082" s="48">
        <v>465</v>
      </c>
      <c r="T12082" s="48">
        <v>775</v>
      </c>
      <c r="V12082" s="48">
        <v>-1203</v>
      </c>
      <c r="Z12082" s="48">
        <v>2394</v>
      </c>
      <c r="AC12082" s="48">
        <v>484</v>
      </c>
      <c r="AF12082" s="48">
        <v>-900</v>
      </c>
      <c r="AJ12082" s="49">
        <v>1</v>
      </c>
      <c r="AK12082" s="49">
        <v>-310</v>
      </c>
    </row>
    <row r="12083" spans="1:37" x14ac:dyDescent="0.45">
      <c r="A12083" s="37" t="s">
        <v>39</v>
      </c>
      <c r="B12083" s="38">
        <v>42689.583333333336</v>
      </c>
      <c r="C12083" s="39">
        <v>42689</v>
      </c>
      <c r="D12083" s="38">
        <v>42689.375</v>
      </c>
      <c r="E12083" s="40" t="s">
        <v>239</v>
      </c>
      <c r="F12083" s="48">
        <v>91439</v>
      </c>
      <c r="G12083" s="48">
        <v>91260</v>
      </c>
      <c r="H12083" s="48">
        <v>91883</v>
      </c>
      <c r="I12083" s="48">
        <v>624</v>
      </c>
      <c r="T12083" s="48">
        <v>901</v>
      </c>
      <c r="V12083" s="48">
        <v>-1339</v>
      </c>
      <c r="Z12083" s="48">
        <v>2218</v>
      </c>
      <c r="AC12083" s="48">
        <v>850</v>
      </c>
      <c r="AF12083" s="48">
        <v>-828</v>
      </c>
      <c r="AJ12083" s="49">
        <v>-1</v>
      </c>
      <c r="AK12083" s="49">
        <v>-277</v>
      </c>
    </row>
    <row r="12084" spans="1:37" x14ac:dyDescent="0.45">
      <c r="A12084" s="37" t="s">
        <v>39</v>
      </c>
      <c r="B12084" s="38">
        <v>42689.625</v>
      </c>
      <c r="C12084" s="39">
        <v>42689</v>
      </c>
      <c r="D12084" s="38">
        <v>42689.416666666664</v>
      </c>
      <c r="E12084" s="40" t="s">
        <v>239</v>
      </c>
      <c r="F12084" s="48">
        <v>89650</v>
      </c>
      <c r="G12084" s="48">
        <v>90010</v>
      </c>
      <c r="H12084" s="48">
        <v>90930</v>
      </c>
      <c r="I12084" s="48">
        <v>921</v>
      </c>
      <c r="T12084" s="48">
        <v>1225</v>
      </c>
      <c r="V12084" s="48">
        <v>-1271</v>
      </c>
      <c r="Z12084" s="48">
        <v>2234</v>
      </c>
      <c r="AC12084" s="48">
        <v>1026</v>
      </c>
      <c r="AF12084" s="48">
        <v>-764</v>
      </c>
      <c r="AJ12084" s="49">
        <v>-1</v>
      </c>
      <c r="AK12084" s="49">
        <v>-304</v>
      </c>
    </row>
    <row r="12085" spans="1:37" x14ac:dyDescent="0.45">
      <c r="A12085" s="37" t="s">
        <v>39</v>
      </c>
      <c r="B12085" s="38">
        <v>42689.666666666664</v>
      </c>
      <c r="C12085" s="39">
        <v>42689</v>
      </c>
      <c r="D12085" s="38">
        <v>42689.458333333336</v>
      </c>
      <c r="E12085" s="40" t="s">
        <v>239</v>
      </c>
      <c r="F12085" s="48">
        <v>88425</v>
      </c>
      <c r="G12085" s="48">
        <v>88723</v>
      </c>
      <c r="H12085" s="48">
        <v>89746</v>
      </c>
      <c r="I12085" s="48">
        <v>1023</v>
      </c>
      <c r="T12085" s="48">
        <v>1315</v>
      </c>
      <c r="V12085" s="48">
        <v>-1169</v>
      </c>
      <c r="Z12085" s="48">
        <v>2207</v>
      </c>
      <c r="AC12085" s="48">
        <v>1035</v>
      </c>
      <c r="AF12085" s="48">
        <v>-758</v>
      </c>
      <c r="AJ12085" s="49">
        <v>0</v>
      </c>
      <c r="AK12085" s="49">
        <v>-292</v>
      </c>
    </row>
    <row r="12086" spans="1:37" x14ac:dyDescent="0.45">
      <c r="A12086" s="37" t="s">
        <v>39</v>
      </c>
      <c r="B12086" s="38">
        <v>42689.708333333336</v>
      </c>
      <c r="C12086" s="39">
        <v>42689</v>
      </c>
      <c r="D12086" s="38">
        <v>42689.5</v>
      </c>
      <c r="E12086" s="40" t="s">
        <v>239</v>
      </c>
      <c r="F12086" s="48">
        <v>87337</v>
      </c>
      <c r="G12086" s="48">
        <v>87206</v>
      </c>
      <c r="H12086" s="48">
        <v>88365</v>
      </c>
      <c r="I12086" s="48">
        <v>1159</v>
      </c>
      <c r="T12086" s="48">
        <v>1441</v>
      </c>
      <c r="V12086" s="48">
        <v>-1188</v>
      </c>
      <c r="Z12086" s="48">
        <v>2468</v>
      </c>
      <c r="AC12086" s="48">
        <v>913</v>
      </c>
      <c r="AF12086" s="48">
        <v>-752</v>
      </c>
      <c r="AJ12086" s="49">
        <v>0</v>
      </c>
      <c r="AK12086" s="49">
        <v>-282</v>
      </c>
    </row>
    <row r="12087" spans="1:37" x14ac:dyDescent="0.45">
      <c r="A12087" s="37" t="s">
        <v>39</v>
      </c>
      <c r="B12087" s="38">
        <v>42689.75</v>
      </c>
      <c r="C12087" s="39">
        <v>42689</v>
      </c>
      <c r="D12087" s="38">
        <v>42689.541666666664</v>
      </c>
      <c r="E12087" s="40" t="s">
        <v>239</v>
      </c>
      <c r="F12087" s="48">
        <v>86406</v>
      </c>
      <c r="G12087" s="48">
        <v>86196</v>
      </c>
      <c r="H12087" s="48">
        <v>87651</v>
      </c>
      <c r="I12087" s="48">
        <v>1455</v>
      </c>
      <c r="T12087" s="48">
        <v>1715</v>
      </c>
      <c r="V12087" s="48">
        <v>-1146</v>
      </c>
      <c r="Z12087" s="48">
        <v>2469</v>
      </c>
      <c r="AC12087" s="48">
        <v>1066</v>
      </c>
      <c r="AF12087" s="48">
        <v>-674</v>
      </c>
      <c r="AJ12087" s="49">
        <v>0</v>
      </c>
      <c r="AK12087" s="49">
        <v>-260</v>
      </c>
    </row>
    <row r="12088" spans="1:37" x14ac:dyDescent="0.45">
      <c r="A12088" s="37" t="s">
        <v>39</v>
      </c>
      <c r="B12088" s="38">
        <v>42689.791666666664</v>
      </c>
      <c r="C12088" s="39">
        <v>42689</v>
      </c>
      <c r="D12088" s="38">
        <v>42689.583333333336</v>
      </c>
      <c r="E12088" s="40" t="s">
        <v>239</v>
      </c>
      <c r="F12088" s="48">
        <v>85982</v>
      </c>
      <c r="G12088" s="48">
        <v>85872</v>
      </c>
      <c r="H12088" s="48">
        <v>87097</v>
      </c>
      <c r="I12088" s="48">
        <v>1225</v>
      </c>
      <c r="T12088" s="48">
        <v>1466</v>
      </c>
      <c r="V12088" s="48">
        <v>-1112</v>
      </c>
      <c r="Z12088" s="48">
        <v>2287</v>
      </c>
      <c r="AC12088" s="48">
        <v>1070</v>
      </c>
      <c r="AF12088" s="48">
        <v>-779</v>
      </c>
      <c r="AJ12088" s="49">
        <v>0</v>
      </c>
      <c r="AK12088" s="49">
        <v>-241</v>
      </c>
    </row>
    <row r="12089" spans="1:37" x14ac:dyDescent="0.45">
      <c r="A12089" s="37" t="s">
        <v>39</v>
      </c>
      <c r="B12089" s="38">
        <v>42689.833333333336</v>
      </c>
      <c r="C12089" s="39">
        <v>42689</v>
      </c>
      <c r="D12089" s="38">
        <v>42689.625</v>
      </c>
      <c r="E12089" s="40" t="s">
        <v>239</v>
      </c>
      <c r="F12089" s="48">
        <v>85206</v>
      </c>
      <c r="G12089" s="48">
        <v>85037</v>
      </c>
      <c r="H12089" s="48">
        <v>86491</v>
      </c>
      <c r="I12089" s="48">
        <v>1454</v>
      </c>
      <c r="T12089" s="48">
        <v>1718</v>
      </c>
      <c r="V12089" s="48">
        <v>-899</v>
      </c>
      <c r="Z12089" s="48">
        <v>2077</v>
      </c>
      <c r="AC12089" s="48">
        <v>1300</v>
      </c>
      <c r="AF12089" s="48">
        <v>-760</v>
      </c>
      <c r="AJ12089" s="49">
        <v>0</v>
      </c>
      <c r="AK12089" s="49">
        <v>-264</v>
      </c>
    </row>
    <row r="12090" spans="1:37" x14ac:dyDescent="0.45">
      <c r="A12090" s="37" t="s">
        <v>39</v>
      </c>
      <c r="B12090" s="38">
        <v>42689.875</v>
      </c>
      <c r="C12090" s="39">
        <v>42689</v>
      </c>
      <c r="D12090" s="38">
        <v>42689.666666666664</v>
      </c>
      <c r="E12090" s="40" t="s">
        <v>239</v>
      </c>
      <c r="F12090" s="48">
        <v>84785</v>
      </c>
      <c r="G12090" s="48">
        <v>84605</v>
      </c>
      <c r="H12090" s="48">
        <v>85704</v>
      </c>
      <c r="I12090" s="48">
        <v>1099</v>
      </c>
      <c r="T12090" s="48">
        <v>1374</v>
      </c>
      <c r="V12090" s="48">
        <v>-818</v>
      </c>
      <c r="Z12090" s="48">
        <v>1913</v>
      </c>
      <c r="AC12090" s="48">
        <v>1173</v>
      </c>
      <c r="AF12090" s="48">
        <v>-894</v>
      </c>
      <c r="AJ12090" s="49">
        <v>0</v>
      </c>
      <c r="AK12090" s="49">
        <v>-275</v>
      </c>
    </row>
    <row r="12091" spans="1:37" x14ac:dyDescent="0.45">
      <c r="A12091" s="37" t="s">
        <v>39</v>
      </c>
      <c r="B12091" s="38">
        <v>42689.916666666664</v>
      </c>
      <c r="C12091" s="39">
        <v>42689</v>
      </c>
      <c r="D12091" s="38">
        <v>42689.708333333336</v>
      </c>
      <c r="E12091" s="40" t="s">
        <v>239</v>
      </c>
      <c r="F12091" s="48">
        <v>86019</v>
      </c>
      <c r="G12091" s="48">
        <v>85868</v>
      </c>
      <c r="H12091" s="48">
        <v>86542</v>
      </c>
      <c r="I12091" s="48">
        <v>674</v>
      </c>
      <c r="T12091" s="48">
        <v>965</v>
      </c>
      <c r="V12091" s="48">
        <v>-901</v>
      </c>
      <c r="Z12091" s="48">
        <v>1451</v>
      </c>
      <c r="AC12091" s="48">
        <v>1381</v>
      </c>
      <c r="AF12091" s="48">
        <v>-966</v>
      </c>
      <c r="AJ12091" s="49">
        <v>0</v>
      </c>
      <c r="AK12091" s="49">
        <v>-291</v>
      </c>
    </row>
    <row r="12092" spans="1:37" x14ac:dyDescent="0.45">
      <c r="A12092" s="37" t="s">
        <v>39</v>
      </c>
      <c r="B12092" s="38">
        <v>42689.958333333336</v>
      </c>
      <c r="C12092" s="39">
        <v>42689</v>
      </c>
      <c r="D12092" s="38">
        <v>42689.75</v>
      </c>
      <c r="E12092" s="40" t="s">
        <v>239</v>
      </c>
      <c r="F12092" s="48">
        <v>89764</v>
      </c>
      <c r="G12092" s="48">
        <v>91550</v>
      </c>
      <c r="H12092" s="48">
        <v>91398</v>
      </c>
      <c r="I12092" s="48">
        <v>-152</v>
      </c>
      <c r="T12092" s="48">
        <v>264</v>
      </c>
      <c r="V12092" s="48">
        <v>-993</v>
      </c>
      <c r="Z12092" s="48">
        <v>1251</v>
      </c>
      <c r="AC12092" s="48">
        <v>1146</v>
      </c>
      <c r="AF12092" s="48">
        <v>-1140</v>
      </c>
      <c r="AJ12092" s="49">
        <v>0</v>
      </c>
      <c r="AK12092" s="49">
        <v>-416</v>
      </c>
    </row>
    <row r="12093" spans="1:37" x14ac:dyDescent="0.45">
      <c r="A12093" s="37" t="s">
        <v>39</v>
      </c>
      <c r="B12093" s="38">
        <v>42690</v>
      </c>
      <c r="C12093" s="39">
        <v>42689</v>
      </c>
      <c r="D12093" s="38">
        <v>42689.791666666664</v>
      </c>
      <c r="E12093" s="40" t="s">
        <v>239</v>
      </c>
      <c r="F12093" s="48">
        <v>92943</v>
      </c>
      <c r="G12093" s="48">
        <v>93119</v>
      </c>
      <c r="H12093" s="48">
        <v>93273</v>
      </c>
      <c r="I12093" s="48">
        <v>154</v>
      </c>
      <c r="T12093" s="48">
        <v>517</v>
      </c>
      <c r="V12093" s="48">
        <v>-955</v>
      </c>
      <c r="Z12093" s="48">
        <v>1492</v>
      </c>
      <c r="AC12093" s="48">
        <v>1014</v>
      </c>
      <c r="AF12093" s="48">
        <v>-1034</v>
      </c>
      <c r="AJ12093" s="49">
        <v>0</v>
      </c>
      <c r="AK12093" s="49">
        <v>-363</v>
      </c>
    </row>
    <row r="12094" spans="1:37" x14ac:dyDescent="0.45">
      <c r="A12094" s="37" t="s">
        <v>39</v>
      </c>
      <c r="B12094" s="38">
        <v>42690.041666666664</v>
      </c>
      <c r="C12094" s="39">
        <v>42689</v>
      </c>
      <c r="D12094" s="38">
        <v>42689.833333333336</v>
      </c>
      <c r="E12094" s="40" t="s">
        <v>239</v>
      </c>
      <c r="F12094" s="48">
        <v>93427</v>
      </c>
      <c r="G12094" s="48">
        <v>92451</v>
      </c>
      <c r="H12094" s="48">
        <v>92951</v>
      </c>
      <c r="I12094" s="48">
        <v>500</v>
      </c>
      <c r="T12094" s="48">
        <v>819</v>
      </c>
      <c r="V12094" s="48">
        <v>-968</v>
      </c>
      <c r="Z12094" s="48">
        <v>1928</v>
      </c>
      <c r="AC12094" s="48">
        <v>953</v>
      </c>
      <c r="AF12094" s="48">
        <v>-1094</v>
      </c>
      <c r="AJ12094" s="49">
        <v>0</v>
      </c>
      <c r="AK12094" s="49">
        <v>-319</v>
      </c>
    </row>
    <row r="12095" spans="1:37" x14ac:dyDescent="0.45">
      <c r="A12095" s="37" t="s">
        <v>39</v>
      </c>
      <c r="B12095" s="38">
        <v>42690.083333333336</v>
      </c>
      <c r="C12095" s="39">
        <v>42689</v>
      </c>
      <c r="D12095" s="38">
        <v>42689.875</v>
      </c>
      <c r="E12095" s="40" t="s">
        <v>239</v>
      </c>
      <c r="F12095" s="48">
        <v>91303</v>
      </c>
      <c r="G12095" s="48">
        <v>90736</v>
      </c>
      <c r="H12095" s="48">
        <v>91457</v>
      </c>
      <c r="I12095" s="48">
        <v>721</v>
      </c>
      <c r="T12095" s="48">
        <v>1004</v>
      </c>
      <c r="V12095" s="48">
        <v>-1004</v>
      </c>
      <c r="Z12095" s="48">
        <v>2151</v>
      </c>
      <c r="AC12095" s="48">
        <v>986</v>
      </c>
      <c r="AF12095" s="48">
        <v>-1129</v>
      </c>
      <c r="AJ12095" s="49">
        <v>0</v>
      </c>
      <c r="AK12095" s="49">
        <v>-283</v>
      </c>
    </row>
    <row r="12096" spans="1:37" x14ac:dyDescent="0.45">
      <c r="A12096" s="37" t="s">
        <v>39</v>
      </c>
      <c r="B12096" s="38">
        <v>42690.125</v>
      </c>
      <c r="C12096" s="39">
        <v>42689</v>
      </c>
      <c r="D12096" s="38">
        <v>42689.916666666664</v>
      </c>
      <c r="E12096" s="40" t="s">
        <v>239</v>
      </c>
      <c r="F12096" s="48">
        <v>87718</v>
      </c>
      <c r="G12096" s="48">
        <v>87428</v>
      </c>
      <c r="H12096" s="48">
        <v>88166</v>
      </c>
      <c r="I12096" s="48">
        <v>738</v>
      </c>
      <c r="T12096" s="48">
        <v>934</v>
      </c>
      <c r="V12096" s="48">
        <v>-859</v>
      </c>
      <c r="Z12096" s="48">
        <v>2265</v>
      </c>
      <c r="AC12096" s="48">
        <v>536</v>
      </c>
      <c r="AF12096" s="48">
        <v>-1008</v>
      </c>
      <c r="AJ12096" s="49">
        <v>0</v>
      </c>
      <c r="AK12096" s="49">
        <v>-196</v>
      </c>
    </row>
    <row r="12097" spans="1:37" x14ac:dyDescent="0.45">
      <c r="A12097" s="37" t="s">
        <v>39</v>
      </c>
      <c r="B12097" s="38">
        <v>42690.166666666664</v>
      </c>
      <c r="C12097" s="39">
        <v>42689</v>
      </c>
      <c r="D12097" s="38">
        <v>42689.958333333336</v>
      </c>
      <c r="E12097" s="40" t="s">
        <v>239</v>
      </c>
      <c r="F12097" s="48">
        <v>82441</v>
      </c>
      <c r="G12097" s="48">
        <v>82416</v>
      </c>
      <c r="H12097" s="48">
        <v>83472</v>
      </c>
      <c r="I12097" s="48">
        <v>1057</v>
      </c>
      <c r="T12097" s="48">
        <v>1291</v>
      </c>
      <c r="V12097" s="48">
        <v>-887</v>
      </c>
      <c r="Z12097" s="48">
        <v>2369</v>
      </c>
      <c r="AC12097" s="48">
        <v>793</v>
      </c>
      <c r="AF12097" s="48">
        <v>-984</v>
      </c>
      <c r="AJ12097" s="49">
        <v>-1</v>
      </c>
      <c r="AK12097" s="49">
        <v>-234</v>
      </c>
    </row>
    <row r="12098" spans="1:37" x14ac:dyDescent="0.45">
      <c r="A12098" s="37" t="s">
        <v>39</v>
      </c>
      <c r="B12098" s="38">
        <v>42690.208333333336</v>
      </c>
      <c r="C12098" s="39">
        <v>42689</v>
      </c>
      <c r="D12098" s="38">
        <v>42690</v>
      </c>
      <c r="E12098" s="40" t="s">
        <v>239</v>
      </c>
      <c r="F12098" s="48">
        <v>77444</v>
      </c>
      <c r="G12098" s="48">
        <v>77791</v>
      </c>
      <c r="H12098" s="48">
        <v>78813</v>
      </c>
      <c r="I12098" s="48">
        <v>1022</v>
      </c>
      <c r="T12098" s="48">
        <v>1237</v>
      </c>
      <c r="V12098" s="48">
        <v>-733</v>
      </c>
      <c r="Z12098" s="48">
        <v>2257</v>
      </c>
      <c r="AC12098" s="48">
        <v>591</v>
      </c>
      <c r="AF12098" s="48">
        <v>-878</v>
      </c>
      <c r="AJ12098" s="49">
        <v>0</v>
      </c>
      <c r="AK12098" s="49">
        <v>-215</v>
      </c>
    </row>
    <row r="12099" spans="1:37" x14ac:dyDescent="0.45">
      <c r="A12099" s="37" t="s">
        <v>39</v>
      </c>
      <c r="B12099" s="38">
        <v>42690.25</v>
      </c>
      <c r="C12099" s="39">
        <v>42690</v>
      </c>
      <c r="D12099" s="38">
        <v>42690.041666666664</v>
      </c>
      <c r="E12099" s="40" t="s">
        <v>239</v>
      </c>
      <c r="F12099" s="48">
        <v>73874</v>
      </c>
      <c r="G12099" s="48">
        <v>74957</v>
      </c>
      <c r="H12099" s="48">
        <v>75913</v>
      </c>
      <c r="I12099" s="48">
        <v>955</v>
      </c>
      <c r="T12099" s="48">
        <v>1172</v>
      </c>
      <c r="V12099" s="48">
        <v>-625</v>
      </c>
      <c r="Z12099" s="48">
        <v>2392</v>
      </c>
      <c r="AC12099" s="48">
        <v>245</v>
      </c>
      <c r="AF12099" s="48">
        <v>-840</v>
      </c>
      <c r="AJ12099" s="49">
        <v>1</v>
      </c>
      <c r="AK12099" s="49">
        <v>-217</v>
      </c>
    </row>
    <row r="12100" spans="1:37" x14ac:dyDescent="0.45">
      <c r="A12100" s="37" t="s">
        <v>39</v>
      </c>
      <c r="B12100" s="38">
        <v>42690.291666666664</v>
      </c>
      <c r="C12100" s="39">
        <v>42690</v>
      </c>
      <c r="D12100" s="38">
        <v>42690.083333333336</v>
      </c>
      <c r="E12100" s="40" t="s">
        <v>239</v>
      </c>
      <c r="F12100" s="48">
        <v>72111</v>
      </c>
      <c r="G12100" s="48">
        <v>73606</v>
      </c>
      <c r="H12100" s="48">
        <v>74244</v>
      </c>
      <c r="I12100" s="48">
        <v>638</v>
      </c>
      <c r="T12100" s="48">
        <v>865</v>
      </c>
      <c r="V12100" s="48">
        <v>-719</v>
      </c>
      <c r="Z12100" s="48">
        <v>2468</v>
      </c>
      <c r="AC12100" s="48">
        <v>60</v>
      </c>
      <c r="AF12100" s="48">
        <v>-944</v>
      </c>
      <c r="AJ12100" s="49">
        <v>0</v>
      </c>
      <c r="AK12100" s="49">
        <v>-227</v>
      </c>
    </row>
    <row r="12101" spans="1:37" x14ac:dyDescent="0.45">
      <c r="A12101" s="37" t="s">
        <v>39</v>
      </c>
      <c r="B12101" s="38">
        <v>42690.333333333336</v>
      </c>
      <c r="C12101" s="39">
        <v>42690</v>
      </c>
      <c r="D12101" s="38">
        <v>42690.125</v>
      </c>
      <c r="E12101" s="40" t="s">
        <v>239</v>
      </c>
      <c r="F12101" s="48">
        <v>71341</v>
      </c>
      <c r="G12101" s="48">
        <v>73040</v>
      </c>
      <c r="H12101" s="48">
        <v>73724</v>
      </c>
      <c r="I12101" s="48">
        <v>684</v>
      </c>
      <c r="T12101" s="48">
        <v>929</v>
      </c>
      <c r="V12101" s="48">
        <v>-702</v>
      </c>
      <c r="Z12101" s="48">
        <v>2567</v>
      </c>
      <c r="AC12101" s="48">
        <v>70</v>
      </c>
      <c r="AF12101" s="48">
        <v>-1006</v>
      </c>
      <c r="AJ12101" s="49">
        <v>0</v>
      </c>
      <c r="AK12101" s="49">
        <v>-245</v>
      </c>
    </row>
    <row r="12102" spans="1:37" x14ac:dyDescent="0.45">
      <c r="A12102" s="37" t="s">
        <v>39</v>
      </c>
      <c r="B12102" s="38">
        <v>42690.375</v>
      </c>
      <c r="C12102" s="39">
        <v>42690</v>
      </c>
      <c r="D12102" s="38">
        <v>42690.166666666664</v>
      </c>
      <c r="E12102" s="40" t="s">
        <v>239</v>
      </c>
      <c r="F12102" s="48">
        <v>71696</v>
      </c>
      <c r="G12102" s="48">
        <v>73144</v>
      </c>
      <c r="H12102" s="48">
        <v>73520</v>
      </c>
      <c r="I12102" s="48">
        <v>376</v>
      </c>
      <c r="T12102" s="48">
        <v>644</v>
      </c>
      <c r="V12102" s="48">
        <v>-739</v>
      </c>
      <c r="Z12102" s="48">
        <v>2454</v>
      </c>
      <c r="AC12102" s="48">
        <v>-54</v>
      </c>
      <c r="AF12102" s="48">
        <v>-1017</v>
      </c>
      <c r="AJ12102" s="49">
        <v>0</v>
      </c>
      <c r="AK12102" s="49">
        <v>-268</v>
      </c>
    </row>
    <row r="12103" spans="1:37" x14ac:dyDescent="0.45">
      <c r="A12103" s="37" t="s">
        <v>39</v>
      </c>
      <c r="B12103" s="38">
        <v>42690.416666666664</v>
      </c>
      <c r="C12103" s="39">
        <v>42690</v>
      </c>
      <c r="D12103" s="38">
        <v>42690.208333333336</v>
      </c>
      <c r="E12103" s="40" t="s">
        <v>239</v>
      </c>
      <c r="F12103" s="48">
        <v>73621</v>
      </c>
      <c r="G12103" s="48">
        <v>74624</v>
      </c>
      <c r="H12103" s="48">
        <v>74913</v>
      </c>
      <c r="I12103" s="48">
        <v>289</v>
      </c>
      <c r="T12103" s="48">
        <v>562</v>
      </c>
      <c r="V12103" s="48">
        <v>-696</v>
      </c>
      <c r="Z12103" s="48">
        <v>2209</v>
      </c>
      <c r="AC12103" s="48">
        <v>58</v>
      </c>
      <c r="AF12103" s="48">
        <v>-1009</v>
      </c>
      <c r="AJ12103" s="49">
        <v>0</v>
      </c>
      <c r="AK12103" s="49">
        <v>-273</v>
      </c>
    </row>
    <row r="12104" spans="1:37" x14ac:dyDescent="0.45">
      <c r="A12104" s="37" t="s">
        <v>39</v>
      </c>
      <c r="B12104" s="38">
        <v>42690.458333333336</v>
      </c>
      <c r="C12104" s="39">
        <v>42690</v>
      </c>
      <c r="D12104" s="38">
        <v>42690.25</v>
      </c>
      <c r="E12104" s="40" t="s">
        <v>239</v>
      </c>
      <c r="F12104" s="48">
        <v>78969</v>
      </c>
      <c r="G12104" s="48">
        <v>79518</v>
      </c>
      <c r="H12104" s="48">
        <v>79230</v>
      </c>
      <c r="I12104" s="48">
        <v>-289</v>
      </c>
      <c r="T12104" s="48">
        <v>26</v>
      </c>
      <c r="V12104" s="48">
        <v>-649</v>
      </c>
      <c r="Z12104" s="48">
        <v>1737</v>
      </c>
      <c r="AC12104" s="48">
        <v>39</v>
      </c>
      <c r="AF12104" s="48">
        <v>-1101</v>
      </c>
      <c r="AJ12104" s="49">
        <v>1</v>
      </c>
      <c r="AK12104" s="49">
        <v>-315</v>
      </c>
    </row>
    <row r="12105" spans="1:37" x14ac:dyDescent="0.45">
      <c r="A12105" s="37" t="s">
        <v>39</v>
      </c>
      <c r="B12105" s="38">
        <v>42690.5</v>
      </c>
      <c r="C12105" s="39">
        <v>42690</v>
      </c>
      <c r="D12105" s="38">
        <v>42690.291666666664</v>
      </c>
      <c r="E12105" s="40" t="s">
        <v>239</v>
      </c>
      <c r="F12105" s="48">
        <v>87934</v>
      </c>
      <c r="G12105" s="48">
        <v>88453</v>
      </c>
      <c r="H12105" s="48">
        <v>87565</v>
      </c>
      <c r="I12105" s="48">
        <v>-888</v>
      </c>
      <c r="T12105" s="48">
        <v>-557</v>
      </c>
      <c r="V12105" s="48">
        <v>-791</v>
      </c>
      <c r="Z12105" s="48">
        <v>1000</v>
      </c>
      <c r="AC12105" s="48">
        <v>368</v>
      </c>
      <c r="AF12105" s="48">
        <v>-1134</v>
      </c>
      <c r="AJ12105" s="49">
        <v>0</v>
      </c>
      <c r="AK12105" s="49">
        <v>-331</v>
      </c>
    </row>
    <row r="12106" spans="1:37" x14ac:dyDescent="0.45">
      <c r="A12106" s="37" t="s">
        <v>39</v>
      </c>
      <c r="B12106" s="38">
        <v>42690.541666666664</v>
      </c>
      <c r="C12106" s="39">
        <v>42690</v>
      </c>
      <c r="D12106" s="38">
        <v>42690.333333333336</v>
      </c>
      <c r="E12106" s="40" t="s">
        <v>239</v>
      </c>
      <c r="F12106" s="48">
        <v>92413</v>
      </c>
      <c r="G12106" s="48">
        <v>92326</v>
      </c>
      <c r="H12106" s="48">
        <v>92404</v>
      </c>
      <c r="I12106" s="48">
        <v>78</v>
      </c>
      <c r="T12106" s="48">
        <v>347</v>
      </c>
      <c r="V12106" s="48">
        <v>-1097</v>
      </c>
      <c r="Z12106" s="48">
        <v>1551</v>
      </c>
      <c r="AC12106" s="48">
        <v>829</v>
      </c>
      <c r="AF12106" s="48">
        <v>-936</v>
      </c>
      <c r="AJ12106" s="49">
        <v>0</v>
      </c>
      <c r="AK12106" s="49">
        <v>-269</v>
      </c>
    </row>
    <row r="12107" spans="1:37" x14ac:dyDescent="0.45">
      <c r="A12107" s="37" t="s">
        <v>39</v>
      </c>
      <c r="B12107" s="38">
        <v>42690.583333333336</v>
      </c>
      <c r="C12107" s="39">
        <v>42690</v>
      </c>
      <c r="D12107" s="38">
        <v>42690.375</v>
      </c>
      <c r="E12107" s="40" t="s">
        <v>239</v>
      </c>
      <c r="F12107" s="48">
        <v>91353</v>
      </c>
      <c r="G12107" s="48">
        <v>91229</v>
      </c>
      <c r="H12107" s="48">
        <v>91365</v>
      </c>
      <c r="I12107" s="48">
        <v>135</v>
      </c>
      <c r="T12107" s="48">
        <v>429</v>
      </c>
      <c r="V12107" s="48">
        <v>-1127</v>
      </c>
      <c r="Z12107" s="48">
        <v>1455</v>
      </c>
      <c r="AC12107" s="48">
        <v>1034</v>
      </c>
      <c r="AF12107" s="48">
        <v>-933</v>
      </c>
      <c r="AJ12107" s="49">
        <v>1</v>
      </c>
      <c r="AK12107" s="49">
        <v>-294</v>
      </c>
    </row>
    <row r="12108" spans="1:37" x14ac:dyDescent="0.45">
      <c r="A12108" s="37" t="s">
        <v>39</v>
      </c>
      <c r="B12108" s="38">
        <v>42690.625</v>
      </c>
      <c r="C12108" s="39">
        <v>42690</v>
      </c>
      <c r="D12108" s="38">
        <v>42690.416666666664</v>
      </c>
      <c r="E12108" s="40" t="s">
        <v>239</v>
      </c>
      <c r="F12108" s="48">
        <v>89275</v>
      </c>
      <c r="G12108" s="48">
        <v>89271</v>
      </c>
      <c r="H12108" s="48">
        <v>89756</v>
      </c>
      <c r="I12108" s="48">
        <v>484</v>
      </c>
      <c r="T12108" s="48">
        <v>825</v>
      </c>
      <c r="V12108" s="48">
        <v>-960</v>
      </c>
      <c r="Z12108" s="48">
        <v>1824</v>
      </c>
      <c r="AC12108" s="48">
        <v>799</v>
      </c>
      <c r="AF12108" s="48">
        <v>-838</v>
      </c>
      <c r="AJ12108" s="49">
        <v>1</v>
      </c>
      <c r="AK12108" s="49">
        <v>-341</v>
      </c>
    </row>
    <row r="12109" spans="1:37" x14ac:dyDescent="0.45">
      <c r="A12109" s="37" t="s">
        <v>39</v>
      </c>
      <c r="B12109" s="38">
        <v>42690.666666666664</v>
      </c>
      <c r="C12109" s="39">
        <v>42690</v>
      </c>
      <c r="D12109" s="38">
        <v>42690.458333333336</v>
      </c>
      <c r="E12109" s="40" t="s">
        <v>239</v>
      </c>
      <c r="F12109" s="48">
        <v>87875</v>
      </c>
      <c r="G12109" s="48">
        <v>87890</v>
      </c>
      <c r="H12109" s="48">
        <v>88834</v>
      </c>
      <c r="I12109" s="48">
        <v>944</v>
      </c>
      <c r="T12109" s="48">
        <v>1257</v>
      </c>
      <c r="V12109" s="48">
        <v>-868</v>
      </c>
      <c r="Z12109" s="48">
        <v>1857</v>
      </c>
      <c r="AC12109" s="48">
        <v>960</v>
      </c>
      <c r="AF12109" s="48">
        <v>-692</v>
      </c>
      <c r="AJ12109" s="49">
        <v>0</v>
      </c>
      <c r="AK12109" s="49">
        <v>-313</v>
      </c>
    </row>
    <row r="12110" spans="1:37" x14ac:dyDescent="0.45">
      <c r="A12110" s="37" t="s">
        <v>39</v>
      </c>
      <c r="B12110" s="38">
        <v>42690.708333333336</v>
      </c>
      <c r="C12110" s="39">
        <v>42690</v>
      </c>
      <c r="D12110" s="38">
        <v>42690.5</v>
      </c>
      <c r="E12110" s="40" t="s">
        <v>239</v>
      </c>
      <c r="F12110" s="48">
        <v>86613</v>
      </c>
      <c r="G12110" s="48">
        <v>86636</v>
      </c>
      <c r="H12110" s="48">
        <v>87651</v>
      </c>
      <c r="I12110" s="48">
        <v>1015</v>
      </c>
      <c r="T12110" s="48">
        <v>1254</v>
      </c>
      <c r="V12110" s="48">
        <v>-664</v>
      </c>
      <c r="Z12110" s="48">
        <v>1648</v>
      </c>
      <c r="AC12110" s="48">
        <v>880</v>
      </c>
      <c r="AF12110" s="48">
        <v>-610</v>
      </c>
      <c r="AJ12110" s="49">
        <v>0</v>
      </c>
      <c r="AK12110" s="49">
        <v>-239</v>
      </c>
    </row>
    <row r="12111" spans="1:37" x14ac:dyDescent="0.45">
      <c r="A12111" s="37" t="s">
        <v>39</v>
      </c>
      <c r="B12111" s="38">
        <v>42690.75</v>
      </c>
      <c r="C12111" s="39">
        <v>42690</v>
      </c>
      <c r="D12111" s="38">
        <v>42690.541666666664</v>
      </c>
      <c r="E12111" s="40" t="s">
        <v>239</v>
      </c>
      <c r="F12111" s="48">
        <v>85654</v>
      </c>
      <c r="G12111" s="48">
        <v>85877</v>
      </c>
      <c r="H12111" s="48">
        <v>86940</v>
      </c>
      <c r="I12111" s="48">
        <v>1063</v>
      </c>
      <c r="T12111" s="48">
        <v>1298</v>
      </c>
      <c r="V12111" s="48">
        <v>-505</v>
      </c>
      <c r="Z12111" s="48">
        <v>1571</v>
      </c>
      <c r="AC12111" s="48">
        <v>825</v>
      </c>
      <c r="AF12111" s="48">
        <v>-593</v>
      </c>
      <c r="AJ12111" s="49">
        <v>0</v>
      </c>
      <c r="AK12111" s="49">
        <v>-235</v>
      </c>
    </row>
    <row r="12112" spans="1:37" x14ac:dyDescent="0.45">
      <c r="A12112" s="37" t="s">
        <v>39</v>
      </c>
      <c r="B12112" s="38">
        <v>42690.791666666664</v>
      </c>
      <c r="C12112" s="39">
        <v>42690</v>
      </c>
      <c r="D12112" s="38">
        <v>42690.583333333336</v>
      </c>
      <c r="E12112" s="40" t="s">
        <v>239</v>
      </c>
      <c r="F12112" s="48">
        <v>85359</v>
      </c>
      <c r="G12112" s="48">
        <v>85917</v>
      </c>
      <c r="H12112" s="48">
        <v>86936</v>
      </c>
      <c r="I12112" s="48">
        <v>1019</v>
      </c>
      <c r="T12112" s="48">
        <v>1237</v>
      </c>
      <c r="V12112" s="48">
        <v>-563</v>
      </c>
      <c r="Z12112" s="48">
        <v>1509</v>
      </c>
      <c r="AC12112" s="48">
        <v>947</v>
      </c>
      <c r="AF12112" s="48">
        <v>-656</v>
      </c>
      <c r="AJ12112" s="49">
        <v>0</v>
      </c>
      <c r="AK12112" s="49">
        <v>-218</v>
      </c>
    </row>
    <row r="12113" spans="1:37" x14ac:dyDescent="0.45">
      <c r="A12113" s="37" t="s">
        <v>39</v>
      </c>
      <c r="B12113" s="38">
        <v>42690.833333333336</v>
      </c>
      <c r="C12113" s="39">
        <v>42690</v>
      </c>
      <c r="D12113" s="38">
        <v>42690.625</v>
      </c>
      <c r="E12113" s="40" t="s">
        <v>239</v>
      </c>
      <c r="F12113" s="48">
        <v>84782</v>
      </c>
      <c r="G12113" s="48">
        <v>85492</v>
      </c>
      <c r="H12113" s="48">
        <v>86421</v>
      </c>
      <c r="I12113" s="48">
        <v>929</v>
      </c>
      <c r="T12113" s="48">
        <v>1125</v>
      </c>
      <c r="V12113" s="48">
        <v>-532</v>
      </c>
      <c r="Z12113" s="48">
        <v>1601</v>
      </c>
      <c r="AC12113" s="48">
        <v>722</v>
      </c>
      <c r="AF12113" s="48">
        <v>-666</v>
      </c>
      <c r="AJ12113" s="49">
        <v>0</v>
      </c>
      <c r="AK12113" s="49">
        <v>-196</v>
      </c>
    </row>
    <row r="12114" spans="1:37" x14ac:dyDescent="0.45">
      <c r="A12114" s="37" t="s">
        <v>39</v>
      </c>
      <c r="B12114" s="38">
        <v>42690.875</v>
      </c>
      <c r="C12114" s="39">
        <v>42690</v>
      </c>
      <c r="D12114" s="38">
        <v>42690.666666666664</v>
      </c>
      <c r="E12114" s="40" t="s">
        <v>239</v>
      </c>
      <c r="F12114" s="48">
        <v>84513</v>
      </c>
      <c r="G12114" s="48">
        <v>85295</v>
      </c>
      <c r="H12114" s="48">
        <v>85968</v>
      </c>
      <c r="I12114" s="48">
        <v>673</v>
      </c>
      <c r="T12114" s="48">
        <v>920</v>
      </c>
      <c r="V12114" s="48">
        <v>-549</v>
      </c>
      <c r="Z12114" s="48">
        <v>1401</v>
      </c>
      <c r="AC12114" s="48">
        <v>798</v>
      </c>
      <c r="AF12114" s="48">
        <v>-730</v>
      </c>
      <c r="AJ12114" s="49">
        <v>0</v>
      </c>
      <c r="AK12114" s="49">
        <v>-247</v>
      </c>
    </row>
    <row r="12115" spans="1:37" x14ac:dyDescent="0.45">
      <c r="A12115" s="37" t="s">
        <v>39</v>
      </c>
      <c r="B12115" s="38">
        <v>42690.916666666664</v>
      </c>
      <c r="C12115" s="39">
        <v>42690</v>
      </c>
      <c r="D12115" s="38">
        <v>42690.708333333336</v>
      </c>
      <c r="E12115" s="40" t="s">
        <v>239</v>
      </c>
      <c r="F12115" s="48">
        <v>85774</v>
      </c>
      <c r="G12115" s="48">
        <v>86667</v>
      </c>
      <c r="H12115" s="48">
        <v>87072</v>
      </c>
      <c r="I12115" s="48">
        <v>406</v>
      </c>
      <c r="T12115" s="48">
        <v>719</v>
      </c>
      <c r="V12115" s="48">
        <v>-725</v>
      </c>
      <c r="Z12115" s="48">
        <v>1240</v>
      </c>
      <c r="AC12115" s="48">
        <v>1176</v>
      </c>
      <c r="AF12115" s="48">
        <v>-972</v>
      </c>
      <c r="AJ12115" s="49">
        <v>-1</v>
      </c>
      <c r="AK12115" s="49">
        <v>-313</v>
      </c>
    </row>
    <row r="12116" spans="1:37" x14ac:dyDescent="0.45">
      <c r="A12116" s="37" t="s">
        <v>39</v>
      </c>
      <c r="B12116" s="38">
        <v>42690.958333333336</v>
      </c>
      <c r="C12116" s="39">
        <v>42690</v>
      </c>
      <c r="D12116" s="38">
        <v>42690.75</v>
      </c>
      <c r="E12116" s="40" t="s">
        <v>239</v>
      </c>
      <c r="F12116" s="48">
        <v>89270</v>
      </c>
      <c r="G12116" s="48">
        <v>91486</v>
      </c>
      <c r="H12116" s="48">
        <v>89869</v>
      </c>
      <c r="I12116" s="48">
        <v>-1617</v>
      </c>
      <c r="T12116" s="48">
        <v>-1221</v>
      </c>
      <c r="V12116" s="48">
        <v>-1069</v>
      </c>
      <c r="Z12116" s="48">
        <v>431</v>
      </c>
      <c r="AC12116" s="48">
        <v>681</v>
      </c>
      <c r="AF12116" s="48">
        <v>-1264</v>
      </c>
      <c r="AJ12116" s="49">
        <v>0</v>
      </c>
      <c r="AK12116" s="49">
        <v>-396</v>
      </c>
    </row>
    <row r="12117" spans="1:37" x14ac:dyDescent="0.45">
      <c r="A12117" s="37" t="s">
        <v>39</v>
      </c>
      <c r="B12117" s="38">
        <v>42691</v>
      </c>
      <c r="C12117" s="39">
        <v>42690</v>
      </c>
      <c r="D12117" s="38">
        <v>42690.791666666664</v>
      </c>
      <c r="E12117" s="40" t="s">
        <v>239</v>
      </c>
      <c r="F12117" s="48">
        <v>91678</v>
      </c>
      <c r="G12117" s="48">
        <v>93062</v>
      </c>
      <c r="H12117" s="48">
        <v>92188</v>
      </c>
      <c r="I12117" s="48">
        <v>-873</v>
      </c>
      <c r="T12117" s="48">
        <v>-583</v>
      </c>
      <c r="V12117" s="48">
        <v>-964</v>
      </c>
      <c r="Z12117" s="48">
        <v>742</v>
      </c>
      <c r="AC12117" s="48">
        <v>840</v>
      </c>
      <c r="AF12117" s="48">
        <v>-1201</v>
      </c>
      <c r="AJ12117" s="49">
        <v>-1</v>
      </c>
      <c r="AK12117" s="49">
        <v>-290</v>
      </c>
    </row>
    <row r="12118" spans="1:37" x14ac:dyDescent="0.45">
      <c r="A12118" s="37" t="s">
        <v>39</v>
      </c>
      <c r="B12118" s="38">
        <v>42691.041666666664</v>
      </c>
      <c r="C12118" s="39">
        <v>42690</v>
      </c>
      <c r="D12118" s="38">
        <v>42690.833333333336</v>
      </c>
      <c r="E12118" s="40" t="s">
        <v>239</v>
      </c>
      <c r="F12118" s="48">
        <v>91719</v>
      </c>
      <c r="G12118" s="48">
        <v>91958</v>
      </c>
      <c r="H12118" s="48">
        <v>91488</v>
      </c>
      <c r="I12118" s="48">
        <v>-469</v>
      </c>
      <c r="T12118" s="48">
        <v>-213</v>
      </c>
      <c r="V12118" s="48">
        <v>-958</v>
      </c>
      <c r="Z12118" s="48">
        <v>1156</v>
      </c>
      <c r="AC12118" s="48">
        <v>722</v>
      </c>
      <c r="AF12118" s="48">
        <v>-1133</v>
      </c>
      <c r="AJ12118" s="49">
        <v>-1</v>
      </c>
      <c r="AK12118" s="49">
        <v>-256</v>
      </c>
    </row>
    <row r="12119" spans="1:37" x14ac:dyDescent="0.45">
      <c r="A12119" s="37" t="s">
        <v>39</v>
      </c>
      <c r="B12119" s="38">
        <v>42691.083333333336</v>
      </c>
      <c r="C12119" s="39">
        <v>42690</v>
      </c>
      <c r="D12119" s="38">
        <v>42690.875</v>
      </c>
      <c r="E12119" s="40" t="s">
        <v>239</v>
      </c>
      <c r="F12119" s="48">
        <v>89895</v>
      </c>
      <c r="G12119" s="48">
        <v>90213</v>
      </c>
      <c r="H12119" s="48">
        <v>89958</v>
      </c>
      <c r="I12119" s="48">
        <v>-256</v>
      </c>
      <c r="T12119" s="48">
        <v>50</v>
      </c>
      <c r="V12119" s="48">
        <v>-981</v>
      </c>
      <c r="Z12119" s="48">
        <v>1356</v>
      </c>
      <c r="AC12119" s="48">
        <v>892</v>
      </c>
      <c r="AF12119" s="48">
        <v>-1217</v>
      </c>
      <c r="AJ12119" s="49">
        <v>1</v>
      </c>
      <c r="AK12119" s="49">
        <v>-306</v>
      </c>
    </row>
    <row r="12120" spans="1:37" x14ac:dyDescent="0.45">
      <c r="A12120" s="37" t="s">
        <v>39</v>
      </c>
      <c r="B12120" s="38">
        <v>42691.125</v>
      </c>
      <c r="C12120" s="39">
        <v>42690</v>
      </c>
      <c r="D12120" s="38">
        <v>42690.916666666664</v>
      </c>
      <c r="E12120" s="40" t="s">
        <v>239</v>
      </c>
      <c r="F12120" s="48">
        <v>86454</v>
      </c>
      <c r="G12120" s="48">
        <v>86486</v>
      </c>
      <c r="H12120" s="48">
        <v>87235</v>
      </c>
      <c r="I12120" s="48">
        <v>748</v>
      </c>
      <c r="T12120" s="48">
        <v>961</v>
      </c>
      <c r="V12120" s="48">
        <v>-639</v>
      </c>
      <c r="Z12120" s="48">
        <v>1927</v>
      </c>
      <c r="AC12120" s="48">
        <v>692</v>
      </c>
      <c r="AF12120" s="48">
        <v>-1019</v>
      </c>
      <c r="AJ12120" s="49">
        <v>1</v>
      </c>
      <c r="AK12120" s="49">
        <v>-213</v>
      </c>
    </row>
    <row r="12121" spans="1:37" x14ac:dyDescent="0.45">
      <c r="A12121" s="37" t="s">
        <v>39</v>
      </c>
      <c r="B12121" s="38">
        <v>42691.166666666664</v>
      </c>
      <c r="C12121" s="39">
        <v>42690</v>
      </c>
      <c r="D12121" s="38">
        <v>42690.958333333336</v>
      </c>
      <c r="E12121" s="40" t="s">
        <v>239</v>
      </c>
      <c r="F12121" s="48">
        <v>81173</v>
      </c>
      <c r="G12121" s="48">
        <v>81606</v>
      </c>
      <c r="H12121" s="48">
        <v>82965</v>
      </c>
      <c r="I12121" s="48">
        <v>1359</v>
      </c>
      <c r="T12121" s="48">
        <v>1508</v>
      </c>
      <c r="V12121" s="48">
        <v>-518</v>
      </c>
      <c r="Z12121" s="48">
        <v>1970</v>
      </c>
      <c r="AC12121" s="48">
        <v>942</v>
      </c>
      <c r="AF12121" s="48">
        <v>-886</v>
      </c>
      <c r="AJ12121" s="49">
        <v>0</v>
      </c>
      <c r="AK12121" s="49">
        <v>-149</v>
      </c>
    </row>
    <row r="12122" spans="1:37" x14ac:dyDescent="0.45">
      <c r="A12122" s="37" t="s">
        <v>39</v>
      </c>
      <c r="B12122" s="38">
        <v>42691.208333333336</v>
      </c>
      <c r="C12122" s="39">
        <v>42690</v>
      </c>
      <c r="D12122" s="38">
        <v>42691</v>
      </c>
      <c r="E12122" s="40" t="s">
        <v>239</v>
      </c>
      <c r="F12122" s="48">
        <v>75903</v>
      </c>
      <c r="G12122" s="48">
        <v>77367</v>
      </c>
      <c r="H12122" s="48">
        <v>78986</v>
      </c>
      <c r="I12122" s="48">
        <v>1619</v>
      </c>
      <c r="T12122" s="48">
        <v>1744</v>
      </c>
      <c r="V12122" s="48">
        <v>-610</v>
      </c>
      <c r="Z12122" s="48">
        <v>2400</v>
      </c>
      <c r="AC12122" s="48">
        <v>880</v>
      </c>
      <c r="AF12122" s="48">
        <v>-926</v>
      </c>
      <c r="AJ12122" s="49">
        <v>0</v>
      </c>
      <c r="AK12122" s="49">
        <v>-125</v>
      </c>
    </row>
    <row r="12123" spans="1:37" x14ac:dyDescent="0.45">
      <c r="A12123" s="37" t="s">
        <v>39</v>
      </c>
      <c r="B12123" s="38">
        <v>42691.25</v>
      </c>
      <c r="C12123" s="39">
        <v>42691</v>
      </c>
      <c r="D12123" s="38">
        <v>42691.041666666664</v>
      </c>
      <c r="E12123" s="40" t="s">
        <v>239</v>
      </c>
      <c r="F12123" s="48">
        <v>72930</v>
      </c>
      <c r="G12123" s="48">
        <v>74874</v>
      </c>
      <c r="H12123" s="48">
        <v>77025</v>
      </c>
      <c r="I12123" s="48">
        <v>2151</v>
      </c>
      <c r="T12123" s="48">
        <v>2269</v>
      </c>
      <c r="V12123" s="48">
        <v>-557</v>
      </c>
      <c r="Z12123" s="48">
        <v>3411</v>
      </c>
      <c r="AC12123" s="48">
        <v>261</v>
      </c>
      <c r="AF12123" s="48">
        <v>-846</v>
      </c>
      <c r="AJ12123" s="49">
        <v>0</v>
      </c>
      <c r="AK12123" s="49">
        <v>-118</v>
      </c>
    </row>
    <row r="12124" spans="1:37" x14ac:dyDescent="0.45">
      <c r="A12124" s="37" t="s">
        <v>39</v>
      </c>
      <c r="B12124" s="38">
        <v>42691.291666666664</v>
      </c>
      <c r="C12124" s="39">
        <v>42691</v>
      </c>
      <c r="D12124" s="38">
        <v>42691.083333333336</v>
      </c>
      <c r="E12124" s="40" t="s">
        <v>239</v>
      </c>
      <c r="F12124" s="48">
        <v>70918</v>
      </c>
      <c r="G12124" s="48">
        <v>73451</v>
      </c>
      <c r="H12124" s="48">
        <v>75711</v>
      </c>
      <c r="I12124" s="48">
        <v>2260</v>
      </c>
      <c r="T12124" s="48">
        <v>2449</v>
      </c>
      <c r="V12124" s="48">
        <v>-506</v>
      </c>
      <c r="Z12124" s="48">
        <v>3546</v>
      </c>
      <c r="AC12124" s="48">
        <v>222</v>
      </c>
      <c r="AF12124" s="48">
        <v>-813</v>
      </c>
      <c r="AJ12124" s="49">
        <v>0</v>
      </c>
      <c r="AK12124" s="49">
        <v>-189</v>
      </c>
    </row>
    <row r="12125" spans="1:37" x14ac:dyDescent="0.45">
      <c r="A12125" s="37" t="s">
        <v>39</v>
      </c>
      <c r="B12125" s="38">
        <v>42691.333333333336</v>
      </c>
      <c r="C12125" s="39">
        <v>42691</v>
      </c>
      <c r="D12125" s="38">
        <v>42691.125</v>
      </c>
      <c r="E12125" s="40" t="s">
        <v>239</v>
      </c>
      <c r="F12125" s="48">
        <v>69957</v>
      </c>
      <c r="G12125" s="48">
        <v>72942</v>
      </c>
      <c r="H12125" s="48">
        <v>74629</v>
      </c>
      <c r="I12125" s="48">
        <v>1687</v>
      </c>
      <c r="T12125" s="48">
        <v>1878</v>
      </c>
      <c r="V12125" s="48">
        <v>-474</v>
      </c>
      <c r="Z12125" s="48">
        <v>3140</v>
      </c>
      <c r="AC12125" s="48">
        <v>56</v>
      </c>
      <c r="AF12125" s="48">
        <v>-844</v>
      </c>
      <c r="AJ12125" s="49">
        <v>0</v>
      </c>
      <c r="AK12125" s="49">
        <v>-191</v>
      </c>
    </row>
    <row r="12126" spans="1:37" x14ac:dyDescent="0.45">
      <c r="A12126" s="37" t="s">
        <v>39</v>
      </c>
      <c r="B12126" s="38">
        <v>42691.375</v>
      </c>
      <c r="C12126" s="39">
        <v>42691</v>
      </c>
      <c r="D12126" s="38">
        <v>42691.166666666664</v>
      </c>
      <c r="E12126" s="40" t="s">
        <v>239</v>
      </c>
      <c r="F12126" s="48">
        <v>70103</v>
      </c>
      <c r="G12126" s="48">
        <v>73078</v>
      </c>
      <c r="H12126" s="48">
        <v>74614</v>
      </c>
      <c r="I12126" s="48">
        <v>1535</v>
      </c>
      <c r="T12126" s="48">
        <v>1764</v>
      </c>
      <c r="V12126" s="48">
        <v>-467</v>
      </c>
      <c r="Z12126" s="48">
        <v>3136</v>
      </c>
      <c r="AC12126" s="48">
        <v>-54</v>
      </c>
      <c r="AF12126" s="48">
        <v>-851</v>
      </c>
      <c r="AJ12126" s="49">
        <v>1</v>
      </c>
      <c r="AK12126" s="49">
        <v>-229</v>
      </c>
    </row>
    <row r="12127" spans="1:37" x14ac:dyDescent="0.45">
      <c r="A12127" s="37" t="s">
        <v>39</v>
      </c>
      <c r="B12127" s="38">
        <v>42691.416666666664</v>
      </c>
      <c r="C12127" s="39">
        <v>42691</v>
      </c>
      <c r="D12127" s="38">
        <v>42691.208333333336</v>
      </c>
      <c r="E12127" s="40" t="s">
        <v>239</v>
      </c>
      <c r="F12127" s="48">
        <v>71923</v>
      </c>
      <c r="G12127" s="48">
        <v>74604</v>
      </c>
      <c r="H12127" s="48">
        <v>75948</v>
      </c>
      <c r="I12127" s="48">
        <v>1344</v>
      </c>
      <c r="T12127" s="48">
        <v>1622</v>
      </c>
      <c r="V12127" s="48">
        <v>-559</v>
      </c>
      <c r="Z12127" s="48">
        <v>2829</v>
      </c>
      <c r="AC12127" s="48">
        <v>207</v>
      </c>
      <c r="AF12127" s="48">
        <v>-855</v>
      </c>
      <c r="AJ12127" s="49">
        <v>0</v>
      </c>
      <c r="AK12127" s="49">
        <v>-278</v>
      </c>
    </row>
    <row r="12128" spans="1:37" x14ac:dyDescent="0.45">
      <c r="A12128" s="37" t="s">
        <v>39</v>
      </c>
      <c r="B12128" s="38">
        <v>42691.458333333336</v>
      </c>
      <c r="C12128" s="39">
        <v>42691</v>
      </c>
      <c r="D12128" s="38">
        <v>42691.25</v>
      </c>
      <c r="E12128" s="40" t="s">
        <v>239</v>
      </c>
      <c r="F12128" s="48">
        <v>77042</v>
      </c>
      <c r="G12128" s="48">
        <v>78624</v>
      </c>
      <c r="H12128" s="48">
        <v>78933</v>
      </c>
      <c r="I12128" s="48">
        <v>309</v>
      </c>
      <c r="T12128" s="48">
        <v>661</v>
      </c>
      <c r="V12128" s="48">
        <v>-668</v>
      </c>
      <c r="Z12128" s="48">
        <v>1976</v>
      </c>
      <c r="AC12128" s="48">
        <v>283</v>
      </c>
      <c r="AF12128" s="48">
        <v>-930</v>
      </c>
      <c r="AJ12128" s="49">
        <v>0</v>
      </c>
      <c r="AK12128" s="49">
        <v>-352</v>
      </c>
    </row>
    <row r="12129" spans="1:37" x14ac:dyDescent="0.45">
      <c r="A12129" s="37" t="s">
        <v>39</v>
      </c>
      <c r="B12129" s="38">
        <v>42691.5</v>
      </c>
      <c r="C12129" s="39">
        <v>42691</v>
      </c>
      <c r="D12129" s="38">
        <v>42691.291666666664</v>
      </c>
      <c r="E12129" s="40" t="s">
        <v>239</v>
      </c>
      <c r="F12129" s="48">
        <v>85400</v>
      </c>
      <c r="G12129" s="48">
        <v>87057</v>
      </c>
      <c r="H12129" s="48">
        <v>86727</v>
      </c>
      <c r="I12129" s="48">
        <v>-330</v>
      </c>
      <c r="T12129" s="48">
        <v>2</v>
      </c>
      <c r="V12129" s="48">
        <v>-1018</v>
      </c>
      <c r="Z12129" s="48">
        <v>1494</v>
      </c>
      <c r="AC12129" s="48">
        <v>525</v>
      </c>
      <c r="AF12129" s="48">
        <v>-999</v>
      </c>
      <c r="AJ12129" s="49">
        <v>0</v>
      </c>
      <c r="AK12129" s="49">
        <v>-332</v>
      </c>
    </row>
    <row r="12130" spans="1:37" x14ac:dyDescent="0.45">
      <c r="A12130" s="37" t="s">
        <v>39</v>
      </c>
      <c r="B12130" s="38">
        <v>42691.541666666664</v>
      </c>
      <c r="C12130" s="39">
        <v>42691</v>
      </c>
      <c r="D12130" s="38">
        <v>42691.333333333336</v>
      </c>
      <c r="E12130" s="40" t="s">
        <v>239</v>
      </c>
      <c r="F12130" s="48">
        <v>89713</v>
      </c>
      <c r="G12130" s="48">
        <v>91011</v>
      </c>
      <c r="H12130" s="48">
        <v>91136</v>
      </c>
      <c r="I12130" s="48">
        <v>126</v>
      </c>
      <c r="T12130" s="48">
        <v>474</v>
      </c>
      <c r="V12130" s="48">
        <v>-1162</v>
      </c>
      <c r="Z12130" s="48">
        <v>1890</v>
      </c>
      <c r="AC12130" s="48">
        <v>717</v>
      </c>
      <c r="AF12130" s="48">
        <v>-971</v>
      </c>
      <c r="AJ12130" s="49">
        <v>-1</v>
      </c>
      <c r="AK12130" s="49">
        <v>-348</v>
      </c>
    </row>
    <row r="12131" spans="1:37" x14ac:dyDescent="0.45">
      <c r="A12131" s="37" t="s">
        <v>39</v>
      </c>
      <c r="B12131" s="38">
        <v>42691.583333333336</v>
      </c>
      <c r="C12131" s="39">
        <v>42691</v>
      </c>
      <c r="D12131" s="38">
        <v>42691.375</v>
      </c>
      <c r="E12131" s="40" t="s">
        <v>239</v>
      </c>
      <c r="F12131" s="48">
        <v>89293</v>
      </c>
      <c r="G12131" s="48">
        <v>89933</v>
      </c>
      <c r="H12131" s="48">
        <v>90333</v>
      </c>
      <c r="I12131" s="48">
        <v>400</v>
      </c>
      <c r="T12131" s="48">
        <v>706</v>
      </c>
      <c r="V12131" s="48">
        <v>-1236</v>
      </c>
      <c r="Z12131" s="48">
        <v>1946</v>
      </c>
      <c r="AC12131" s="48">
        <v>839</v>
      </c>
      <c r="AF12131" s="48">
        <v>-843</v>
      </c>
      <c r="AJ12131" s="49">
        <v>0</v>
      </c>
      <c r="AK12131" s="49">
        <v>-306</v>
      </c>
    </row>
    <row r="12132" spans="1:37" x14ac:dyDescent="0.45">
      <c r="A12132" s="37" t="s">
        <v>39</v>
      </c>
      <c r="B12132" s="38">
        <v>42691.625</v>
      </c>
      <c r="C12132" s="39">
        <v>42691</v>
      </c>
      <c r="D12132" s="38">
        <v>42691.416666666664</v>
      </c>
      <c r="E12132" s="40" t="s">
        <v>239</v>
      </c>
      <c r="F12132" s="48">
        <v>87906</v>
      </c>
      <c r="G12132" s="48">
        <v>88070</v>
      </c>
      <c r="H12132" s="48">
        <v>88903</v>
      </c>
      <c r="I12132" s="48">
        <v>833</v>
      </c>
      <c r="T12132" s="48">
        <v>1121</v>
      </c>
      <c r="V12132" s="48">
        <v>-1116</v>
      </c>
      <c r="Z12132" s="48">
        <v>2230</v>
      </c>
      <c r="AC12132" s="48">
        <v>798</v>
      </c>
      <c r="AF12132" s="48">
        <v>-791</v>
      </c>
      <c r="AJ12132" s="49">
        <v>0</v>
      </c>
      <c r="AK12132" s="49">
        <v>-288</v>
      </c>
    </row>
    <row r="12133" spans="1:37" x14ac:dyDescent="0.45">
      <c r="A12133" s="37" t="s">
        <v>39</v>
      </c>
      <c r="B12133" s="38">
        <v>42691.666666666664</v>
      </c>
      <c r="C12133" s="39">
        <v>42691</v>
      </c>
      <c r="D12133" s="38">
        <v>42691.458333333336</v>
      </c>
      <c r="E12133" s="40" t="s">
        <v>239</v>
      </c>
      <c r="F12133" s="48">
        <v>86923</v>
      </c>
      <c r="G12133" s="48">
        <v>86877</v>
      </c>
      <c r="H12133" s="48">
        <v>88103</v>
      </c>
      <c r="I12133" s="48">
        <v>1226</v>
      </c>
      <c r="T12133" s="48">
        <v>1469</v>
      </c>
      <c r="V12133" s="48">
        <v>-982</v>
      </c>
      <c r="Z12133" s="48">
        <v>2364</v>
      </c>
      <c r="AC12133" s="48">
        <v>875</v>
      </c>
      <c r="AF12133" s="48">
        <v>-788</v>
      </c>
      <c r="AJ12133" s="49">
        <v>0</v>
      </c>
      <c r="AK12133" s="49">
        <v>-243</v>
      </c>
    </row>
    <row r="12134" spans="1:37" x14ac:dyDescent="0.45">
      <c r="A12134" s="37" t="s">
        <v>39</v>
      </c>
      <c r="B12134" s="38">
        <v>42691.708333333336</v>
      </c>
      <c r="C12134" s="39">
        <v>42691</v>
      </c>
      <c r="D12134" s="38">
        <v>42691.5</v>
      </c>
      <c r="E12134" s="40" t="s">
        <v>239</v>
      </c>
      <c r="F12134" s="48">
        <v>85987</v>
      </c>
      <c r="G12134" s="48">
        <v>85558</v>
      </c>
      <c r="H12134" s="48">
        <v>87191</v>
      </c>
      <c r="I12134" s="48">
        <v>1633</v>
      </c>
      <c r="T12134" s="48">
        <v>1850</v>
      </c>
      <c r="V12134" s="48">
        <v>-792</v>
      </c>
      <c r="Z12134" s="48">
        <v>2529</v>
      </c>
      <c r="AC12134" s="48">
        <v>951</v>
      </c>
      <c r="AF12134" s="48">
        <v>-838</v>
      </c>
      <c r="AJ12134" s="49">
        <v>0</v>
      </c>
      <c r="AK12134" s="49">
        <v>-217</v>
      </c>
    </row>
    <row r="12135" spans="1:37" x14ac:dyDescent="0.45">
      <c r="A12135" s="37" t="s">
        <v>39</v>
      </c>
      <c r="B12135" s="38">
        <v>42691.75</v>
      </c>
      <c r="C12135" s="39">
        <v>42691</v>
      </c>
      <c r="D12135" s="38">
        <v>42691.541666666664</v>
      </c>
      <c r="E12135" s="40" t="s">
        <v>239</v>
      </c>
      <c r="F12135" s="48">
        <v>85157</v>
      </c>
      <c r="G12135" s="48">
        <v>84810</v>
      </c>
      <c r="H12135" s="48">
        <v>86579</v>
      </c>
      <c r="I12135" s="48">
        <v>1770</v>
      </c>
      <c r="T12135" s="48">
        <v>2006</v>
      </c>
      <c r="V12135" s="48">
        <v>-828</v>
      </c>
      <c r="Z12135" s="48">
        <v>2652</v>
      </c>
      <c r="AC12135" s="48">
        <v>950</v>
      </c>
      <c r="AF12135" s="48">
        <v>-768</v>
      </c>
      <c r="AJ12135" s="49">
        <v>-1</v>
      </c>
      <c r="AK12135" s="49">
        <v>-236</v>
      </c>
    </row>
    <row r="12136" spans="1:37" x14ac:dyDescent="0.45">
      <c r="A12136" s="37" t="s">
        <v>39</v>
      </c>
      <c r="B12136" s="38">
        <v>42691.791666666664</v>
      </c>
      <c r="C12136" s="39">
        <v>42691</v>
      </c>
      <c r="D12136" s="38">
        <v>42691.583333333336</v>
      </c>
      <c r="E12136" s="40" t="s">
        <v>239</v>
      </c>
      <c r="F12136" s="48">
        <v>84876</v>
      </c>
      <c r="G12136" s="48">
        <v>84451</v>
      </c>
      <c r="H12136" s="48">
        <v>86387</v>
      </c>
      <c r="I12136" s="48">
        <v>1936</v>
      </c>
      <c r="T12136" s="48">
        <v>2187</v>
      </c>
      <c r="V12136" s="48">
        <v>-730</v>
      </c>
      <c r="Z12136" s="48">
        <v>2764</v>
      </c>
      <c r="AC12136" s="48">
        <v>883</v>
      </c>
      <c r="AF12136" s="48">
        <v>-730</v>
      </c>
      <c r="AJ12136" s="49">
        <v>0</v>
      </c>
      <c r="AK12136" s="49">
        <v>-251</v>
      </c>
    </row>
    <row r="12137" spans="1:37" x14ac:dyDescent="0.45">
      <c r="A12137" s="37" t="s">
        <v>39</v>
      </c>
      <c r="B12137" s="38">
        <v>42691.833333333336</v>
      </c>
      <c r="C12137" s="39">
        <v>42691</v>
      </c>
      <c r="D12137" s="38">
        <v>42691.625</v>
      </c>
      <c r="E12137" s="40" t="s">
        <v>239</v>
      </c>
      <c r="F12137" s="48">
        <v>84352</v>
      </c>
      <c r="G12137" s="48">
        <v>83960</v>
      </c>
      <c r="H12137" s="48">
        <v>86011</v>
      </c>
      <c r="I12137" s="48">
        <v>2051</v>
      </c>
      <c r="T12137" s="48">
        <v>2330</v>
      </c>
      <c r="V12137" s="48">
        <v>-683</v>
      </c>
      <c r="Z12137" s="48">
        <v>2862</v>
      </c>
      <c r="AC12137" s="48">
        <v>837</v>
      </c>
      <c r="AF12137" s="48">
        <v>-686</v>
      </c>
      <c r="AJ12137" s="49">
        <v>0</v>
      </c>
      <c r="AK12137" s="49">
        <v>-279</v>
      </c>
    </row>
    <row r="12138" spans="1:37" x14ac:dyDescent="0.45">
      <c r="A12138" s="37" t="s">
        <v>39</v>
      </c>
      <c r="B12138" s="38">
        <v>42691.875</v>
      </c>
      <c r="C12138" s="39">
        <v>42691</v>
      </c>
      <c r="D12138" s="38">
        <v>42691.666666666664</v>
      </c>
      <c r="E12138" s="40" t="s">
        <v>239</v>
      </c>
      <c r="F12138" s="48">
        <v>84113</v>
      </c>
      <c r="G12138" s="48">
        <v>83920</v>
      </c>
      <c r="H12138" s="48">
        <v>85961</v>
      </c>
      <c r="I12138" s="48">
        <v>2041</v>
      </c>
      <c r="T12138" s="48">
        <v>2299</v>
      </c>
      <c r="V12138" s="48">
        <v>-734</v>
      </c>
      <c r="Z12138" s="48">
        <v>2860</v>
      </c>
      <c r="AC12138" s="48">
        <v>857</v>
      </c>
      <c r="AF12138" s="48">
        <v>-684</v>
      </c>
      <c r="AJ12138" s="49">
        <v>0</v>
      </c>
      <c r="AK12138" s="49">
        <v>-258</v>
      </c>
    </row>
    <row r="12139" spans="1:37" x14ac:dyDescent="0.45">
      <c r="A12139" s="37" t="s">
        <v>39</v>
      </c>
      <c r="B12139" s="38">
        <v>42691.916666666664</v>
      </c>
      <c r="C12139" s="39">
        <v>42691</v>
      </c>
      <c r="D12139" s="38">
        <v>42691.708333333336</v>
      </c>
      <c r="E12139" s="40" t="s">
        <v>239</v>
      </c>
      <c r="F12139" s="48">
        <v>85312</v>
      </c>
      <c r="G12139" s="48">
        <v>85257</v>
      </c>
      <c r="H12139" s="48">
        <v>86443</v>
      </c>
      <c r="I12139" s="48">
        <v>1186</v>
      </c>
      <c r="T12139" s="48">
        <v>1501</v>
      </c>
      <c r="V12139" s="48">
        <v>-989</v>
      </c>
      <c r="Z12139" s="48">
        <v>2437</v>
      </c>
      <c r="AC12139" s="48">
        <v>882</v>
      </c>
      <c r="AF12139" s="48">
        <v>-829</v>
      </c>
      <c r="AJ12139" s="49">
        <v>0</v>
      </c>
      <c r="AK12139" s="49">
        <v>-315</v>
      </c>
    </row>
    <row r="12140" spans="1:37" x14ac:dyDescent="0.45">
      <c r="A12140" s="37" t="s">
        <v>39</v>
      </c>
      <c r="B12140" s="38">
        <v>42691.958333333336</v>
      </c>
      <c r="C12140" s="39">
        <v>42691</v>
      </c>
      <c r="D12140" s="38">
        <v>42691.75</v>
      </c>
      <c r="E12140" s="40" t="s">
        <v>239</v>
      </c>
      <c r="F12140" s="48">
        <v>88847</v>
      </c>
      <c r="G12140" s="48">
        <v>90566</v>
      </c>
      <c r="H12140" s="48">
        <v>90354</v>
      </c>
      <c r="I12140" s="48">
        <v>-212</v>
      </c>
      <c r="T12140" s="48">
        <v>221</v>
      </c>
      <c r="V12140" s="48">
        <v>-1336</v>
      </c>
      <c r="Z12140" s="48">
        <v>1478</v>
      </c>
      <c r="AC12140" s="48">
        <v>1209</v>
      </c>
      <c r="AF12140" s="48">
        <v>-1130</v>
      </c>
      <c r="AJ12140" s="49">
        <v>0</v>
      </c>
      <c r="AK12140" s="49">
        <v>-433</v>
      </c>
    </row>
    <row r="12141" spans="1:37" x14ac:dyDescent="0.45">
      <c r="A12141" s="37" t="s">
        <v>39</v>
      </c>
      <c r="B12141" s="38">
        <v>42692</v>
      </c>
      <c r="C12141" s="39">
        <v>42691</v>
      </c>
      <c r="D12141" s="38">
        <v>42691.791666666664</v>
      </c>
      <c r="E12141" s="40" t="s">
        <v>239</v>
      </c>
      <c r="F12141" s="48">
        <v>90991</v>
      </c>
      <c r="G12141" s="48">
        <v>92213</v>
      </c>
      <c r="H12141" s="48">
        <v>91837</v>
      </c>
      <c r="I12141" s="48">
        <v>-376</v>
      </c>
      <c r="T12141" s="48">
        <v>-62</v>
      </c>
      <c r="V12141" s="48">
        <v>-1423</v>
      </c>
      <c r="Z12141" s="48">
        <v>1428</v>
      </c>
      <c r="AC12141" s="48">
        <v>985</v>
      </c>
      <c r="AF12141" s="48">
        <v>-1052</v>
      </c>
      <c r="AJ12141" s="49">
        <v>0</v>
      </c>
      <c r="AK12141" s="49">
        <v>-314</v>
      </c>
    </row>
    <row r="12142" spans="1:37" x14ac:dyDescent="0.45">
      <c r="A12142" s="37" t="s">
        <v>39</v>
      </c>
      <c r="B12142" s="38">
        <v>42692.041666666664</v>
      </c>
      <c r="C12142" s="39">
        <v>42691</v>
      </c>
      <c r="D12142" s="38">
        <v>42691.833333333336</v>
      </c>
      <c r="E12142" s="40" t="s">
        <v>239</v>
      </c>
      <c r="F12142" s="48">
        <v>90911</v>
      </c>
      <c r="G12142" s="48">
        <v>91280</v>
      </c>
      <c r="H12142" s="48">
        <v>91591</v>
      </c>
      <c r="I12142" s="48">
        <v>311</v>
      </c>
      <c r="T12142" s="48">
        <v>477</v>
      </c>
      <c r="V12142" s="48">
        <v>-1409</v>
      </c>
      <c r="Z12142" s="48">
        <v>1950</v>
      </c>
      <c r="AC12142" s="48">
        <v>795</v>
      </c>
      <c r="AF12142" s="48">
        <v>-859</v>
      </c>
      <c r="AJ12142" s="49">
        <v>0</v>
      </c>
      <c r="AK12142" s="49">
        <v>-166</v>
      </c>
    </row>
    <row r="12143" spans="1:37" x14ac:dyDescent="0.45">
      <c r="A12143" s="37" t="s">
        <v>39</v>
      </c>
      <c r="B12143" s="38">
        <v>42692.083333333336</v>
      </c>
      <c r="C12143" s="39">
        <v>42691</v>
      </c>
      <c r="D12143" s="38">
        <v>42691.875</v>
      </c>
      <c r="E12143" s="40" t="s">
        <v>239</v>
      </c>
      <c r="F12143" s="48">
        <v>88985</v>
      </c>
      <c r="G12143" s="48">
        <v>89625</v>
      </c>
      <c r="H12143" s="48">
        <v>90142</v>
      </c>
      <c r="I12143" s="48">
        <v>517</v>
      </c>
      <c r="T12143" s="48">
        <v>715</v>
      </c>
      <c r="V12143" s="48">
        <v>-1353</v>
      </c>
      <c r="Z12143" s="48">
        <v>2261</v>
      </c>
      <c r="AC12143" s="48">
        <v>753</v>
      </c>
      <c r="AF12143" s="48">
        <v>-946</v>
      </c>
      <c r="AJ12143" s="49">
        <v>0</v>
      </c>
      <c r="AK12143" s="49">
        <v>-198</v>
      </c>
    </row>
    <row r="12144" spans="1:37" x14ac:dyDescent="0.45">
      <c r="A12144" s="37" t="s">
        <v>39</v>
      </c>
      <c r="B12144" s="38">
        <v>42692.125</v>
      </c>
      <c r="C12144" s="39">
        <v>42691</v>
      </c>
      <c r="D12144" s="38">
        <v>42691.916666666664</v>
      </c>
      <c r="E12144" s="40" t="s">
        <v>239</v>
      </c>
      <c r="F12144" s="48">
        <v>85556</v>
      </c>
      <c r="G12144" s="48">
        <v>86174</v>
      </c>
      <c r="H12144" s="48">
        <v>88410</v>
      </c>
      <c r="I12144" s="48">
        <v>2236</v>
      </c>
      <c r="T12144" s="48">
        <v>2310</v>
      </c>
      <c r="V12144" s="48">
        <v>-1153</v>
      </c>
      <c r="Z12144" s="48">
        <v>3373</v>
      </c>
      <c r="AC12144" s="48">
        <v>706</v>
      </c>
      <c r="AF12144" s="48">
        <v>-616</v>
      </c>
      <c r="AJ12144" s="49">
        <v>0</v>
      </c>
      <c r="AK12144" s="49">
        <v>-74</v>
      </c>
    </row>
    <row r="12145" spans="1:37" x14ac:dyDescent="0.45">
      <c r="A12145" s="37" t="s">
        <v>39</v>
      </c>
      <c r="B12145" s="38">
        <v>42692.166666666664</v>
      </c>
      <c r="C12145" s="39">
        <v>42691</v>
      </c>
      <c r="D12145" s="38">
        <v>42691.958333333336</v>
      </c>
      <c r="E12145" s="40" t="s">
        <v>239</v>
      </c>
      <c r="F12145" s="48">
        <v>80316</v>
      </c>
      <c r="G12145" s="48">
        <v>81121</v>
      </c>
      <c r="H12145" s="48">
        <v>83927</v>
      </c>
      <c r="I12145" s="48">
        <v>2805</v>
      </c>
      <c r="T12145" s="48">
        <v>2867</v>
      </c>
      <c r="V12145" s="48">
        <v>-573</v>
      </c>
      <c r="Z12145" s="48">
        <v>3121</v>
      </c>
      <c r="AC12145" s="48">
        <v>896</v>
      </c>
      <c r="AF12145" s="48">
        <v>-577</v>
      </c>
      <c r="AJ12145" s="49">
        <v>1</v>
      </c>
      <c r="AK12145" s="49">
        <v>-62</v>
      </c>
    </row>
    <row r="12146" spans="1:37" x14ac:dyDescent="0.45">
      <c r="A12146" s="37" t="s">
        <v>39</v>
      </c>
      <c r="B12146" s="38">
        <v>42692.208333333336</v>
      </c>
      <c r="C12146" s="39">
        <v>42691</v>
      </c>
      <c r="D12146" s="38">
        <v>42692</v>
      </c>
      <c r="E12146" s="40" t="s">
        <v>239</v>
      </c>
      <c r="F12146" s="48">
        <v>75225</v>
      </c>
      <c r="G12146" s="48">
        <v>77183</v>
      </c>
      <c r="H12146" s="48">
        <v>80534</v>
      </c>
      <c r="I12146" s="48">
        <v>3350</v>
      </c>
      <c r="T12146" s="48">
        <v>3436</v>
      </c>
      <c r="V12146" s="48">
        <v>-359</v>
      </c>
      <c r="Z12146" s="48">
        <v>3524</v>
      </c>
      <c r="AC12146" s="48">
        <v>722</v>
      </c>
      <c r="AF12146" s="48">
        <v>-451</v>
      </c>
      <c r="AJ12146" s="49">
        <v>1</v>
      </c>
      <c r="AK12146" s="49">
        <v>-86</v>
      </c>
    </row>
    <row r="12147" spans="1:37" x14ac:dyDescent="0.45">
      <c r="A12147" s="37" t="s">
        <v>39</v>
      </c>
      <c r="B12147" s="38">
        <v>42692.25</v>
      </c>
      <c r="C12147" s="39">
        <v>42692</v>
      </c>
      <c r="D12147" s="38">
        <v>42692.041666666664</v>
      </c>
      <c r="E12147" s="40" t="s">
        <v>239</v>
      </c>
      <c r="F12147" s="48">
        <v>71551</v>
      </c>
      <c r="G12147" s="48">
        <v>74540</v>
      </c>
      <c r="H12147" s="48">
        <v>78107</v>
      </c>
      <c r="I12147" s="48">
        <v>3567</v>
      </c>
      <c r="T12147" s="48">
        <v>3690</v>
      </c>
      <c r="V12147" s="48">
        <v>-319</v>
      </c>
      <c r="Z12147" s="48">
        <v>4092</v>
      </c>
      <c r="AC12147" s="48">
        <v>384</v>
      </c>
      <c r="AF12147" s="48">
        <v>-467</v>
      </c>
      <c r="AJ12147" s="49">
        <v>0</v>
      </c>
      <c r="AK12147" s="49">
        <v>-123</v>
      </c>
    </row>
    <row r="12148" spans="1:37" x14ac:dyDescent="0.45">
      <c r="A12148" s="37" t="s">
        <v>39</v>
      </c>
      <c r="B12148" s="38">
        <v>42692.291666666664</v>
      </c>
      <c r="C12148" s="39">
        <v>42692</v>
      </c>
      <c r="D12148" s="38">
        <v>42692.083333333336</v>
      </c>
      <c r="E12148" s="40" t="s">
        <v>239</v>
      </c>
      <c r="F12148" s="48">
        <v>69385</v>
      </c>
      <c r="G12148" s="48">
        <v>72775</v>
      </c>
      <c r="H12148" s="48">
        <v>77376</v>
      </c>
      <c r="I12148" s="48">
        <v>4601</v>
      </c>
      <c r="T12148" s="48">
        <v>4610</v>
      </c>
      <c r="V12148" s="48">
        <v>-113</v>
      </c>
      <c r="Z12148" s="48">
        <v>4790</v>
      </c>
      <c r="AC12148" s="48">
        <v>327</v>
      </c>
      <c r="AF12148" s="48">
        <v>-394</v>
      </c>
      <c r="AJ12148" s="49">
        <v>0</v>
      </c>
      <c r="AK12148" s="49">
        <v>-9</v>
      </c>
    </row>
    <row r="12149" spans="1:37" x14ac:dyDescent="0.45">
      <c r="A12149" s="37" t="s">
        <v>39</v>
      </c>
      <c r="B12149" s="38">
        <v>42692.333333333336</v>
      </c>
      <c r="C12149" s="39">
        <v>42692</v>
      </c>
      <c r="D12149" s="38">
        <v>42692.125</v>
      </c>
      <c r="E12149" s="40" t="s">
        <v>239</v>
      </c>
      <c r="F12149" s="48">
        <v>68529</v>
      </c>
      <c r="G12149" s="48">
        <v>72112</v>
      </c>
      <c r="H12149" s="48">
        <v>76415</v>
      </c>
      <c r="I12149" s="48">
        <v>4302</v>
      </c>
      <c r="T12149" s="48">
        <v>4309</v>
      </c>
      <c r="V12149" s="48">
        <v>-126</v>
      </c>
      <c r="Z12149" s="48">
        <v>4539</v>
      </c>
      <c r="AC12149" s="48">
        <v>312</v>
      </c>
      <c r="AF12149" s="48">
        <v>-416</v>
      </c>
      <c r="AJ12149" s="49">
        <v>1</v>
      </c>
      <c r="AK12149" s="49">
        <v>-7</v>
      </c>
    </row>
    <row r="12150" spans="1:37" x14ac:dyDescent="0.45">
      <c r="A12150" s="37" t="s">
        <v>39</v>
      </c>
      <c r="B12150" s="38">
        <v>42692.375</v>
      </c>
      <c r="C12150" s="39">
        <v>42692</v>
      </c>
      <c r="D12150" s="38">
        <v>42692.166666666664</v>
      </c>
      <c r="E12150" s="40" t="s">
        <v>239</v>
      </c>
      <c r="F12150" s="48">
        <v>68516</v>
      </c>
      <c r="G12150" s="48">
        <v>72350</v>
      </c>
      <c r="H12150" s="48">
        <v>76313</v>
      </c>
      <c r="I12150" s="48">
        <v>3963</v>
      </c>
      <c r="T12150" s="48">
        <v>3972</v>
      </c>
      <c r="V12150" s="48">
        <v>-143</v>
      </c>
      <c r="Z12150" s="48">
        <v>4417</v>
      </c>
      <c r="AC12150" s="48">
        <v>155</v>
      </c>
      <c r="AF12150" s="48">
        <v>-457</v>
      </c>
      <c r="AJ12150" s="49">
        <v>0</v>
      </c>
      <c r="AK12150" s="49">
        <v>-9</v>
      </c>
    </row>
    <row r="12151" spans="1:37" x14ac:dyDescent="0.45">
      <c r="A12151" s="37" t="s">
        <v>39</v>
      </c>
      <c r="B12151" s="38">
        <v>42692.416666666664</v>
      </c>
      <c r="C12151" s="39">
        <v>42692</v>
      </c>
      <c r="D12151" s="38">
        <v>42692.208333333336</v>
      </c>
      <c r="E12151" s="40" t="s">
        <v>239</v>
      </c>
      <c r="F12151" s="48">
        <v>70141</v>
      </c>
      <c r="G12151" s="48">
        <v>74112</v>
      </c>
      <c r="H12151" s="48">
        <v>77365</v>
      </c>
      <c r="I12151" s="48">
        <v>3254</v>
      </c>
      <c r="T12151" s="48">
        <v>3323</v>
      </c>
      <c r="V12151" s="48">
        <v>-302</v>
      </c>
      <c r="Z12151" s="48">
        <v>3849</v>
      </c>
      <c r="AC12151" s="48">
        <v>388</v>
      </c>
      <c r="AF12151" s="48">
        <v>-612</v>
      </c>
      <c r="AJ12151" s="49">
        <v>-1</v>
      </c>
      <c r="AK12151" s="49">
        <v>-69</v>
      </c>
    </row>
    <row r="12152" spans="1:37" x14ac:dyDescent="0.45">
      <c r="A12152" s="37" t="s">
        <v>39</v>
      </c>
      <c r="B12152" s="38">
        <v>42692.458333333336</v>
      </c>
      <c r="C12152" s="39">
        <v>42692</v>
      </c>
      <c r="D12152" s="38">
        <v>42692.25</v>
      </c>
      <c r="E12152" s="40" t="s">
        <v>239</v>
      </c>
      <c r="F12152" s="48">
        <v>74983</v>
      </c>
      <c r="G12152" s="48">
        <v>78167</v>
      </c>
      <c r="H12152" s="48">
        <v>79941</v>
      </c>
      <c r="I12152" s="48">
        <v>1774</v>
      </c>
      <c r="T12152" s="48">
        <v>1893</v>
      </c>
      <c r="V12152" s="48">
        <v>-705</v>
      </c>
      <c r="Z12152" s="48">
        <v>2748</v>
      </c>
      <c r="AC12152" s="48">
        <v>601</v>
      </c>
      <c r="AF12152" s="48">
        <v>-751</v>
      </c>
      <c r="AJ12152" s="49">
        <v>0</v>
      </c>
      <c r="AK12152" s="49">
        <v>-119</v>
      </c>
    </row>
    <row r="12153" spans="1:37" x14ac:dyDescent="0.45">
      <c r="A12153" s="37" t="s">
        <v>39</v>
      </c>
      <c r="B12153" s="38">
        <v>42692.5</v>
      </c>
      <c r="C12153" s="39">
        <v>42692</v>
      </c>
      <c r="D12153" s="38">
        <v>42692.291666666664</v>
      </c>
      <c r="E12153" s="40" t="s">
        <v>239</v>
      </c>
      <c r="F12153" s="48">
        <v>83121</v>
      </c>
      <c r="G12153" s="48">
        <v>86297</v>
      </c>
      <c r="H12153" s="48">
        <v>86502</v>
      </c>
      <c r="I12153" s="48">
        <v>205</v>
      </c>
      <c r="T12153" s="48">
        <v>422</v>
      </c>
      <c r="V12153" s="48">
        <v>-1084</v>
      </c>
      <c r="Z12153" s="48">
        <v>2017</v>
      </c>
      <c r="AC12153" s="48">
        <v>519</v>
      </c>
      <c r="AF12153" s="48">
        <v>-1030</v>
      </c>
      <c r="AJ12153" s="49">
        <v>0</v>
      </c>
      <c r="AK12153" s="49">
        <v>-217</v>
      </c>
    </row>
    <row r="12154" spans="1:37" x14ac:dyDescent="0.45">
      <c r="A12154" s="37" t="s">
        <v>39</v>
      </c>
      <c r="B12154" s="38">
        <v>42692.541666666664</v>
      </c>
      <c r="C12154" s="39">
        <v>42692</v>
      </c>
      <c r="D12154" s="38">
        <v>42692.333333333336</v>
      </c>
      <c r="E12154" s="40" t="s">
        <v>239</v>
      </c>
      <c r="F12154" s="48">
        <v>87554</v>
      </c>
      <c r="G12154" s="48">
        <v>90126</v>
      </c>
      <c r="H12154" s="48">
        <v>91343</v>
      </c>
      <c r="I12154" s="48">
        <v>1217</v>
      </c>
      <c r="T12154" s="48">
        <v>1391</v>
      </c>
      <c r="V12154" s="48">
        <v>-1161</v>
      </c>
      <c r="Z12154" s="48">
        <v>2809</v>
      </c>
      <c r="AC12154" s="48">
        <v>606</v>
      </c>
      <c r="AF12154" s="48">
        <v>-863</v>
      </c>
      <c r="AJ12154" s="49">
        <v>0</v>
      </c>
      <c r="AK12154" s="49">
        <v>-174</v>
      </c>
    </row>
    <row r="12155" spans="1:37" x14ac:dyDescent="0.45">
      <c r="A12155" s="37" t="s">
        <v>39</v>
      </c>
      <c r="B12155" s="38">
        <v>42692.583333333336</v>
      </c>
      <c r="C12155" s="39">
        <v>42692</v>
      </c>
      <c r="D12155" s="38">
        <v>42692.375</v>
      </c>
      <c r="E12155" s="40" t="s">
        <v>239</v>
      </c>
      <c r="F12155" s="48">
        <v>87244</v>
      </c>
      <c r="G12155" s="48">
        <v>89224</v>
      </c>
      <c r="H12155" s="48">
        <v>90480</v>
      </c>
      <c r="I12155" s="48">
        <v>1256</v>
      </c>
      <c r="T12155" s="48">
        <v>1477</v>
      </c>
      <c r="V12155" s="48">
        <v>-1300</v>
      </c>
      <c r="Z12155" s="48">
        <v>2913</v>
      </c>
      <c r="AC12155" s="48">
        <v>929</v>
      </c>
      <c r="AF12155" s="48">
        <v>-1065</v>
      </c>
      <c r="AJ12155" s="49">
        <v>0</v>
      </c>
      <c r="AK12155" s="49">
        <v>-221</v>
      </c>
    </row>
    <row r="12156" spans="1:37" x14ac:dyDescent="0.45">
      <c r="A12156" s="37" t="s">
        <v>39</v>
      </c>
      <c r="B12156" s="38">
        <v>42692.625</v>
      </c>
      <c r="C12156" s="39">
        <v>42692</v>
      </c>
      <c r="D12156" s="38">
        <v>42692.416666666664</v>
      </c>
      <c r="E12156" s="40" t="s">
        <v>239</v>
      </c>
      <c r="F12156" s="48">
        <v>86131</v>
      </c>
      <c r="G12156" s="48">
        <v>87411</v>
      </c>
      <c r="H12156" s="48">
        <v>89519</v>
      </c>
      <c r="I12156" s="48">
        <v>2108</v>
      </c>
      <c r="T12156" s="48">
        <v>2286</v>
      </c>
      <c r="V12156" s="48">
        <v>-1164</v>
      </c>
      <c r="Z12156" s="48">
        <v>3329</v>
      </c>
      <c r="AC12156" s="48">
        <v>1162</v>
      </c>
      <c r="AF12156" s="48">
        <v>-1041</v>
      </c>
      <c r="AJ12156" s="49">
        <v>0</v>
      </c>
      <c r="AK12156" s="49">
        <v>-178</v>
      </c>
    </row>
    <row r="12157" spans="1:37" x14ac:dyDescent="0.45">
      <c r="A12157" s="37" t="s">
        <v>39</v>
      </c>
      <c r="B12157" s="38">
        <v>42692.666666666664</v>
      </c>
      <c r="C12157" s="39">
        <v>42692</v>
      </c>
      <c r="D12157" s="38">
        <v>42692.458333333336</v>
      </c>
      <c r="E12157" s="40" t="s">
        <v>239</v>
      </c>
      <c r="F12157" s="48">
        <v>85440</v>
      </c>
      <c r="G12157" s="48">
        <v>86359</v>
      </c>
      <c r="H12157" s="48">
        <v>88540</v>
      </c>
      <c r="I12157" s="48">
        <v>2181</v>
      </c>
      <c r="T12157" s="48">
        <v>2275</v>
      </c>
      <c r="V12157" s="48">
        <v>-1030</v>
      </c>
      <c r="Z12157" s="48">
        <v>3146</v>
      </c>
      <c r="AC12157" s="48">
        <v>1003</v>
      </c>
      <c r="AF12157" s="48">
        <v>-844</v>
      </c>
      <c r="AJ12157" s="49">
        <v>0</v>
      </c>
      <c r="AK12157" s="49">
        <v>-94</v>
      </c>
    </row>
    <row r="12158" spans="1:37" x14ac:dyDescent="0.45">
      <c r="A12158" s="37" t="s">
        <v>39</v>
      </c>
      <c r="B12158" s="38">
        <v>42692.708333333336</v>
      </c>
      <c r="C12158" s="39">
        <v>42692</v>
      </c>
      <c r="D12158" s="38">
        <v>42692.5</v>
      </c>
      <c r="E12158" s="40" t="s">
        <v>239</v>
      </c>
      <c r="F12158" s="48">
        <v>84787</v>
      </c>
      <c r="G12158" s="48">
        <v>85295</v>
      </c>
      <c r="H12158" s="48">
        <v>87560</v>
      </c>
      <c r="I12158" s="48">
        <v>2265</v>
      </c>
      <c r="T12158" s="48">
        <v>2350</v>
      </c>
      <c r="V12158" s="48">
        <v>-1031</v>
      </c>
      <c r="Z12158" s="48">
        <v>3193</v>
      </c>
      <c r="AC12158" s="48">
        <v>929</v>
      </c>
      <c r="AF12158" s="48">
        <v>-741</v>
      </c>
      <c r="AJ12158" s="49">
        <v>0</v>
      </c>
      <c r="AK12158" s="49">
        <v>-85</v>
      </c>
    </row>
    <row r="12159" spans="1:37" x14ac:dyDescent="0.45">
      <c r="A12159" s="37" t="s">
        <v>39</v>
      </c>
      <c r="B12159" s="38">
        <v>42692.75</v>
      </c>
      <c r="C12159" s="39">
        <v>42692</v>
      </c>
      <c r="D12159" s="38">
        <v>42692.541666666664</v>
      </c>
      <c r="E12159" s="40" t="s">
        <v>239</v>
      </c>
      <c r="F12159" s="48">
        <v>84252</v>
      </c>
      <c r="G12159" s="48">
        <v>84676</v>
      </c>
      <c r="H12159" s="48">
        <v>87084</v>
      </c>
      <c r="I12159" s="48">
        <v>2409</v>
      </c>
      <c r="T12159" s="48">
        <v>2455</v>
      </c>
      <c r="V12159" s="48">
        <v>-910</v>
      </c>
      <c r="Z12159" s="48">
        <v>3123</v>
      </c>
      <c r="AC12159" s="48">
        <v>878</v>
      </c>
      <c r="AF12159" s="48">
        <v>-636</v>
      </c>
      <c r="AJ12159" s="49">
        <v>-1</v>
      </c>
      <c r="AK12159" s="49">
        <v>-46</v>
      </c>
    </row>
    <row r="12160" spans="1:37" x14ac:dyDescent="0.45">
      <c r="A12160" s="37" t="s">
        <v>39</v>
      </c>
      <c r="B12160" s="38">
        <v>42692.791666666664</v>
      </c>
      <c r="C12160" s="39">
        <v>42692</v>
      </c>
      <c r="D12160" s="38">
        <v>42692.583333333336</v>
      </c>
      <c r="E12160" s="40" t="s">
        <v>239</v>
      </c>
      <c r="F12160" s="48">
        <v>84151</v>
      </c>
      <c r="G12160" s="48">
        <v>84249</v>
      </c>
      <c r="H12160" s="48">
        <v>86388</v>
      </c>
      <c r="I12160" s="48">
        <v>2139</v>
      </c>
      <c r="T12160" s="48">
        <v>2218</v>
      </c>
      <c r="V12160" s="48">
        <v>-800</v>
      </c>
      <c r="Z12160" s="48">
        <v>2908</v>
      </c>
      <c r="AC12160" s="48">
        <v>792</v>
      </c>
      <c r="AF12160" s="48">
        <v>-682</v>
      </c>
      <c r="AJ12160" s="49">
        <v>0</v>
      </c>
      <c r="AK12160" s="49">
        <v>-79</v>
      </c>
    </row>
    <row r="12161" spans="1:37" x14ac:dyDescent="0.45">
      <c r="A12161" s="37" t="s">
        <v>39</v>
      </c>
      <c r="B12161" s="38">
        <v>42692.833333333336</v>
      </c>
      <c r="C12161" s="39">
        <v>42692</v>
      </c>
      <c r="D12161" s="38">
        <v>42692.625</v>
      </c>
      <c r="E12161" s="40" t="s">
        <v>239</v>
      </c>
      <c r="F12161" s="48">
        <v>83816</v>
      </c>
      <c r="G12161" s="48">
        <v>83882</v>
      </c>
      <c r="H12161" s="48">
        <v>86300</v>
      </c>
      <c r="I12161" s="48">
        <v>2418</v>
      </c>
      <c r="T12161" s="48">
        <v>2501</v>
      </c>
      <c r="V12161" s="48">
        <v>-567</v>
      </c>
      <c r="Z12161" s="48">
        <v>2707</v>
      </c>
      <c r="AC12161" s="48">
        <v>932</v>
      </c>
      <c r="AF12161" s="48">
        <v>-571</v>
      </c>
      <c r="AJ12161" s="49">
        <v>0</v>
      </c>
      <c r="AK12161" s="49">
        <v>-83</v>
      </c>
    </row>
    <row r="12162" spans="1:37" x14ac:dyDescent="0.45">
      <c r="A12162" s="37" t="s">
        <v>39</v>
      </c>
      <c r="B12162" s="38">
        <v>42692.875</v>
      </c>
      <c r="C12162" s="39">
        <v>42692</v>
      </c>
      <c r="D12162" s="38">
        <v>42692.666666666664</v>
      </c>
      <c r="E12162" s="40" t="s">
        <v>239</v>
      </c>
      <c r="F12162" s="48">
        <v>83583</v>
      </c>
      <c r="G12162" s="48">
        <v>83696</v>
      </c>
      <c r="H12162" s="48">
        <v>86424</v>
      </c>
      <c r="I12162" s="48">
        <v>2728</v>
      </c>
      <c r="T12162" s="48">
        <v>2786</v>
      </c>
      <c r="V12162" s="48">
        <v>-524</v>
      </c>
      <c r="Z12162" s="48">
        <v>2913</v>
      </c>
      <c r="AC12162" s="48">
        <v>905</v>
      </c>
      <c r="AF12162" s="48">
        <v>-508</v>
      </c>
      <c r="AJ12162" s="49">
        <v>0</v>
      </c>
      <c r="AK12162" s="49">
        <v>-58</v>
      </c>
    </row>
    <row r="12163" spans="1:37" x14ac:dyDescent="0.45">
      <c r="A12163" s="37" t="s">
        <v>39</v>
      </c>
      <c r="B12163" s="38">
        <v>42692.916666666664</v>
      </c>
      <c r="C12163" s="39">
        <v>42692</v>
      </c>
      <c r="D12163" s="38">
        <v>42692.708333333336</v>
      </c>
      <c r="E12163" s="40" t="s">
        <v>239</v>
      </c>
      <c r="F12163" s="48">
        <v>84573</v>
      </c>
      <c r="G12163" s="48">
        <v>84480</v>
      </c>
      <c r="H12163" s="48">
        <v>86503</v>
      </c>
      <c r="I12163" s="48">
        <v>2023</v>
      </c>
      <c r="T12163" s="48">
        <v>2157</v>
      </c>
      <c r="V12163" s="48">
        <v>-681</v>
      </c>
      <c r="Z12163" s="48">
        <v>2394</v>
      </c>
      <c r="AC12163" s="48">
        <v>1115</v>
      </c>
      <c r="AF12163" s="48">
        <v>-671</v>
      </c>
      <c r="AJ12163" s="49">
        <v>0</v>
      </c>
      <c r="AK12163" s="49">
        <v>-134</v>
      </c>
    </row>
    <row r="12164" spans="1:37" x14ac:dyDescent="0.45">
      <c r="A12164" s="37" t="s">
        <v>39</v>
      </c>
      <c r="B12164" s="38">
        <v>42692.958333333336</v>
      </c>
      <c r="C12164" s="39">
        <v>42692</v>
      </c>
      <c r="D12164" s="38">
        <v>42692.75</v>
      </c>
      <c r="E12164" s="40" t="s">
        <v>239</v>
      </c>
      <c r="F12164" s="48">
        <v>87476</v>
      </c>
      <c r="G12164" s="48">
        <v>88416</v>
      </c>
      <c r="H12164" s="48">
        <v>88423</v>
      </c>
      <c r="I12164" s="48">
        <v>7</v>
      </c>
      <c r="T12164" s="48">
        <v>244</v>
      </c>
      <c r="V12164" s="48">
        <v>-982</v>
      </c>
      <c r="Z12164" s="48">
        <v>1286</v>
      </c>
      <c r="AC12164" s="48">
        <v>943</v>
      </c>
      <c r="AF12164" s="48">
        <v>-1003</v>
      </c>
      <c r="AJ12164" s="49">
        <v>0</v>
      </c>
      <c r="AK12164" s="49">
        <v>-237</v>
      </c>
    </row>
    <row r="12165" spans="1:37" x14ac:dyDescent="0.45">
      <c r="A12165" s="37" t="s">
        <v>39</v>
      </c>
      <c r="B12165" s="38">
        <v>42693</v>
      </c>
      <c r="C12165" s="39">
        <v>42692</v>
      </c>
      <c r="D12165" s="38">
        <v>42692.791666666664</v>
      </c>
      <c r="E12165" s="40" t="s">
        <v>239</v>
      </c>
      <c r="F12165" s="48">
        <v>88290</v>
      </c>
      <c r="G12165" s="48">
        <v>88402</v>
      </c>
      <c r="H12165" s="48">
        <v>89375</v>
      </c>
      <c r="I12165" s="48">
        <v>973</v>
      </c>
      <c r="T12165" s="48">
        <v>1087</v>
      </c>
      <c r="V12165" s="48">
        <v>-1002</v>
      </c>
      <c r="Z12165" s="48">
        <v>1851</v>
      </c>
      <c r="AC12165" s="48">
        <v>1147</v>
      </c>
      <c r="AF12165" s="48">
        <v>-909</v>
      </c>
      <c r="AJ12165" s="49">
        <v>0</v>
      </c>
      <c r="AK12165" s="49">
        <v>-114</v>
      </c>
    </row>
    <row r="12166" spans="1:37" x14ac:dyDescent="0.45">
      <c r="A12166" s="37" t="s">
        <v>39</v>
      </c>
      <c r="B12166" s="38">
        <v>42693.041666666664</v>
      </c>
      <c r="C12166" s="39">
        <v>42692</v>
      </c>
      <c r="D12166" s="38">
        <v>42692.833333333336</v>
      </c>
      <c r="E12166" s="40" t="s">
        <v>239</v>
      </c>
      <c r="F12166" s="48">
        <v>87174</v>
      </c>
      <c r="G12166" s="48">
        <v>86424</v>
      </c>
      <c r="H12166" s="48">
        <v>87872</v>
      </c>
      <c r="I12166" s="48">
        <v>1448</v>
      </c>
      <c r="T12166" s="48">
        <v>1628</v>
      </c>
      <c r="V12166" s="48">
        <v>-947</v>
      </c>
      <c r="Z12166" s="48">
        <v>2540</v>
      </c>
      <c r="AC12166" s="48">
        <v>942</v>
      </c>
      <c r="AF12166" s="48">
        <v>-907</v>
      </c>
      <c r="AJ12166" s="49">
        <v>0</v>
      </c>
      <c r="AK12166" s="49">
        <v>-180</v>
      </c>
    </row>
    <row r="12167" spans="1:37" x14ac:dyDescent="0.45">
      <c r="A12167" s="37" t="s">
        <v>39</v>
      </c>
      <c r="B12167" s="38">
        <v>42693.083333333336</v>
      </c>
      <c r="C12167" s="39">
        <v>42692</v>
      </c>
      <c r="D12167" s="38">
        <v>42692.875</v>
      </c>
      <c r="E12167" s="40" t="s">
        <v>239</v>
      </c>
      <c r="F12167" s="48">
        <v>84729</v>
      </c>
      <c r="G12167" s="48">
        <v>84500</v>
      </c>
      <c r="H12167" s="48">
        <v>86135</v>
      </c>
      <c r="I12167" s="48">
        <v>1635</v>
      </c>
      <c r="T12167" s="48">
        <v>1789</v>
      </c>
      <c r="V12167" s="48">
        <v>-851</v>
      </c>
      <c r="Z12167" s="48">
        <v>2754</v>
      </c>
      <c r="AC12167" s="48">
        <v>739</v>
      </c>
      <c r="AF12167" s="48">
        <v>-853</v>
      </c>
      <c r="AJ12167" s="49">
        <v>0</v>
      </c>
      <c r="AK12167" s="49">
        <v>-154</v>
      </c>
    </row>
    <row r="12168" spans="1:37" x14ac:dyDescent="0.45">
      <c r="A12168" s="37" t="s">
        <v>39</v>
      </c>
      <c r="B12168" s="38">
        <v>42693.125</v>
      </c>
      <c r="C12168" s="39">
        <v>42692</v>
      </c>
      <c r="D12168" s="38">
        <v>42692.916666666664</v>
      </c>
      <c r="E12168" s="40" t="s">
        <v>239</v>
      </c>
      <c r="F12168" s="48">
        <v>81501</v>
      </c>
      <c r="G12168" s="48">
        <v>81639</v>
      </c>
      <c r="H12168" s="48">
        <v>84603</v>
      </c>
      <c r="I12168" s="48">
        <v>2964</v>
      </c>
      <c r="T12168" s="48">
        <v>2972</v>
      </c>
      <c r="V12168" s="48">
        <v>-748</v>
      </c>
      <c r="Z12168" s="48">
        <v>3767</v>
      </c>
      <c r="AC12168" s="48">
        <v>520</v>
      </c>
      <c r="AF12168" s="48">
        <v>-567</v>
      </c>
      <c r="AJ12168" s="49">
        <v>0</v>
      </c>
      <c r="AK12168" s="49">
        <v>-8</v>
      </c>
    </row>
    <row r="12169" spans="1:37" x14ac:dyDescent="0.45">
      <c r="A12169" s="37" t="s">
        <v>39</v>
      </c>
      <c r="B12169" s="38">
        <v>42693.166666666664</v>
      </c>
      <c r="C12169" s="39">
        <v>42692</v>
      </c>
      <c r="D12169" s="38">
        <v>42692.958333333336</v>
      </c>
      <c r="E12169" s="40" t="s">
        <v>239</v>
      </c>
      <c r="F12169" s="48">
        <v>77209</v>
      </c>
      <c r="G12169" s="48">
        <v>78793</v>
      </c>
      <c r="H12169" s="48">
        <v>81732</v>
      </c>
      <c r="I12169" s="48">
        <v>2939</v>
      </c>
      <c r="T12169" s="48">
        <v>2976</v>
      </c>
      <c r="V12169" s="48">
        <v>-697</v>
      </c>
      <c r="Z12169" s="48">
        <v>3710</v>
      </c>
      <c r="AC12169" s="48">
        <v>606</v>
      </c>
      <c r="AF12169" s="48">
        <v>-643</v>
      </c>
      <c r="AJ12169" s="49">
        <v>0</v>
      </c>
      <c r="AK12169" s="49">
        <v>-37</v>
      </c>
    </row>
    <row r="12170" spans="1:37" x14ac:dyDescent="0.45">
      <c r="A12170" s="37" t="s">
        <v>39</v>
      </c>
      <c r="B12170" s="38">
        <v>42693.208333333336</v>
      </c>
      <c r="C12170" s="39">
        <v>42692</v>
      </c>
      <c r="D12170" s="38">
        <v>42693</v>
      </c>
      <c r="E12170" s="40" t="s">
        <v>239</v>
      </c>
      <c r="F12170" s="48">
        <v>72440</v>
      </c>
      <c r="G12170" s="48">
        <v>75057</v>
      </c>
      <c r="H12170" s="48">
        <v>77384</v>
      </c>
      <c r="I12170" s="48">
        <v>2328</v>
      </c>
      <c r="T12170" s="48">
        <v>2379</v>
      </c>
      <c r="V12170" s="48">
        <v>-777</v>
      </c>
      <c r="Z12170" s="48">
        <v>3612</v>
      </c>
      <c r="AC12170" s="48">
        <v>138</v>
      </c>
      <c r="AF12170" s="48">
        <v>-594</v>
      </c>
      <c r="AJ12170" s="49">
        <v>-1</v>
      </c>
      <c r="AK12170" s="49">
        <v>-51</v>
      </c>
    </row>
    <row r="12171" spans="1:37" x14ac:dyDescent="0.45">
      <c r="A12171" s="37" t="s">
        <v>39</v>
      </c>
      <c r="B12171" s="38">
        <v>42693.25</v>
      </c>
      <c r="C12171" s="39">
        <v>42693</v>
      </c>
      <c r="D12171" s="38">
        <v>42693.041666666664</v>
      </c>
      <c r="E12171" s="40" t="s">
        <v>239</v>
      </c>
      <c r="F12171" s="48">
        <v>69068</v>
      </c>
      <c r="G12171" s="48">
        <v>71931</v>
      </c>
      <c r="H12171" s="48">
        <v>74715</v>
      </c>
      <c r="I12171" s="48">
        <v>2784</v>
      </c>
      <c r="T12171" s="48">
        <v>2868</v>
      </c>
      <c r="V12171" s="48">
        <v>-993</v>
      </c>
      <c r="Z12171" s="48">
        <v>4132</v>
      </c>
      <c r="AC12171" s="48">
        <v>393</v>
      </c>
      <c r="AF12171" s="48">
        <v>-664</v>
      </c>
      <c r="AJ12171" s="49">
        <v>0</v>
      </c>
      <c r="AK12171" s="49">
        <v>-84</v>
      </c>
    </row>
    <row r="12172" spans="1:37" x14ac:dyDescent="0.45">
      <c r="A12172" s="37" t="s">
        <v>39</v>
      </c>
      <c r="B12172" s="38">
        <v>42693.291666666664</v>
      </c>
      <c r="C12172" s="39">
        <v>42693</v>
      </c>
      <c r="D12172" s="38">
        <v>42693.083333333336</v>
      </c>
      <c r="E12172" s="40" t="s">
        <v>239</v>
      </c>
      <c r="F12172" s="48">
        <v>66697</v>
      </c>
      <c r="G12172" s="48">
        <v>69702</v>
      </c>
      <c r="H12172" s="48">
        <v>72995</v>
      </c>
      <c r="I12172" s="48">
        <v>3293</v>
      </c>
      <c r="T12172" s="48">
        <v>3329</v>
      </c>
      <c r="V12172" s="48">
        <v>-903</v>
      </c>
      <c r="Z12172" s="48">
        <v>4631</v>
      </c>
      <c r="AC12172" s="48">
        <v>242</v>
      </c>
      <c r="AF12172" s="48">
        <v>-641</v>
      </c>
      <c r="AJ12172" s="49">
        <v>0</v>
      </c>
      <c r="AK12172" s="49">
        <v>-36</v>
      </c>
    </row>
    <row r="12173" spans="1:37" x14ac:dyDescent="0.45">
      <c r="A12173" s="37" t="s">
        <v>39</v>
      </c>
      <c r="B12173" s="38">
        <v>42693.333333333336</v>
      </c>
      <c r="C12173" s="39">
        <v>42693</v>
      </c>
      <c r="D12173" s="38">
        <v>42693.125</v>
      </c>
      <c r="E12173" s="40" t="s">
        <v>239</v>
      </c>
      <c r="F12173" s="48">
        <v>65575</v>
      </c>
      <c r="G12173" s="48">
        <v>68471</v>
      </c>
      <c r="H12173" s="48">
        <v>71695</v>
      </c>
      <c r="I12173" s="48">
        <v>3224</v>
      </c>
      <c r="T12173" s="48">
        <v>3239</v>
      </c>
      <c r="V12173" s="48">
        <v>-895</v>
      </c>
      <c r="Z12173" s="48">
        <v>4525</v>
      </c>
      <c r="AC12173" s="48">
        <v>224</v>
      </c>
      <c r="AF12173" s="48">
        <v>-615</v>
      </c>
      <c r="AJ12173" s="49">
        <v>0</v>
      </c>
      <c r="AK12173" s="49">
        <v>-15</v>
      </c>
    </row>
    <row r="12174" spans="1:37" x14ac:dyDescent="0.45">
      <c r="A12174" s="37" t="s">
        <v>39</v>
      </c>
      <c r="B12174" s="38">
        <v>42693.375</v>
      </c>
      <c r="C12174" s="39">
        <v>42693</v>
      </c>
      <c r="D12174" s="38">
        <v>42693.166666666664</v>
      </c>
      <c r="E12174" s="40" t="s">
        <v>239</v>
      </c>
      <c r="F12174" s="48">
        <v>65148</v>
      </c>
      <c r="G12174" s="48">
        <v>68212</v>
      </c>
      <c r="H12174" s="48">
        <v>71311</v>
      </c>
      <c r="I12174" s="48">
        <v>3099</v>
      </c>
      <c r="T12174" s="48">
        <v>3093</v>
      </c>
      <c r="V12174" s="48">
        <v>-932</v>
      </c>
      <c r="Z12174" s="48">
        <v>4500</v>
      </c>
      <c r="AC12174" s="48">
        <v>94</v>
      </c>
      <c r="AF12174" s="48">
        <v>-569</v>
      </c>
      <c r="AJ12174" s="49">
        <v>0</v>
      </c>
      <c r="AK12174" s="49">
        <v>6</v>
      </c>
    </row>
    <row r="12175" spans="1:37" x14ac:dyDescent="0.45">
      <c r="A12175" s="37" t="s">
        <v>39</v>
      </c>
      <c r="B12175" s="38">
        <v>42693.416666666664</v>
      </c>
      <c r="C12175" s="39">
        <v>42693</v>
      </c>
      <c r="D12175" s="38">
        <v>42693.208333333336</v>
      </c>
      <c r="E12175" s="40" t="s">
        <v>239</v>
      </c>
      <c r="F12175" s="48">
        <v>65819</v>
      </c>
      <c r="G12175" s="48">
        <v>69150</v>
      </c>
      <c r="H12175" s="48">
        <v>72376</v>
      </c>
      <c r="I12175" s="48">
        <v>3225</v>
      </c>
      <c r="T12175" s="48">
        <v>3162</v>
      </c>
      <c r="V12175" s="48">
        <v>-862</v>
      </c>
      <c r="Z12175" s="48">
        <v>4483</v>
      </c>
      <c r="AC12175" s="48">
        <v>118</v>
      </c>
      <c r="AF12175" s="48">
        <v>-577</v>
      </c>
      <c r="AJ12175" s="49">
        <v>1</v>
      </c>
      <c r="AK12175" s="49">
        <v>63</v>
      </c>
    </row>
    <row r="12176" spans="1:37" x14ac:dyDescent="0.45">
      <c r="A12176" s="37" t="s">
        <v>39</v>
      </c>
      <c r="B12176" s="38">
        <v>42693.458333333336</v>
      </c>
      <c r="C12176" s="39">
        <v>42693</v>
      </c>
      <c r="D12176" s="38">
        <v>42693.25</v>
      </c>
      <c r="E12176" s="40" t="s">
        <v>239</v>
      </c>
      <c r="F12176" s="48">
        <v>67932</v>
      </c>
      <c r="G12176" s="48">
        <v>71307</v>
      </c>
      <c r="H12176" s="48">
        <v>74354</v>
      </c>
      <c r="I12176" s="48">
        <v>3047</v>
      </c>
      <c r="T12176" s="48">
        <v>2976</v>
      </c>
      <c r="V12176" s="48">
        <v>-874</v>
      </c>
      <c r="Z12176" s="48">
        <v>4357</v>
      </c>
      <c r="AC12176" s="48">
        <v>173</v>
      </c>
      <c r="AF12176" s="48">
        <v>-680</v>
      </c>
      <c r="AJ12176" s="49">
        <v>0</v>
      </c>
      <c r="AK12176" s="49">
        <v>71</v>
      </c>
    </row>
    <row r="12177" spans="1:37" x14ac:dyDescent="0.45">
      <c r="A12177" s="37" t="s">
        <v>39</v>
      </c>
      <c r="B12177" s="38">
        <v>42693.5</v>
      </c>
      <c r="C12177" s="39">
        <v>42693</v>
      </c>
      <c r="D12177" s="38">
        <v>42693.291666666664</v>
      </c>
      <c r="E12177" s="40" t="s">
        <v>239</v>
      </c>
      <c r="F12177" s="48">
        <v>71336</v>
      </c>
      <c r="G12177" s="48">
        <v>73811</v>
      </c>
      <c r="H12177" s="48">
        <v>75703</v>
      </c>
      <c r="I12177" s="48">
        <v>1892</v>
      </c>
      <c r="T12177" s="48">
        <v>1889</v>
      </c>
      <c r="V12177" s="48">
        <v>-1180</v>
      </c>
      <c r="Z12177" s="48">
        <v>3592</v>
      </c>
      <c r="AC12177" s="48">
        <v>374</v>
      </c>
      <c r="AF12177" s="48">
        <v>-897</v>
      </c>
      <c r="AJ12177" s="49">
        <v>0</v>
      </c>
      <c r="AK12177" s="49">
        <v>3</v>
      </c>
    </row>
    <row r="12178" spans="1:37" x14ac:dyDescent="0.45">
      <c r="A12178" s="37" t="s">
        <v>39</v>
      </c>
      <c r="B12178" s="38">
        <v>42693.541666666664</v>
      </c>
      <c r="C12178" s="39">
        <v>42693</v>
      </c>
      <c r="D12178" s="38">
        <v>42693.333333333336</v>
      </c>
      <c r="E12178" s="40" t="s">
        <v>239</v>
      </c>
      <c r="F12178" s="48">
        <v>74673</v>
      </c>
      <c r="G12178" s="48">
        <v>76416</v>
      </c>
      <c r="H12178" s="48">
        <v>78198</v>
      </c>
      <c r="I12178" s="48">
        <v>1782</v>
      </c>
      <c r="T12178" s="48">
        <v>1758</v>
      </c>
      <c r="V12178" s="48">
        <v>-902</v>
      </c>
      <c r="Z12178" s="48">
        <v>3313</v>
      </c>
      <c r="AC12178" s="48">
        <v>391</v>
      </c>
      <c r="AF12178" s="48">
        <v>-1044</v>
      </c>
      <c r="AJ12178" s="49">
        <v>0</v>
      </c>
      <c r="AK12178" s="49">
        <v>24</v>
      </c>
    </row>
    <row r="12179" spans="1:37" x14ac:dyDescent="0.45">
      <c r="A12179" s="37" t="s">
        <v>39</v>
      </c>
      <c r="B12179" s="38">
        <v>42693.583333333336</v>
      </c>
      <c r="C12179" s="39">
        <v>42693</v>
      </c>
      <c r="D12179" s="38">
        <v>42693.375</v>
      </c>
      <c r="E12179" s="40" t="s">
        <v>239</v>
      </c>
      <c r="F12179" s="48">
        <v>77257</v>
      </c>
      <c r="G12179" s="48">
        <v>78711</v>
      </c>
      <c r="H12179" s="48">
        <v>80329</v>
      </c>
      <c r="I12179" s="48">
        <v>1618</v>
      </c>
      <c r="T12179" s="48">
        <v>1623</v>
      </c>
      <c r="V12179" s="48">
        <v>-957</v>
      </c>
      <c r="Z12179" s="48">
        <v>3041</v>
      </c>
      <c r="AC12179" s="48">
        <v>711</v>
      </c>
      <c r="AF12179" s="48">
        <v>-1172</v>
      </c>
      <c r="AJ12179" s="49">
        <v>0</v>
      </c>
      <c r="AK12179" s="49">
        <v>-5</v>
      </c>
    </row>
    <row r="12180" spans="1:37" x14ac:dyDescent="0.45">
      <c r="A12180" s="37" t="s">
        <v>39</v>
      </c>
      <c r="B12180" s="38">
        <v>42693.625</v>
      </c>
      <c r="C12180" s="39">
        <v>42693</v>
      </c>
      <c r="D12180" s="38">
        <v>42693.416666666664</v>
      </c>
      <c r="E12180" s="40" t="s">
        <v>239</v>
      </c>
      <c r="F12180" s="48">
        <v>78591</v>
      </c>
      <c r="G12180" s="48">
        <v>80092</v>
      </c>
      <c r="H12180" s="48">
        <v>82165</v>
      </c>
      <c r="I12180" s="48">
        <v>2074</v>
      </c>
      <c r="T12180" s="48">
        <v>2095</v>
      </c>
      <c r="V12180" s="48">
        <v>-735</v>
      </c>
      <c r="Z12180" s="48">
        <v>3110</v>
      </c>
      <c r="AC12180" s="48">
        <v>756</v>
      </c>
      <c r="AF12180" s="48">
        <v>-1036</v>
      </c>
      <c r="AJ12180" s="49">
        <v>-1</v>
      </c>
      <c r="AK12180" s="49">
        <v>-21</v>
      </c>
    </row>
    <row r="12181" spans="1:37" x14ac:dyDescent="0.45">
      <c r="A12181" s="37" t="s">
        <v>39</v>
      </c>
      <c r="B12181" s="38">
        <v>42693.666666666664</v>
      </c>
      <c r="C12181" s="39">
        <v>42693</v>
      </c>
      <c r="D12181" s="38">
        <v>42693.458333333336</v>
      </c>
      <c r="E12181" s="40" t="s">
        <v>239</v>
      </c>
      <c r="F12181" s="48">
        <v>79111</v>
      </c>
      <c r="G12181" s="48">
        <v>80753</v>
      </c>
      <c r="H12181" s="48">
        <v>83265</v>
      </c>
      <c r="I12181" s="48">
        <v>2512</v>
      </c>
      <c r="T12181" s="48">
        <v>2487</v>
      </c>
      <c r="V12181" s="48">
        <v>-708</v>
      </c>
      <c r="Z12181" s="48">
        <v>3116</v>
      </c>
      <c r="AC12181" s="48">
        <v>1025</v>
      </c>
      <c r="AF12181" s="48">
        <v>-946</v>
      </c>
      <c r="AJ12181" s="49">
        <v>0</v>
      </c>
      <c r="AK12181" s="49">
        <v>25</v>
      </c>
    </row>
    <row r="12182" spans="1:37" x14ac:dyDescent="0.45">
      <c r="A12182" s="37" t="s">
        <v>39</v>
      </c>
      <c r="B12182" s="38">
        <v>42693.708333333336</v>
      </c>
      <c r="C12182" s="39">
        <v>42693</v>
      </c>
      <c r="D12182" s="38">
        <v>42693.5</v>
      </c>
      <c r="E12182" s="40" t="s">
        <v>239</v>
      </c>
      <c r="F12182" s="48">
        <v>78785</v>
      </c>
      <c r="G12182" s="48">
        <v>80561</v>
      </c>
      <c r="H12182" s="48">
        <v>82826</v>
      </c>
      <c r="I12182" s="48">
        <v>2265</v>
      </c>
      <c r="T12182" s="48">
        <v>2331</v>
      </c>
      <c r="V12182" s="48">
        <v>-851</v>
      </c>
      <c r="Z12182" s="48">
        <v>3088</v>
      </c>
      <c r="AC12182" s="48">
        <v>980</v>
      </c>
      <c r="AF12182" s="48">
        <v>-886</v>
      </c>
      <c r="AJ12182" s="49">
        <v>0</v>
      </c>
      <c r="AK12182" s="49">
        <v>-66</v>
      </c>
    </row>
    <row r="12183" spans="1:37" x14ac:dyDescent="0.45">
      <c r="A12183" s="37" t="s">
        <v>39</v>
      </c>
      <c r="B12183" s="38">
        <v>42693.75</v>
      </c>
      <c r="C12183" s="39">
        <v>42693</v>
      </c>
      <c r="D12183" s="38">
        <v>42693.541666666664</v>
      </c>
      <c r="E12183" s="40" t="s">
        <v>239</v>
      </c>
      <c r="F12183" s="48">
        <v>78189</v>
      </c>
      <c r="G12183" s="48">
        <v>80157</v>
      </c>
      <c r="H12183" s="48">
        <v>82390</v>
      </c>
      <c r="I12183" s="48">
        <v>2233</v>
      </c>
      <c r="T12183" s="48">
        <v>2319</v>
      </c>
      <c r="V12183" s="48">
        <v>-906</v>
      </c>
      <c r="Z12183" s="48">
        <v>3157</v>
      </c>
      <c r="AC12183" s="48">
        <v>926</v>
      </c>
      <c r="AF12183" s="48">
        <v>-858</v>
      </c>
      <c r="AJ12183" s="49">
        <v>0</v>
      </c>
      <c r="AK12183" s="49">
        <v>-86</v>
      </c>
    </row>
    <row r="12184" spans="1:37" x14ac:dyDescent="0.45">
      <c r="A12184" s="37" t="s">
        <v>39</v>
      </c>
      <c r="B12184" s="38">
        <v>42693.791666666664</v>
      </c>
      <c r="C12184" s="39">
        <v>42693</v>
      </c>
      <c r="D12184" s="38">
        <v>42693.583333333336</v>
      </c>
      <c r="E12184" s="40" t="s">
        <v>239</v>
      </c>
      <c r="F12184" s="48">
        <v>77471</v>
      </c>
      <c r="G12184" s="48">
        <v>80357</v>
      </c>
      <c r="H12184" s="48">
        <v>82188</v>
      </c>
      <c r="I12184" s="48">
        <v>1831</v>
      </c>
      <c r="T12184" s="48">
        <v>1996</v>
      </c>
      <c r="V12184" s="48">
        <v>-1108</v>
      </c>
      <c r="Z12184" s="48">
        <v>3205</v>
      </c>
      <c r="AC12184" s="48">
        <v>894</v>
      </c>
      <c r="AF12184" s="48">
        <v>-995</v>
      </c>
      <c r="AJ12184" s="49">
        <v>0</v>
      </c>
      <c r="AK12184" s="49">
        <v>-165</v>
      </c>
    </row>
    <row r="12185" spans="1:37" x14ac:dyDescent="0.45">
      <c r="A12185" s="37" t="s">
        <v>39</v>
      </c>
      <c r="B12185" s="38">
        <v>42693.833333333336</v>
      </c>
      <c r="C12185" s="39">
        <v>42693</v>
      </c>
      <c r="D12185" s="38">
        <v>42693.625</v>
      </c>
      <c r="E12185" s="40" t="s">
        <v>239</v>
      </c>
      <c r="F12185" s="48">
        <v>76911</v>
      </c>
      <c r="G12185" s="48">
        <v>80084</v>
      </c>
      <c r="H12185" s="48">
        <v>81694</v>
      </c>
      <c r="I12185" s="48">
        <v>1610</v>
      </c>
      <c r="T12185" s="48">
        <v>1783</v>
      </c>
      <c r="V12185" s="48">
        <v>-1060</v>
      </c>
      <c r="Z12185" s="48">
        <v>3236</v>
      </c>
      <c r="AC12185" s="48">
        <v>610</v>
      </c>
      <c r="AF12185" s="48">
        <v>-1003</v>
      </c>
      <c r="AJ12185" s="49">
        <v>0</v>
      </c>
      <c r="AK12185" s="49">
        <v>-173</v>
      </c>
    </row>
    <row r="12186" spans="1:37" x14ac:dyDescent="0.45">
      <c r="A12186" s="37" t="s">
        <v>39</v>
      </c>
      <c r="B12186" s="38">
        <v>42693.875</v>
      </c>
      <c r="C12186" s="39">
        <v>42693</v>
      </c>
      <c r="D12186" s="38">
        <v>42693.666666666664</v>
      </c>
      <c r="E12186" s="40" t="s">
        <v>239</v>
      </c>
      <c r="F12186" s="48">
        <v>77222</v>
      </c>
      <c r="G12186" s="48">
        <v>80626</v>
      </c>
      <c r="H12186" s="48">
        <v>82014</v>
      </c>
      <c r="I12186" s="48">
        <v>1388</v>
      </c>
      <c r="T12186" s="48">
        <v>1562</v>
      </c>
      <c r="V12186" s="48">
        <v>-1067</v>
      </c>
      <c r="Z12186" s="48">
        <v>3252</v>
      </c>
      <c r="AC12186" s="48">
        <v>408</v>
      </c>
      <c r="AF12186" s="48">
        <v>-1031</v>
      </c>
      <c r="AJ12186" s="49">
        <v>0</v>
      </c>
      <c r="AK12186" s="49">
        <v>-174</v>
      </c>
    </row>
    <row r="12187" spans="1:37" x14ac:dyDescent="0.45">
      <c r="A12187" s="37" t="s">
        <v>39</v>
      </c>
      <c r="B12187" s="38">
        <v>42693.916666666664</v>
      </c>
      <c r="C12187" s="39">
        <v>42693</v>
      </c>
      <c r="D12187" s="38">
        <v>42693.708333333336</v>
      </c>
      <c r="E12187" s="40" t="s">
        <v>239</v>
      </c>
      <c r="F12187" s="48">
        <v>79034</v>
      </c>
      <c r="G12187" s="48">
        <v>82518</v>
      </c>
      <c r="H12187" s="48">
        <v>83797</v>
      </c>
      <c r="I12187" s="48">
        <v>1279</v>
      </c>
      <c r="T12187" s="48">
        <v>1478</v>
      </c>
      <c r="V12187" s="48">
        <v>-1059</v>
      </c>
      <c r="Z12187" s="48">
        <v>3065</v>
      </c>
      <c r="AC12187" s="48">
        <v>529</v>
      </c>
      <c r="AF12187" s="48">
        <v>-1057</v>
      </c>
      <c r="AJ12187" s="49">
        <v>0</v>
      </c>
      <c r="AK12187" s="49">
        <v>-199</v>
      </c>
    </row>
    <row r="12188" spans="1:37" x14ac:dyDescent="0.45">
      <c r="A12188" s="37" t="s">
        <v>39</v>
      </c>
      <c r="B12188" s="38">
        <v>42693.958333333336</v>
      </c>
      <c r="C12188" s="39">
        <v>42693</v>
      </c>
      <c r="D12188" s="38">
        <v>42693.75</v>
      </c>
      <c r="E12188" s="40" t="s">
        <v>239</v>
      </c>
      <c r="F12188" s="48">
        <v>83392</v>
      </c>
      <c r="G12188" s="48">
        <v>87317</v>
      </c>
      <c r="H12188" s="48">
        <v>87571</v>
      </c>
      <c r="I12188" s="48">
        <v>254</v>
      </c>
      <c r="T12188" s="48">
        <v>510</v>
      </c>
      <c r="V12188" s="48">
        <v>-1216</v>
      </c>
      <c r="Z12188" s="48">
        <v>2447</v>
      </c>
      <c r="AC12188" s="48">
        <v>598</v>
      </c>
      <c r="AF12188" s="48">
        <v>-1319</v>
      </c>
      <c r="AJ12188" s="49">
        <v>0</v>
      </c>
      <c r="AK12188" s="49">
        <v>-256</v>
      </c>
    </row>
    <row r="12189" spans="1:37" x14ac:dyDescent="0.45">
      <c r="A12189" s="37" t="s">
        <v>39</v>
      </c>
      <c r="B12189" s="38">
        <v>42694</v>
      </c>
      <c r="C12189" s="39">
        <v>42693</v>
      </c>
      <c r="D12189" s="38">
        <v>42693.791666666664</v>
      </c>
      <c r="E12189" s="40" t="s">
        <v>239</v>
      </c>
      <c r="F12189" s="48">
        <v>85525</v>
      </c>
      <c r="G12189" s="48">
        <v>88218</v>
      </c>
      <c r="H12189" s="48">
        <v>89939</v>
      </c>
      <c r="I12189" s="48">
        <v>1720</v>
      </c>
      <c r="T12189" s="48">
        <v>1888</v>
      </c>
      <c r="V12189" s="48">
        <v>-1091</v>
      </c>
      <c r="Z12189" s="48">
        <v>3261</v>
      </c>
      <c r="AC12189" s="48">
        <v>824</v>
      </c>
      <c r="AF12189" s="48">
        <v>-1106</v>
      </c>
      <c r="AJ12189" s="49">
        <v>1</v>
      </c>
      <c r="AK12189" s="49">
        <v>-168</v>
      </c>
    </row>
    <row r="12190" spans="1:37" x14ac:dyDescent="0.45">
      <c r="A12190" s="37" t="s">
        <v>39</v>
      </c>
      <c r="B12190" s="38">
        <v>42694.041666666664</v>
      </c>
      <c r="C12190" s="39">
        <v>42693</v>
      </c>
      <c r="D12190" s="38">
        <v>42693.833333333336</v>
      </c>
      <c r="E12190" s="40" t="s">
        <v>239</v>
      </c>
      <c r="F12190" s="48">
        <v>85643</v>
      </c>
      <c r="G12190" s="48">
        <v>87488</v>
      </c>
      <c r="H12190" s="48">
        <v>89126</v>
      </c>
      <c r="I12190" s="48">
        <v>1639</v>
      </c>
      <c r="T12190" s="48">
        <v>1786</v>
      </c>
      <c r="V12190" s="48">
        <v>-1133</v>
      </c>
      <c r="Z12190" s="48">
        <v>3297</v>
      </c>
      <c r="AC12190" s="48">
        <v>666</v>
      </c>
      <c r="AF12190" s="48">
        <v>-1044</v>
      </c>
      <c r="AJ12190" s="49">
        <v>-1</v>
      </c>
      <c r="AK12190" s="49">
        <v>-147</v>
      </c>
    </row>
    <row r="12191" spans="1:37" x14ac:dyDescent="0.45">
      <c r="A12191" s="37" t="s">
        <v>39</v>
      </c>
      <c r="B12191" s="38">
        <v>42694.083333333336</v>
      </c>
      <c r="C12191" s="39">
        <v>42693</v>
      </c>
      <c r="D12191" s="38">
        <v>42693.875</v>
      </c>
      <c r="E12191" s="40" t="s">
        <v>239</v>
      </c>
      <c r="F12191" s="48">
        <v>84147</v>
      </c>
      <c r="G12191" s="48">
        <v>86280</v>
      </c>
      <c r="H12191" s="48">
        <v>88314</v>
      </c>
      <c r="I12191" s="48">
        <v>2034</v>
      </c>
      <c r="T12191" s="48">
        <v>2106</v>
      </c>
      <c r="V12191" s="48">
        <v>-940</v>
      </c>
      <c r="Z12191" s="48">
        <v>3391</v>
      </c>
      <c r="AC12191" s="48">
        <v>586</v>
      </c>
      <c r="AF12191" s="48">
        <v>-931</v>
      </c>
      <c r="AJ12191" s="49">
        <v>0</v>
      </c>
      <c r="AK12191" s="49">
        <v>-72</v>
      </c>
    </row>
    <row r="12192" spans="1:37" x14ac:dyDescent="0.45">
      <c r="A12192" s="37" t="s">
        <v>39</v>
      </c>
      <c r="B12192" s="38">
        <v>42694.125</v>
      </c>
      <c r="C12192" s="39">
        <v>42693</v>
      </c>
      <c r="D12192" s="38">
        <v>42693.916666666664</v>
      </c>
      <c r="E12192" s="40" t="s">
        <v>239</v>
      </c>
      <c r="F12192" s="48">
        <v>82151</v>
      </c>
      <c r="G12192" s="48">
        <v>84359</v>
      </c>
      <c r="H12192" s="48">
        <v>87371</v>
      </c>
      <c r="I12192" s="48">
        <v>3012</v>
      </c>
      <c r="T12192" s="48">
        <v>3037</v>
      </c>
      <c r="V12192" s="48">
        <v>-686</v>
      </c>
      <c r="Z12192" s="48">
        <v>4046</v>
      </c>
      <c r="AC12192" s="48">
        <v>463</v>
      </c>
      <c r="AF12192" s="48">
        <v>-786</v>
      </c>
      <c r="AJ12192" s="49">
        <v>0</v>
      </c>
      <c r="AK12192" s="49">
        <v>-25</v>
      </c>
    </row>
    <row r="12193" spans="1:37" x14ac:dyDescent="0.45">
      <c r="A12193" s="37" t="s">
        <v>39</v>
      </c>
      <c r="B12193" s="38">
        <v>42694.166666666664</v>
      </c>
      <c r="C12193" s="39">
        <v>42693</v>
      </c>
      <c r="D12193" s="38">
        <v>42693.958333333336</v>
      </c>
      <c r="E12193" s="40" t="s">
        <v>239</v>
      </c>
      <c r="F12193" s="48">
        <v>79155</v>
      </c>
      <c r="G12193" s="48">
        <v>81629</v>
      </c>
      <c r="H12193" s="48">
        <v>85106</v>
      </c>
      <c r="I12193" s="48">
        <v>3476</v>
      </c>
      <c r="T12193" s="48">
        <v>3539</v>
      </c>
      <c r="V12193" s="48">
        <v>-710</v>
      </c>
      <c r="Z12193" s="48">
        <v>4361</v>
      </c>
      <c r="AC12193" s="48">
        <v>660</v>
      </c>
      <c r="AF12193" s="48">
        <v>-772</v>
      </c>
      <c r="AJ12193" s="49">
        <v>1</v>
      </c>
      <c r="AK12193" s="49">
        <v>-63</v>
      </c>
    </row>
    <row r="12194" spans="1:37" x14ac:dyDescent="0.45">
      <c r="A12194" s="37" t="s">
        <v>39</v>
      </c>
      <c r="B12194" s="38">
        <v>42694.208333333336</v>
      </c>
      <c r="C12194" s="39">
        <v>42693</v>
      </c>
      <c r="D12194" s="38">
        <v>42694</v>
      </c>
      <c r="E12194" s="40" t="s">
        <v>239</v>
      </c>
      <c r="F12194" s="48">
        <v>75951</v>
      </c>
      <c r="G12194" s="48">
        <v>78923</v>
      </c>
      <c r="H12194" s="48">
        <v>81477</v>
      </c>
      <c r="I12194" s="48">
        <v>2554</v>
      </c>
      <c r="T12194" s="48">
        <v>2670</v>
      </c>
      <c r="V12194" s="48">
        <v>-760</v>
      </c>
      <c r="Z12194" s="48">
        <v>3604</v>
      </c>
      <c r="AC12194" s="48">
        <v>650</v>
      </c>
      <c r="AF12194" s="48">
        <v>-824</v>
      </c>
      <c r="AJ12194" s="49">
        <v>0</v>
      </c>
      <c r="AK12194" s="49">
        <v>-116</v>
      </c>
    </row>
    <row r="12195" spans="1:37" x14ac:dyDescent="0.45">
      <c r="A12195" s="37" t="s">
        <v>39</v>
      </c>
      <c r="B12195" s="38">
        <v>42694.25</v>
      </c>
      <c r="C12195" s="39">
        <v>42694</v>
      </c>
      <c r="D12195" s="38">
        <v>42694.041666666664</v>
      </c>
      <c r="E12195" s="40" t="s">
        <v>239</v>
      </c>
      <c r="F12195" s="48">
        <v>75163</v>
      </c>
      <c r="G12195" s="48">
        <v>77118</v>
      </c>
      <c r="H12195" s="48">
        <v>78719</v>
      </c>
      <c r="I12195" s="48">
        <v>1600</v>
      </c>
      <c r="T12195" s="48">
        <v>1715</v>
      </c>
      <c r="V12195" s="48">
        <v>-621</v>
      </c>
      <c r="Z12195" s="48">
        <v>2552</v>
      </c>
      <c r="AC12195" s="48">
        <v>525</v>
      </c>
      <c r="AF12195" s="48">
        <v>-741</v>
      </c>
      <c r="AJ12195" s="49">
        <v>1</v>
      </c>
      <c r="AK12195" s="49">
        <v>-115</v>
      </c>
    </row>
    <row r="12196" spans="1:37" x14ac:dyDescent="0.45">
      <c r="A12196" s="37" t="s">
        <v>39</v>
      </c>
      <c r="B12196" s="38">
        <v>42694.291666666664</v>
      </c>
      <c r="C12196" s="39">
        <v>42694</v>
      </c>
      <c r="D12196" s="38">
        <v>42694.083333333336</v>
      </c>
      <c r="E12196" s="40" t="s">
        <v>239</v>
      </c>
      <c r="F12196" s="48">
        <v>73298</v>
      </c>
      <c r="G12196" s="48">
        <v>75643</v>
      </c>
      <c r="H12196" s="48">
        <v>77046</v>
      </c>
      <c r="I12196" s="48">
        <v>1403</v>
      </c>
      <c r="T12196" s="48">
        <v>1431</v>
      </c>
      <c r="V12196" s="48">
        <v>-531</v>
      </c>
      <c r="Z12196" s="48">
        <v>2499</v>
      </c>
      <c r="AC12196" s="48">
        <v>154</v>
      </c>
      <c r="AF12196" s="48">
        <v>-691</v>
      </c>
      <c r="AJ12196" s="49">
        <v>0</v>
      </c>
      <c r="AK12196" s="49">
        <v>-28</v>
      </c>
    </row>
    <row r="12197" spans="1:37" x14ac:dyDescent="0.45">
      <c r="A12197" s="37" t="s">
        <v>39</v>
      </c>
      <c r="B12197" s="38">
        <v>42694.333333333336</v>
      </c>
      <c r="C12197" s="39">
        <v>42694</v>
      </c>
      <c r="D12197" s="38">
        <v>42694.125</v>
      </c>
      <c r="E12197" s="40" t="s">
        <v>239</v>
      </c>
      <c r="F12197" s="48">
        <v>72713</v>
      </c>
      <c r="G12197" s="48">
        <v>74833</v>
      </c>
      <c r="H12197" s="48">
        <v>76290</v>
      </c>
      <c r="I12197" s="48">
        <v>1457</v>
      </c>
      <c r="T12197" s="48">
        <v>1453</v>
      </c>
      <c r="V12197" s="48">
        <v>-520</v>
      </c>
      <c r="Z12197" s="48">
        <v>2642</v>
      </c>
      <c r="AC12197" s="48">
        <v>11</v>
      </c>
      <c r="AF12197" s="48">
        <v>-680</v>
      </c>
      <c r="AJ12197" s="49">
        <v>0</v>
      </c>
      <c r="AK12197" s="49">
        <v>4</v>
      </c>
    </row>
    <row r="12198" spans="1:37" x14ac:dyDescent="0.45">
      <c r="A12198" s="37" t="s">
        <v>39</v>
      </c>
      <c r="B12198" s="38">
        <v>42694.375</v>
      </c>
      <c r="C12198" s="39">
        <v>42694</v>
      </c>
      <c r="D12198" s="38">
        <v>42694.166666666664</v>
      </c>
      <c r="E12198" s="40" t="s">
        <v>239</v>
      </c>
      <c r="F12198" s="48">
        <v>72636</v>
      </c>
      <c r="G12198" s="48">
        <v>74824</v>
      </c>
      <c r="H12198" s="48">
        <v>75965</v>
      </c>
      <c r="I12198" s="48">
        <v>1141</v>
      </c>
      <c r="T12198" s="48">
        <v>1132</v>
      </c>
      <c r="V12198" s="48">
        <v>-544</v>
      </c>
      <c r="Z12198" s="48">
        <v>2448</v>
      </c>
      <c r="AC12198" s="48">
        <v>-67</v>
      </c>
      <c r="AF12198" s="48">
        <v>-705</v>
      </c>
      <c r="AJ12198" s="49">
        <v>0</v>
      </c>
      <c r="AK12198" s="49">
        <v>9</v>
      </c>
    </row>
    <row r="12199" spans="1:37" x14ac:dyDescent="0.45">
      <c r="A12199" s="37" t="s">
        <v>39</v>
      </c>
      <c r="B12199" s="38">
        <v>42694.416666666664</v>
      </c>
      <c r="C12199" s="39">
        <v>42694</v>
      </c>
      <c r="D12199" s="38">
        <v>42694.208333333336</v>
      </c>
      <c r="E12199" s="40" t="s">
        <v>239</v>
      </c>
      <c r="F12199" s="48">
        <v>73414</v>
      </c>
      <c r="G12199" s="48">
        <v>75666</v>
      </c>
      <c r="H12199" s="48">
        <v>76735</v>
      </c>
      <c r="I12199" s="48">
        <v>1070</v>
      </c>
      <c r="T12199" s="48">
        <v>1019</v>
      </c>
      <c r="V12199" s="48">
        <v>-413</v>
      </c>
      <c r="Z12199" s="48">
        <v>2257</v>
      </c>
      <c r="AC12199" s="48">
        <v>-149</v>
      </c>
      <c r="AF12199" s="48">
        <v>-676</v>
      </c>
      <c r="AJ12199" s="49">
        <v>-1</v>
      </c>
      <c r="AK12199" s="49">
        <v>51</v>
      </c>
    </row>
    <row r="12200" spans="1:37" x14ac:dyDescent="0.45">
      <c r="A12200" s="37" t="s">
        <v>39</v>
      </c>
      <c r="B12200" s="38">
        <v>42694.458333333336</v>
      </c>
      <c r="C12200" s="39">
        <v>42694</v>
      </c>
      <c r="D12200" s="38">
        <v>42694.25</v>
      </c>
      <c r="E12200" s="40" t="s">
        <v>239</v>
      </c>
      <c r="F12200" s="48">
        <v>75174</v>
      </c>
      <c r="G12200" s="48">
        <v>77349</v>
      </c>
      <c r="H12200" s="48">
        <v>78092</v>
      </c>
      <c r="I12200" s="48">
        <v>743</v>
      </c>
      <c r="T12200" s="48">
        <v>682</v>
      </c>
      <c r="V12200" s="48">
        <v>-389</v>
      </c>
      <c r="Z12200" s="48">
        <v>2012</v>
      </c>
      <c r="AC12200" s="48">
        <v>-204</v>
      </c>
      <c r="AF12200" s="48">
        <v>-737</v>
      </c>
      <c r="AJ12200" s="49">
        <v>0</v>
      </c>
      <c r="AK12200" s="49">
        <v>61</v>
      </c>
    </row>
    <row r="12201" spans="1:37" x14ac:dyDescent="0.45">
      <c r="A12201" s="37" t="s">
        <v>39</v>
      </c>
      <c r="B12201" s="38">
        <v>42694.5</v>
      </c>
      <c r="C12201" s="39">
        <v>42694</v>
      </c>
      <c r="D12201" s="38">
        <v>42694.291666666664</v>
      </c>
      <c r="E12201" s="40" t="s">
        <v>239</v>
      </c>
      <c r="F12201" s="48">
        <v>77946</v>
      </c>
      <c r="G12201" s="48">
        <v>79107</v>
      </c>
      <c r="H12201" s="48">
        <v>79558</v>
      </c>
      <c r="I12201" s="48">
        <v>451</v>
      </c>
      <c r="T12201" s="48">
        <v>405</v>
      </c>
      <c r="V12201" s="48">
        <v>-494</v>
      </c>
      <c r="Z12201" s="48">
        <v>1704</v>
      </c>
      <c r="AC12201" s="48">
        <v>-70</v>
      </c>
      <c r="AF12201" s="48">
        <v>-735</v>
      </c>
      <c r="AJ12201" s="49">
        <v>0</v>
      </c>
      <c r="AK12201" s="49">
        <v>46</v>
      </c>
    </row>
    <row r="12202" spans="1:37" x14ac:dyDescent="0.45">
      <c r="A12202" s="37" t="s">
        <v>39</v>
      </c>
      <c r="B12202" s="38">
        <v>42694.541666666664</v>
      </c>
      <c r="C12202" s="39">
        <v>42694</v>
      </c>
      <c r="D12202" s="38">
        <v>42694.333333333336</v>
      </c>
      <c r="E12202" s="40" t="s">
        <v>239</v>
      </c>
      <c r="F12202" s="48">
        <v>80534</v>
      </c>
      <c r="G12202" s="48">
        <v>80994</v>
      </c>
      <c r="H12202" s="48">
        <v>81056</v>
      </c>
      <c r="I12202" s="48">
        <v>62</v>
      </c>
      <c r="T12202" s="48">
        <v>76</v>
      </c>
      <c r="V12202" s="48">
        <v>-669</v>
      </c>
      <c r="Z12202" s="48">
        <v>1663</v>
      </c>
      <c r="AC12202" s="48">
        <v>-54</v>
      </c>
      <c r="AF12202" s="48">
        <v>-864</v>
      </c>
      <c r="AJ12202" s="49">
        <v>0</v>
      </c>
      <c r="AK12202" s="49">
        <v>-14</v>
      </c>
    </row>
    <row r="12203" spans="1:37" x14ac:dyDescent="0.45">
      <c r="A12203" s="37" t="s">
        <v>39</v>
      </c>
      <c r="B12203" s="38">
        <v>42694.583333333336</v>
      </c>
      <c r="C12203" s="39">
        <v>42694</v>
      </c>
      <c r="D12203" s="38">
        <v>42694.375</v>
      </c>
      <c r="E12203" s="40" t="s">
        <v>239</v>
      </c>
      <c r="F12203" s="48">
        <v>82670</v>
      </c>
      <c r="G12203" s="48">
        <v>83763</v>
      </c>
      <c r="H12203" s="48">
        <v>84715</v>
      </c>
      <c r="I12203" s="48">
        <v>951</v>
      </c>
      <c r="T12203" s="48">
        <v>787</v>
      </c>
      <c r="V12203" s="48">
        <v>-667</v>
      </c>
      <c r="Z12203" s="48">
        <v>1848</v>
      </c>
      <c r="AC12203" s="48">
        <v>275</v>
      </c>
      <c r="AF12203" s="48">
        <v>-669</v>
      </c>
      <c r="AJ12203" s="49">
        <v>1</v>
      </c>
      <c r="AK12203" s="49">
        <v>164</v>
      </c>
    </row>
    <row r="12204" spans="1:37" x14ac:dyDescent="0.45">
      <c r="A12204" s="37" t="s">
        <v>39</v>
      </c>
      <c r="B12204" s="38">
        <v>42694.625</v>
      </c>
      <c r="C12204" s="39">
        <v>42694</v>
      </c>
      <c r="D12204" s="38">
        <v>42694.416666666664</v>
      </c>
      <c r="E12204" s="40" t="s">
        <v>239</v>
      </c>
      <c r="F12204" s="48">
        <v>83485</v>
      </c>
      <c r="G12204" s="48">
        <v>85697</v>
      </c>
      <c r="H12204" s="48">
        <v>86248</v>
      </c>
      <c r="I12204" s="48">
        <v>551</v>
      </c>
      <c r="T12204" s="48">
        <v>413</v>
      </c>
      <c r="V12204" s="48">
        <v>-987</v>
      </c>
      <c r="Z12204" s="48">
        <v>1628</v>
      </c>
      <c r="AC12204" s="48">
        <v>358</v>
      </c>
      <c r="AF12204" s="48">
        <v>-586</v>
      </c>
      <c r="AJ12204" s="49">
        <v>0</v>
      </c>
      <c r="AK12204" s="49">
        <v>138</v>
      </c>
    </row>
    <row r="12205" spans="1:37" x14ac:dyDescent="0.45">
      <c r="A12205" s="37" t="s">
        <v>39</v>
      </c>
      <c r="B12205" s="38">
        <v>42694.666666666664</v>
      </c>
      <c r="C12205" s="39">
        <v>42694</v>
      </c>
      <c r="D12205" s="38">
        <v>42694.458333333336</v>
      </c>
      <c r="E12205" s="40" t="s">
        <v>239</v>
      </c>
      <c r="F12205" s="48">
        <v>83207</v>
      </c>
      <c r="G12205" s="48">
        <v>86126</v>
      </c>
      <c r="H12205" s="48">
        <v>86680</v>
      </c>
      <c r="I12205" s="48">
        <v>554</v>
      </c>
      <c r="T12205" s="48">
        <v>632</v>
      </c>
      <c r="V12205" s="48">
        <v>-1239</v>
      </c>
      <c r="Z12205" s="48">
        <v>1957</v>
      </c>
      <c r="AC12205" s="48">
        <v>674</v>
      </c>
      <c r="AF12205" s="48">
        <v>-760</v>
      </c>
      <c r="AJ12205" s="49">
        <v>0</v>
      </c>
      <c r="AK12205" s="49">
        <v>-78</v>
      </c>
    </row>
    <row r="12206" spans="1:37" x14ac:dyDescent="0.45">
      <c r="A12206" s="37" t="s">
        <v>39</v>
      </c>
      <c r="B12206" s="38">
        <v>42694.708333333336</v>
      </c>
      <c r="C12206" s="39">
        <v>42694</v>
      </c>
      <c r="D12206" s="38">
        <v>42694.5</v>
      </c>
      <c r="E12206" s="40" t="s">
        <v>239</v>
      </c>
      <c r="F12206" s="48">
        <v>82829</v>
      </c>
      <c r="G12206" s="48">
        <v>86876</v>
      </c>
      <c r="H12206" s="48">
        <v>87126</v>
      </c>
      <c r="I12206" s="48">
        <v>250</v>
      </c>
      <c r="T12206" s="48">
        <v>358</v>
      </c>
      <c r="V12206" s="48">
        <v>-1331</v>
      </c>
      <c r="Z12206" s="48">
        <v>1832</v>
      </c>
      <c r="AC12206" s="48">
        <v>696</v>
      </c>
      <c r="AF12206" s="48">
        <v>-839</v>
      </c>
      <c r="AJ12206" s="49">
        <v>0</v>
      </c>
      <c r="AK12206" s="49">
        <v>-108</v>
      </c>
    </row>
    <row r="12207" spans="1:37" x14ac:dyDescent="0.45">
      <c r="A12207" s="37" t="s">
        <v>39</v>
      </c>
      <c r="B12207" s="38">
        <v>42694.75</v>
      </c>
      <c r="C12207" s="39">
        <v>42694</v>
      </c>
      <c r="D12207" s="38">
        <v>42694.541666666664</v>
      </c>
      <c r="E12207" s="40" t="s">
        <v>239</v>
      </c>
      <c r="F12207" s="48">
        <v>82623</v>
      </c>
      <c r="G12207" s="48">
        <v>86759</v>
      </c>
      <c r="H12207" s="48">
        <v>86845</v>
      </c>
      <c r="I12207" s="48">
        <v>86</v>
      </c>
      <c r="T12207" s="48">
        <v>293</v>
      </c>
      <c r="V12207" s="48">
        <v>-1372</v>
      </c>
      <c r="Z12207" s="48">
        <v>1751</v>
      </c>
      <c r="AC12207" s="48">
        <v>751</v>
      </c>
      <c r="AF12207" s="48">
        <v>-837</v>
      </c>
      <c r="AJ12207" s="49">
        <v>0</v>
      </c>
      <c r="AK12207" s="49">
        <v>-207</v>
      </c>
    </row>
    <row r="12208" spans="1:37" x14ac:dyDescent="0.45">
      <c r="A12208" s="37" t="s">
        <v>39</v>
      </c>
      <c r="B12208" s="38">
        <v>42694.791666666664</v>
      </c>
      <c r="C12208" s="39">
        <v>42694</v>
      </c>
      <c r="D12208" s="38">
        <v>42694.583333333336</v>
      </c>
      <c r="E12208" s="40" t="s">
        <v>239</v>
      </c>
      <c r="F12208" s="48">
        <v>82297</v>
      </c>
      <c r="G12208" s="48">
        <v>86428</v>
      </c>
      <c r="H12208" s="48">
        <v>86371</v>
      </c>
      <c r="I12208" s="48">
        <v>-57</v>
      </c>
      <c r="T12208" s="48">
        <v>164</v>
      </c>
      <c r="V12208" s="48">
        <v>-1432</v>
      </c>
      <c r="Z12208" s="48">
        <v>1757</v>
      </c>
      <c r="AC12208" s="48">
        <v>747</v>
      </c>
      <c r="AF12208" s="48">
        <v>-908</v>
      </c>
      <c r="AJ12208" s="49">
        <v>0</v>
      </c>
      <c r="AK12208" s="49">
        <v>-221</v>
      </c>
    </row>
    <row r="12209" spans="1:37" x14ac:dyDescent="0.45">
      <c r="A12209" s="37" t="s">
        <v>39</v>
      </c>
      <c r="B12209" s="38">
        <v>42694.833333333336</v>
      </c>
      <c r="C12209" s="39">
        <v>42694</v>
      </c>
      <c r="D12209" s="38">
        <v>42694.625</v>
      </c>
      <c r="E12209" s="40" t="s">
        <v>239</v>
      </c>
      <c r="F12209" s="48">
        <v>81991</v>
      </c>
      <c r="G12209" s="48">
        <v>86283</v>
      </c>
      <c r="H12209" s="48">
        <v>86234</v>
      </c>
      <c r="I12209" s="48">
        <v>-49</v>
      </c>
      <c r="T12209" s="48">
        <v>179</v>
      </c>
      <c r="V12209" s="48">
        <v>-1469</v>
      </c>
      <c r="Z12209" s="48">
        <v>1830</v>
      </c>
      <c r="AC12209" s="48">
        <v>774</v>
      </c>
      <c r="AF12209" s="48">
        <v>-956</v>
      </c>
      <c r="AJ12209" s="49">
        <v>0</v>
      </c>
      <c r="AK12209" s="49">
        <v>-228</v>
      </c>
    </row>
    <row r="12210" spans="1:37" x14ac:dyDescent="0.45">
      <c r="A12210" s="37" t="s">
        <v>39</v>
      </c>
      <c r="B12210" s="38">
        <v>42694.875</v>
      </c>
      <c r="C12210" s="39">
        <v>42694</v>
      </c>
      <c r="D12210" s="38">
        <v>42694.666666666664</v>
      </c>
      <c r="E12210" s="40" t="s">
        <v>239</v>
      </c>
      <c r="F12210" s="48">
        <v>82694</v>
      </c>
      <c r="G12210" s="48">
        <v>86963</v>
      </c>
      <c r="H12210" s="48">
        <v>87495</v>
      </c>
      <c r="I12210" s="48">
        <v>532</v>
      </c>
      <c r="T12210" s="48">
        <v>660</v>
      </c>
      <c r="V12210" s="48">
        <v>-1427</v>
      </c>
      <c r="Z12210" s="48">
        <v>2194</v>
      </c>
      <c r="AC12210" s="48">
        <v>863</v>
      </c>
      <c r="AF12210" s="48">
        <v>-970</v>
      </c>
      <c r="AJ12210" s="49">
        <v>0</v>
      </c>
      <c r="AK12210" s="49">
        <v>-128</v>
      </c>
    </row>
    <row r="12211" spans="1:37" x14ac:dyDescent="0.45">
      <c r="A12211" s="37" t="s">
        <v>39</v>
      </c>
      <c r="B12211" s="38">
        <v>42694.916666666664</v>
      </c>
      <c r="C12211" s="39">
        <v>42694</v>
      </c>
      <c r="D12211" s="38">
        <v>42694.708333333336</v>
      </c>
      <c r="E12211" s="40" t="s">
        <v>239</v>
      </c>
      <c r="F12211" s="48">
        <v>85329</v>
      </c>
      <c r="G12211" s="48">
        <v>89704</v>
      </c>
      <c r="H12211" s="48">
        <v>90369</v>
      </c>
      <c r="I12211" s="48">
        <v>665</v>
      </c>
      <c r="T12211" s="48">
        <v>777</v>
      </c>
      <c r="V12211" s="48">
        <v>-1461</v>
      </c>
      <c r="Z12211" s="48">
        <v>2422</v>
      </c>
      <c r="AC12211" s="48">
        <v>824</v>
      </c>
      <c r="AF12211" s="48">
        <v>-1008</v>
      </c>
      <c r="AJ12211" s="49">
        <v>0</v>
      </c>
      <c r="AK12211" s="49">
        <v>-112</v>
      </c>
    </row>
    <row r="12212" spans="1:37" x14ac:dyDescent="0.45">
      <c r="A12212" s="37" t="s">
        <v>39</v>
      </c>
      <c r="B12212" s="38">
        <v>42694.958333333336</v>
      </c>
      <c r="C12212" s="39">
        <v>42694</v>
      </c>
      <c r="D12212" s="38">
        <v>42694.75</v>
      </c>
      <c r="E12212" s="40" t="s">
        <v>239</v>
      </c>
      <c r="F12212" s="48">
        <v>90755</v>
      </c>
      <c r="G12212" s="48">
        <v>96062</v>
      </c>
      <c r="H12212" s="48">
        <v>96181</v>
      </c>
      <c r="I12212" s="48">
        <v>119</v>
      </c>
      <c r="T12212" s="48">
        <v>317</v>
      </c>
      <c r="V12212" s="48">
        <v>-1423</v>
      </c>
      <c r="Z12212" s="48">
        <v>2435</v>
      </c>
      <c r="AC12212" s="48">
        <v>500</v>
      </c>
      <c r="AF12212" s="48">
        <v>-1195</v>
      </c>
      <c r="AJ12212" s="49">
        <v>0</v>
      </c>
      <c r="AK12212" s="49">
        <v>-198</v>
      </c>
    </row>
    <row r="12213" spans="1:37" x14ac:dyDescent="0.45">
      <c r="A12213" s="37" t="s">
        <v>39</v>
      </c>
      <c r="B12213" s="38">
        <v>42695</v>
      </c>
      <c r="C12213" s="39">
        <v>42694</v>
      </c>
      <c r="D12213" s="38">
        <v>42694.791666666664</v>
      </c>
      <c r="E12213" s="40" t="s">
        <v>239</v>
      </c>
      <c r="F12213" s="48">
        <v>93883</v>
      </c>
      <c r="G12213" s="48">
        <v>97894</v>
      </c>
      <c r="H12213" s="48">
        <v>97632</v>
      </c>
      <c r="I12213" s="48">
        <v>-262</v>
      </c>
      <c r="T12213" s="48">
        <v>-113</v>
      </c>
      <c r="V12213" s="48">
        <v>-1435</v>
      </c>
      <c r="Z12213" s="48">
        <v>2069</v>
      </c>
      <c r="AC12213" s="48">
        <v>411</v>
      </c>
      <c r="AF12213" s="48">
        <v>-1158</v>
      </c>
      <c r="AJ12213" s="49">
        <v>0</v>
      </c>
      <c r="AK12213" s="49">
        <v>-149</v>
      </c>
    </row>
    <row r="12214" spans="1:37" x14ac:dyDescent="0.45">
      <c r="A12214" s="37" t="s">
        <v>39</v>
      </c>
      <c r="B12214" s="38">
        <v>42695.041666666664</v>
      </c>
      <c r="C12214" s="39">
        <v>42694</v>
      </c>
      <c r="D12214" s="38">
        <v>42694.833333333336</v>
      </c>
      <c r="E12214" s="40" t="s">
        <v>239</v>
      </c>
      <c r="F12214" s="48">
        <v>94630</v>
      </c>
      <c r="G12214" s="48">
        <v>97488</v>
      </c>
      <c r="H12214" s="48">
        <v>97470</v>
      </c>
      <c r="I12214" s="48">
        <v>-19</v>
      </c>
      <c r="T12214" s="48">
        <v>92</v>
      </c>
      <c r="V12214" s="48">
        <v>-1339</v>
      </c>
      <c r="Z12214" s="48">
        <v>2090</v>
      </c>
      <c r="AC12214" s="48">
        <v>507</v>
      </c>
      <c r="AF12214" s="48">
        <v>-1166</v>
      </c>
      <c r="AJ12214" s="49">
        <v>1</v>
      </c>
      <c r="AK12214" s="49">
        <v>-111</v>
      </c>
    </row>
    <row r="12215" spans="1:37" x14ac:dyDescent="0.45">
      <c r="A12215" s="37" t="s">
        <v>39</v>
      </c>
      <c r="B12215" s="38">
        <v>42695.083333333336</v>
      </c>
      <c r="C12215" s="39">
        <v>42694</v>
      </c>
      <c r="D12215" s="38">
        <v>42694.875</v>
      </c>
      <c r="E12215" s="40" t="s">
        <v>239</v>
      </c>
      <c r="F12215" s="48">
        <v>93227</v>
      </c>
      <c r="G12215" s="48">
        <v>96186</v>
      </c>
      <c r="H12215" s="48">
        <v>96035</v>
      </c>
      <c r="I12215" s="48">
        <v>-151</v>
      </c>
      <c r="T12215" s="48">
        <v>-23</v>
      </c>
      <c r="V12215" s="48">
        <v>-1347</v>
      </c>
      <c r="Z12215" s="48">
        <v>2059</v>
      </c>
      <c r="AC12215" s="48">
        <v>429</v>
      </c>
      <c r="AF12215" s="48">
        <v>-1164</v>
      </c>
      <c r="AJ12215" s="49">
        <v>0</v>
      </c>
      <c r="AK12215" s="49">
        <v>-128</v>
      </c>
    </row>
    <row r="12216" spans="1:37" x14ac:dyDescent="0.45">
      <c r="A12216" s="37" t="s">
        <v>39</v>
      </c>
      <c r="B12216" s="38">
        <v>42695.125</v>
      </c>
      <c r="C12216" s="39">
        <v>42694</v>
      </c>
      <c r="D12216" s="38">
        <v>42694.916666666664</v>
      </c>
      <c r="E12216" s="40" t="s">
        <v>239</v>
      </c>
      <c r="F12216" s="48">
        <v>90287</v>
      </c>
      <c r="G12216" s="48">
        <v>92914</v>
      </c>
      <c r="H12216" s="48">
        <v>92842</v>
      </c>
      <c r="I12216" s="48">
        <v>-72</v>
      </c>
      <c r="T12216" s="48">
        <v>52</v>
      </c>
      <c r="V12216" s="48">
        <v>-1332</v>
      </c>
      <c r="Z12216" s="48">
        <v>1973</v>
      </c>
      <c r="AC12216" s="48">
        <v>463</v>
      </c>
      <c r="AF12216" s="48">
        <v>-1052</v>
      </c>
      <c r="AJ12216" s="49">
        <v>0</v>
      </c>
      <c r="AK12216" s="49">
        <v>-124</v>
      </c>
    </row>
    <row r="12217" spans="1:37" x14ac:dyDescent="0.45">
      <c r="A12217" s="37" t="s">
        <v>39</v>
      </c>
      <c r="B12217" s="38">
        <v>42695.166666666664</v>
      </c>
      <c r="C12217" s="39">
        <v>42694</v>
      </c>
      <c r="D12217" s="38">
        <v>42694.958333333336</v>
      </c>
      <c r="E12217" s="40" t="s">
        <v>239</v>
      </c>
      <c r="F12217" s="48">
        <v>86463</v>
      </c>
      <c r="G12217" s="48">
        <v>89385</v>
      </c>
      <c r="H12217" s="48">
        <v>90203</v>
      </c>
      <c r="I12217" s="48">
        <v>818</v>
      </c>
      <c r="T12217" s="48">
        <v>842</v>
      </c>
      <c r="V12217" s="48">
        <v>-1122</v>
      </c>
      <c r="Z12217" s="48">
        <v>2127</v>
      </c>
      <c r="AC12217" s="48">
        <v>715</v>
      </c>
      <c r="AF12217" s="48">
        <v>-878</v>
      </c>
      <c r="AJ12217" s="49">
        <v>0</v>
      </c>
      <c r="AK12217" s="49">
        <v>-24</v>
      </c>
    </row>
    <row r="12218" spans="1:37" x14ac:dyDescent="0.45">
      <c r="A12218" s="37" t="s">
        <v>39</v>
      </c>
      <c r="B12218" s="38">
        <v>42695.208333333336</v>
      </c>
      <c r="C12218" s="39">
        <v>42694</v>
      </c>
      <c r="D12218" s="38">
        <v>42695</v>
      </c>
      <c r="E12218" s="40" t="s">
        <v>239</v>
      </c>
      <c r="F12218" s="48">
        <v>82689</v>
      </c>
      <c r="G12218" s="48">
        <v>85919</v>
      </c>
      <c r="H12218" s="48">
        <v>87327</v>
      </c>
      <c r="I12218" s="48">
        <v>1408</v>
      </c>
      <c r="T12218" s="48">
        <v>1362</v>
      </c>
      <c r="V12218" s="48">
        <v>-909</v>
      </c>
      <c r="Z12218" s="48">
        <v>2373</v>
      </c>
      <c r="AC12218" s="48">
        <v>626</v>
      </c>
      <c r="AF12218" s="48">
        <v>-728</v>
      </c>
      <c r="AJ12218" s="49">
        <v>0</v>
      </c>
      <c r="AK12218" s="49">
        <v>46</v>
      </c>
    </row>
    <row r="12219" spans="1:37" x14ac:dyDescent="0.45">
      <c r="A12219" s="37" t="s">
        <v>39</v>
      </c>
      <c r="B12219" s="38">
        <v>42695.25</v>
      </c>
      <c r="C12219" s="39">
        <v>42695</v>
      </c>
      <c r="D12219" s="38">
        <v>42695.041666666664</v>
      </c>
      <c r="E12219" s="40" t="s">
        <v>239</v>
      </c>
      <c r="F12219" s="48">
        <v>81841</v>
      </c>
      <c r="G12219" s="48">
        <v>83446</v>
      </c>
      <c r="H12219" s="48">
        <v>85350</v>
      </c>
      <c r="I12219" s="48">
        <v>1904</v>
      </c>
      <c r="T12219" s="48">
        <v>1802</v>
      </c>
      <c r="V12219" s="48">
        <v>-525</v>
      </c>
      <c r="Z12219" s="48">
        <v>2532</v>
      </c>
      <c r="AC12219" s="48">
        <v>400</v>
      </c>
      <c r="AF12219" s="48">
        <v>-605</v>
      </c>
      <c r="AJ12219" s="49">
        <v>0</v>
      </c>
      <c r="AK12219" s="49">
        <v>102</v>
      </c>
    </row>
    <row r="12220" spans="1:37" x14ac:dyDescent="0.45">
      <c r="A12220" s="37" t="s">
        <v>39</v>
      </c>
      <c r="B12220" s="38">
        <v>42695.291666666664</v>
      </c>
      <c r="C12220" s="39">
        <v>42695</v>
      </c>
      <c r="D12220" s="38">
        <v>42695.083333333336</v>
      </c>
      <c r="E12220" s="40" t="s">
        <v>239</v>
      </c>
      <c r="F12220" s="48">
        <v>80566</v>
      </c>
      <c r="G12220" s="48">
        <v>82133</v>
      </c>
      <c r="H12220" s="48">
        <v>83804</v>
      </c>
      <c r="I12220" s="48">
        <v>1671</v>
      </c>
      <c r="T12220" s="48">
        <v>1530</v>
      </c>
      <c r="V12220" s="48">
        <v>-512</v>
      </c>
      <c r="Z12220" s="48">
        <v>2418</v>
      </c>
      <c r="AC12220" s="48">
        <v>282</v>
      </c>
      <c r="AF12220" s="48">
        <v>-658</v>
      </c>
      <c r="AJ12220" s="49">
        <v>0</v>
      </c>
      <c r="AK12220" s="49">
        <v>141</v>
      </c>
    </row>
    <row r="12221" spans="1:37" x14ac:dyDescent="0.45">
      <c r="A12221" s="37" t="s">
        <v>39</v>
      </c>
      <c r="B12221" s="38">
        <v>42695.333333333336</v>
      </c>
      <c r="C12221" s="39">
        <v>42695</v>
      </c>
      <c r="D12221" s="38">
        <v>42695.125</v>
      </c>
      <c r="E12221" s="40" t="s">
        <v>239</v>
      </c>
      <c r="F12221" s="48">
        <v>80762</v>
      </c>
      <c r="G12221" s="48">
        <v>81957</v>
      </c>
      <c r="H12221" s="48">
        <v>83132</v>
      </c>
      <c r="I12221" s="48">
        <v>1175</v>
      </c>
      <c r="T12221" s="48">
        <v>1036</v>
      </c>
      <c r="V12221" s="48">
        <v>-644</v>
      </c>
      <c r="Z12221" s="48">
        <v>2143</v>
      </c>
      <c r="AC12221" s="48">
        <v>274</v>
      </c>
      <c r="AF12221" s="48">
        <v>-737</v>
      </c>
      <c r="AJ12221" s="49">
        <v>0</v>
      </c>
      <c r="AK12221" s="49">
        <v>139</v>
      </c>
    </row>
    <row r="12222" spans="1:37" x14ac:dyDescent="0.45">
      <c r="A12222" s="37" t="s">
        <v>39</v>
      </c>
      <c r="B12222" s="38">
        <v>42695.375</v>
      </c>
      <c r="C12222" s="39">
        <v>42695</v>
      </c>
      <c r="D12222" s="38">
        <v>42695.166666666664</v>
      </c>
      <c r="E12222" s="40" t="s">
        <v>239</v>
      </c>
      <c r="F12222" s="48">
        <v>81484</v>
      </c>
      <c r="G12222" s="48">
        <v>82535</v>
      </c>
      <c r="H12222" s="48">
        <v>84243</v>
      </c>
      <c r="I12222" s="48">
        <v>1707</v>
      </c>
      <c r="T12222" s="48">
        <v>1511</v>
      </c>
      <c r="V12222" s="48">
        <v>-462</v>
      </c>
      <c r="Z12222" s="48">
        <v>2297</v>
      </c>
      <c r="AC12222" s="48">
        <v>282</v>
      </c>
      <c r="AF12222" s="48">
        <v>-606</v>
      </c>
      <c r="AJ12222" s="49">
        <v>1</v>
      </c>
      <c r="AK12222" s="49">
        <v>196</v>
      </c>
    </row>
    <row r="12223" spans="1:37" x14ac:dyDescent="0.45">
      <c r="A12223" s="37" t="s">
        <v>39</v>
      </c>
      <c r="B12223" s="38">
        <v>42695.416666666664</v>
      </c>
      <c r="C12223" s="39">
        <v>42695</v>
      </c>
      <c r="D12223" s="38">
        <v>42695.208333333336</v>
      </c>
      <c r="E12223" s="40" t="s">
        <v>239</v>
      </c>
      <c r="F12223" s="48">
        <v>84154</v>
      </c>
      <c r="G12223" s="48">
        <v>83751</v>
      </c>
      <c r="H12223" s="48">
        <v>85059</v>
      </c>
      <c r="I12223" s="48">
        <v>1308</v>
      </c>
      <c r="T12223" s="48">
        <v>1140</v>
      </c>
      <c r="V12223" s="48">
        <v>-472</v>
      </c>
      <c r="Z12223" s="48">
        <v>1871</v>
      </c>
      <c r="AC12223" s="48">
        <v>356</v>
      </c>
      <c r="AF12223" s="48">
        <v>-615</v>
      </c>
      <c r="AJ12223" s="49">
        <v>0</v>
      </c>
      <c r="AK12223" s="49">
        <v>168</v>
      </c>
    </row>
    <row r="12224" spans="1:37" x14ac:dyDescent="0.45">
      <c r="A12224" s="37" t="s">
        <v>39</v>
      </c>
      <c r="B12224" s="38">
        <v>42695.458333333336</v>
      </c>
      <c r="C12224" s="39">
        <v>42695</v>
      </c>
      <c r="D12224" s="38">
        <v>42695.25</v>
      </c>
      <c r="E12224" s="40" t="s">
        <v>239</v>
      </c>
      <c r="F12224" s="48">
        <v>90311</v>
      </c>
      <c r="G12224" s="48">
        <v>88661</v>
      </c>
      <c r="H12224" s="48">
        <v>88586</v>
      </c>
      <c r="I12224" s="48">
        <v>-75</v>
      </c>
      <c r="T12224" s="48">
        <v>-74</v>
      </c>
      <c r="V12224" s="48">
        <v>-868</v>
      </c>
      <c r="Z12224" s="48">
        <v>1065</v>
      </c>
      <c r="AC12224" s="48">
        <v>402</v>
      </c>
      <c r="AF12224" s="48">
        <v>-673</v>
      </c>
      <c r="AJ12224" s="49">
        <v>0</v>
      </c>
      <c r="AK12224" s="49">
        <v>-1</v>
      </c>
    </row>
    <row r="12225" spans="1:37" x14ac:dyDescent="0.45">
      <c r="A12225" s="37" t="s">
        <v>39</v>
      </c>
      <c r="B12225" s="38">
        <v>42695.5</v>
      </c>
      <c r="C12225" s="39">
        <v>42695</v>
      </c>
      <c r="D12225" s="38">
        <v>42695.291666666664</v>
      </c>
      <c r="E12225" s="40" t="s">
        <v>239</v>
      </c>
      <c r="F12225" s="48">
        <v>100079</v>
      </c>
      <c r="G12225" s="48">
        <v>97476</v>
      </c>
      <c r="H12225" s="48">
        <v>97575</v>
      </c>
      <c r="I12225" s="48">
        <v>99</v>
      </c>
      <c r="T12225" s="48">
        <v>-60</v>
      </c>
      <c r="V12225" s="48">
        <v>-1035</v>
      </c>
      <c r="Z12225" s="48">
        <v>1277</v>
      </c>
      <c r="AC12225" s="48">
        <v>539</v>
      </c>
      <c r="AF12225" s="48">
        <v>-841</v>
      </c>
      <c r="AJ12225" s="49">
        <v>0</v>
      </c>
      <c r="AK12225" s="49">
        <v>159</v>
      </c>
    </row>
    <row r="12226" spans="1:37" x14ac:dyDescent="0.45">
      <c r="A12226" s="37" t="s">
        <v>39</v>
      </c>
      <c r="B12226" s="38">
        <v>42695.541666666664</v>
      </c>
      <c r="C12226" s="39">
        <v>42695</v>
      </c>
      <c r="D12226" s="38">
        <v>42695.333333333336</v>
      </c>
      <c r="E12226" s="40" t="s">
        <v>239</v>
      </c>
      <c r="F12226" s="48">
        <v>104827</v>
      </c>
      <c r="G12226" s="48">
        <v>101789</v>
      </c>
      <c r="H12226" s="48">
        <v>102018</v>
      </c>
      <c r="I12226" s="48">
        <v>229</v>
      </c>
      <c r="T12226" s="48">
        <v>-4</v>
      </c>
      <c r="V12226" s="48">
        <v>-1122</v>
      </c>
      <c r="Z12226" s="48">
        <v>1126</v>
      </c>
      <c r="AC12226" s="48">
        <v>721</v>
      </c>
      <c r="AF12226" s="48">
        <v>-729</v>
      </c>
      <c r="AJ12226" s="49">
        <v>0</v>
      </c>
      <c r="AK12226" s="49">
        <v>233</v>
      </c>
    </row>
    <row r="12227" spans="1:37" x14ac:dyDescent="0.45">
      <c r="A12227" s="37" t="s">
        <v>39</v>
      </c>
      <c r="B12227" s="38">
        <v>42695.583333333336</v>
      </c>
      <c r="C12227" s="39">
        <v>42695</v>
      </c>
      <c r="D12227" s="38">
        <v>42695.375</v>
      </c>
      <c r="E12227" s="40" t="s">
        <v>239</v>
      </c>
      <c r="F12227" s="48">
        <v>103798</v>
      </c>
      <c r="G12227" s="48">
        <v>101596</v>
      </c>
      <c r="H12227" s="48">
        <v>102657</v>
      </c>
      <c r="I12227" s="48">
        <v>1062</v>
      </c>
      <c r="T12227" s="48">
        <v>852</v>
      </c>
      <c r="V12227" s="48">
        <v>-1133</v>
      </c>
      <c r="Z12227" s="48">
        <v>1660</v>
      </c>
      <c r="AC12227" s="48">
        <v>852</v>
      </c>
      <c r="AF12227" s="48">
        <v>-527</v>
      </c>
      <c r="AJ12227" s="49">
        <v>-1</v>
      </c>
      <c r="AK12227" s="49">
        <v>210</v>
      </c>
    </row>
    <row r="12228" spans="1:37" x14ac:dyDescent="0.45">
      <c r="A12228" s="37" t="s">
        <v>39</v>
      </c>
      <c r="B12228" s="38">
        <v>42695.625</v>
      </c>
      <c r="C12228" s="39">
        <v>42695</v>
      </c>
      <c r="D12228" s="38">
        <v>42695.416666666664</v>
      </c>
      <c r="E12228" s="40" t="s">
        <v>239</v>
      </c>
      <c r="F12228" s="48">
        <v>101198</v>
      </c>
      <c r="G12228" s="48">
        <v>100234</v>
      </c>
      <c r="H12228" s="48">
        <v>101780</v>
      </c>
      <c r="I12228" s="48">
        <v>1546</v>
      </c>
      <c r="T12228" s="48">
        <v>1447</v>
      </c>
      <c r="V12228" s="48">
        <v>-1337</v>
      </c>
      <c r="Z12228" s="48">
        <v>2304</v>
      </c>
      <c r="AC12228" s="48">
        <v>984</v>
      </c>
      <c r="AF12228" s="48">
        <v>-504</v>
      </c>
      <c r="AJ12228" s="49">
        <v>0</v>
      </c>
      <c r="AK12228" s="49">
        <v>99</v>
      </c>
    </row>
    <row r="12229" spans="1:37" x14ac:dyDescent="0.45">
      <c r="A12229" s="37" t="s">
        <v>39</v>
      </c>
      <c r="B12229" s="38">
        <v>42695.666666666664</v>
      </c>
      <c r="C12229" s="39">
        <v>42695</v>
      </c>
      <c r="D12229" s="38">
        <v>42695.458333333336</v>
      </c>
      <c r="E12229" s="40" t="s">
        <v>239</v>
      </c>
      <c r="F12229" s="48">
        <v>99309</v>
      </c>
      <c r="G12229" s="48">
        <v>98751</v>
      </c>
      <c r="H12229" s="48">
        <v>100411</v>
      </c>
      <c r="I12229" s="48">
        <v>1660</v>
      </c>
      <c r="T12229" s="48">
        <v>1668</v>
      </c>
      <c r="V12229" s="48">
        <v>-1336</v>
      </c>
      <c r="Z12229" s="48">
        <v>2483</v>
      </c>
      <c r="AC12229" s="48">
        <v>1062</v>
      </c>
      <c r="AF12229" s="48">
        <v>-541</v>
      </c>
      <c r="AJ12229" s="49">
        <v>0</v>
      </c>
      <c r="AK12229" s="49">
        <v>-8</v>
      </c>
    </row>
    <row r="12230" spans="1:37" x14ac:dyDescent="0.45">
      <c r="A12230" s="37" t="s">
        <v>39</v>
      </c>
      <c r="B12230" s="38">
        <v>42695.708333333336</v>
      </c>
      <c r="C12230" s="39">
        <v>42695</v>
      </c>
      <c r="D12230" s="38">
        <v>42695.5</v>
      </c>
      <c r="E12230" s="40" t="s">
        <v>239</v>
      </c>
      <c r="F12230" s="48">
        <v>97492</v>
      </c>
      <c r="G12230" s="48">
        <v>97215</v>
      </c>
      <c r="H12230" s="48">
        <v>98414</v>
      </c>
      <c r="I12230" s="48">
        <v>1198</v>
      </c>
      <c r="T12230" s="48">
        <v>1329</v>
      </c>
      <c r="V12230" s="48">
        <v>-1281</v>
      </c>
      <c r="Z12230" s="48">
        <v>2147</v>
      </c>
      <c r="AC12230" s="48">
        <v>1106</v>
      </c>
      <c r="AF12230" s="48">
        <v>-643</v>
      </c>
      <c r="AJ12230" s="49">
        <v>1</v>
      </c>
      <c r="AK12230" s="49">
        <v>-131</v>
      </c>
    </row>
    <row r="12231" spans="1:37" x14ac:dyDescent="0.45">
      <c r="A12231" s="37" t="s">
        <v>39</v>
      </c>
      <c r="B12231" s="38">
        <v>42695.75</v>
      </c>
      <c r="C12231" s="39">
        <v>42695</v>
      </c>
      <c r="D12231" s="38">
        <v>42695.541666666664</v>
      </c>
      <c r="E12231" s="40" t="s">
        <v>239</v>
      </c>
      <c r="F12231" s="48">
        <v>95990</v>
      </c>
      <c r="G12231" s="48">
        <v>95677</v>
      </c>
      <c r="H12231" s="48">
        <v>96879</v>
      </c>
      <c r="I12231" s="48">
        <v>1202</v>
      </c>
      <c r="T12231" s="48">
        <v>1392</v>
      </c>
      <c r="V12231" s="48">
        <v>-1185</v>
      </c>
      <c r="Z12231" s="48">
        <v>2396</v>
      </c>
      <c r="AC12231" s="48">
        <v>947</v>
      </c>
      <c r="AF12231" s="48">
        <v>-766</v>
      </c>
      <c r="AJ12231" s="49">
        <v>0</v>
      </c>
      <c r="AK12231" s="49">
        <v>-190</v>
      </c>
    </row>
    <row r="12232" spans="1:37" x14ac:dyDescent="0.45">
      <c r="A12232" s="37" t="s">
        <v>39</v>
      </c>
      <c r="B12232" s="38">
        <v>42695.791666666664</v>
      </c>
      <c r="C12232" s="39">
        <v>42695</v>
      </c>
      <c r="D12232" s="38">
        <v>42695.583333333336</v>
      </c>
      <c r="E12232" s="40" t="s">
        <v>239</v>
      </c>
      <c r="F12232" s="48">
        <v>95088</v>
      </c>
      <c r="G12232" s="48">
        <v>94358</v>
      </c>
      <c r="H12232" s="48">
        <v>95630</v>
      </c>
      <c r="I12232" s="48">
        <v>1272</v>
      </c>
      <c r="T12232" s="48">
        <v>1430</v>
      </c>
      <c r="V12232" s="48">
        <v>-1056</v>
      </c>
      <c r="Z12232" s="48">
        <v>2360</v>
      </c>
      <c r="AC12232" s="48">
        <v>906</v>
      </c>
      <c r="AF12232" s="48">
        <v>-780</v>
      </c>
      <c r="AJ12232" s="49">
        <v>0</v>
      </c>
      <c r="AK12232" s="49">
        <v>-158</v>
      </c>
    </row>
    <row r="12233" spans="1:37" x14ac:dyDescent="0.45">
      <c r="A12233" s="37" t="s">
        <v>39</v>
      </c>
      <c r="B12233" s="38">
        <v>42695.833333333336</v>
      </c>
      <c r="C12233" s="39">
        <v>42695</v>
      </c>
      <c r="D12233" s="38">
        <v>42695.625</v>
      </c>
      <c r="E12233" s="40" t="s">
        <v>239</v>
      </c>
      <c r="F12233" s="48">
        <v>94093</v>
      </c>
      <c r="G12233" s="48">
        <v>93317</v>
      </c>
      <c r="H12233" s="48">
        <v>94082</v>
      </c>
      <c r="I12233" s="48">
        <v>765</v>
      </c>
      <c r="T12233" s="48">
        <v>983</v>
      </c>
      <c r="V12233" s="48">
        <v>-913</v>
      </c>
      <c r="Z12233" s="48">
        <v>1809</v>
      </c>
      <c r="AC12233" s="48">
        <v>871</v>
      </c>
      <c r="AF12233" s="48">
        <v>-784</v>
      </c>
      <c r="AJ12233" s="49">
        <v>0</v>
      </c>
      <c r="AK12233" s="49">
        <v>-218</v>
      </c>
    </row>
    <row r="12234" spans="1:37" x14ac:dyDescent="0.45">
      <c r="A12234" s="37" t="s">
        <v>39</v>
      </c>
      <c r="B12234" s="38">
        <v>42695.875</v>
      </c>
      <c r="C12234" s="39">
        <v>42695</v>
      </c>
      <c r="D12234" s="38">
        <v>42695.666666666664</v>
      </c>
      <c r="E12234" s="40" t="s">
        <v>239</v>
      </c>
      <c r="F12234" s="48">
        <v>93863</v>
      </c>
      <c r="G12234" s="48">
        <v>93642</v>
      </c>
      <c r="H12234" s="48">
        <v>94371</v>
      </c>
      <c r="I12234" s="48">
        <v>729</v>
      </c>
      <c r="T12234" s="48">
        <v>960</v>
      </c>
      <c r="V12234" s="48">
        <v>-779</v>
      </c>
      <c r="Z12234" s="48">
        <v>1719</v>
      </c>
      <c r="AC12234" s="48">
        <v>855</v>
      </c>
      <c r="AF12234" s="48">
        <v>-835</v>
      </c>
      <c r="AJ12234" s="49">
        <v>0</v>
      </c>
      <c r="AK12234" s="49">
        <v>-231</v>
      </c>
    </row>
    <row r="12235" spans="1:37" x14ac:dyDescent="0.45">
      <c r="A12235" s="37" t="s">
        <v>39</v>
      </c>
      <c r="B12235" s="38">
        <v>42695.916666666664</v>
      </c>
      <c r="C12235" s="39">
        <v>42695</v>
      </c>
      <c r="D12235" s="38">
        <v>42695.708333333336</v>
      </c>
      <c r="E12235" s="40" t="s">
        <v>239</v>
      </c>
      <c r="F12235" s="48">
        <v>95471</v>
      </c>
      <c r="G12235" s="48">
        <v>96510</v>
      </c>
      <c r="H12235" s="48">
        <v>97292</v>
      </c>
      <c r="I12235" s="48">
        <v>782</v>
      </c>
      <c r="T12235" s="48">
        <v>995</v>
      </c>
      <c r="V12235" s="48">
        <v>-1019</v>
      </c>
      <c r="Z12235" s="48">
        <v>1542</v>
      </c>
      <c r="AC12235" s="48">
        <v>1463</v>
      </c>
      <c r="AF12235" s="48">
        <v>-991</v>
      </c>
      <c r="AJ12235" s="49">
        <v>0</v>
      </c>
      <c r="AK12235" s="49">
        <v>-213</v>
      </c>
    </row>
    <row r="12236" spans="1:37" x14ac:dyDescent="0.45">
      <c r="A12236" s="37" t="s">
        <v>39</v>
      </c>
      <c r="B12236" s="38">
        <v>42695.958333333336</v>
      </c>
      <c r="C12236" s="39">
        <v>42695</v>
      </c>
      <c r="D12236" s="38">
        <v>42695.75</v>
      </c>
      <c r="E12236" s="40" t="s">
        <v>239</v>
      </c>
      <c r="F12236" s="48">
        <v>100217</v>
      </c>
      <c r="G12236" s="48">
        <v>103743</v>
      </c>
      <c r="H12236" s="48">
        <v>103636</v>
      </c>
      <c r="I12236" s="48">
        <v>-107</v>
      </c>
      <c r="T12236" s="48">
        <v>216</v>
      </c>
      <c r="V12236" s="48">
        <v>-1125</v>
      </c>
      <c r="Z12236" s="48">
        <v>1100</v>
      </c>
      <c r="AC12236" s="48">
        <v>1464</v>
      </c>
      <c r="AF12236" s="48">
        <v>-1223</v>
      </c>
      <c r="AJ12236" s="49">
        <v>0</v>
      </c>
      <c r="AK12236" s="49">
        <v>-323</v>
      </c>
    </row>
    <row r="12237" spans="1:37" x14ac:dyDescent="0.45">
      <c r="A12237" s="37" t="s">
        <v>39</v>
      </c>
      <c r="B12237" s="38">
        <v>42696</v>
      </c>
      <c r="C12237" s="39">
        <v>42695</v>
      </c>
      <c r="D12237" s="38">
        <v>42695.791666666664</v>
      </c>
      <c r="E12237" s="40" t="s">
        <v>239</v>
      </c>
      <c r="F12237" s="48">
        <v>103971</v>
      </c>
      <c r="G12237" s="48">
        <v>105914</v>
      </c>
      <c r="H12237" s="48">
        <v>106345</v>
      </c>
      <c r="I12237" s="48">
        <v>431</v>
      </c>
      <c r="T12237" s="48">
        <v>644</v>
      </c>
      <c r="V12237" s="48">
        <v>-1020</v>
      </c>
      <c r="Z12237" s="48">
        <v>1514</v>
      </c>
      <c r="AC12237" s="48">
        <v>1197</v>
      </c>
      <c r="AF12237" s="48">
        <v>-1047</v>
      </c>
      <c r="AJ12237" s="49">
        <v>0</v>
      </c>
      <c r="AK12237" s="49">
        <v>-213</v>
      </c>
    </row>
    <row r="12238" spans="1:37" x14ac:dyDescent="0.45">
      <c r="A12238" s="37" t="s">
        <v>39</v>
      </c>
      <c r="B12238" s="38">
        <v>42696.041666666664</v>
      </c>
      <c r="C12238" s="39">
        <v>42695</v>
      </c>
      <c r="D12238" s="38">
        <v>42695.833333333336</v>
      </c>
      <c r="E12238" s="40" t="s">
        <v>239</v>
      </c>
      <c r="F12238" s="48">
        <v>104518</v>
      </c>
      <c r="G12238" s="48">
        <v>105321</v>
      </c>
      <c r="H12238" s="48">
        <v>105436</v>
      </c>
      <c r="I12238" s="48">
        <v>115</v>
      </c>
      <c r="T12238" s="48">
        <v>349</v>
      </c>
      <c r="V12238" s="48">
        <v>-1119</v>
      </c>
      <c r="Z12238" s="48">
        <v>1368</v>
      </c>
      <c r="AC12238" s="48">
        <v>1291</v>
      </c>
      <c r="AF12238" s="48">
        <v>-1191</v>
      </c>
      <c r="AJ12238" s="49">
        <v>0</v>
      </c>
      <c r="AK12238" s="49">
        <v>-234</v>
      </c>
    </row>
    <row r="12239" spans="1:37" x14ac:dyDescent="0.45">
      <c r="A12239" s="37" t="s">
        <v>39</v>
      </c>
      <c r="B12239" s="38">
        <v>42696.083333333336</v>
      </c>
      <c r="C12239" s="39">
        <v>42695</v>
      </c>
      <c r="D12239" s="38">
        <v>42695.875</v>
      </c>
      <c r="E12239" s="40" t="s">
        <v>239</v>
      </c>
      <c r="F12239" s="48">
        <v>102552</v>
      </c>
      <c r="G12239" s="48">
        <v>103796</v>
      </c>
      <c r="H12239" s="48">
        <v>104138</v>
      </c>
      <c r="I12239" s="48">
        <v>342</v>
      </c>
      <c r="T12239" s="48">
        <v>585</v>
      </c>
      <c r="V12239" s="48">
        <v>-1118</v>
      </c>
      <c r="Z12239" s="48">
        <v>1720</v>
      </c>
      <c r="AC12239" s="48">
        <v>1185</v>
      </c>
      <c r="AF12239" s="48">
        <v>-1202</v>
      </c>
      <c r="AJ12239" s="49">
        <v>0</v>
      </c>
      <c r="AK12239" s="49">
        <v>-243</v>
      </c>
    </row>
    <row r="12240" spans="1:37" x14ac:dyDescent="0.45">
      <c r="A12240" s="37" t="s">
        <v>39</v>
      </c>
      <c r="B12240" s="38">
        <v>42696.125</v>
      </c>
      <c r="C12240" s="39">
        <v>42695</v>
      </c>
      <c r="D12240" s="38">
        <v>42695.916666666664</v>
      </c>
      <c r="E12240" s="40" t="s">
        <v>239</v>
      </c>
      <c r="F12240" s="48">
        <v>98932</v>
      </c>
      <c r="G12240" s="48">
        <v>99932</v>
      </c>
      <c r="H12240" s="48">
        <v>101059</v>
      </c>
      <c r="I12240" s="48">
        <v>1127</v>
      </c>
      <c r="T12240" s="48">
        <v>1228</v>
      </c>
      <c r="V12240" s="48">
        <v>-772</v>
      </c>
      <c r="Z12240" s="48">
        <v>1867</v>
      </c>
      <c r="AC12240" s="48">
        <v>1025</v>
      </c>
      <c r="AF12240" s="48">
        <v>-892</v>
      </c>
      <c r="AJ12240" s="49">
        <v>0</v>
      </c>
      <c r="AK12240" s="49">
        <v>-101</v>
      </c>
    </row>
    <row r="12241" spans="1:37" x14ac:dyDescent="0.45">
      <c r="A12241" s="37" t="s">
        <v>39</v>
      </c>
      <c r="B12241" s="38">
        <v>42696.166666666664</v>
      </c>
      <c r="C12241" s="39">
        <v>42695</v>
      </c>
      <c r="D12241" s="38">
        <v>42695.958333333336</v>
      </c>
      <c r="E12241" s="40" t="s">
        <v>239</v>
      </c>
      <c r="F12241" s="48">
        <v>93698</v>
      </c>
      <c r="G12241" s="48">
        <v>94519</v>
      </c>
      <c r="H12241" s="48">
        <v>95750</v>
      </c>
      <c r="I12241" s="48">
        <v>1231</v>
      </c>
      <c r="T12241" s="48">
        <v>1215</v>
      </c>
      <c r="V12241" s="48">
        <v>-627</v>
      </c>
      <c r="Z12241" s="48">
        <v>1492</v>
      </c>
      <c r="AC12241" s="48">
        <v>1099</v>
      </c>
      <c r="AF12241" s="48">
        <v>-749</v>
      </c>
      <c r="AJ12241" s="49">
        <v>0</v>
      </c>
      <c r="AK12241" s="49">
        <v>16</v>
      </c>
    </row>
    <row r="12242" spans="1:37" x14ac:dyDescent="0.45">
      <c r="A12242" s="37" t="s">
        <v>39</v>
      </c>
      <c r="B12242" s="38">
        <v>42696.208333333336</v>
      </c>
      <c r="C12242" s="39">
        <v>42695</v>
      </c>
      <c r="D12242" s="38">
        <v>42696</v>
      </c>
      <c r="E12242" s="40" t="s">
        <v>239</v>
      </c>
      <c r="F12242" s="48">
        <v>88635</v>
      </c>
      <c r="G12242" s="48">
        <v>90518</v>
      </c>
      <c r="H12242" s="48">
        <v>91596</v>
      </c>
      <c r="I12242" s="48">
        <v>1079</v>
      </c>
      <c r="T12242" s="48">
        <v>1089</v>
      </c>
      <c r="V12242" s="48">
        <v>-628</v>
      </c>
      <c r="Z12242" s="48">
        <v>1764</v>
      </c>
      <c r="AC12242" s="48">
        <v>750</v>
      </c>
      <c r="AF12242" s="48">
        <v>-797</v>
      </c>
      <c r="AJ12242" s="49">
        <v>-1</v>
      </c>
      <c r="AK12242" s="49">
        <v>-10</v>
      </c>
    </row>
    <row r="12243" spans="1:37" x14ac:dyDescent="0.45">
      <c r="A12243" s="37" t="s">
        <v>39</v>
      </c>
      <c r="B12243" s="38">
        <v>42696.25</v>
      </c>
      <c r="C12243" s="39">
        <v>42696</v>
      </c>
      <c r="D12243" s="38">
        <v>42696.041666666664</v>
      </c>
      <c r="E12243" s="40" t="s">
        <v>239</v>
      </c>
      <c r="F12243" s="48">
        <v>86340</v>
      </c>
      <c r="G12243" s="48">
        <v>87127</v>
      </c>
      <c r="H12243" s="48">
        <v>88211</v>
      </c>
      <c r="I12243" s="48">
        <v>1084</v>
      </c>
      <c r="T12243" s="48">
        <v>1145</v>
      </c>
      <c r="V12243" s="48">
        <v>-537</v>
      </c>
      <c r="Z12243" s="48">
        <v>1931</v>
      </c>
      <c r="AC12243" s="48">
        <v>607</v>
      </c>
      <c r="AF12243" s="48">
        <v>-856</v>
      </c>
      <c r="AJ12243" s="49">
        <v>0</v>
      </c>
      <c r="AK12243" s="49">
        <v>-61</v>
      </c>
    </row>
    <row r="12244" spans="1:37" x14ac:dyDescent="0.45">
      <c r="A12244" s="37" t="s">
        <v>39</v>
      </c>
      <c r="B12244" s="38">
        <v>42696.291666666664</v>
      </c>
      <c r="C12244" s="39">
        <v>42696</v>
      </c>
      <c r="D12244" s="38">
        <v>42696.083333333336</v>
      </c>
      <c r="E12244" s="40" t="s">
        <v>239</v>
      </c>
      <c r="F12244" s="48">
        <v>84805</v>
      </c>
      <c r="G12244" s="48">
        <v>85663</v>
      </c>
      <c r="H12244" s="48">
        <v>86839</v>
      </c>
      <c r="I12244" s="48">
        <v>1176</v>
      </c>
      <c r="T12244" s="48">
        <v>1211</v>
      </c>
      <c r="V12244" s="48">
        <v>-449</v>
      </c>
      <c r="Z12244" s="48">
        <v>2167</v>
      </c>
      <c r="AC12244" s="48">
        <v>325</v>
      </c>
      <c r="AF12244" s="48">
        <v>-832</v>
      </c>
      <c r="AJ12244" s="49">
        <v>0</v>
      </c>
      <c r="AK12244" s="49">
        <v>-35</v>
      </c>
    </row>
    <row r="12245" spans="1:37" x14ac:dyDescent="0.45">
      <c r="A12245" s="37" t="s">
        <v>39</v>
      </c>
      <c r="B12245" s="38">
        <v>42696.333333333336</v>
      </c>
      <c r="C12245" s="39">
        <v>42696</v>
      </c>
      <c r="D12245" s="38">
        <v>42696.125</v>
      </c>
      <c r="E12245" s="40" t="s">
        <v>239</v>
      </c>
      <c r="F12245" s="48">
        <v>84527</v>
      </c>
      <c r="G12245" s="48">
        <v>84918</v>
      </c>
      <c r="H12245" s="48">
        <v>86161</v>
      </c>
      <c r="I12245" s="48">
        <v>1242</v>
      </c>
      <c r="T12245" s="48">
        <v>1305</v>
      </c>
      <c r="V12245" s="48">
        <v>-542</v>
      </c>
      <c r="Z12245" s="48">
        <v>2348</v>
      </c>
      <c r="AC12245" s="48">
        <v>398</v>
      </c>
      <c r="AF12245" s="48">
        <v>-899</v>
      </c>
      <c r="AJ12245" s="49">
        <v>1</v>
      </c>
      <c r="AK12245" s="49">
        <v>-63</v>
      </c>
    </row>
    <row r="12246" spans="1:37" x14ac:dyDescent="0.45">
      <c r="A12246" s="37" t="s">
        <v>39</v>
      </c>
      <c r="B12246" s="38">
        <v>42696.375</v>
      </c>
      <c r="C12246" s="39">
        <v>42696</v>
      </c>
      <c r="D12246" s="38">
        <v>42696.166666666664</v>
      </c>
      <c r="E12246" s="40" t="s">
        <v>239</v>
      </c>
      <c r="F12246" s="48">
        <v>85149</v>
      </c>
      <c r="G12246" s="48">
        <v>85453</v>
      </c>
      <c r="H12246" s="48">
        <v>86678</v>
      </c>
      <c r="I12246" s="48">
        <v>1225</v>
      </c>
      <c r="T12246" s="48">
        <v>1330</v>
      </c>
      <c r="V12246" s="48">
        <v>-586</v>
      </c>
      <c r="Z12246" s="48">
        <v>2206</v>
      </c>
      <c r="AC12246" s="48">
        <v>621</v>
      </c>
      <c r="AF12246" s="48">
        <v>-911</v>
      </c>
      <c r="AJ12246" s="49">
        <v>0</v>
      </c>
      <c r="AK12246" s="49">
        <v>-105</v>
      </c>
    </row>
    <row r="12247" spans="1:37" x14ac:dyDescent="0.45">
      <c r="A12247" s="37" t="s">
        <v>39</v>
      </c>
      <c r="B12247" s="38">
        <v>42696.416666666664</v>
      </c>
      <c r="C12247" s="39">
        <v>42696</v>
      </c>
      <c r="D12247" s="38">
        <v>42696.208333333336</v>
      </c>
      <c r="E12247" s="40" t="s">
        <v>239</v>
      </c>
      <c r="F12247" s="48">
        <v>87658</v>
      </c>
      <c r="G12247" s="48">
        <v>87582</v>
      </c>
      <c r="H12247" s="48">
        <v>89001</v>
      </c>
      <c r="I12247" s="48">
        <v>1419</v>
      </c>
      <c r="T12247" s="48">
        <v>1502</v>
      </c>
      <c r="V12247" s="48">
        <v>-418</v>
      </c>
      <c r="Z12247" s="48">
        <v>2229</v>
      </c>
      <c r="AC12247" s="48">
        <v>582</v>
      </c>
      <c r="AF12247" s="48">
        <v>-891</v>
      </c>
      <c r="AJ12247" s="49">
        <v>0</v>
      </c>
      <c r="AK12247" s="49">
        <v>-83</v>
      </c>
    </row>
    <row r="12248" spans="1:37" x14ac:dyDescent="0.45">
      <c r="A12248" s="37" t="s">
        <v>39</v>
      </c>
      <c r="B12248" s="38">
        <v>42696.458333333336</v>
      </c>
      <c r="C12248" s="39">
        <v>42696</v>
      </c>
      <c r="D12248" s="38">
        <v>42696.25</v>
      </c>
      <c r="E12248" s="40" t="s">
        <v>239</v>
      </c>
      <c r="F12248" s="48">
        <v>93597</v>
      </c>
      <c r="G12248" s="48">
        <v>91747</v>
      </c>
      <c r="H12248" s="48">
        <v>93072</v>
      </c>
      <c r="I12248" s="48">
        <v>1325</v>
      </c>
      <c r="T12248" s="48">
        <v>1414</v>
      </c>
      <c r="V12248" s="48">
        <v>-342</v>
      </c>
      <c r="Z12248" s="48">
        <v>2049</v>
      </c>
      <c r="AC12248" s="48">
        <v>608</v>
      </c>
      <c r="AF12248" s="48">
        <v>-901</v>
      </c>
      <c r="AJ12248" s="49">
        <v>0</v>
      </c>
      <c r="AK12248" s="49">
        <v>-89</v>
      </c>
    </row>
    <row r="12249" spans="1:37" x14ac:dyDescent="0.45">
      <c r="A12249" s="37" t="s">
        <v>39</v>
      </c>
      <c r="B12249" s="38">
        <v>42696.5</v>
      </c>
      <c r="C12249" s="39">
        <v>42696</v>
      </c>
      <c r="D12249" s="38">
        <v>42696.291666666664</v>
      </c>
      <c r="E12249" s="40" t="s">
        <v>239</v>
      </c>
      <c r="F12249" s="48">
        <v>102843</v>
      </c>
      <c r="G12249" s="48">
        <v>99590</v>
      </c>
      <c r="H12249" s="48">
        <v>99443</v>
      </c>
      <c r="I12249" s="48">
        <v>-148</v>
      </c>
      <c r="T12249" s="48">
        <v>85</v>
      </c>
      <c r="V12249" s="48">
        <v>-739</v>
      </c>
      <c r="Z12249" s="48">
        <v>1427</v>
      </c>
      <c r="AC12249" s="48">
        <v>639</v>
      </c>
      <c r="AF12249" s="48">
        <v>-1242</v>
      </c>
      <c r="AJ12249" s="49">
        <v>1</v>
      </c>
      <c r="AK12249" s="49">
        <v>-233</v>
      </c>
    </row>
    <row r="12250" spans="1:37" x14ac:dyDescent="0.45">
      <c r="A12250" s="37" t="s">
        <v>39</v>
      </c>
      <c r="B12250" s="38">
        <v>42696.541666666664</v>
      </c>
      <c r="C12250" s="39">
        <v>42696</v>
      </c>
      <c r="D12250" s="38">
        <v>42696.333333333336</v>
      </c>
      <c r="E12250" s="40" t="s">
        <v>239</v>
      </c>
      <c r="F12250" s="48">
        <v>106579</v>
      </c>
      <c r="G12250" s="48">
        <v>103605</v>
      </c>
      <c r="H12250" s="48">
        <v>104292</v>
      </c>
      <c r="I12250" s="48">
        <v>688</v>
      </c>
      <c r="T12250" s="48">
        <v>815</v>
      </c>
      <c r="V12250" s="48">
        <v>-955</v>
      </c>
      <c r="Z12250" s="48">
        <v>2159</v>
      </c>
      <c r="AC12250" s="48">
        <v>770</v>
      </c>
      <c r="AF12250" s="48">
        <v>-1159</v>
      </c>
      <c r="AJ12250" s="49">
        <v>-1</v>
      </c>
      <c r="AK12250" s="49">
        <v>-127</v>
      </c>
    </row>
    <row r="12251" spans="1:37" x14ac:dyDescent="0.45">
      <c r="A12251" s="37" t="s">
        <v>39</v>
      </c>
      <c r="B12251" s="38">
        <v>42696.583333333336</v>
      </c>
      <c r="C12251" s="39">
        <v>42696</v>
      </c>
      <c r="D12251" s="38">
        <v>42696.375</v>
      </c>
      <c r="E12251" s="40" t="s">
        <v>239</v>
      </c>
      <c r="F12251" s="48">
        <v>104527</v>
      </c>
      <c r="G12251" s="48">
        <v>102440</v>
      </c>
      <c r="H12251" s="48">
        <v>104924</v>
      </c>
      <c r="I12251" s="48">
        <v>2484</v>
      </c>
      <c r="T12251" s="48">
        <v>2629</v>
      </c>
      <c r="V12251" s="48">
        <v>-903</v>
      </c>
      <c r="Z12251" s="48">
        <v>3438</v>
      </c>
      <c r="AC12251" s="48">
        <v>1101</v>
      </c>
      <c r="AF12251" s="48">
        <v>-1007</v>
      </c>
      <c r="AJ12251" s="49">
        <v>0</v>
      </c>
      <c r="AK12251" s="49">
        <v>-145</v>
      </c>
    </row>
    <row r="12252" spans="1:37" x14ac:dyDescent="0.45">
      <c r="A12252" s="37" t="s">
        <v>39</v>
      </c>
      <c r="B12252" s="38">
        <v>42696.625</v>
      </c>
      <c r="C12252" s="39">
        <v>42696</v>
      </c>
      <c r="D12252" s="38">
        <v>42696.416666666664</v>
      </c>
      <c r="E12252" s="40" t="s">
        <v>239</v>
      </c>
      <c r="F12252" s="48">
        <v>101341</v>
      </c>
      <c r="G12252" s="48">
        <v>100256</v>
      </c>
      <c r="H12252" s="48">
        <v>103295</v>
      </c>
      <c r="I12252" s="48">
        <v>3040</v>
      </c>
      <c r="T12252" s="48">
        <v>3179</v>
      </c>
      <c r="V12252" s="48">
        <v>-861</v>
      </c>
      <c r="Z12252" s="48">
        <v>3848</v>
      </c>
      <c r="AC12252" s="48">
        <v>994</v>
      </c>
      <c r="AF12252" s="48">
        <v>-802</v>
      </c>
      <c r="AJ12252" s="49">
        <v>-1</v>
      </c>
      <c r="AK12252" s="49">
        <v>-139</v>
      </c>
    </row>
    <row r="12253" spans="1:37" x14ac:dyDescent="0.45">
      <c r="A12253" s="37" t="s">
        <v>39</v>
      </c>
      <c r="B12253" s="38">
        <v>42696.666666666664</v>
      </c>
      <c r="C12253" s="39">
        <v>42696</v>
      </c>
      <c r="D12253" s="38">
        <v>42696.458333333336</v>
      </c>
      <c r="E12253" s="40" t="s">
        <v>239</v>
      </c>
      <c r="F12253" s="48">
        <v>98844</v>
      </c>
      <c r="G12253" s="48">
        <v>98237</v>
      </c>
      <c r="H12253" s="48">
        <v>101308</v>
      </c>
      <c r="I12253" s="48">
        <v>3070</v>
      </c>
      <c r="T12253" s="48">
        <v>3247</v>
      </c>
      <c r="V12253" s="48">
        <v>-913</v>
      </c>
      <c r="Z12253" s="48">
        <v>3765</v>
      </c>
      <c r="AC12253" s="48">
        <v>1211</v>
      </c>
      <c r="AF12253" s="48">
        <v>-816</v>
      </c>
      <c r="AJ12253" s="49">
        <v>1</v>
      </c>
      <c r="AK12253" s="49">
        <v>-177</v>
      </c>
    </row>
    <row r="12254" spans="1:37" x14ac:dyDescent="0.45">
      <c r="A12254" s="37" t="s">
        <v>39</v>
      </c>
      <c r="B12254" s="38">
        <v>42696.708333333336</v>
      </c>
      <c r="C12254" s="39">
        <v>42696</v>
      </c>
      <c r="D12254" s="38">
        <v>42696.5</v>
      </c>
      <c r="E12254" s="40" t="s">
        <v>239</v>
      </c>
      <c r="F12254" s="48">
        <v>96781</v>
      </c>
      <c r="G12254" s="48">
        <v>96194</v>
      </c>
      <c r="H12254" s="48">
        <v>99525</v>
      </c>
      <c r="I12254" s="48">
        <v>3330</v>
      </c>
      <c r="T12254" s="48">
        <v>3480</v>
      </c>
      <c r="V12254" s="48">
        <v>-674</v>
      </c>
      <c r="Z12254" s="48">
        <v>4025</v>
      </c>
      <c r="AC12254" s="48">
        <v>779</v>
      </c>
      <c r="AF12254" s="48">
        <v>-650</v>
      </c>
      <c r="AJ12254" s="49">
        <v>1</v>
      </c>
      <c r="AK12254" s="49">
        <v>-150</v>
      </c>
    </row>
    <row r="12255" spans="1:37" x14ac:dyDescent="0.45">
      <c r="A12255" s="37" t="s">
        <v>39</v>
      </c>
      <c r="B12255" s="38">
        <v>42696.75</v>
      </c>
      <c r="C12255" s="39">
        <v>42696</v>
      </c>
      <c r="D12255" s="38">
        <v>42696.541666666664</v>
      </c>
      <c r="E12255" s="40" t="s">
        <v>239</v>
      </c>
      <c r="F12255" s="48">
        <v>95099</v>
      </c>
      <c r="G12255" s="48">
        <v>93940</v>
      </c>
      <c r="H12255" s="48">
        <v>96745</v>
      </c>
      <c r="I12255" s="48">
        <v>2805</v>
      </c>
      <c r="T12255" s="48">
        <v>3015</v>
      </c>
      <c r="V12255" s="48">
        <v>-744</v>
      </c>
      <c r="Z12255" s="48">
        <v>3685</v>
      </c>
      <c r="AC12255" s="48">
        <v>820</v>
      </c>
      <c r="AF12255" s="48">
        <v>-746</v>
      </c>
      <c r="AJ12255" s="49">
        <v>0</v>
      </c>
      <c r="AK12255" s="49">
        <v>-210</v>
      </c>
    </row>
    <row r="12256" spans="1:37" x14ac:dyDescent="0.45">
      <c r="A12256" s="37" t="s">
        <v>39</v>
      </c>
      <c r="B12256" s="38">
        <v>42696.791666666664</v>
      </c>
      <c r="C12256" s="39">
        <v>42696</v>
      </c>
      <c r="D12256" s="38">
        <v>42696.583333333336</v>
      </c>
      <c r="E12256" s="40" t="s">
        <v>239</v>
      </c>
      <c r="F12256" s="48">
        <v>94024</v>
      </c>
      <c r="G12256" s="48">
        <v>92694</v>
      </c>
      <c r="H12256" s="48">
        <v>95569</v>
      </c>
      <c r="I12256" s="48">
        <v>2875</v>
      </c>
      <c r="T12256" s="48">
        <v>3113</v>
      </c>
      <c r="V12256" s="48">
        <v>-813</v>
      </c>
      <c r="Z12256" s="48">
        <v>3613</v>
      </c>
      <c r="AC12256" s="48">
        <v>1110</v>
      </c>
      <c r="AF12256" s="48">
        <v>-797</v>
      </c>
      <c r="AJ12256" s="49">
        <v>0</v>
      </c>
      <c r="AK12256" s="49">
        <v>-238</v>
      </c>
    </row>
    <row r="12257" spans="1:37" x14ac:dyDescent="0.45">
      <c r="A12257" s="37" t="s">
        <v>39</v>
      </c>
      <c r="B12257" s="38">
        <v>42696.833333333336</v>
      </c>
      <c r="C12257" s="39">
        <v>42696</v>
      </c>
      <c r="D12257" s="38">
        <v>42696.625</v>
      </c>
      <c r="E12257" s="40" t="s">
        <v>239</v>
      </c>
      <c r="F12257" s="48">
        <v>92962</v>
      </c>
      <c r="G12257" s="48">
        <v>91522</v>
      </c>
      <c r="H12257" s="48">
        <v>94783</v>
      </c>
      <c r="I12257" s="48">
        <v>3262</v>
      </c>
      <c r="T12257" s="48">
        <v>3481</v>
      </c>
      <c r="V12257" s="48">
        <v>-733</v>
      </c>
      <c r="Z12257" s="48">
        <v>3592</v>
      </c>
      <c r="AC12257" s="48">
        <v>1399</v>
      </c>
      <c r="AF12257" s="48">
        <v>-777</v>
      </c>
      <c r="AJ12257" s="49">
        <v>-1</v>
      </c>
      <c r="AK12257" s="49">
        <v>-219</v>
      </c>
    </row>
    <row r="12258" spans="1:37" x14ac:dyDescent="0.45">
      <c r="A12258" s="37" t="s">
        <v>39</v>
      </c>
      <c r="B12258" s="38">
        <v>42696.875</v>
      </c>
      <c r="C12258" s="39">
        <v>42696</v>
      </c>
      <c r="D12258" s="38">
        <v>42696.666666666664</v>
      </c>
      <c r="E12258" s="40" t="s">
        <v>239</v>
      </c>
      <c r="F12258" s="48">
        <v>92604</v>
      </c>
      <c r="G12258" s="48">
        <v>91645</v>
      </c>
      <c r="H12258" s="48">
        <v>94874</v>
      </c>
      <c r="I12258" s="48">
        <v>3229</v>
      </c>
      <c r="T12258" s="48">
        <v>3443</v>
      </c>
      <c r="V12258" s="48">
        <v>-767</v>
      </c>
      <c r="Z12258" s="48">
        <v>3530</v>
      </c>
      <c r="AC12258" s="48">
        <v>1516</v>
      </c>
      <c r="AF12258" s="48">
        <v>-836</v>
      </c>
      <c r="AJ12258" s="49">
        <v>0</v>
      </c>
      <c r="AK12258" s="49">
        <v>-214</v>
      </c>
    </row>
    <row r="12259" spans="1:37" x14ac:dyDescent="0.45">
      <c r="A12259" s="37" t="s">
        <v>39</v>
      </c>
      <c r="B12259" s="38">
        <v>42696.916666666664</v>
      </c>
      <c r="C12259" s="39">
        <v>42696</v>
      </c>
      <c r="D12259" s="38">
        <v>42696.708333333336</v>
      </c>
      <c r="E12259" s="40" t="s">
        <v>239</v>
      </c>
      <c r="F12259" s="48">
        <v>94237</v>
      </c>
      <c r="G12259" s="48">
        <v>94555</v>
      </c>
      <c r="H12259" s="48">
        <v>96455</v>
      </c>
      <c r="I12259" s="48">
        <v>1900</v>
      </c>
      <c r="T12259" s="48">
        <v>2157</v>
      </c>
      <c r="V12259" s="48">
        <v>-1003</v>
      </c>
      <c r="Z12259" s="48">
        <v>2573</v>
      </c>
      <c r="AC12259" s="48">
        <v>1667</v>
      </c>
      <c r="AF12259" s="48">
        <v>-1080</v>
      </c>
      <c r="AJ12259" s="49">
        <v>0</v>
      </c>
      <c r="AK12259" s="49">
        <v>-257</v>
      </c>
    </row>
    <row r="12260" spans="1:37" x14ac:dyDescent="0.45">
      <c r="A12260" s="37" t="s">
        <v>39</v>
      </c>
      <c r="B12260" s="38">
        <v>42696.958333333336</v>
      </c>
      <c r="C12260" s="39">
        <v>42696</v>
      </c>
      <c r="D12260" s="38">
        <v>42696.75</v>
      </c>
      <c r="E12260" s="40" t="s">
        <v>239</v>
      </c>
      <c r="F12260" s="48">
        <v>98953</v>
      </c>
      <c r="G12260" s="48">
        <v>101007</v>
      </c>
      <c r="H12260" s="48">
        <v>101393</v>
      </c>
      <c r="I12260" s="48">
        <v>385</v>
      </c>
      <c r="T12260" s="48">
        <v>835</v>
      </c>
      <c r="V12260" s="48">
        <v>-1264</v>
      </c>
      <c r="Z12260" s="48">
        <v>1805</v>
      </c>
      <c r="AC12260" s="48">
        <v>1637</v>
      </c>
      <c r="AF12260" s="48">
        <v>-1343</v>
      </c>
      <c r="AJ12260" s="49">
        <v>1</v>
      </c>
      <c r="AK12260" s="49">
        <v>-450</v>
      </c>
    </row>
    <row r="12261" spans="1:37" x14ac:dyDescent="0.45">
      <c r="A12261" s="37" t="s">
        <v>39</v>
      </c>
      <c r="B12261" s="38">
        <v>42697</v>
      </c>
      <c r="C12261" s="39">
        <v>42696</v>
      </c>
      <c r="D12261" s="38">
        <v>42696.791666666664</v>
      </c>
      <c r="E12261" s="40" t="s">
        <v>239</v>
      </c>
      <c r="F12261" s="48">
        <v>103148</v>
      </c>
      <c r="G12261" s="48">
        <v>102699</v>
      </c>
      <c r="H12261" s="48">
        <v>103609</v>
      </c>
      <c r="I12261" s="48">
        <v>911</v>
      </c>
      <c r="T12261" s="48">
        <v>1347</v>
      </c>
      <c r="V12261" s="48">
        <v>-1150</v>
      </c>
      <c r="Z12261" s="48">
        <v>2134</v>
      </c>
      <c r="AC12261" s="48">
        <v>1645</v>
      </c>
      <c r="AF12261" s="48">
        <v>-1282</v>
      </c>
      <c r="AJ12261" s="49">
        <v>-1</v>
      </c>
      <c r="AK12261" s="49">
        <v>-436</v>
      </c>
    </row>
    <row r="12262" spans="1:37" x14ac:dyDescent="0.45">
      <c r="A12262" s="37" t="s">
        <v>39</v>
      </c>
      <c r="B12262" s="38">
        <v>42697.041666666664</v>
      </c>
      <c r="C12262" s="39">
        <v>42696</v>
      </c>
      <c r="D12262" s="38">
        <v>42696.833333333336</v>
      </c>
      <c r="E12262" s="40" t="s">
        <v>239</v>
      </c>
      <c r="F12262" s="48">
        <v>103696</v>
      </c>
      <c r="G12262" s="48">
        <v>102155</v>
      </c>
      <c r="H12262" s="48">
        <v>102639</v>
      </c>
      <c r="I12262" s="48">
        <v>484</v>
      </c>
      <c r="T12262" s="48">
        <v>1029</v>
      </c>
      <c r="V12262" s="48">
        <v>-1375</v>
      </c>
      <c r="Z12262" s="48">
        <v>2151</v>
      </c>
      <c r="AC12262" s="48">
        <v>1575</v>
      </c>
      <c r="AF12262" s="48">
        <v>-1322</v>
      </c>
      <c r="AJ12262" s="49">
        <v>0</v>
      </c>
      <c r="AK12262" s="49">
        <v>-545</v>
      </c>
    </row>
    <row r="12263" spans="1:37" x14ac:dyDescent="0.45">
      <c r="A12263" s="37" t="s">
        <v>39</v>
      </c>
      <c r="B12263" s="38">
        <v>42697.083333333336</v>
      </c>
      <c r="C12263" s="39">
        <v>42696</v>
      </c>
      <c r="D12263" s="38">
        <v>42696.875</v>
      </c>
      <c r="E12263" s="40" t="s">
        <v>239</v>
      </c>
      <c r="F12263" s="48">
        <v>102400</v>
      </c>
      <c r="G12263" s="48">
        <v>100758</v>
      </c>
      <c r="H12263" s="48">
        <v>101683</v>
      </c>
      <c r="I12263" s="48">
        <v>925</v>
      </c>
      <c r="T12263" s="48">
        <v>1405</v>
      </c>
      <c r="V12263" s="48">
        <v>-1204</v>
      </c>
      <c r="Z12263" s="48">
        <v>2573</v>
      </c>
      <c r="AC12263" s="48">
        <v>1324</v>
      </c>
      <c r="AF12263" s="48">
        <v>-1288</v>
      </c>
      <c r="AJ12263" s="49">
        <v>0</v>
      </c>
      <c r="AK12263" s="49">
        <v>-480</v>
      </c>
    </row>
    <row r="12264" spans="1:37" x14ac:dyDescent="0.45">
      <c r="A12264" s="37" t="s">
        <v>39</v>
      </c>
      <c r="B12264" s="38">
        <v>42697.125</v>
      </c>
      <c r="C12264" s="39">
        <v>42696</v>
      </c>
      <c r="D12264" s="38">
        <v>42696.916666666664</v>
      </c>
      <c r="E12264" s="40" t="s">
        <v>239</v>
      </c>
      <c r="F12264" s="48">
        <v>99111</v>
      </c>
      <c r="G12264" s="48">
        <v>97695</v>
      </c>
      <c r="H12264" s="48">
        <v>99098</v>
      </c>
      <c r="I12264" s="48">
        <v>1404</v>
      </c>
      <c r="T12264" s="48">
        <v>1743</v>
      </c>
      <c r="V12264" s="48">
        <v>-1103</v>
      </c>
      <c r="Z12264" s="48">
        <v>2524</v>
      </c>
      <c r="AC12264" s="48">
        <v>1492</v>
      </c>
      <c r="AF12264" s="48">
        <v>-1170</v>
      </c>
      <c r="AJ12264" s="49">
        <v>-1</v>
      </c>
      <c r="AK12264" s="49">
        <v>-339</v>
      </c>
    </row>
    <row r="12265" spans="1:37" x14ac:dyDescent="0.45">
      <c r="A12265" s="37" t="s">
        <v>39</v>
      </c>
      <c r="B12265" s="38">
        <v>42697.166666666664</v>
      </c>
      <c r="C12265" s="39">
        <v>42696</v>
      </c>
      <c r="D12265" s="38">
        <v>42696.958333333336</v>
      </c>
      <c r="E12265" s="40" t="s">
        <v>239</v>
      </c>
      <c r="F12265" s="48">
        <v>93844</v>
      </c>
      <c r="G12265" s="48">
        <v>92793</v>
      </c>
      <c r="H12265" s="48">
        <v>95863</v>
      </c>
      <c r="I12265" s="48">
        <v>3070</v>
      </c>
      <c r="T12265" s="48">
        <v>3284</v>
      </c>
      <c r="V12265" s="48">
        <v>-515</v>
      </c>
      <c r="Z12265" s="48">
        <v>2874</v>
      </c>
      <c r="AC12265" s="48">
        <v>1823</v>
      </c>
      <c r="AF12265" s="48">
        <v>-898</v>
      </c>
      <c r="AJ12265" s="49">
        <v>0</v>
      </c>
      <c r="AK12265" s="49">
        <v>-214</v>
      </c>
    </row>
    <row r="12266" spans="1:37" x14ac:dyDescent="0.45">
      <c r="A12266" s="37" t="s">
        <v>39</v>
      </c>
      <c r="B12266" s="38">
        <v>42697.208333333336</v>
      </c>
      <c r="C12266" s="39">
        <v>42696</v>
      </c>
      <c r="D12266" s="38">
        <v>42697</v>
      </c>
      <c r="E12266" s="40" t="s">
        <v>239</v>
      </c>
      <c r="F12266" s="48">
        <v>88914</v>
      </c>
      <c r="G12266" s="48">
        <v>88907</v>
      </c>
      <c r="H12266" s="48">
        <v>92080</v>
      </c>
      <c r="I12266" s="48">
        <v>3174</v>
      </c>
      <c r="T12266" s="48">
        <v>3415</v>
      </c>
      <c r="V12266" s="48">
        <v>-175</v>
      </c>
      <c r="Z12266" s="48">
        <v>3006</v>
      </c>
      <c r="AC12266" s="48">
        <v>1400</v>
      </c>
      <c r="AF12266" s="48">
        <v>-816</v>
      </c>
      <c r="AJ12266" s="49">
        <v>-1</v>
      </c>
      <c r="AK12266" s="49">
        <v>-241</v>
      </c>
    </row>
    <row r="12267" spans="1:37" x14ac:dyDescent="0.45">
      <c r="A12267" s="37" t="s">
        <v>39</v>
      </c>
      <c r="B12267" s="38">
        <v>42697.25</v>
      </c>
      <c r="C12267" s="39">
        <v>42697</v>
      </c>
      <c r="D12267" s="38">
        <v>42697.041666666664</v>
      </c>
      <c r="E12267" s="40" t="s">
        <v>239</v>
      </c>
      <c r="F12267" s="48">
        <v>85656</v>
      </c>
      <c r="G12267" s="48">
        <v>86343</v>
      </c>
      <c r="H12267" s="48">
        <v>90371</v>
      </c>
      <c r="I12267" s="48">
        <v>4028</v>
      </c>
      <c r="T12267" s="48">
        <v>4273</v>
      </c>
      <c r="V12267" s="48">
        <v>-48</v>
      </c>
      <c r="Z12267" s="48">
        <v>3413</v>
      </c>
      <c r="AC12267" s="48">
        <v>1752</v>
      </c>
      <c r="AF12267" s="48">
        <v>-844</v>
      </c>
      <c r="AJ12267" s="49">
        <v>0</v>
      </c>
      <c r="AK12267" s="49">
        <v>-245</v>
      </c>
    </row>
    <row r="12268" spans="1:37" x14ac:dyDescent="0.45">
      <c r="A12268" s="37" t="s">
        <v>39</v>
      </c>
      <c r="B12268" s="38">
        <v>42697.291666666664</v>
      </c>
      <c r="C12268" s="39">
        <v>42697</v>
      </c>
      <c r="D12268" s="38">
        <v>42697.083333333336</v>
      </c>
      <c r="E12268" s="40" t="s">
        <v>239</v>
      </c>
      <c r="F12268" s="48">
        <v>84268</v>
      </c>
      <c r="G12268" s="48">
        <v>85167</v>
      </c>
      <c r="H12268" s="48">
        <v>89299</v>
      </c>
      <c r="I12268" s="48">
        <v>4132</v>
      </c>
      <c r="T12268" s="48">
        <v>4352</v>
      </c>
      <c r="V12268" s="48">
        <v>0</v>
      </c>
      <c r="Z12268" s="48">
        <v>3827</v>
      </c>
      <c r="AC12268" s="48">
        <v>1402</v>
      </c>
      <c r="AF12268" s="48">
        <v>-877</v>
      </c>
      <c r="AJ12268" s="49">
        <v>0</v>
      </c>
      <c r="AK12268" s="49">
        <v>-220</v>
      </c>
    </row>
    <row r="12269" spans="1:37" x14ac:dyDescent="0.45">
      <c r="A12269" s="37" t="s">
        <v>39</v>
      </c>
      <c r="B12269" s="38">
        <v>42697.333333333336</v>
      </c>
      <c r="C12269" s="39">
        <v>42697</v>
      </c>
      <c r="D12269" s="38">
        <v>42697.125</v>
      </c>
      <c r="E12269" s="40" t="s">
        <v>239</v>
      </c>
      <c r="F12269" s="48">
        <v>83907</v>
      </c>
      <c r="G12269" s="48">
        <v>84593</v>
      </c>
      <c r="H12269" s="48">
        <v>88344</v>
      </c>
      <c r="I12269" s="48">
        <v>3751</v>
      </c>
      <c r="T12269" s="48">
        <v>4017</v>
      </c>
      <c r="V12269" s="48">
        <v>-46</v>
      </c>
      <c r="Z12269" s="48">
        <v>3788</v>
      </c>
      <c r="AC12269" s="48">
        <v>1278</v>
      </c>
      <c r="AF12269" s="48">
        <v>-1003</v>
      </c>
      <c r="AJ12269" s="49">
        <v>0</v>
      </c>
      <c r="AK12269" s="49">
        <v>-266</v>
      </c>
    </row>
    <row r="12270" spans="1:37" x14ac:dyDescent="0.45">
      <c r="A12270" s="37" t="s">
        <v>39</v>
      </c>
      <c r="B12270" s="38">
        <v>42697.375</v>
      </c>
      <c r="C12270" s="39">
        <v>42697</v>
      </c>
      <c r="D12270" s="38">
        <v>42697.166666666664</v>
      </c>
      <c r="E12270" s="40" t="s">
        <v>239</v>
      </c>
      <c r="F12270" s="48">
        <v>84599</v>
      </c>
      <c r="G12270" s="48">
        <v>84919</v>
      </c>
      <c r="H12270" s="48">
        <v>88604</v>
      </c>
      <c r="I12270" s="48">
        <v>3685</v>
      </c>
      <c r="T12270" s="48">
        <v>3954</v>
      </c>
      <c r="V12270" s="48">
        <v>-13</v>
      </c>
      <c r="Z12270" s="48">
        <v>3614</v>
      </c>
      <c r="AC12270" s="48">
        <v>1368</v>
      </c>
      <c r="AF12270" s="48">
        <v>-1015</v>
      </c>
      <c r="AJ12270" s="49">
        <v>0</v>
      </c>
      <c r="AK12270" s="49">
        <v>-269</v>
      </c>
    </row>
    <row r="12271" spans="1:37" x14ac:dyDescent="0.45">
      <c r="A12271" s="37" t="s">
        <v>39</v>
      </c>
      <c r="B12271" s="38">
        <v>42697.416666666664</v>
      </c>
      <c r="C12271" s="39">
        <v>42697</v>
      </c>
      <c r="D12271" s="38">
        <v>42697.208333333336</v>
      </c>
      <c r="E12271" s="40" t="s">
        <v>239</v>
      </c>
      <c r="F12271" s="48">
        <v>86974</v>
      </c>
      <c r="G12271" s="48">
        <v>86449</v>
      </c>
      <c r="H12271" s="48">
        <v>90194</v>
      </c>
      <c r="I12271" s="48">
        <v>3744</v>
      </c>
      <c r="T12271" s="48">
        <v>4009</v>
      </c>
      <c r="V12271" s="48">
        <v>127</v>
      </c>
      <c r="Z12271" s="48">
        <v>3566</v>
      </c>
      <c r="AC12271" s="48">
        <v>1349</v>
      </c>
      <c r="AF12271" s="48">
        <v>-1033</v>
      </c>
      <c r="AJ12271" s="49">
        <v>1</v>
      </c>
      <c r="AK12271" s="49">
        <v>-265</v>
      </c>
    </row>
    <row r="12272" spans="1:37" x14ac:dyDescent="0.45">
      <c r="A12272" s="37" t="s">
        <v>39</v>
      </c>
      <c r="B12272" s="38">
        <v>42697.458333333336</v>
      </c>
      <c r="C12272" s="39">
        <v>42697</v>
      </c>
      <c r="D12272" s="38">
        <v>42697.25</v>
      </c>
      <c r="E12272" s="40" t="s">
        <v>239</v>
      </c>
      <c r="F12272" s="48">
        <v>92627</v>
      </c>
      <c r="G12272" s="48">
        <v>89509</v>
      </c>
      <c r="H12272" s="48">
        <v>92724</v>
      </c>
      <c r="I12272" s="48">
        <v>3215</v>
      </c>
      <c r="T12272" s="48">
        <v>3520</v>
      </c>
      <c r="V12272" s="48">
        <v>110</v>
      </c>
      <c r="Z12272" s="48">
        <v>2954</v>
      </c>
      <c r="AC12272" s="48">
        <v>1547</v>
      </c>
      <c r="AF12272" s="48">
        <v>-1091</v>
      </c>
      <c r="AJ12272" s="49">
        <v>0</v>
      </c>
      <c r="AK12272" s="49">
        <v>-305</v>
      </c>
    </row>
    <row r="12273" spans="1:37" x14ac:dyDescent="0.45">
      <c r="A12273" s="37" t="s">
        <v>39</v>
      </c>
      <c r="B12273" s="38">
        <v>42697.5</v>
      </c>
      <c r="C12273" s="39">
        <v>42697</v>
      </c>
      <c r="D12273" s="38">
        <v>42697.291666666664</v>
      </c>
      <c r="E12273" s="40" t="s">
        <v>239</v>
      </c>
      <c r="F12273" s="48">
        <v>101491</v>
      </c>
      <c r="G12273" s="48">
        <v>96476</v>
      </c>
      <c r="H12273" s="48">
        <v>97969</v>
      </c>
      <c r="I12273" s="48">
        <v>1492</v>
      </c>
      <c r="T12273" s="48">
        <v>1890</v>
      </c>
      <c r="V12273" s="48">
        <v>-117</v>
      </c>
      <c r="Z12273" s="48">
        <v>2271</v>
      </c>
      <c r="AC12273" s="48">
        <v>1008</v>
      </c>
      <c r="AF12273" s="48">
        <v>-1272</v>
      </c>
      <c r="AJ12273" s="49">
        <v>1</v>
      </c>
      <c r="AK12273" s="49">
        <v>-398</v>
      </c>
    </row>
    <row r="12274" spans="1:37" x14ac:dyDescent="0.45">
      <c r="A12274" s="37" t="s">
        <v>39</v>
      </c>
      <c r="B12274" s="38">
        <v>42697.541666666664</v>
      </c>
      <c r="C12274" s="39">
        <v>42697</v>
      </c>
      <c r="D12274" s="38">
        <v>42697.333333333336</v>
      </c>
      <c r="E12274" s="40" t="s">
        <v>239</v>
      </c>
      <c r="F12274" s="48">
        <v>104722</v>
      </c>
      <c r="G12274" s="48">
        <v>100685</v>
      </c>
      <c r="H12274" s="48">
        <v>102733</v>
      </c>
      <c r="I12274" s="48">
        <v>2048</v>
      </c>
      <c r="T12274" s="48">
        <v>2223</v>
      </c>
      <c r="V12274" s="48">
        <v>-281</v>
      </c>
      <c r="Z12274" s="48">
        <v>2732</v>
      </c>
      <c r="AC12274" s="48">
        <v>1030</v>
      </c>
      <c r="AF12274" s="48">
        <v>-1258</v>
      </c>
      <c r="AJ12274" s="49">
        <v>0</v>
      </c>
      <c r="AK12274" s="49">
        <v>-175</v>
      </c>
    </row>
    <row r="12275" spans="1:37" x14ac:dyDescent="0.45">
      <c r="A12275" s="37" t="s">
        <v>39</v>
      </c>
      <c r="B12275" s="38">
        <v>42697.583333333336</v>
      </c>
      <c r="C12275" s="39">
        <v>42697</v>
      </c>
      <c r="D12275" s="38">
        <v>42697.375</v>
      </c>
      <c r="E12275" s="40" t="s">
        <v>239</v>
      </c>
      <c r="F12275" s="48">
        <v>102657</v>
      </c>
      <c r="G12275" s="48">
        <v>100516</v>
      </c>
      <c r="H12275" s="48">
        <v>103025</v>
      </c>
      <c r="I12275" s="48">
        <v>2510</v>
      </c>
      <c r="T12275" s="48">
        <v>2765</v>
      </c>
      <c r="V12275" s="48">
        <v>-777</v>
      </c>
      <c r="Z12275" s="48">
        <v>3135</v>
      </c>
      <c r="AC12275" s="48">
        <v>1639</v>
      </c>
      <c r="AF12275" s="48">
        <v>-1232</v>
      </c>
      <c r="AJ12275" s="49">
        <v>-1</v>
      </c>
      <c r="AK12275" s="49">
        <v>-255</v>
      </c>
    </row>
    <row r="12276" spans="1:37" x14ac:dyDescent="0.45">
      <c r="A12276" s="37" t="s">
        <v>39</v>
      </c>
      <c r="B12276" s="38">
        <v>42697.625</v>
      </c>
      <c r="C12276" s="39">
        <v>42697</v>
      </c>
      <c r="D12276" s="38">
        <v>42697.416666666664</v>
      </c>
      <c r="E12276" s="40" t="s">
        <v>239</v>
      </c>
      <c r="F12276" s="48">
        <v>99400</v>
      </c>
      <c r="G12276" s="48">
        <v>98395</v>
      </c>
      <c r="H12276" s="48">
        <v>100365</v>
      </c>
      <c r="I12276" s="48">
        <v>1971</v>
      </c>
      <c r="T12276" s="48">
        <v>2336</v>
      </c>
      <c r="V12276" s="48">
        <v>-959</v>
      </c>
      <c r="Z12276" s="48">
        <v>2714</v>
      </c>
      <c r="AC12276" s="48">
        <v>1788</v>
      </c>
      <c r="AF12276" s="48">
        <v>-1207</v>
      </c>
      <c r="AJ12276" s="49">
        <v>-1</v>
      </c>
      <c r="AK12276" s="49">
        <v>-365</v>
      </c>
    </row>
    <row r="12277" spans="1:37" x14ac:dyDescent="0.45">
      <c r="A12277" s="37" t="s">
        <v>39</v>
      </c>
      <c r="B12277" s="38">
        <v>42697.666666666664</v>
      </c>
      <c r="C12277" s="39">
        <v>42697</v>
      </c>
      <c r="D12277" s="38">
        <v>42697.458333333336</v>
      </c>
      <c r="E12277" s="40" t="s">
        <v>239</v>
      </c>
      <c r="F12277" s="48">
        <v>97079</v>
      </c>
      <c r="G12277" s="48">
        <v>96601</v>
      </c>
      <c r="H12277" s="48">
        <v>99258</v>
      </c>
      <c r="I12277" s="48">
        <v>2656</v>
      </c>
      <c r="T12277" s="48">
        <v>3027</v>
      </c>
      <c r="V12277" s="48">
        <v>-811</v>
      </c>
      <c r="Z12277" s="48">
        <v>2987</v>
      </c>
      <c r="AC12277" s="48">
        <v>1874</v>
      </c>
      <c r="AF12277" s="48">
        <v>-1023</v>
      </c>
      <c r="AJ12277" s="49">
        <v>1</v>
      </c>
      <c r="AK12277" s="49">
        <v>-371</v>
      </c>
    </row>
    <row r="12278" spans="1:37" x14ac:dyDescent="0.45">
      <c r="A12278" s="37" t="s">
        <v>39</v>
      </c>
      <c r="B12278" s="38">
        <v>42697.708333333336</v>
      </c>
      <c r="C12278" s="39">
        <v>42697</v>
      </c>
      <c r="D12278" s="38">
        <v>42697.5</v>
      </c>
      <c r="E12278" s="40" t="s">
        <v>239</v>
      </c>
      <c r="F12278" s="48">
        <v>95016</v>
      </c>
      <c r="G12278" s="48">
        <v>94604</v>
      </c>
      <c r="H12278" s="48">
        <v>97995</v>
      </c>
      <c r="I12278" s="48">
        <v>3390</v>
      </c>
      <c r="T12278" s="48">
        <v>3712</v>
      </c>
      <c r="V12278" s="48">
        <v>-685</v>
      </c>
      <c r="Z12278" s="48">
        <v>3157</v>
      </c>
      <c r="AC12278" s="48">
        <v>2114</v>
      </c>
      <c r="AF12278" s="48">
        <v>-874</v>
      </c>
      <c r="AJ12278" s="49">
        <v>1</v>
      </c>
      <c r="AK12278" s="49">
        <v>-322</v>
      </c>
    </row>
    <row r="12279" spans="1:37" x14ac:dyDescent="0.45">
      <c r="A12279" s="37" t="s">
        <v>39</v>
      </c>
      <c r="B12279" s="38">
        <v>42697.75</v>
      </c>
      <c r="C12279" s="39">
        <v>42697</v>
      </c>
      <c r="D12279" s="38">
        <v>42697.541666666664</v>
      </c>
      <c r="E12279" s="40" t="s">
        <v>239</v>
      </c>
      <c r="F12279" s="48">
        <v>93413</v>
      </c>
      <c r="G12279" s="48">
        <v>92687</v>
      </c>
      <c r="H12279" s="48">
        <v>96192</v>
      </c>
      <c r="I12279" s="48">
        <v>3505</v>
      </c>
      <c r="T12279" s="48">
        <v>3804</v>
      </c>
      <c r="V12279" s="48">
        <v>-696</v>
      </c>
      <c r="Z12279" s="48">
        <v>2931</v>
      </c>
      <c r="AC12279" s="48">
        <v>2355</v>
      </c>
      <c r="AF12279" s="48">
        <v>-786</v>
      </c>
      <c r="AJ12279" s="49">
        <v>0</v>
      </c>
      <c r="AK12279" s="49">
        <v>-299</v>
      </c>
    </row>
    <row r="12280" spans="1:37" x14ac:dyDescent="0.45">
      <c r="A12280" s="37" t="s">
        <v>39</v>
      </c>
      <c r="B12280" s="38">
        <v>42697.791666666664</v>
      </c>
      <c r="C12280" s="39">
        <v>42697</v>
      </c>
      <c r="D12280" s="38">
        <v>42697.583333333336</v>
      </c>
      <c r="E12280" s="40" t="s">
        <v>239</v>
      </c>
      <c r="F12280" s="48">
        <v>92547</v>
      </c>
      <c r="G12280" s="48">
        <v>91346</v>
      </c>
      <c r="H12280" s="48">
        <v>95001</v>
      </c>
      <c r="I12280" s="48">
        <v>3655</v>
      </c>
      <c r="T12280" s="48">
        <v>3892</v>
      </c>
      <c r="V12280" s="48">
        <v>-604</v>
      </c>
      <c r="Z12280" s="48">
        <v>2995</v>
      </c>
      <c r="AC12280" s="48">
        <v>2204</v>
      </c>
      <c r="AF12280" s="48">
        <v>-703</v>
      </c>
      <c r="AJ12280" s="49">
        <v>0</v>
      </c>
      <c r="AK12280" s="49">
        <v>-237</v>
      </c>
    </row>
    <row r="12281" spans="1:37" x14ac:dyDescent="0.45">
      <c r="A12281" s="37" t="s">
        <v>39</v>
      </c>
      <c r="B12281" s="38">
        <v>42697.833333333336</v>
      </c>
      <c r="C12281" s="39">
        <v>42697</v>
      </c>
      <c r="D12281" s="38">
        <v>42697.625</v>
      </c>
      <c r="E12281" s="40" t="s">
        <v>239</v>
      </c>
      <c r="F12281" s="48">
        <v>91763</v>
      </c>
      <c r="G12281" s="48">
        <v>90306</v>
      </c>
      <c r="H12281" s="48">
        <v>93888</v>
      </c>
      <c r="I12281" s="48">
        <v>3582</v>
      </c>
      <c r="T12281" s="48">
        <v>3803</v>
      </c>
      <c r="V12281" s="48">
        <v>-452</v>
      </c>
      <c r="Z12281" s="48">
        <v>2798</v>
      </c>
      <c r="AC12281" s="48">
        <v>2110</v>
      </c>
      <c r="AF12281" s="48">
        <v>-653</v>
      </c>
      <c r="AJ12281" s="49">
        <v>0</v>
      </c>
      <c r="AK12281" s="49">
        <v>-221</v>
      </c>
    </row>
    <row r="12282" spans="1:37" x14ac:dyDescent="0.45">
      <c r="A12282" s="37" t="s">
        <v>39</v>
      </c>
      <c r="B12282" s="38">
        <v>42697.875</v>
      </c>
      <c r="C12282" s="39">
        <v>42697</v>
      </c>
      <c r="D12282" s="38">
        <v>42697.666666666664</v>
      </c>
      <c r="E12282" s="40" t="s">
        <v>239</v>
      </c>
      <c r="F12282" s="48">
        <v>91497</v>
      </c>
      <c r="G12282" s="48">
        <v>90139</v>
      </c>
      <c r="H12282" s="48">
        <v>94204</v>
      </c>
      <c r="I12282" s="48">
        <v>4064</v>
      </c>
      <c r="T12282" s="48">
        <v>4186</v>
      </c>
      <c r="V12282" s="48">
        <v>-202</v>
      </c>
      <c r="Z12282" s="48">
        <v>2978</v>
      </c>
      <c r="AC12282" s="48">
        <v>2024</v>
      </c>
      <c r="AF12282" s="48">
        <v>-614</v>
      </c>
      <c r="AJ12282" s="49">
        <v>1</v>
      </c>
      <c r="AK12282" s="49">
        <v>-122</v>
      </c>
    </row>
    <row r="12283" spans="1:37" x14ac:dyDescent="0.45">
      <c r="A12283" s="37" t="s">
        <v>39</v>
      </c>
      <c r="B12283" s="38">
        <v>42697.916666666664</v>
      </c>
      <c r="C12283" s="39">
        <v>42697</v>
      </c>
      <c r="D12283" s="38">
        <v>42697.708333333336</v>
      </c>
      <c r="E12283" s="40" t="s">
        <v>239</v>
      </c>
      <c r="F12283" s="48">
        <v>93135</v>
      </c>
      <c r="G12283" s="48">
        <v>92505</v>
      </c>
      <c r="H12283" s="48">
        <v>95789</v>
      </c>
      <c r="I12283" s="48">
        <v>3283</v>
      </c>
      <c r="T12283" s="48">
        <v>3478</v>
      </c>
      <c r="V12283" s="48">
        <v>-379</v>
      </c>
      <c r="Z12283" s="48">
        <v>2675</v>
      </c>
      <c r="AC12283" s="48">
        <v>2044</v>
      </c>
      <c r="AF12283" s="48">
        <v>-862</v>
      </c>
      <c r="AJ12283" s="49">
        <v>1</v>
      </c>
      <c r="AK12283" s="49">
        <v>-195</v>
      </c>
    </row>
    <row r="12284" spans="1:37" x14ac:dyDescent="0.45">
      <c r="A12284" s="37" t="s">
        <v>39</v>
      </c>
      <c r="B12284" s="38">
        <v>42697.958333333336</v>
      </c>
      <c r="C12284" s="39">
        <v>42697</v>
      </c>
      <c r="D12284" s="38">
        <v>42697.75</v>
      </c>
      <c r="E12284" s="40" t="s">
        <v>239</v>
      </c>
      <c r="F12284" s="48">
        <v>97355</v>
      </c>
      <c r="G12284" s="48">
        <v>97018</v>
      </c>
      <c r="H12284" s="48">
        <v>99383</v>
      </c>
      <c r="I12284" s="48">
        <v>2365</v>
      </c>
      <c r="T12284" s="48">
        <v>2611</v>
      </c>
      <c r="V12284" s="48">
        <v>-371</v>
      </c>
      <c r="Z12284" s="48">
        <v>2204</v>
      </c>
      <c r="AC12284" s="48">
        <v>1855</v>
      </c>
      <c r="AF12284" s="48">
        <v>-1077</v>
      </c>
      <c r="AJ12284" s="49">
        <v>0</v>
      </c>
      <c r="AK12284" s="49">
        <v>-246</v>
      </c>
    </row>
    <row r="12285" spans="1:37" x14ac:dyDescent="0.45">
      <c r="A12285" s="37" t="s">
        <v>39</v>
      </c>
      <c r="B12285" s="38">
        <v>42698</v>
      </c>
      <c r="C12285" s="39">
        <v>42697</v>
      </c>
      <c r="D12285" s="38">
        <v>42697.791666666664</v>
      </c>
      <c r="E12285" s="40" t="s">
        <v>239</v>
      </c>
      <c r="F12285" s="48">
        <v>100018</v>
      </c>
      <c r="G12285" s="48">
        <v>96686</v>
      </c>
      <c r="H12285" s="48">
        <v>99595</v>
      </c>
      <c r="I12285" s="48">
        <v>2909</v>
      </c>
      <c r="T12285" s="48">
        <v>3198</v>
      </c>
      <c r="V12285" s="48">
        <v>-343</v>
      </c>
      <c r="Z12285" s="48">
        <v>2319</v>
      </c>
      <c r="AC12285" s="48">
        <v>2139</v>
      </c>
      <c r="AF12285" s="48">
        <v>-917</v>
      </c>
      <c r="AJ12285" s="49">
        <v>0</v>
      </c>
      <c r="AK12285" s="49">
        <v>-289</v>
      </c>
    </row>
    <row r="12286" spans="1:37" x14ac:dyDescent="0.45">
      <c r="A12286" s="37" t="s">
        <v>39</v>
      </c>
      <c r="B12286" s="38">
        <v>42698.041666666664</v>
      </c>
      <c r="C12286" s="39">
        <v>42697</v>
      </c>
      <c r="D12286" s="38">
        <v>42697.833333333336</v>
      </c>
      <c r="E12286" s="40" t="s">
        <v>239</v>
      </c>
      <c r="F12286" s="48">
        <v>99787</v>
      </c>
      <c r="G12286" s="48">
        <v>94935</v>
      </c>
      <c r="H12286" s="48">
        <v>98130</v>
      </c>
      <c r="I12286" s="48">
        <v>3195</v>
      </c>
      <c r="T12286" s="48">
        <v>3540</v>
      </c>
      <c r="V12286" s="48">
        <v>-529</v>
      </c>
      <c r="Z12286" s="48">
        <v>2694</v>
      </c>
      <c r="AC12286" s="48">
        <v>2292</v>
      </c>
      <c r="AF12286" s="48">
        <v>-917</v>
      </c>
      <c r="AJ12286" s="49">
        <v>0</v>
      </c>
      <c r="AK12286" s="49">
        <v>-345</v>
      </c>
    </row>
    <row r="12287" spans="1:37" x14ac:dyDescent="0.45">
      <c r="A12287" s="37" t="s">
        <v>39</v>
      </c>
      <c r="B12287" s="38">
        <v>42698.083333333336</v>
      </c>
      <c r="C12287" s="39">
        <v>42697</v>
      </c>
      <c r="D12287" s="38">
        <v>42697.875</v>
      </c>
      <c r="E12287" s="40" t="s">
        <v>239</v>
      </c>
      <c r="F12287" s="48">
        <v>98318</v>
      </c>
      <c r="G12287" s="48">
        <v>92792</v>
      </c>
      <c r="H12287" s="48">
        <v>96074</v>
      </c>
      <c r="I12287" s="48">
        <v>3282</v>
      </c>
      <c r="T12287" s="48">
        <v>3656</v>
      </c>
      <c r="V12287" s="48">
        <v>-408</v>
      </c>
      <c r="Z12287" s="48">
        <v>3094</v>
      </c>
      <c r="AC12287" s="48">
        <v>1859</v>
      </c>
      <c r="AF12287" s="48">
        <v>-889</v>
      </c>
      <c r="AJ12287" s="49">
        <v>0</v>
      </c>
      <c r="AK12287" s="49">
        <v>-374</v>
      </c>
    </row>
    <row r="12288" spans="1:37" x14ac:dyDescent="0.45">
      <c r="A12288" s="37" t="s">
        <v>39</v>
      </c>
      <c r="B12288" s="38">
        <v>42698.125</v>
      </c>
      <c r="C12288" s="39">
        <v>42697</v>
      </c>
      <c r="D12288" s="38">
        <v>42697.916666666664</v>
      </c>
      <c r="E12288" s="40" t="s">
        <v>239</v>
      </c>
      <c r="F12288" s="48">
        <v>94690</v>
      </c>
      <c r="G12288" s="48">
        <v>89394</v>
      </c>
      <c r="H12288" s="48">
        <v>93466</v>
      </c>
      <c r="I12288" s="48">
        <v>4072</v>
      </c>
      <c r="T12288" s="48">
        <v>4369</v>
      </c>
      <c r="V12288" s="48">
        <v>-139</v>
      </c>
      <c r="Z12288" s="48">
        <v>3417</v>
      </c>
      <c r="AC12288" s="48">
        <v>1799</v>
      </c>
      <c r="AF12288" s="48">
        <v>-708</v>
      </c>
      <c r="AJ12288" s="49">
        <v>0</v>
      </c>
      <c r="AK12288" s="49">
        <v>-297</v>
      </c>
    </row>
    <row r="12289" spans="1:37" x14ac:dyDescent="0.45">
      <c r="A12289" s="37" t="s">
        <v>39</v>
      </c>
      <c r="B12289" s="38">
        <v>42698.166666666664</v>
      </c>
      <c r="C12289" s="39">
        <v>42697</v>
      </c>
      <c r="D12289" s="38">
        <v>42697.958333333336</v>
      </c>
      <c r="E12289" s="40" t="s">
        <v>239</v>
      </c>
      <c r="F12289" s="48">
        <v>89337</v>
      </c>
      <c r="G12289" s="48">
        <v>84389</v>
      </c>
      <c r="H12289" s="48">
        <v>88833</v>
      </c>
      <c r="I12289" s="48">
        <v>4444</v>
      </c>
      <c r="T12289" s="48">
        <v>4701</v>
      </c>
      <c r="V12289" s="48">
        <v>25</v>
      </c>
      <c r="Z12289" s="48">
        <v>3289</v>
      </c>
      <c r="AC12289" s="48">
        <v>1878</v>
      </c>
      <c r="AF12289" s="48">
        <v>-491</v>
      </c>
      <c r="AJ12289" s="49">
        <v>0</v>
      </c>
      <c r="AK12289" s="49">
        <v>-257</v>
      </c>
    </row>
    <row r="12290" spans="1:37" x14ac:dyDescent="0.45">
      <c r="A12290" s="37" t="s">
        <v>39</v>
      </c>
      <c r="B12290" s="38">
        <v>42698.208333333336</v>
      </c>
      <c r="C12290" s="39">
        <v>42697</v>
      </c>
      <c r="D12290" s="38">
        <v>42698</v>
      </c>
      <c r="E12290" s="40" t="s">
        <v>239</v>
      </c>
      <c r="F12290" s="48">
        <v>84201</v>
      </c>
      <c r="G12290" s="48">
        <v>79504</v>
      </c>
      <c r="H12290" s="48">
        <v>84368</v>
      </c>
      <c r="I12290" s="48">
        <v>4864</v>
      </c>
      <c r="T12290" s="48">
        <v>5061</v>
      </c>
      <c r="V12290" s="48">
        <v>167</v>
      </c>
      <c r="Z12290" s="48">
        <v>3442</v>
      </c>
      <c r="AC12290" s="48">
        <v>1885</v>
      </c>
      <c r="AF12290" s="48">
        <v>-433</v>
      </c>
      <c r="AJ12290" s="49">
        <v>0</v>
      </c>
      <c r="AK12290" s="49">
        <v>-197</v>
      </c>
    </row>
    <row r="12291" spans="1:37" x14ac:dyDescent="0.45">
      <c r="A12291" s="37" t="s">
        <v>39</v>
      </c>
      <c r="B12291" s="38">
        <v>42698.25</v>
      </c>
      <c r="C12291" s="39">
        <v>42698</v>
      </c>
      <c r="D12291" s="38">
        <v>42698.041666666664</v>
      </c>
      <c r="E12291" s="40" t="s">
        <v>239</v>
      </c>
      <c r="F12291" s="48">
        <v>84874</v>
      </c>
      <c r="G12291" s="48">
        <v>75812</v>
      </c>
      <c r="H12291" s="48">
        <v>80933</v>
      </c>
      <c r="I12291" s="48">
        <v>5121</v>
      </c>
      <c r="T12291" s="48">
        <v>5251</v>
      </c>
      <c r="V12291" s="48">
        <v>-19</v>
      </c>
      <c r="Z12291" s="48">
        <v>3849</v>
      </c>
      <c r="AC12291" s="48">
        <v>1905</v>
      </c>
      <c r="AF12291" s="48">
        <v>-484</v>
      </c>
      <c r="AJ12291" s="49">
        <v>0</v>
      </c>
      <c r="AK12291" s="49">
        <v>-130</v>
      </c>
    </row>
    <row r="12292" spans="1:37" x14ac:dyDescent="0.45">
      <c r="A12292" s="37" t="s">
        <v>39</v>
      </c>
      <c r="B12292" s="38">
        <v>42698.291666666664</v>
      </c>
      <c r="C12292" s="39">
        <v>42698</v>
      </c>
      <c r="D12292" s="38">
        <v>42698.083333333336</v>
      </c>
      <c r="E12292" s="40" t="s">
        <v>239</v>
      </c>
      <c r="F12292" s="48">
        <v>82195</v>
      </c>
      <c r="G12292" s="48">
        <v>73900</v>
      </c>
      <c r="H12292" s="48">
        <v>78776</v>
      </c>
      <c r="I12292" s="48">
        <v>4876</v>
      </c>
      <c r="T12292" s="48">
        <v>4994</v>
      </c>
      <c r="V12292" s="48">
        <v>-32</v>
      </c>
      <c r="Z12292" s="48">
        <v>4040</v>
      </c>
      <c r="AC12292" s="48">
        <v>1550</v>
      </c>
      <c r="AF12292" s="48">
        <v>-564</v>
      </c>
      <c r="AJ12292" s="49">
        <v>0</v>
      </c>
      <c r="AK12292" s="49">
        <v>-118</v>
      </c>
    </row>
    <row r="12293" spans="1:37" x14ac:dyDescent="0.45">
      <c r="A12293" s="37" t="s">
        <v>39</v>
      </c>
      <c r="B12293" s="38">
        <v>42698.333333333336</v>
      </c>
      <c r="C12293" s="39">
        <v>42698</v>
      </c>
      <c r="D12293" s="38">
        <v>42698.125</v>
      </c>
      <c r="E12293" s="40" t="s">
        <v>239</v>
      </c>
      <c r="F12293" s="48">
        <v>80790</v>
      </c>
      <c r="G12293" s="48">
        <v>72237</v>
      </c>
      <c r="H12293" s="48">
        <v>77112</v>
      </c>
      <c r="I12293" s="48">
        <v>4875</v>
      </c>
      <c r="T12293" s="48">
        <v>5048</v>
      </c>
      <c r="V12293" s="48">
        <v>-104</v>
      </c>
      <c r="Z12293" s="48">
        <v>4303</v>
      </c>
      <c r="AC12293" s="48">
        <v>1465</v>
      </c>
      <c r="AF12293" s="48">
        <v>-616</v>
      </c>
      <c r="AJ12293" s="49">
        <v>0</v>
      </c>
      <c r="AK12293" s="49">
        <v>-173</v>
      </c>
    </row>
    <row r="12294" spans="1:37" x14ac:dyDescent="0.45">
      <c r="A12294" s="37" t="s">
        <v>39</v>
      </c>
      <c r="B12294" s="38">
        <v>42698.375</v>
      </c>
      <c r="C12294" s="39">
        <v>42698</v>
      </c>
      <c r="D12294" s="38">
        <v>42698.166666666664</v>
      </c>
      <c r="E12294" s="40" t="s">
        <v>239</v>
      </c>
      <c r="F12294" s="48">
        <v>80336</v>
      </c>
      <c r="G12294" s="48">
        <v>71767</v>
      </c>
      <c r="H12294" s="48">
        <v>76551</v>
      </c>
      <c r="I12294" s="48">
        <v>4783</v>
      </c>
      <c r="T12294" s="48">
        <v>4975</v>
      </c>
      <c r="V12294" s="48">
        <v>-68</v>
      </c>
      <c r="Z12294" s="48">
        <v>4141</v>
      </c>
      <c r="AC12294" s="48">
        <v>1512</v>
      </c>
      <c r="AF12294" s="48">
        <v>-610</v>
      </c>
      <c r="AJ12294" s="49">
        <v>1</v>
      </c>
      <c r="AK12294" s="49">
        <v>-192</v>
      </c>
    </row>
    <row r="12295" spans="1:37" x14ac:dyDescent="0.45">
      <c r="A12295" s="37" t="s">
        <v>39</v>
      </c>
      <c r="B12295" s="38">
        <v>42698.416666666664</v>
      </c>
      <c r="C12295" s="39">
        <v>42698</v>
      </c>
      <c r="D12295" s="38">
        <v>42698.208333333336</v>
      </c>
      <c r="E12295" s="40" t="s">
        <v>239</v>
      </c>
      <c r="F12295" s="48">
        <v>80991</v>
      </c>
      <c r="G12295" s="48">
        <v>71758</v>
      </c>
      <c r="H12295" s="48">
        <v>76463</v>
      </c>
      <c r="I12295" s="48">
        <v>4704</v>
      </c>
      <c r="T12295" s="48">
        <v>4895</v>
      </c>
      <c r="V12295" s="48">
        <v>-17</v>
      </c>
      <c r="Z12295" s="48">
        <v>4058</v>
      </c>
      <c r="AC12295" s="48">
        <v>1437</v>
      </c>
      <c r="AF12295" s="48">
        <v>-583</v>
      </c>
      <c r="AJ12295" s="49">
        <v>1</v>
      </c>
      <c r="AK12295" s="49">
        <v>-191</v>
      </c>
    </row>
    <row r="12296" spans="1:37" x14ac:dyDescent="0.45">
      <c r="A12296" s="37" t="s">
        <v>39</v>
      </c>
      <c r="B12296" s="38">
        <v>42698.458333333336</v>
      </c>
      <c r="C12296" s="39">
        <v>42698</v>
      </c>
      <c r="D12296" s="38">
        <v>42698.25</v>
      </c>
      <c r="E12296" s="40" t="s">
        <v>239</v>
      </c>
      <c r="F12296" s="48">
        <v>82942</v>
      </c>
      <c r="G12296" s="48">
        <v>72521</v>
      </c>
      <c r="H12296" s="48">
        <v>77166</v>
      </c>
      <c r="I12296" s="48">
        <v>4646</v>
      </c>
      <c r="T12296" s="48">
        <v>4849</v>
      </c>
      <c r="V12296" s="48">
        <v>107</v>
      </c>
      <c r="Z12296" s="48">
        <v>3921</v>
      </c>
      <c r="AC12296" s="48">
        <v>1426</v>
      </c>
      <c r="AF12296" s="48">
        <v>-605</v>
      </c>
      <c r="AJ12296" s="49">
        <v>-1</v>
      </c>
      <c r="AK12296" s="49">
        <v>-203</v>
      </c>
    </row>
    <row r="12297" spans="1:37" x14ac:dyDescent="0.45">
      <c r="A12297" s="37" t="s">
        <v>39</v>
      </c>
      <c r="B12297" s="38">
        <v>42698.5</v>
      </c>
      <c r="C12297" s="39">
        <v>42698</v>
      </c>
      <c r="D12297" s="38">
        <v>42698.291666666664</v>
      </c>
      <c r="E12297" s="40" t="s">
        <v>239</v>
      </c>
      <c r="F12297" s="48">
        <v>85805</v>
      </c>
      <c r="G12297" s="48">
        <v>74048</v>
      </c>
      <c r="H12297" s="48">
        <v>77989</v>
      </c>
      <c r="I12297" s="48">
        <v>3941</v>
      </c>
      <c r="T12297" s="48">
        <v>4170</v>
      </c>
      <c r="V12297" s="48">
        <v>-98</v>
      </c>
      <c r="Z12297" s="48">
        <v>3363</v>
      </c>
      <c r="AC12297" s="48">
        <v>1585</v>
      </c>
      <c r="AF12297" s="48">
        <v>-680</v>
      </c>
      <c r="AJ12297" s="49">
        <v>0</v>
      </c>
      <c r="AK12297" s="49">
        <v>-229</v>
      </c>
    </row>
    <row r="12298" spans="1:37" x14ac:dyDescent="0.45">
      <c r="A12298" s="37" t="s">
        <v>39</v>
      </c>
      <c r="B12298" s="38">
        <v>42698.541666666664</v>
      </c>
      <c r="C12298" s="39">
        <v>42698</v>
      </c>
      <c r="D12298" s="38">
        <v>42698.333333333336</v>
      </c>
      <c r="E12298" s="40" t="s">
        <v>239</v>
      </c>
      <c r="F12298" s="48">
        <v>87901</v>
      </c>
      <c r="G12298" s="48">
        <v>75807</v>
      </c>
      <c r="H12298" s="48">
        <v>80123</v>
      </c>
      <c r="I12298" s="48">
        <v>4316</v>
      </c>
      <c r="T12298" s="48">
        <v>4498</v>
      </c>
      <c r="V12298" s="48">
        <v>-149</v>
      </c>
      <c r="Z12298" s="48">
        <v>3590</v>
      </c>
      <c r="AC12298" s="48">
        <v>1716</v>
      </c>
      <c r="AF12298" s="48">
        <v>-659</v>
      </c>
      <c r="AJ12298" s="49">
        <v>0</v>
      </c>
      <c r="AK12298" s="49">
        <v>-182</v>
      </c>
    </row>
    <row r="12299" spans="1:37" x14ac:dyDescent="0.45">
      <c r="A12299" s="37" t="s">
        <v>39</v>
      </c>
      <c r="B12299" s="38">
        <v>42698.583333333336</v>
      </c>
      <c r="C12299" s="39">
        <v>42698</v>
      </c>
      <c r="D12299" s="38">
        <v>42698.375</v>
      </c>
      <c r="E12299" s="40" t="s">
        <v>239</v>
      </c>
      <c r="F12299" s="48">
        <v>90629</v>
      </c>
      <c r="G12299" s="48">
        <v>78930</v>
      </c>
      <c r="H12299" s="48">
        <v>83025</v>
      </c>
      <c r="I12299" s="48">
        <v>4095</v>
      </c>
      <c r="T12299" s="48">
        <v>4248</v>
      </c>
      <c r="V12299" s="48">
        <v>-334</v>
      </c>
      <c r="Z12299" s="48">
        <v>3624</v>
      </c>
      <c r="AC12299" s="48">
        <v>1652</v>
      </c>
      <c r="AF12299" s="48">
        <v>-694</v>
      </c>
      <c r="AJ12299" s="49">
        <v>0</v>
      </c>
      <c r="AK12299" s="49">
        <v>-153</v>
      </c>
    </row>
    <row r="12300" spans="1:37" x14ac:dyDescent="0.45">
      <c r="A12300" s="37" t="s">
        <v>39</v>
      </c>
      <c r="B12300" s="38">
        <v>42698.625</v>
      </c>
      <c r="C12300" s="39">
        <v>42698</v>
      </c>
      <c r="D12300" s="38">
        <v>42698.416666666664</v>
      </c>
      <c r="E12300" s="40" t="s">
        <v>239</v>
      </c>
      <c r="F12300" s="48">
        <v>92331</v>
      </c>
      <c r="G12300" s="48">
        <v>81926</v>
      </c>
      <c r="H12300" s="48">
        <v>85709</v>
      </c>
      <c r="I12300" s="48">
        <v>3784</v>
      </c>
      <c r="T12300" s="48">
        <v>3944</v>
      </c>
      <c r="V12300" s="48">
        <v>-590</v>
      </c>
      <c r="Z12300" s="48">
        <v>3359</v>
      </c>
      <c r="AC12300" s="48">
        <v>1957</v>
      </c>
      <c r="AF12300" s="48">
        <v>-782</v>
      </c>
      <c r="AJ12300" s="49">
        <v>-1</v>
      </c>
      <c r="AK12300" s="49">
        <v>-160</v>
      </c>
    </row>
    <row r="12301" spans="1:37" x14ac:dyDescent="0.45">
      <c r="A12301" s="37" t="s">
        <v>39</v>
      </c>
      <c r="B12301" s="38">
        <v>42698.666666666664</v>
      </c>
      <c r="C12301" s="39">
        <v>42698</v>
      </c>
      <c r="D12301" s="38">
        <v>42698.458333333336</v>
      </c>
      <c r="E12301" s="40" t="s">
        <v>239</v>
      </c>
      <c r="F12301" s="48">
        <v>93018</v>
      </c>
      <c r="G12301" s="48">
        <v>83933</v>
      </c>
      <c r="H12301" s="48">
        <v>87819</v>
      </c>
      <c r="I12301" s="48">
        <v>3886</v>
      </c>
      <c r="T12301" s="48">
        <v>4064</v>
      </c>
      <c r="V12301" s="48">
        <v>-690</v>
      </c>
      <c r="Z12301" s="48">
        <v>3350</v>
      </c>
      <c r="AC12301" s="48">
        <v>2123</v>
      </c>
      <c r="AF12301" s="48">
        <v>-719</v>
      </c>
      <c r="AJ12301" s="49">
        <v>0</v>
      </c>
      <c r="AK12301" s="49">
        <v>-178</v>
      </c>
    </row>
    <row r="12302" spans="1:37" x14ac:dyDescent="0.45">
      <c r="A12302" s="37" t="s">
        <v>39</v>
      </c>
      <c r="B12302" s="38">
        <v>42698.708333333336</v>
      </c>
      <c r="C12302" s="39">
        <v>42698</v>
      </c>
      <c r="D12302" s="38">
        <v>42698.5</v>
      </c>
      <c r="E12302" s="40" t="s">
        <v>239</v>
      </c>
      <c r="F12302" s="48">
        <v>92426</v>
      </c>
      <c r="G12302" s="48">
        <v>84256</v>
      </c>
      <c r="H12302" s="48">
        <v>88326</v>
      </c>
      <c r="I12302" s="48">
        <v>4071</v>
      </c>
      <c r="T12302" s="48">
        <v>4315</v>
      </c>
      <c r="V12302" s="48">
        <v>-650</v>
      </c>
      <c r="Z12302" s="48">
        <v>3426</v>
      </c>
      <c r="AC12302" s="48">
        <v>2179</v>
      </c>
      <c r="AF12302" s="48">
        <v>-640</v>
      </c>
      <c r="AJ12302" s="49">
        <v>-1</v>
      </c>
      <c r="AK12302" s="49">
        <v>-244</v>
      </c>
    </row>
    <row r="12303" spans="1:37" x14ac:dyDescent="0.45">
      <c r="A12303" s="37" t="s">
        <v>39</v>
      </c>
      <c r="B12303" s="38">
        <v>42698.75</v>
      </c>
      <c r="C12303" s="39">
        <v>42698</v>
      </c>
      <c r="D12303" s="38">
        <v>42698.541666666664</v>
      </c>
      <c r="E12303" s="40" t="s">
        <v>239</v>
      </c>
      <c r="F12303" s="48">
        <v>89880</v>
      </c>
      <c r="G12303" s="48">
        <v>82202</v>
      </c>
      <c r="H12303" s="48">
        <v>86380</v>
      </c>
      <c r="I12303" s="48">
        <v>4178</v>
      </c>
      <c r="T12303" s="48">
        <v>4464</v>
      </c>
      <c r="V12303" s="48">
        <v>-675</v>
      </c>
      <c r="Z12303" s="48">
        <v>3308</v>
      </c>
      <c r="AC12303" s="48">
        <v>2373</v>
      </c>
      <c r="AF12303" s="48">
        <v>-542</v>
      </c>
      <c r="AJ12303" s="49">
        <v>0</v>
      </c>
      <c r="AK12303" s="49">
        <v>-286</v>
      </c>
    </row>
    <row r="12304" spans="1:37" x14ac:dyDescent="0.45">
      <c r="A12304" s="37" t="s">
        <v>39</v>
      </c>
      <c r="B12304" s="38">
        <v>42698.791666666664</v>
      </c>
      <c r="C12304" s="39">
        <v>42698</v>
      </c>
      <c r="D12304" s="38">
        <v>42698.583333333336</v>
      </c>
      <c r="E12304" s="40" t="s">
        <v>239</v>
      </c>
      <c r="F12304" s="48">
        <v>86451</v>
      </c>
      <c r="G12304" s="48">
        <v>79427</v>
      </c>
      <c r="H12304" s="48">
        <v>83299</v>
      </c>
      <c r="I12304" s="48">
        <v>3872</v>
      </c>
      <c r="T12304" s="48">
        <v>4141</v>
      </c>
      <c r="V12304" s="48">
        <v>-599</v>
      </c>
      <c r="Z12304" s="48">
        <v>2863</v>
      </c>
      <c r="AC12304" s="48">
        <v>2365</v>
      </c>
      <c r="AF12304" s="48">
        <v>-488</v>
      </c>
      <c r="AJ12304" s="49">
        <v>0</v>
      </c>
      <c r="AK12304" s="49">
        <v>-269</v>
      </c>
    </row>
    <row r="12305" spans="1:37" x14ac:dyDescent="0.45">
      <c r="A12305" s="37" t="s">
        <v>39</v>
      </c>
      <c r="B12305" s="38">
        <v>42698.833333333336</v>
      </c>
      <c r="C12305" s="39">
        <v>42698</v>
      </c>
      <c r="D12305" s="38">
        <v>42698.625</v>
      </c>
      <c r="E12305" s="40" t="s">
        <v>239</v>
      </c>
      <c r="F12305" s="48">
        <v>83677</v>
      </c>
      <c r="G12305" s="48">
        <v>77418</v>
      </c>
      <c r="H12305" s="48">
        <v>81240</v>
      </c>
      <c r="I12305" s="48">
        <v>3822</v>
      </c>
      <c r="T12305" s="48">
        <v>4084</v>
      </c>
      <c r="V12305" s="48">
        <v>-485</v>
      </c>
      <c r="Z12305" s="48">
        <v>2699</v>
      </c>
      <c r="AC12305" s="48">
        <v>2348</v>
      </c>
      <c r="AF12305" s="48">
        <v>-478</v>
      </c>
      <c r="AJ12305" s="49">
        <v>0</v>
      </c>
      <c r="AK12305" s="49">
        <v>-262</v>
      </c>
    </row>
    <row r="12306" spans="1:37" x14ac:dyDescent="0.45">
      <c r="A12306" s="37" t="s">
        <v>39</v>
      </c>
      <c r="B12306" s="38">
        <v>42698.875</v>
      </c>
      <c r="C12306" s="39">
        <v>42698</v>
      </c>
      <c r="D12306" s="38">
        <v>42698.666666666664</v>
      </c>
      <c r="E12306" s="40" t="s">
        <v>239</v>
      </c>
      <c r="F12306" s="48">
        <v>82070</v>
      </c>
      <c r="G12306" s="48">
        <v>75829</v>
      </c>
      <c r="H12306" s="48">
        <v>79311</v>
      </c>
      <c r="I12306" s="48">
        <v>3483</v>
      </c>
      <c r="T12306" s="48">
        <v>3739</v>
      </c>
      <c r="V12306" s="48">
        <v>-421</v>
      </c>
      <c r="Z12306" s="48">
        <v>2488</v>
      </c>
      <c r="AC12306" s="48">
        <v>2203</v>
      </c>
      <c r="AF12306" s="48">
        <v>-531</v>
      </c>
      <c r="AJ12306" s="49">
        <v>-1</v>
      </c>
      <c r="AK12306" s="49">
        <v>-256</v>
      </c>
    </row>
    <row r="12307" spans="1:37" x14ac:dyDescent="0.45">
      <c r="A12307" s="37" t="s">
        <v>39</v>
      </c>
      <c r="B12307" s="38">
        <v>42698.916666666664</v>
      </c>
      <c r="C12307" s="39">
        <v>42698</v>
      </c>
      <c r="D12307" s="38">
        <v>42698.708333333336</v>
      </c>
      <c r="E12307" s="40" t="s">
        <v>239</v>
      </c>
      <c r="F12307" s="48">
        <v>82311</v>
      </c>
      <c r="G12307" s="48">
        <v>75317</v>
      </c>
      <c r="H12307" s="48">
        <v>78766</v>
      </c>
      <c r="I12307" s="48">
        <v>3449</v>
      </c>
      <c r="T12307" s="48">
        <v>3712</v>
      </c>
      <c r="V12307" s="48">
        <v>-473</v>
      </c>
      <c r="Z12307" s="48">
        <v>2524</v>
      </c>
      <c r="AC12307" s="48">
        <v>2264</v>
      </c>
      <c r="AF12307" s="48">
        <v>-603</v>
      </c>
      <c r="AJ12307" s="49">
        <v>0</v>
      </c>
      <c r="AK12307" s="49">
        <v>-263</v>
      </c>
    </row>
    <row r="12308" spans="1:37" x14ac:dyDescent="0.45">
      <c r="A12308" s="37" t="s">
        <v>39</v>
      </c>
      <c r="B12308" s="38">
        <v>42698.958333333336</v>
      </c>
      <c r="C12308" s="39">
        <v>42698</v>
      </c>
      <c r="D12308" s="38">
        <v>42698.75</v>
      </c>
      <c r="E12308" s="40" t="s">
        <v>239</v>
      </c>
      <c r="F12308" s="48">
        <v>86072</v>
      </c>
      <c r="G12308" s="48">
        <v>76639</v>
      </c>
      <c r="H12308" s="48">
        <v>79563</v>
      </c>
      <c r="I12308" s="48">
        <v>2924</v>
      </c>
      <c r="T12308" s="48">
        <v>3232</v>
      </c>
      <c r="V12308" s="48">
        <v>-573</v>
      </c>
      <c r="Z12308" s="48">
        <v>2554</v>
      </c>
      <c r="AC12308" s="48">
        <v>2010</v>
      </c>
      <c r="AF12308" s="48">
        <v>-759</v>
      </c>
      <c r="AJ12308" s="49">
        <v>0</v>
      </c>
      <c r="AK12308" s="49">
        <v>-308</v>
      </c>
    </row>
    <row r="12309" spans="1:37" x14ac:dyDescent="0.45">
      <c r="A12309" s="37" t="s">
        <v>39</v>
      </c>
      <c r="B12309" s="38">
        <v>42699</v>
      </c>
      <c r="C12309" s="39">
        <v>42698</v>
      </c>
      <c r="D12309" s="38">
        <v>42698.791666666664</v>
      </c>
      <c r="E12309" s="40" t="s">
        <v>239</v>
      </c>
      <c r="F12309" s="48">
        <v>86943</v>
      </c>
      <c r="G12309" s="48">
        <v>76313</v>
      </c>
      <c r="H12309" s="48">
        <v>79467</v>
      </c>
      <c r="I12309" s="48">
        <v>3154</v>
      </c>
      <c r="T12309" s="48">
        <v>3422</v>
      </c>
      <c r="V12309" s="48">
        <v>-496</v>
      </c>
      <c r="Z12309" s="48">
        <v>2655</v>
      </c>
      <c r="AC12309" s="48">
        <v>1946</v>
      </c>
      <c r="AF12309" s="48">
        <v>-683</v>
      </c>
      <c r="AJ12309" s="49">
        <v>0</v>
      </c>
      <c r="AK12309" s="49">
        <v>-268</v>
      </c>
    </row>
    <row r="12310" spans="1:37" x14ac:dyDescent="0.45">
      <c r="A12310" s="37" t="s">
        <v>39</v>
      </c>
      <c r="B12310" s="38">
        <v>42699.041666666664</v>
      </c>
      <c r="C12310" s="39">
        <v>42698</v>
      </c>
      <c r="D12310" s="38">
        <v>42698.833333333336</v>
      </c>
      <c r="E12310" s="40" t="s">
        <v>239</v>
      </c>
      <c r="F12310" s="48">
        <v>87051</v>
      </c>
      <c r="G12310" s="48">
        <v>75728</v>
      </c>
      <c r="H12310" s="48">
        <v>78981</v>
      </c>
      <c r="I12310" s="48">
        <v>3253</v>
      </c>
      <c r="T12310" s="48">
        <v>3531</v>
      </c>
      <c r="V12310" s="48">
        <v>-524</v>
      </c>
      <c r="Z12310" s="48">
        <v>2681</v>
      </c>
      <c r="AC12310" s="48">
        <v>2020</v>
      </c>
      <c r="AF12310" s="48">
        <v>-646</v>
      </c>
      <c r="AJ12310" s="49">
        <v>0</v>
      </c>
      <c r="AK12310" s="49">
        <v>-278</v>
      </c>
    </row>
    <row r="12311" spans="1:37" x14ac:dyDescent="0.45">
      <c r="A12311" s="37" t="s">
        <v>39</v>
      </c>
      <c r="B12311" s="38">
        <v>42699.083333333336</v>
      </c>
      <c r="C12311" s="39">
        <v>42698</v>
      </c>
      <c r="D12311" s="38">
        <v>42698.875</v>
      </c>
      <c r="E12311" s="40" t="s">
        <v>239</v>
      </c>
      <c r="F12311" s="48">
        <v>87309</v>
      </c>
      <c r="G12311" s="48">
        <v>75535</v>
      </c>
      <c r="H12311" s="48">
        <v>78782</v>
      </c>
      <c r="I12311" s="48">
        <v>3247</v>
      </c>
      <c r="T12311" s="48">
        <v>3499</v>
      </c>
      <c r="V12311" s="48">
        <v>-451</v>
      </c>
      <c r="Z12311" s="48">
        <v>2706</v>
      </c>
      <c r="AC12311" s="48">
        <v>1874</v>
      </c>
      <c r="AF12311" s="48">
        <v>-630</v>
      </c>
      <c r="AJ12311" s="49">
        <v>0</v>
      </c>
      <c r="AK12311" s="49">
        <v>-252</v>
      </c>
    </row>
    <row r="12312" spans="1:37" x14ac:dyDescent="0.45">
      <c r="A12312" s="37" t="s">
        <v>39</v>
      </c>
      <c r="B12312" s="38">
        <v>42699.125</v>
      </c>
      <c r="C12312" s="39">
        <v>42698</v>
      </c>
      <c r="D12312" s="38">
        <v>42698.916666666664</v>
      </c>
      <c r="E12312" s="40" t="s">
        <v>239</v>
      </c>
      <c r="F12312" s="48">
        <v>86709</v>
      </c>
      <c r="G12312" s="48">
        <v>74745</v>
      </c>
      <c r="H12312" s="48">
        <v>78435</v>
      </c>
      <c r="I12312" s="48">
        <v>3690</v>
      </c>
      <c r="T12312" s="48">
        <v>3903</v>
      </c>
      <c r="V12312" s="48">
        <v>-359</v>
      </c>
      <c r="Z12312" s="48">
        <v>2934</v>
      </c>
      <c r="AC12312" s="48">
        <v>1835</v>
      </c>
      <c r="AF12312" s="48">
        <v>-507</v>
      </c>
      <c r="AJ12312" s="49">
        <v>0</v>
      </c>
      <c r="AK12312" s="49">
        <v>-213</v>
      </c>
    </row>
    <row r="12313" spans="1:37" x14ac:dyDescent="0.45">
      <c r="A12313" s="37" t="s">
        <v>39</v>
      </c>
      <c r="B12313" s="38">
        <v>42699.166666666664</v>
      </c>
      <c r="C12313" s="39">
        <v>42698</v>
      </c>
      <c r="D12313" s="38">
        <v>42698.958333333336</v>
      </c>
      <c r="E12313" s="40" t="s">
        <v>239</v>
      </c>
      <c r="F12313" s="48">
        <v>84924</v>
      </c>
      <c r="G12313" s="48">
        <v>73184</v>
      </c>
      <c r="H12313" s="48">
        <v>77495</v>
      </c>
      <c r="I12313" s="48">
        <v>4311</v>
      </c>
      <c r="T12313" s="48">
        <v>4487</v>
      </c>
      <c r="V12313" s="48">
        <v>-488</v>
      </c>
      <c r="Z12313" s="48">
        <v>3637</v>
      </c>
      <c r="AC12313" s="48">
        <v>1792</v>
      </c>
      <c r="AF12313" s="48">
        <v>-454</v>
      </c>
      <c r="AJ12313" s="49">
        <v>0</v>
      </c>
      <c r="AK12313" s="49">
        <v>-176</v>
      </c>
    </row>
    <row r="12314" spans="1:37" x14ac:dyDescent="0.45">
      <c r="A12314" s="37" t="s">
        <v>39</v>
      </c>
      <c r="B12314" s="38">
        <v>42699.208333333336</v>
      </c>
      <c r="C12314" s="39">
        <v>42698</v>
      </c>
      <c r="D12314" s="38">
        <v>42699</v>
      </c>
      <c r="E12314" s="40" t="s">
        <v>239</v>
      </c>
      <c r="F12314" s="48">
        <v>82233</v>
      </c>
      <c r="G12314" s="48">
        <v>71357</v>
      </c>
      <c r="H12314" s="48">
        <v>74529</v>
      </c>
      <c r="I12314" s="48">
        <v>3172</v>
      </c>
      <c r="T12314" s="48">
        <v>3375</v>
      </c>
      <c r="V12314" s="48">
        <v>-737</v>
      </c>
      <c r="Z12314" s="48">
        <v>3117</v>
      </c>
      <c r="AC12314" s="48">
        <v>1458</v>
      </c>
      <c r="AF12314" s="48">
        <v>-463</v>
      </c>
      <c r="AJ12314" s="49">
        <v>0</v>
      </c>
      <c r="AK12314" s="49">
        <v>-203</v>
      </c>
    </row>
    <row r="12315" spans="1:37" x14ac:dyDescent="0.45">
      <c r="A12315" s="37" t="s">
        <v>39</v>
      </c>
      <c r="B12315" s="38">
        <v>42699.25</v>
      </c>
      <c r="C12315" s="39">
        <v>42699</v>
      </c>
      <c r="D12315" s="38">
        <v>42699.041666666664</v>
      </c>
      <c r="E12315" s="40" t="s">
        <v>239</v>
      </c>
      <c r="F12315" s="48">
        <v>70604</v>
      </c>
      <c r="G12315" s="48">
        <v>69265</v>
      </c>
      <c r="H12315" s="48">
        <v>73486</v>
      </c>
      <c r="I12315" s="48">
        <v>4221</v>
      </c>
      <c r="T12315" s="48">
        <v>4378</v>
      </c>
      <c r="V12315" s="48">
        <v>-776</v>
      </c>
      <c r="Z12315" s="48">
        <v>3799</v>
      </c>
      <c r="AC12315" s="48">
        <v>1725</v>
      </c>
      <c r="AF12315" s="48">
        <v>-370</v>
      </c>
      <c r="AJ12315" s="49">
        <v>0</v>
      </c>
      <c r="AK12315" s="49">
        <v>-157</v>
      </c>
    </row>
    <row r="12316" spans="1:37" x14ac:dyDescent="0.45">
      <c r="A12316" s="37" t="s">
        <v>39</v>
      </c>
      <c r="B12316" s="38">
        <v>42699.291666666664</v>
      </c>
      <c r="C12316" s="39">
        <v>42699</v>
      </c>
      <c r="D12316" s="38">
        <v>42699.083333333336</v>
      </c>
      <c r="E12316" s="40" t="s">
        <v>239</v>
      </c>
      <c r="F12316" s="48">
        <v>69145</v>
      </c>
      <c r="G12316" s="48">
        <v>68074</v>
      </c>
      <c r="H12316" s="48">
        <v>72763</v>
      </c>
      <c r="I12316" s="48">
        <v>4689</v>
      </c>
      <c r="T12316" s="48">
        <v>4755</v>
      </c>
      <c r="V12316" s="48">
        <v>-848</v>
      </c>
      <c r="Z12316" s="48">
        <v>4322</v>
      </c>
      <c r="AC12316" s="48">
        <v>1653</v>
      </c>
      <c r="AF12316" s="48">
        <v>-372</v>
      </c>
      <c r="AJ12316" s="49">
        <v>0</v>
      </c>
      <c r="AK12316" s="49">
        <v>-66</v>
      </c>
    </row>
    <row r="12317" spans="1:37" x14ac:dyDescent="0.45">
      <c r="A12317" s="37" t="s">
        <v>39</v>
      </c>
      <c r="B12317" s="38">
        <v>42699.333333333336</v>
      </c>
      <c r="C12317" s="39">
        <v>42699</v>
      </c>
      <c r="D12317" s="38">
        <v>42699.125</v>
      </c>
      <c r="E12317" s="40" t="s">
        <v>239</v>
      </c>
      <c r="F12317" s="48">
        <v>68675</v>
      </c>
      <c r="G12317" s="48">
        <v>67041</v>
      </c>
      <c r="H12317" s="48">
        <v>71431</v>
      </c>
      <c r="I12317" s="48">
        <v>4389</v>
      </c>
      <c r="T12317" s="48">
        <v>4473</v>
      </c>
      <c r="V12317" s="48">
        <v>-897</v>
      </c>
      <c r="Z12317" s="48">
        <v>4315</v>
      </c>
      <c r="AC12317" s="48">
        <v>1446</v>
      </c>
      <c r="AF12317" s="48">
        <v>-391</v>
      </c>
      <c r="AJ12317" s="49">
        <v>1</v>
      </c>
      <c r="AK12317" s="49">
        <v>-84</v>
      </c>
    </row>
    <row r="12318" spans="1:37" x14ac:dyDescent="0.45">
      <c r="A12318" s="37" t="s">
        <v>39</v>
      </c>
      <c r="B12318" s="38">
        <v>42699.375</v>
      </c>
      <c r="C12318" s="39">
        <v>42699</v>
      </c>
      <c r="D12318" s="38">
        <v>42699.166666666664</v>
      </c>
      <c r="E12318" s="40" t="s">
        <v>239</v>
      </c>
      <c r="F12318" s="48">
        <v>68980</v>
      </c>
      <c r="G12318" s="48">
        <v>67085</v>
      </c>
      <c r="H12318" s="48">
        <v>71508</v>
      </c>
      <c r="I12318" s="48">
        <v>4423</v>
      </c>
      <c r="T12318" s="48">
        <v>4499</v>
      </c>
      <c r="V12318" s="48">
        <v>-828</v>
      </c>
      <c r="Z12318" s="48">
        <v>4242</v>
      </c>
      <c r="AC12318" s="48">
        <v>1414</v>
      </c>
      <c r="AF12318" s="48">
        <v>-329</v>
      </c>
      <c r="AJ12318" s="49">
        <v>0</v>
      </c>
      <c r="AK12318" s="49">
        <v>-76</v>
      </c>
    </row>
    <row r="12319" spans="1:37" x14ac:dyDescent="0.45">
      <c r="A12319" s="37" t="s">
        <v>39</v>
      </c>
      <c r="B12319" s="38">
        <v>42699.416666666664</v>
      </c>
      <c r="C12319" s="39">
        <v>42699</v>
      </c>
      <c r="D12319" s="38">
        <v>42699.208333333336</v>
      </c>
      <c r="E12319" s="40" t="s">
        <v>239</v>
      </c>
      <c r="F12319" s="48">
        <v>70583</v>
      </c>
      <c r="G12319" s="48">
        <v>68292</v>
      </c>
      <c r="H12319" s="48">
        <v>72767</v>
      </c>
      <c r="I12319" s="48">
        <v>4474</v>
      </c>
      <c r="T12319" s="48">
        <v>4552</v>
      </c>
      <c r="V12319" s="48">
        <v>-752</v>
      </c>
      <c r="Z12319" s="48">
        <v>4052</v>
      </c>
      <c r="AC12319" s="48">
        <v>1598</v>
      </c>
      <c r="AF12319" s="48">
        <v>-346</v>
      </c>
      <c r="AJ12319" s="49">
        <v>1</v>
      </c>
      <c r="AK12319" s="49">
        <v>-78</v>
      </c>
    </row>
    <row r="12320" spans="1:37" x14ac:dyDescent="0.45">
      <c r="A12320" s="37" t="s">
        <v>39</v>
      </c>
      <c r="B12320" s="38">
        <v>42699.458333333336</v>
      </c>
      <c r="C12320" s="39">
        <v>42699</v>
      </c>
      <c r="D12320" s="38">
        <v>42699.25</v>
      </c>
      <c r="E12320" s="40" t="s">
        <v>239</v>
      </c>
      <c r="F12320" s="48">
        <v>73872</v>
      </c>
      <c r="G12320" s="48">
        <v>70073</v>
      </c>
      <c r="H12320" s="48">
        <v>74425</v>
      </c>
      <c r="I12320" s="48">
        <v>4352</v>
      </c>
      <c r="T12320" s="48">
        <v>4443</v>
      </c>
      <c r="V12320" s="48">
        <v>-697</v>
      </c>
      <c r="Z12320" s="48">
        <v>3797</v>
      </c>
      <c r="AC12320" s="48">
        <v>1773</v>
      </c>
      <c r="AF12320" s="48">
        <v>-430</v>
      </c>
      <c r="AJ12320" s="49">
        <v>0</v>
      </c>
      <c r="AK12320" s="49">
        <v>-91</v>
      </c>
    </row>
    <row r="12321" spans="1:37" x14ac:dyDescent="0.45">
      <c r="A12321" s="37" t="s">
        <v>39</v>
      </c>
      <c r="B12321" s="38">
        <v>42699.5</v>
      </c>
      <c r="C12321" s="39">
        <v>42699</v>
      </c>
      <c r="D12321" s="38">
        <v>42699.291666666664</v>
      </c>
      <c r="E12321" s="40" t="s">
        <v>239</v>
      </c>
      <c r="F12321" s="48">
        <v>78122</v>
      </c>
      <c r="G12321" s="48">
        <v>72610</v>
      </c>
      <c r="H12321" s="48">
        <v>76891</v>
      </c>
      <c r="I12321" s="48">
        <v>4281</v>
      </c>
      <c r="T12321" s="48">
        <v>4390</v>
      </c>
      <c r="V12321" s="48">
        <v>-776</v>
      </c>
      <c r="Z12321" s="48">
        <v>3869</v>
      </c>
      <c r="AC12321" s="48">
        <v>1852</v>
      </c>
      <c r="AF12321" s="48">
        <v>-555</v>
      </c>
      <c r="AJ12321" s="49">
        <v>0</v>
      </c>
      <c r="AK12321" s="49">
        <v>-109</v>
      </c>
    </row>
    <row r="12322" spans="1:37" x14ac:dyDescent="0.45">
      <c r="A12322" s="37" t="s">
        <v>39</v>
      </c>
      <c r="B12322" s="38">
        <v>42699.541666666664</v>
      </c>
      <c r="C12322" s="39">
        <v>42699</v>
      </c>
      <c r="D12322" s="38">
        <v>42699.333333333336</v>
      </c>
      <c r="E12322" s="40" t="s">
        <v>239</v>
      </c>
      <c r="F12322" s="48">
        <v>80816</v>
      </c>
      <c r="G12322" s="48">
        <v>75424</v>
      </c>
      <c r="H12322" s="48">
        <v>79666</v>
      </c>
      <c r="I12322" s="48">
        <v>4242</v>
      </c>
      <c r="T12322" s="48">
        <v>4308</v>
      </c>
      <c r="V12322" s="48">
        <v>-768</v>
      </c>
      <c r="Z12322" s="48">
        <v>3734</v>
      </c>
      <c r="AC12322" s="48">
        <v>1964</v>
      </c>
      <c r="AF12322" s="48">
        <v>-622</v>
      </c>
      <c r="AJ12322" s="49">
        <v>0</v>
      </c>
      <c r="AK12322" s="49">
        <v>-66</v>
      </c>
    </row>
    <row r="12323" spans="1:37" x14ac:dyDescent="0.45">
      <c r="A12323" s="37" t="s">
        <v>39</v>
      </c>
      <c r="B12323" s="38">
        <v>42699.583333333336</v>
      </c>
      <c r="C12323" s="39">
        <v>42699</v>
      </c>
      <c r="D12323" s="38">
        <v>42699.375</v>
      </c>
      <c r="E12323" s="40" t="s">
        <v>239</v>
      </c>
      <c r="F12323" s="48">
        <v>81802</v>
      </c>
      <c r="G12323" s="48">
        <v>77561</v>
      </c>
      <c r="H12323" s="48">
        <v>81521</v>
      </c>
      <c r="I12323" s="48">
        <v>3959</v>
      </c>
      <c r="T12323" s="48">
        <v>4039</v>
      </c>
      <c r="V12323" s="48">
        <v>-851</v>
      </c>
      <c r="Z12323" s="48">
        <v>3607</v>
      </c>
      <c r="AC12323" s="48">
        <v>1969</v>
      </c>
      <c r="AF12323" s="48">
        <v>-686</v>
      </c>
      <c r="AJ12323" s="49">
        <v>1</v>
      </c>
      <c r="AK12323" s="49">
        <v>-80</v>
      </c>
    </row>
    <row r="12324" spans="1:37" x14ac:dyDescent="0.45">
      <c r="A12324" s="37" t="s">
        <v>39</v>
      </c>
      <c r="B12324" s="38">
        <v>42699.625</v>
      </c>
      <c r="C12324" s="39">
        <v>42699</v>
      </c>
      <c r="D12324" s="38">
        <v>42699.416666666664</v>
      </c>
      <c r="E12324" s="40" t="s">
        <v>239</v>
      </c>
      <c r="F12324" s="48">
        <v>81691</v>
      </c>
      <c r="G12324" s="48">
        <v>79463</v>
      </c>
      <c r="H12324" s="48">
        <v>83759</v>
      </c>
      <c r="I12324" s="48">
        <v>4297</v>
      </c>
      <c r="T12324" s="48">
        <v>4278</v>
      </c>
      <c r="V12324" s="48">
        <v>-809</v>
      </c>
      <c r="Z12324" s="48">
        <v>3617</v>
      </c>
      <c r="AC12324" s="48">
        <v>2160</v>
      </c>
      <c r="AF12324" s="48">
        <v>-690</v>
      </c>
      <c r="AJ12324" s="49">
        <v>-1</v>
      </c>
      <c r="AK12324" s="49">
        <v>19</v>
      </c>
    </row>
    <row r="12325" spans="1:37" x14ac:dyDescent="0.45">
      <c r="A12325" s="37" t="s">
        <v>39</v>
      </c>
      <c r="B12325" s="38">
        <v>42699.666666666664</v>
      </c>
      <c r="C12325" s="39">
        <v>42699</v>
      </c>
      <c r="D12325" s="38">
        <v>42699.458333333336</v>
      </c>
      <c r="E12325" s="40" t="s">
        <v>239</v>
      </c>
      <c r="F12325" s="48">
        <v>81112</v>
      </c>
      <c r="G12325" s="48">
        <v>80202</v>
      </c>
      <c r="H12325" s="48">
        <v>84639</v>
      </c>
      <c r="I12325" s="48">
        <v>4437</v>
      </c>
      <c r="T12325" s="48">
        <v>4447</v>
      </c>
      <c r="V12325" s="48">
        <v>-871</v>
      </c>
      <c r="Z12325" s="48">
        <v>3692</v>
      </c>
      <c r="AC12325" s="48">
        <v>2350</v>
      </c>
      <c r="AF12325" s="48">
        <v>-724</v>
      </c>
      <c r="AJ12325" s="49">
        <v>0</v>
      </c>
      <c r="AK12325" s="49">
        <v>-10</v>
      </c>
    </row>
    <row r="12326" spans="1:37" x14ac:dyDescent="0.45">
      <c r="A12326" s="37" t="s">
        <v>39</v>
      </c>
      <c r="B12326" s="38">
        <v>42699.708333333336</v>
      </c>
      <c r="C12326" s="39">
        <v>42699</v>
      </c>
      <c r="D12326" s="38">
        <v>42699.5</v>
      </c>
      <c r="E12326" s="40" t="s">
        <v>239</v>
      </c>
      <c r="F12326" s="48">
        <v>80095</v>
      </c>
      <c r="G12326" s="48">
        <v>80275</v>
      </c>
      <c r="H12326" s="48">
        <v>84707</v>
      </c>
      <c r="I12326" s="48">
        <v>4431</v>
      </c>
      <c r="T12326" s="48">
        <v>4478</v>
      </c>
      <c r="V12326" s="48">
        <v>-769</v>
      </c>
      <c r="Z12326" s="48">
        <v>3565</v>
      </c>
      <c r="AC12326" s="48">
        <v>2445</v>
      </c>
      <c r="AF12326" s="48">
        <v>-763</v>
      </c>
      <c r="AJ12326" s="49">
        <v>1</v>
      </c>
      <c r="AK12326" s="49">
        <v>-47</v>
      </c>
    </row>
    <row r="12327" spans="1:37" x14ac:dyDescent="0.45">
      <c r="A12327" s="37" t="s">
        <v>39</v>
      </c>
      <c r="B12327" s="38">
        <v>42699.75</v>
      </c>
      <c r="C12327" s="39">
        <v>42699</v>
      </c>
      <c r="D12327" s="38">
        <v>42699.541666666664</v>
      </c>
      <c r="E12327" s="40" t="s">
        <v>239</v>
      </c>
      <c r="F12327" s="48">
        <v>78808</v>
      </c>
      <c r="G12327" s="48">
        <v>79750</v>
      </c>
      <c r="H12327" s="48">
        <v>84020</v>
      </c>
      <c r="I12327" s="48">
        <v>4270</v>
      </c>
      <c r="T12327" s="48">
        <v>4377</v>
      </c>
      <c r="V12327" s="48">
        <v>-759</v>
      </c>
      <c r="Z12327" s="48">
        <v>3399</v>
      </c>
      <c r="AC12327" s="48">
        <v>2497</v>
      </c>
      <c r="AF12327" s="48">
        <v>-760</v>
      </c>
      <c r="AJ12327" s="49">
        <v>0</v>
      </c>
      <c r="AK12327" s="49">
        <v>-107</v>
      </c>
    </row>
    <row r="12328" spans="1:37" x14ac:dyDescent="0.45">
      <c r="A12328" s="37" t="s">
        <v>39</v>
      </c>
      <c r="B12328" s="38">
        <v>42699.791666666664</v>
      </c>
      <c r="C12328" s="39">
        <v>42699</v>
      </c>
      <c r="D12328" s="38">
        <v>42699.583333333336</v>
      </c>
      <c r="E12328" s="40" t="s">
        <v>239</v>
      </c>
      <c r="F12328" s="48">
        <v>77766</v>
      </c>
      <c r="G12328" s="48">
        <v>79341</v>
      </c>
      <c r="H12328" s="48">
        <v>83579</v>
      </c>
      <c r="I12328" s="48">
        <v>4238</v>
      </c>
      <c r="T12328" s="48">
        <v>4379</v>
      </c>
      <c r="V12328" s="48">
        <v>-752</v>
      </c>
      <c r="Z12328" s="48">
        <v>3367</v>
      </c>
      <c r="AC12328" s="48">
        <v>2491</v>
      </c>
      <c r="AF12328" s="48">
        <v>-727</v>
      </c>
      <c r="AJ12328" s="49">
        <v>0</v>
      </c>
      <c r="AK12328" s="49">
        <v>-141</v>
      </c>
    </row>
    <row r="12329" spans="1:37" x14ac:dyDescent="0.45">
      <c r="A12329" s="37" t="s">
        <v>39</v>
      </c>
      <c r="B12329" s="38">
        <v>42699.833333333336</v>
      </c>
      <c r="C12329" s="39">
        <v>42699</v>
      </c>
      <c r="D12329" s="38">
        <v>42699.625</v>
      </c>
      <c r="E12329" s="40" t="s">
        <v>239</v>
      </c>
      <c r="F12329" s="48">
        <v>77055</v>
      </c>
      <c r="G12329" s="48">
        <v>79009</v>
      </c>
      <c r="H12329" s="48">
        <v>83323</v>
      </c>
      <c r="I12329" s="48">
        <v>4314</v>
      </c>
      <c r="T12329" s="48">
        <v>4433</v>
      </c>
      <c r="V12329" s="48">
        <v>-636</v>
      </c>
      <c r="Z12329" s="48">
        <v>3398</v>
      </c>
      <c r="AC12329" s="48">
        <v>2364</v>
      </c>
      <c r="AF12329" s="48">
        <v>-693</v>
      </c>
      <c r="AJ12329" s="49">
        <v>0</v>
      </c>
      <c r="AK12329" s="49">
        <v>-119</v>
      </c>
    </row>
    <row r="12330" spans="1:37" x14ac:dyDescent="0.45">
      <c r="A12330" s="37" t="s">
        <v>39</v>
      </c>
      <c r="B12330" s="38">
        <v>42699.875</v>
      </c>
      <c r="C12330" s="39">
        <v>42699</v>
      </c>
      <c r="D12330" s="38">
        <v>42699.666666666664</v>
      </c>
      <c r="E12330" s="40" t="s">
        <v>239</v>
      </c>
      <c r="F12330" s="48">
        <v>77448</v>
      </c>
      <c r="G12330" s="48">
        <v>79234</v>
      </c>
      <c r="H12330" s="48">
        <v>83485</v>
      </c>
      <c r="I12330" s="48">
        <v>4251</v>
      </c>
      <c r="T12330" s="48">
        <v>4350</v>
      </c>
      <c r="V12330" s="48">
        <v>-576</v>
      </c>
      <c r="Z12330" s="48">
        <v>3270</v>
      </c>
      <c r="AC12330" s="48">
        <v>2354</v>
      </c>
      <c r="AF12330" s="48">
        <v>-698</v>
      </c>
      <c r="AJ12330" s="49">
        <v>0</v>
      </c>
      <c r="AK12330" s="49">
        <v>-99</v>
      </c>
    </row>
    <row r="12331" spans="1:37" x14ac:dyDescent="0.45">
      <c r="A12331" s="37" t="s">
        <v>39</v>
      </c>
      <c r="B12331" s="38">
        <v>42699.916666666664</v>
      </c>
      <c r="C12331" s="39">
        <v>42699</v>
      </c>
      <c r="D12331" s="38">
        <v>42699.708333333336</v>
      </c>
      <c r="E12331" s="40" t="s">
        <v>239</v>
      </c>
      <c r="F12331" s="48">
        <v>80412</v>
      </c>
      <c r="G12331" s="48">
        <v>81840</v>
      </c>
      <c r="H12331" s="48">
        <v>86159</v>
      </c>
      <c r="I12331" s="48">
        <v>4319</v>
      </c>
      <c r="T12331" s="48">
        <v>4433</v>
      </c>
      <c r="V12331" s="48">
        <v>-616</v>
      </c>
      <c r="Z12331" s="48">
        <v>3418</v>
      </c>
      <c r="AC12331" s="48">
        <v>2416</v>
      </c>
      <c r="AF12331" s="48">
        <v>-785</v>
      </c>
      <c r="AJ12331" s="49">
        <v>0</v>
      </c>
      <c r="AK12331" s="49">
        <v>-114</v>
      </c>
    </row>
    <row r="12332" spans="1:37" x14ac:dyDescent="0.45">
      <c r="A12332" s="37" t="s">
        <v>39</v>
      </c>
      <c r="B12332" s="38">
        <v>42699.958333333336</v>
      </c>
      <c r="C12332" s="39">
        <v>42699</v>
      </c>
      <c r="D12332" s="38">
        <v>42699.75</v>
      </c>
      <c r="E12332" s="40" t="s">
        <v>239</v>
      </c>
      <c r="F12332" s="48">
        <v>87022</v>
      </c>
      <c r="G12332" s="48">
        <v>86141</v>
      </c>
      <c r="H12332" s="48">
        <v>90113</v>
      </c>
      <c r="I12332" s="48">
        <v>3971</v>
      </c>
      <c r="T12332" s="48">
        <v>4011</v>
      </c>
      <c r="V12332" s="48">
        <v>-583</v>
      </c>
      <c r="Z12332" s="48">
        <v>3427</v>
      </c>
      <c r="AC12332" s="48">
        <v>2025</v>
      </c>
      <c r="AF12332" s="48">
        <v>-858</v>
      </c>
      <c r="AJ12332" s="49">
        <v>1</v>
      </c>
      <c r="AK12332" s="49">
        <v>-40</v>
      </c>
    </row>
    <row r="12333" spans="1:37" x14ac:dyDescent="0.45">
      <c r="A12333" s="37" t="s">
        <v>39</v>
      </c>
      <c r="B12333" s="38">
        <v>42700</v>
      </c>
      <c r="C12333" s="39">
        <v>42699</v>
      </c>
      <c r="D12333" s="38">
        <v>42699.791666666664</v>
      </c>
      <c r="E12333" s="40" t="s">
        <v>239</v>
      </c>
      <c r="F12333" s="48">
        <v>88088</v>
      </c>
      <c r="G12333" s="48">
        <v>85987</v>
      </c>
      <c r="H12333" s="48">
        <v>90110</v>
      </c>
      <c r="I12333" s="48">
        <v>4123</v>
      </c>
      <c r="T12333" s="48">
        <v>4129</v>
      </c>
      <c r="V12333" s="48">
        <v>-491</v>
      </c>
      <c r="Z12333" s="48">
        <v>3391</v>
      </c>
      <c r="AC12333" s="48">
        <v>2049</v>
      </c>
      <c r="AF12333" s="48">
        <v>-820</v>
      </c>
      <c r="AJ12333" s="49">
        <v>0</v>
      </c>
      <c r="AK12333" s="49">
        <v>-6</v>
      </c>
    </row>
    <row r="12334" spans="1:37" x14ac:dyDescent="0.45">
      <c r="A12334" s="37" t="s">
        <v>39</v>
      </c>
      <c r="B12334" s="38">
        <v>42700.041666666664</v>
      </c>
      <c r="C12334" s="39">
        <v>42699</v>
      </c>
      <c r="D12334" s="38">
        <v>42699.833333333336</v>
      </c>
      <c r="E12334" s="40" t="s">
        <v>239</v>
      </c>
      <c r="F12334" s="48">
        <v>87141</v>
      </c>
      <c r="G12334" s="48">
        <v>84661</v>
      </c>
      <c r="H12334" s="48">
        <v>88417</v>
      </c>
      <c r="I12334" s="48">
        <v>3756</v>
      </c>
      <c r="T12334" s="48">
        <v>3804</v>
      </c>
      <c r="V12334" s="48">
        <v>-538</v>
      </c>
      <c r="Z12334" s="48">
        <v>3002</v>
      </c>
      <c r="AC12334" s="48">
        <v>2135</v>
      </c>
      <c r="AF12334" s="48">
        <v>-795</v>
      </c>
      <c r="AJ12334" s="49">
        <v>0</v>
      </c>
      <c r="AK12334" s="49">
        <v>-48</v>
      </c>
    </row>
    <row r="12335" spans="1:37" x14ac:dyDescent="0.45">
      <c r="A12335" s="37" t="s">
        <v>39</v>
      </c>
      <c r="B12335" s="38">
        <v>42700.083333333336</v>
      </c>
      <c r="C12335" s="39">
        <v>42699</v>
      </c>
      <c r="D12335" s="38">
        <v>42699.875</v>
      </c>
      <c r="E12335" s="40" t="s">
        <v>239</v>
      </c>
      <c r="F12335" s="48">
        <v>85987</v>
      </c>
      <c r="G12335" s="48">
        <v>83064</v>
      </c>
      <c r="H12335" s="48">
        <v>86403</v>
      </c>
      <c r="I12335" s="48">
        <v>3339</v>
      </c>
      <c r="T12335" s="48">
        <v>3406</v>
      </c>
      <c r="V12335" s="48">
        <v>-533</v>
      </c>
      <c r="Z12335" s="48">
        <v>2706</v>
      </c>
      <c r="AC12335" s="48">
        <v>1953</v>
      </c>
      <c r="AF12335" s="48">
        <v>-720</v>
      </c>
      <c r="AJ12335" s="49">
        <v>0</v>
      </c>
      <c r="AK12335" s="49">
        <v>-67</v>
      </c>
    </row>
    <row r="12336" spans="1:37" x14ac:dyDescent="0.45">
      <c r="A12336" s="37" t="s">
        <v>39</v>
      </c>
      <c r="B12336" s="38">
        <v>42700.125</v>
      </c>
      <c r="C12336" s="39">
        <v>42699</v>
      </c>
      <c r="D12336" s="38">
        <v>42699.916666666664</v>
      </c>
      <c r="E12336" s="40" t="s">
        <v>239</v>
      </c>
      <c r="F12336" s="48">
        <v>83826</v>
      </c>
      <c r="G12336" s="48">
        <v>80888</v>
      </c>
      <c r="H12336" s="48">
        <v>84822</v>
      </c>
      <c r="I12336" s="48">
        <v>3934</v>
      </c>
      <c r="T12336" s="48">
        <v>3990</v>
      </c>
      <c r="V12336" s="48">
        <v>-223</v>
      </c>
      <c r="Z12336" s="48">
        <v>2838</v>
      </c>
      <c r="AC12336" s="48">
        <v>1927</v>
      </c>
      <c r="AF12336" s="48">
        <v>-552</v>
      </c>
      <c r="AJ12336" s="49">
        <v>0</v>
      </c>
      <c r="AK12336" s="49">
        <v>-56</v>
      </c>
    </row>
    <row r="12337" spans="1:37" x14ac:dyDescent="0.45">
      <c r="A12337" s="37" t="s">
        <v>39</v>
      </c>
      <c r="B12337" s="38">
        <v>42700.166666666664</v>
      </c>
      <c r="C12337" s="39">
        <v>42699</v>
      </c>
      <c r="D12337" s="38">
        <v>42699.958333333336</v>
      </c>
      <c r="E12337" s="40" t="s">
        <v>239</v>
      </c>
      <c r="F12337" s="48">
        <v>80481</v>
      </c>
      <c r="G12337" s="48">
        <v>77966</v>
      </c>
      <c r="H12337" s="48">
        <v>82233</v>
      </c>
      <c r="I12337" s="48">
        <v>4267</v>
      </c>
      <c r="T12337" s="48">
        <v>4274</v>
      </c>
      <c r="V12337" s="48">
        <v>-236</v>
      </c>
      <c r="Z12337" s="48">
        <v>2930</v>
      </c>
      <c r="AC12337" s="48">
        <v>1978</v>
      </c>
      <c r="AF12337" s="48">
        <v>-398</v>
      </c>
      <c r="AJ12337" s="49">
        <v>0</v>
      </c>
      <c r="AK12337" s="49">
        <v>-7</v>
      </c>
    </row>
    <row r="12338" spans="1:37" x14ac:dyDescent="0.45">
      <c r="A12338" s="37" t="s">
        <v>39</v>
      </c>
      <c r="B12338" s="38">
        <v>42700.208333333336</v>
      </c>
      <c r="C12338" s="39">
        <v>42699</v>
      </c>
      <c r="D12338" s="38">
        <v>42700</v>
      </c>
      <c r="E12338" s="40" t="s">
        <v>239</v>
      </c>
      <c r="F12338" s="48">
        <v>76426</v>
      </c>
      <c r="G12338" s="48">
        <v>75167</v>
      </c>
      <c r="H12338" s="48">
        <v>78916</v>
      </c>
      <c r="I12338" s="48">
        <v>3749</v>
      </c>
      <c r="T12338" s="48">
        <v>3863</v>
      </c>
      <c r="V12338" s="48">
        <v>-310</v>
      </c>
      <c r="Z12338" s="48">
        <v>2521</v>
      </c>
      <c r="AC12338" s="48">
        <v>2095</v>
      </c>
      <c r="AF12338" s="48">
        <v>-443</v>
      </c>
      <c r="AJ12338" s="49">
        <v>0</v>
      </c>
      <c r="AK12338" s="49">
        <v>-114</v>
      </c>
    </row>
    <row r="12339" spans="1:37" x14ac:dyDescent="0.45">
      <c r="A12339" s="37" t="s">
        <v>39</v>
      </c>
      <c r="B12339" s="38">
        <v>42700.25</v>
      </c>
      <c r="C12339" s="39">
        <v>42700</v>
      </c>
      <c r="D12339" s="38">
        <v>42700.041666666664</v>
      </c>
      <c r="E12339" s="40" t="s">
        <v>239</v>
      </c>
      <c r="F12339" s="48">
        <v>70526</v>
      </c>
      <c r="G12339" s="48">
        <v>71944</v>
      </c>
      <c r="H12339" s="48">
        <v>75775</v>
      </c>
      <c r="I12339" s="48">
        <v>3831</v>
      </c>
      <c r="T12339" s="48">
        <v>3928</v>
      </c>
      <c r="V12339" s="48">
        <v>-130</v>
      </c>
      <c r="Z12339" s="48">
        <v>2172</v>
      </c>
      <c r="AC12339" s="48">
        <v>2177</v>
      </c>
      <c r="AF12339" s="48">
        <v>-291</v>
      </c>
      <c r="AJ12339" s="49">
        <v>0</v>
      </c>
      <c r="AK12339" s="49">
        <v>-97</v>
      </c>
    </row>
    <row r="12340" spans="1:37" x14ac:dyDescent="0.45">
      <c r="A12340" s="37" t="s">
        <v>39</v>
      </c>
      <c r="B12340" s="38">
        <v>42700.291666666664</v>
      </c>
      <c r="C12340" s="39">
        <v>42700</v>
      </c>
      <c r="D12340" s="38">
        <v>42700.083333333336</v>
      </c>
      <c r="E12340" s="40" t="s">
        <v>239</v>
      </c>
      <c r="F12340" s="48">
        <v>68213</v>
      </c>
      <c r="G12340" s="48">
        <v>69888</v>
      </c>
      <c r="H12340" s="48">
        <v>73155</v>
      </c>
      <c r="I12340" s="48">
        <v>3267</v>
      </c>
      <c r="T12340" s="48">
        <v>3273</v>
      </c>
      <c r="V12340" s="48">
        <v>59</v>
      </c>
      <c r="Z12340" s="48">
        <v>1932</v>
      </c>
      <c r="AC12340" s="48">
        <v>1362</v>
      </c>
      <c r="AF12340" s="48">
        <v>-80</v>
      </c>
      <c r="AJ12340" s="49">
        <v>0</v>
      </c>
      <c r="AK12340" s="49">
        <v>-6</v>
      </c>
    </row>
    <row r="12341" spans="1:37" x14ac:dyDescent="0.45">
      <c r="A12341" s="37" t="s">
        <v>39</v>
      </c>
      <c r="B12341" s="38">
        <v>42700.333333333336</v>
      </c>
      <c r="C12341" s="39">
        <v>42700</v>
      </c>
      <c r="D12341" s="38">
        <v>42700.125</v>
      </c>
      <c r="E12341" s="40" t="s">
        <v>239</v>
      </c>
      <c r="F12341" s="48">
        <v>67151</v>
      </c>
      <c r="G12341" s="48">
        <v>68914</v>
      </c>
      <c r="H12341" s="48">
        <v>72354</v>
      </c>
      <c r="I12341" s="48">
        <v>3441</v>
      </c>
      <c r="T12341" s="48">
        <v>3411</v>
      </c>
      <c r="V12341" s="48">
        <v>140</v>
      </c>
      <c r="Z12341" s="48">
        <v>1982</v>
      </c>
      <c r="AC12341" s="48">
        <v>1302</v>
      </c>
      <c r="AF12341" s="48">
        <v>-13</v>
      </c>
      <c r="AJ12341" s="49">
        <v>-1</v>
      </c>
      <c r="AK12341" s="49">
        <v>30</v>
      </c>
    </row>
    <row r="12342" spans="1:37" x14ac:dyDescent="0.45">
      <c r="A12342" s="37" t="s">
        <v>39</v>
      </c>
      <c r="B12342" s="38">
        <v>42700.375</v>
      </c>
      <c r="C12342" s="39">
        <v>42700</v>
      </c>
      <c r="D12342" s="38">
        <v>42700.166666666664</v>
      </c>
      <c r="E12342" s="40" t="s">
        <v>239</v>
      </c>
      <c r="F12342" s="48">
        <v>66724</v>
      </c>
      <c r="G12342" s="48">
        <v>68625</v>
      </c>
      <c r="H12342" s="48">
        <v>72594</v>
      </c>
      <c r="I12342" s="48">
        <v>3969</v>
      </c>
      <c r="T12342" s="48">
        <v>3951</v>
      </c>
      <c r="V12342" s="48">
        <v>50</v>
      </c>
      <c r="Z12342" s="48">
        <v>2460</v>
      </c>
      <c r="AC12342" s="48">
        <v>1497</v>
      </c>
      <c r="AF12342" s="48">
        <v>-56</v>
      </c>
      <c r="AJ12342" s="49">
        <v>0</v>
      </c>
      <c r="AK12342" s="49">
        <v>18</v>
      </c>
    </row>
    <row r="12343" spans="1:37" x14ac:dyDescent="0.45">
      <c r="A12343" s="37" t="s">
        <v>39</v>
      </c>
      <c r="B12343" s="38">
        <v>42700.416666666664</v>
      </c>
      <c r="C12343" s="39">
        <v>42700</v>
      </c>
      <c r="D12343" s="38">
        <v>42700.208333333336</v>
      </c>
      <c r="E12343" s="40" t="s">
        <v>239</v>
      </c>
      <c r="F12343" s="48">
        <v>67311</v>
      </c>
      <c r="G12343" s="48">
        <v>69170</v>
      </c>
      <c r="H12343" s="48">
        <v>73078</v>
      </c>
      <c r="I12343" s="48">
        <v>3908</v>
      </c>
      <c r="T12343" s="48">
        <v>3897</v>
      </c>
      <c r="V12343" s="48">
        <v>129</v>
      </c>
      <c r="Z12343" s="48">
        <v>2394</v>
      </c>
      <c r="AC12343" s="48">
        <v>1409</v>
      </c>
      <c r="AF12343" s="48">
        <v>-35</v>
      </c>
      <c r="AJ12343" s="49">
        <v>0</v>
      </c>
      <c r="AK12343" s="49">
        <v>11</v>
      </c>
    </row>
    <row r="12344" spans="1:37" x14ac:dyDescent="0.45">
      <c r="A12344" s="37" t="s">
        <v>39</v>
      </c>
      <c r="B12344" s="38">
        <v>42700.458333333336</v>
      </c>
      <c r="C12344" s="39">
        <v>42700</v>
      </c>
      <c r="D12344" s="38">
        <v>42700.25</v>
      </c>
      <c r="E12344" s="40" t="s">
        <v>239</v>
      </c>
      <c r="F12344" s="48">
        <v>68831</v>
      </c>
      <c r="G12344" s="48">
        <v>71016</v>
      </c>
      <c r="H12344" s="48">
        <v>75394</v>
      </c>
      <c r="I12344" s="48">
        <v>4379</v>
      </c>
      <c r="T12344" s="48">
        <v>4311</v>
      </c>
      <c r="V12344" s="48">
        <v>277</v>
      </c>
      <c r="Z12344" s="48">
        <v>2550</v>
      </c>
      <c r="AC12344" s="48">
        <v>1460</v>
      </c>
      <c r="AF12344" s="48">
        <v>24</v>
      </c>
      <c r="AJ12344" s="49">
        <v>-1</v>
      </c>
      <c r="AK12344" s="49">
        <v>68</v>
      </c>
    </row>
    <row r="12345" spans="1:37" x14ac:dyDescent="0.45">
      <c r="A12345" s="37" t="s">
        <v>39</v>
      </c>
      <c r="B12345" s="38">
        <v>42700.5</v>
      </c>
      <c r="C12345" s="39">
        <v>42700</v>
      </c>
      <c r="D12345" s="38">
        <v>42700.291666666664</v>
      </c>
      <c r="E12345" s="40" t="s">
        <v>239</v>
      </c>
      <c r="F12345" s="48">
        <v>71089</v>
      </c>
      <c r="G12345" s="48">
        <v>73280</v>
      </c>
      <c r="H12345" s="48">
        <v>77026</v>
      </c>
      <c r="I12345" s="48">
        <v>3746</v>
      </c>
      <c r="T12345" s="48">
        <v>3625</v>
      </c>
      <c r="V12345" s="48">
        <v>-90</v>
      </c>
      <c r="Z12345" s="48">
        <v>2237</v>
      </c>
      <c r="AC12345" s="48">
        <v>1669</v>
      </c>
      <c r="AF12345" s="48">
        <v>-191</v>
      </c>
      <c r="AJ12345" s="49">
        <v>0</v>
      </c>
      <c r="AK12345" s="49">
        <v>121</v>
      </c>
    </row>
    <row r="12346" spans="1:37" x14ac:dyDescent="0.45">
      <c r="A12346" s="37" t="s">
        <v>39</v>
      </c>
      <c r="B12346" s="38">
        <v>42700.541666666664</v>
      </c>
      <c r="C12346" s="39">
        <v>42700</v>
      </c>
      <c r="D12346" s="38">
        <v>42700.333333333336</v>
      </c>
      <c r="E12346" s="40" t="s">
        <v>239</v>
      </c>
      <c r="F12346" s="48">
        <v>73866</v>
      </c>
      <c r="G12346" s="48">
        <v>75559</v>
      </c>
      <c r="H12346" s="48">
        <v>78455</v>
      </c>
      <c r="I12346" s="48">
        <v>2896</v>
      </c>
      <c r="T12346" s="48">
        <v>2829</v>
      </c>
      <c r="V12346" s="48">
        <v>-479</v>
      </c>
      <c r="Z12346" s="48">
        <v>2150</v>
      </c>
      <c r="AC12346" s="48">
        <v>1594</v>
      </c>
      <c r="AF12346" s="48">
        <v>-436</v>
      </c>
      <c r="AJ12346" s="49">
        <v>0</v>
      </c>
      <c r="AK12346" s="49">
        <v>67</v>
      </c>
    </row>
    <row r="12347" spans="1:37" x14ac:dyDescent="0.45">
      <c r="A12347" s="37" t="s">
        <v>39</v>
      </c>
      <c r="B12347" s="38">
        <v>42700.583333333336</v>
      </c>
      <c r="C12347" s="39">
        <v>42700</v>
      </c>
      <c r="D12347" s="38">
        <v>42700.375</v>
      </c>
      <c r="E12347" s="40" t="s">
        <v>239</v>
      </c>
      <c r="F12347" s="48">
        <v>76939</v>
      </c>
      <c r="G12347" s="48">
        <v>78499</v>
      </c>
      <c r="H12347" s="48">
        <v>81518</v>
      </c>
      <c r="I12347" s="48">
        <v>3020</v>
      </c>
      <c r="T12347" s="48">
        <v>2896</v>
      </c>
      <c r="V12347" s="48">
        <v>-491</v>
      </c>
      <c r="Z12347" s="48">
        <v>2336</v>
      </c>
      <c r="AC12347" s="48">
        <v>1492</v>
      </c>
      <c r="AF12347" s="48">
        <v>-441</v>
      </c>
      <c r="AJ12347" s="49">
        <v>-1</v>
      </c>
      <c r="AK12347" s="49">
        <v>124</v>
      </c>
    </row>
    <row r="12348" spans="1:37" x14ac:dyDescent="0.45">
      <c r="A12348" s="37" t="s">
        <v>39</v>
      </c>
      <c r="B12348" s="38">
        <v>42700.625</v>
      </c>
      <c r="C12348" s="39">
        <v>42700</v>
      </c>
      <c r="D12348" s="38">
        <v>42700.416666666664</v>
      </c>
      <c r="E12348" s="40" t="s">
        <v>239</v>
      </c>
      <c r="F12348" s="48">
        <v>78606</v>
      </c>
      <c r="G12348" s="48">
        <v>80625</v>
      </c>
      <c r="H12348" s="48">
        <v>83231</v>
      </c>
      <c r="I12348" s="48">
        <v>2606</v>
      </c>
      <c r="T12348" s="48">
        <v>2562</v>
      </c>
      <c r="V12348" s="48">
        <v>-621</v>
      </c>
      <c r="Z12348" s="48">
        <v>2216</v>
      </c>
      <c r="AC12348" s="48">
        <v>1546</v>
      </c>
      <c r="AF12348" s="48">
        <v>-579</v>
      </c>
      <c r="AJ12348" s="49">
        <v>0</v>
      </c>
      <c r="AK12348" s="49">
        <v>44</v>
      </c>
    </row>
    <row r="12349" spans="1:37" x14ac:dyDescent="0.45">
      <c r="A12349" s="37" t="s">
        <v>39</v>
      </c>
      <c r="B12349" s="38">
        <v>42700.666666666664</v>
      </c>
      <c r="C12349" s="39">
        <v>42700</v>
      </c>
      <c r="D12349" s="38">
        <v>42700.458333333336</v>
      </c>
      <c r="E12349" s="40" t="s">
        <v>239</v>
      </c>
      <c r="F12349" s="48">
        <v>78960</v>
      </c>
      <c r="G12349" s="48">
        <v>81429</v>
      </c>
      <c r="H12349" s="48">
        <v>84069</v>
      </c>
      <c r="I12349" s="48">
        <v>2640</v>
      </c>
      <c r="T12349" s="48">
        <v>2583</v>
      </c>
      <c r="V12349" s="48">
        <v>-607</v>
      </c>
      <c r="Z12349" s="48">
        <v>2286</v>
      </c>
      <c r="AC12349" s="48">
        <v>1449</v>
      </c>
      <c r="AF12349" s="48">
        <v>-545</v>
      </c>
      <c r="AJ12349" s="49">
        <v>0</v>
      </c>
      <c r="AK12349" s="49">
        <v>57</v>
      </c>
    </row>
    <row r="12350" spans="1:37" x14ac:dyDescent="0.45">
      <c r="A12350" s="37" t="s">
        <v>39</v>
      </c>
      <c r="B12350" s="38">
        <v>42700.708333333336</v>
      </c>
      <c r="C12350" s="39">
        <v>42700</v>
      </c>
      <c r="D12350" s="38">
        <v>42700.5</v>
      </c>
      <c r="E12350" s="40" t="s">
        <v>239</v>
      </c>
      <c r="F12350" s="48">
        <v>78432</v>
      </c>
      <c r="G12350" s="48">
        <v>81437</v>
      </c>
      <c r="H12350" s="48">
        <v>84411</v>
      </c>
      <c r="I12350" s="48">
        <v>2974</v>
      </c>
      <c r="T12350" s="48">
        <v>2880</v>
      </c>
      <c r="V12350" s="48">
        <v>-341</v>
      </c>
      <c r="Z12350" s="48">
        <v>2255</v>
      </c>
      <c r="AC12350" s="48">
        <v>1399</v>
      </c>
      <c r="AF12350" s="48">
        <v>-433</v>
      </c>
      <c r="AJ12350" s="49">
        <v>0</v>
      </c>
      <c r="AK12350" s="49">
        <v>94</v>
      </c>
    </row>
    <row r="12351" spans="1:37" x14ac:dyDescent="0.45">
      <c r="A12351" s="37" t="s">
        <v>39</v>
      </c>
      <c r="B12351" s="38">
        <v>42700.75</v>
      </c>
      <c r="C12351" s="39">
        <v>42700</v>
      </c>
      <c r="D12351" s="38">
        <v>42700.541666666664</v>
      </c>
      <c r="E12351" s="40" t="s">
        <v>239</v>
      </c>
      <c r="F12351" s="48">
        <v>77328</v>
      </c>
      <c r="G12351" s="48">
        <v>80469</v>
      </c>
      <c r="H12351" s="48">
        <v>83492</v>
      </c>
      <c r="I12351" s="48">
        <v>3022</v>
      </c>
      <c r="T12351" s="48">
        <v>2981</v>
      </c>
      <c r="V12351" s="48">
        <v>-150</v>
      </c>
      <c r="Z12351" s="48">
        <v>2146</v>
      </c>
      <c r="AC12351" s="48">
        <v>1383</v>
      </c>
      <c r="AF12351" s="48">
        <v>-398</v>
      </c>
      <c r="AJ12351" s="49">
        <v>1</v>
      </c>
      <c r="AK12351" s="49">
        <v>41</v>
      </c>
    </row>
    <row r="12352" spans="1:37" x14ac:dyDescent="0.45">
      <c r="A12352" s="37" t="s">
        <v>39</v>
      </c>
      <c r="B12352" s="38">
        <v>42700.791666666664</v>
      </c>
      <c r="C12352" s="39">
        <v>42700</v>
      </c>
      <c r="D12352" s="38">
        <v>42700.583333333336</v>
      </c>
      <c r="E12352" s="40" t="s">
        <v>239</v>
      </c>
      <c r="F12352" s="48">
        <v>76148</v>
      </c>
      <c r="G12352" s="48">
        <v>79176</v>
      </c>
      <c r="H12352" s="48">
        <v>81965</v>
      </c>
      <c r="I12352" s="48">
        <v>2789</v>
      </c>
      <c r="T12352" s="48">
        <v>2877</v>
      </c>
      <c r="V12352" s="48">
        <v>-180</v>
      </c>
      <c r="Z12352" s="48">
        <v>2083</v>
      </c>
      <c r="AC12352" s="48">
        <v>1465</v>
      </c>
      <c r="AF12352" s="48">
        <v>-491</v>
      </c>
      <c r="AJ12352" s="49">
        <v>0</v>
      </c>
      <c r="AK12352" s="49">
        <v>-88</v>
      </c>
    </row>
    <row r="12353" spans="1:37" x14ac:dyDescent="0.45">
      <c r="A12353" s="37" t="s">
        <v>39</v>
      </c>
      <c r="B12353" s="38">
        <v>42700.833333333336</v>
      </c>
      <c r="C12353" s="39">
        <v>42700</v>
      </c>
      <c r="D12353" s="38">
        <v>42700.625</v>
      </c>
      <c r="E12353" s="40" t="s">
        <v>239</v>
      </c>
      <c r="F12353" s="48">
        <v>75355</v>
      </c>
      <c r="G12353" s="48">
        <v>78397</v>
      </c>
      <c r="H12353" s="48">
        <v>80998</v>
      </c>
      <c r="I12353" s="48">
        <v>2602</v>
      </c>
      <c r="T12353" s="48">
        <v>2739</v>
      </c>
      <c r="V12353" s="48">
        <v>-210</v>
      </c>
      <c r="Z12353" s="48">
        <v>2070</v>
      </c>
      <c r="AC12353" s="48">
        <v>1378</v>
      </c>
      <c r="AF12353" s="48">
        <v>-499</v>
      </c>
      <c r="AJ12353" s="49">
        <v>-1</v>
      </c>
      <c r="AK12353" s="49">
        <v>-137</v>
      </c>
    </row>
    <row r="12354" spans="1:37" x14ac:dyDescent="0.45">
      <c r="A12354" s="37" t="s">
        <v>39</v>
      </c>
      <c r="B12354" s="38">
        <v>42700.875</v>
      </c>
      <c r="C12354" s="39">
        <v>42700</v>
      </c>
      <c r="D12354" s="38">
        <v>42700.666666666664</v>
      </c>
      <c r="E12354" s="40" t="s">
        <v>239</v>
      </c>
      <c r="F12354" s="48">
        <v>75539</v>
      </c>
      <c r="G12354" s="48">
        <v>78589</v>
      </c>
      <c r="H12354" s="48">
        <v>80941</v>
      </c>
      <c r="I12354" s="48">
        <v>2351</v>
      </c>
      <c r="T12354" s="48">
        <v>2521</v>
      </c>
      <c r="V12354" s="48">
        <v>-484</v>
      </c>
      <c r="Z12354" s="48">
        <v>2070</v>
      </c>
      <c r="AC12354" s="48">
        <v>1507</v>
      </c>
      <c r="AF12354" s="48">
        <v>-572</v>
      </c>
      <c r="AJ12354" s="49">
        <v>1</v>
      </c>
      <c r="AK12354" s="49">
        <v>-170</v>
      </c>
    </row>
    <row r="12355" spans="1:37" x14ac:dyDescent="0.45">
      <c r="A12355" s="37" t="s">
        <v>39</v>
      </c>
      <c r="B12355" s="38">
        <v>42700.916666666664</v>
      </c>
      <c r="C12355" s="39">
        <v>42700</v>
      </c>
      <c r="D12355" s="38">
        <v>42700.708333333336</v>
      </c>
      <c r="E12355" s="40" t="s">
        <v>239</v>
      </c>
      <c r="F12355" s="48">
        <v>77620</v>
      </c>
      <c r="G12355" s="48">
        <v>81472</v>
      </c>
      <c r="H12355" s="48">
        <v>83589</v>
      </c>
      <c r="I12355" s="48">
        <v>2117</v>
      </c>
      <c r="T12355" s="48">
        <v>2307</v>
      </c>
      <c r="V12355" s="48">
        <v>-809</v>
      </c>
      <c r="Z12355" s="48">
        <v>2285</v>
      </c>
      <c r="AC12355" s="48">
        <v>1566</v>
      </c>
      <c r="AF12355" s="48">
        <v>-735</v>
      </c>
      <c r="AJ12355" s="49">
        <v>0</v>
      </c>
      <c r="AK12355" s="49">
        <v>-190</v>
      </c>
    </row>
    <row r="12356" spans="1:37" x14ac:dyDescent="0.45">
      <c r="A12356" s="37" t="s">
        <v>39</v>
      </c>
      <c r="B12356" s="38">
        <v>42700.958333333336</v>
      </c>
      <c r="C12356" s="39">
        <v>42700</v>
      </c>
      <c r="D12356" s="38">
        <v>42700.75</v>
      </c>
      <c r="E12356" s="40" t="s">
        <v>239</v>
      </c>
      <c r="F12356" s="48">
        <v>82643</v>
      </c>
      <c r="G12356" s="48">
        <v>86867</v>
      </c>
      <c r="H12356" s="48">
        <v>88975</v>
      </c>
      <c r="I12356" s="48">
        <v>2108</v>
      </c>
      <c r="T12356" s="48">
        <v>2316</v>
      </c>
      <c r="V12356" s="48">
        <v>-790</v>
      </c>
      <c r="Z12356" s="48">
        <v>2528</v>
      </c>
      <c r="AC12356" s="48">
        <v>1432</v>
      </c>
      <c r="AF12356" s="48">
        <v>-854</v>
      </c>
      <c r="AJ12356" s="49">
        <v>0</v>
      </c>
      <c r="AK12356" s="49">
        <v>-208</v>
      </c>
    </row>
    <row r="12357" spans="1:37" x14ac:dyDescent="0.45">
      <c r="A12357" s="37" t="s">
        <v>39</v>
      </c>
      <c r="B12357" s="38">
        <v>42701</v>
      </c>
      <c r="C12357" s="39">
        <v>42700</v>
      </c>
      <c r="D12357" s="38">
        <v>42700.791666666664</v>
      </c>
      <c r="E12357" s="40" t="s">
        <v>239</v>
      </c>
      <c r="F12357" s="48">
        <v>84321</v>
      </c>
      <c r="G12357" s="48">
        <v>88013</v>
      </c>
      <c r="H12357" s="48">
        <v>90586</v>
      </c>
      <c r="I12357" s="48">
        <v>2574</v>
      </c>
      <c r="T12357" s="48">
        <v>2765</v>
      </c>
      <c r="V12357" s="48">
        <v>-693</v>
      </c>
      <c r="Z12357" s="48">
        <v>2753</v>
      </c>
      <c r="AC12357" s="48">
        <v>1468</v>
      </c>
      <c r="AF12357" s="48">
        <v>-763</v>
      </c>
      <c r="AJ12357" s="49">
        <v>-1</v>
      </c>
      <c r="AK12357" s="49">
        <v>-191</v>
      </c>
    </row>
    <row r="12358" spans="1:37" x14ac:dyDescent="0.45">
      <c r="A12358" s="37" t="s">
        <v>39</v>
      </c>
      <c r="B12358" s="38">
        <v>42701.041666666664</v>
      </c>
      <c r="C12358" s="39">
        <v>42700</v>
      </c>
      <c r="D12358" s="38">
        <v>42700.833333333336</v>
      </c>
      <c r="E12358" s="40" t="s">
        <v>239</v>
      </c>
      <c r="F12358" s="48">
        <v>84182</v>
      </c>
      <c r="G12358" s="48">
        <v>87579</v>
      </c>
      <c r="H12358" s="48">
        <v>91121</v>
      </c>
      <c r="I12358" s="48">
        <v>3542</v>
      </c>
      <c r="T12358" s="48">
        <v>3698</v>
      </c>
      <c r="V12358" s="48">
        <v>-503</v>
      </c>
      <c r="Z12358" s="48">
        <v>3179</v>
      </c>
      <c r="AC12358" s="48">
        <v>1682</v>
      </c>
      <c r="AF12358" s="48">
        <v>-660</v>
      </c>
      <c r="AJ12358" s="49">
        <v>0</v>
      </c>
      <c r="AK12358" s="49">
        <v>-156</v>
      </c>
    </row>
    <row r="12359" spans="1:37" x14ac:dyDescent="0.45">
      <c r="A12359" s="37" t="s">
        <v>39</v>
      </c>
      <c r="B12359" s="38">
        <v>42701.083333333336</v>
      </c>
      <c r="C12359" s="39">
        <v>42700</v>
      </c>
      <c r="D12359" s="38">
        <v>42700.875</v>
      </c>
      <c r="E12359" s="40" t="s">
        <v>239</v>
      </c>
      <c r="F12359" s="48">
        <v>82877</v>
      </c>
      <c r="G12359" s="48">
        <v>86710</v>
      </c>
      <c r="H12359" s="48">
        <v>90513</v>
      </c>
      <c r="I12359" s="48">
        <v>3802</v>
      </c>
      <c r="T12359" s="48">
        <v>3998</v>
      </c>
      <c r="V12359" s="48">
        <v>-295</v>
      </c>
      <c r="Z12359" s="48">
        <v>3362</v>
      </c>
      <c r="AC12359" s="48">
        <v>1512</v>
      </c>
      <c r="AF12359" s="48">
        <v>-581</v>
      </c>
      <c r="AJ12359" s="49">
        <v>1</v>
      </c>
      <c r="AK12359" s="49">
        <v>-196</v>
      </c>
    </row>
    <row r="12360" spans="1:37" x14ac:dyDescent="0.45">
      <c r="A12360" s="37" t="s">
        <v>39</v>
      </c>
      <c r="B12360" s="38">
        <v>42701.125</v>
      </c>
      <c r="C12360" s="39">
        <v>42700</v>
      </c>
      <c r="D12360" s="38">
        <v>42700.916666666664</v>
      </c>
      <c r="E12360" s="40" t="s">
        <v>239</v>
      </c>
      <c r="F12360" s="48">
        <v>81210</v>
      </c>
      <c r="G12360" s="48">
        <v>84863</v>
      </c>
      <c r="H12360" s="48">
        <v>88914</v>
      </c>
      <c r="I12360" s="48">
        <v>4051</v>
      </c>
      <c r="T12360" s="48">
        <v>4178</v>
      </c>
      <c r="V12360" s="48">
        <v>10</v>
      </c>
      <c r="Z12360" s="48">
        <v>3216</v>
      </c>
      <c r="AC12360" s="48">
        <v>1422</v>
      </c>
      <c r="AF12360" s="48">
        <v>-470</v>
      </c>
      <c r="AJ12360" s="49">
        <v>0</v>
      </c>
      <c r="AK12360" s="49">
        <v>-127</v>
      </c>
    </row>
    <row r="12361" spans="1:37" x14ac:dyDescent="0.45">
      <c r="A12361" s="37" t="s">
        <v>39</v>
      </c>
      <c r="B12361" s="38">
        <v>42701.166666666664</v>
      </c>
      <c r="C12361" s="39">
        <v>42700</v>
      </c>
      <c r="D12361" s="38">
        <v>42700.958333333336</v>
      </c>
      <c r="E12361" s="40" t="s">
        <v>239</v>
      </c>
      <c r="F12361" s="48">
        <v>78756</v>
      </c>
      <c r="G12361" s="48">
        <v>82042</v>
      </c>
      <c r="H12361" s="48">
        <v>86379</v>
      </c>
      <c r="I12361" s="48">
        <v>4338</v>
      </c>
      <c r="T12361" s="48">
        <v>4424</v>
      </c>
      <c r="V12361" s="48">
        <v>13</v>
      </c>
      <c r="Z12361" s="48">
        <v>3276</v>
      </c>
      <c r="AC12361" s="48">
        <v>1505</v>
      </c>
      <c r="AF12361" s="48">
        <v>-370</v>
      </c>
      <c r="AJ12361" s="49">
        <v>-1</v>
      </c>
      <c r="AK12361" s="49">
        <v>-86</v>
      </c>
    </row>
    <row r="12362" spans="1:37" x14ac:dyDescent="0.45">
      <c r="A12362" s="37" t="s">
        <v>39</v>
      </c>
      <c r="B12362" s="38">
        <v>42701.208333333336</v>
      </c>
      <c r="C12362" s="39">
        <v>42700</v>
      </c>
      <c r="D12362" s="38">
        <v>42701</v>
      </c>
      <c r="E12362" s="40" t="s">
        <v>239</v>
      </c>
      <c r="F12362" s="48">
        <v>75878</v>
      </c>
      <c r="G12362" s="48">
        <v>79299</v>
      </c>
      <c r="H12362" s="48">
        <v>83463</v>
      </c>
      <c r="I12362" s="48">
        <v>4164</v>
      </c>
      <c r="T12362" s="48">
        <v>4190</v>
      </c>
      <c r="V12362" s="48">
        <v>-6</v>
      </c>
      <c r="Z12362" s="48">
        <v>3170</v>
      </c>
      <c r="AC12362" s="48">
        <v>1353</v>
      </c>
      <c r="AF12362" s="48">
        <v>-327</v>
      </c>
      <c r="AJ12362" s="49">
        <v>0</v>
      </c>
      <c r="AK12362" s="49">
        <v>-26</v>
      </c>
    </row>
    <row r="12363" spans="1:37" x14ac:dyDescent="0.45">
      <c r="A12363" s="37" t="s">
        <v>39</v>
      </c>
      <c r="B12363" s="38">
        <v>42701.25</v>
      </c>
      <c r="C12363" s="39">
        <v>42701</v>
      </c>
      <c r="D12363" s="38">
        <v>42701.041666666664</v>
      </c>
      <c r="E12363" s="40" t="s">
        <v>239</v>
      </c>
      <c r="F12363" s="48">
        <v>74149</v>
      </c>
      <c r="G12363" s="48">
        <v>77005</v>
      </c>
      <c r="H12363" s="48">
        <v>81211</v>
      </c>
      <c r="I12363" s="48">
        <v>4206</v>
      </c>
      <c r="T12363" s="48">
        <v>4179</v>
      </c>
      <c r="V12363" s="48">
        <v>-27</v>
      </c>
      <c r="Z12363" s="48">
        <v>3000</v>
      </c>
      <c r="AC12363" s="48">
        <v>1491</v>
      </c>
      <c r="AF12363" s="48">
        <v>-285</v>
      </c>
      <c r="AJ12363" s="49">
        <v>0</v>
      </c>
      <c r="AK12363" s="49">
        <v>27</v>
      </c>
    </row>
    <row r="12364" spans="1:37" x14ac:dyDescent="0.45">
      <c r="A12364" s="37" t="s">
        <v>39</v>
      </c>
      <c r="B12364" s="38">
        <v>42701.291666666664</v>
      </c>
      <c r="C12364" s="39">
        <v>42701</v>
      </c>
      <c r="D12364" s="38">
        <v>42701.083333333336</v>
      </c>
      <c r="E12364" s="40" t="s">
        <v>239</v>
      </c>
      <c r="F12364" s="48">
        <v>72201</v>
      </c>
      <c r="G12364" s="48">
        <v>75394</v>
      </c>
      <c r="H12364" s="48">
        <v>79323</v>
      </c>
      <c r="I12364" s="48">
        <v>3929</v>
      </c>
      <c r="T12364" s="48">
        <v>3909</v>
      </c>
      <c r="V12364" s="48">
        <v>2</v>
      </c>
      <c r="Z12364" s="48">
        <v>2627</v>
      </c>
      <c r="AC12364" s="48">
        <v>1565</v>
      </c>
      <c r="AF12364" s="48">
        <v>-285</v>
      </c>
      <c r="AJ12364" s="49">
        <v>0</v>
      </c>
      <c r="AK12364" s="49">
        <v>20</v>
      </c>
    </row>
    <row r="12365" spans="1:37" x14ac:dyDescent="0.45">
      <c r="A12365" s="37" t="s">
        <v>39</v>
      </c>
      <c r="B12365" s="38">
        <v>42701.333333333336</v>
      </c>
      <c r="C12365" s="39">
        <v>42701</v>
      </c>
      <c r="D12365" s="38">
        <v>42701.125</v>
      </c>
      <c r="E12365" s="40" t="s">
        <v>239</v>
      </c>
      <c r="F12365" s="48">
        <v>71513</v>
      </c>
      <c r="G12365" s="48">
        <v>74939</v>
      </c>
      <c r="H12365" s="48">
        <v>78376</v>
      </c>
      <c r="I12365" s="48">
        <v>3437</v>
      </c>
      <c r="T12365" s="48">
        <v>3415</v>
      </c>
      <c r="V12365" s="48">
        <v>-47</v>
      </c>
      <c r="Z12365" s="48">
        <v>2435</v>
      </c>
      <c r="AC12365" s="48">
        <v>1366</v>
      </c>
      <c r="AF12365" s="48">
        <v>-339</v>
      </c>
      <c r="AJ12365" s="49">
        <v>0</v>
      </c>
      <c r="AK12365" s="49">
        <v>22</v>
      </c>
    </row>
    <row r="12366" spans="1:37" x14ac:dyDescent="0.45">
      <c r="A12366" s="37" t="s">
        <v>39</v>
      </c>
      <c r="B12366" s="38">
        <v>42701.375</v>
      </c>
      <c r="C12366" s="39">
        <v>42701</v>
      </c>
      <c r="D12366" s="38">
        <v>42701.166666666664</v>
      </c>
      <c r="E12366" s="40" t="s">
        <v>239</v>
      </c>
      <c r="F12366" s="48">
        <v>71354</v>
      </c>
      <c r="G12366" s="48">
        <v>74996</v>
      </c>
      <c r="H12366" s="48">
        <v>78739</v>
      </c>
      <c r="I12366" s="48">
        <v>3743</v>
      </c>
      <c r="T12366" s="48">
        <v>3709</v>
      </c>
      <c r="V12366" s="48">
        <v>122</v>
      </c>
      <c r="Z12366" s="48">
        <v>2552</v>
      </c>
      <c r="AC12366" s="48">
        <v>1344</v>
      </c>
      <c r="AF12366" s="48">
        <v>-309</v>
      </c>
      <c r="AJ12366" s="49">
        <v>0</v>
      </c>
      <c r="AK12366" s="49">
        <v>34</v>
      </c>
    </row>
    <row r="12367" spans="1:37" x14ac:dyDescent="0.45">
      <c r="A12367" s="37" t="s">
        <v>39</v>
      </c>
      <c r="B12367" s="38">
        <v>42701.416666666664</v>
      </c>
      <c r="C12367" s="39">
        <v>42701</v>
      </c>
      <c r="D12367" s="38">
        <v>42701.208333333336</v>
      </c>
      <c r="E12367" s="40" t="s">
        <v>239</v>
      </c>
      <c r="F12367" s="48">
        <v>71991</v>
      </c>
      <c r="G12367" s="48">
        <v>75501</v>
      </c>
      <c r="H12367" s="48">
        <v>79192</v>
      </c>
      <c r="I12367" s="48">
        <v>3691</v>
      </c>
      <c r="T12367" s="48">
        <v>3654</v>
      </c>
      <c r="V12367" s="48">
        <v>167</v>
      </c>
      <c r="Z12367" s="48">
        <v>2379</v>
      </c>
      <c r="AC12367" s="48">
        <v>1431</v>
      </c>
      <c r="AF12367" s="48">
        <v>-323</v>
      </c>
      <c r="AJ12367" s="49">
        <v>0</v>
      </c>
      <c r="AK12367" s="49">
        <v>37</v>
      </c>
    </row>
    <row r="12368" spans="1:37" x14ac:dyDescent="0.45">
      <c r="A12368" s="37" t="s">
        <v>39</v>
      </c>
      <c r="B12368" s="38">
        <v>42701.458333333336</v>
      </c>
      <c r="C12368" s="39">
        <v>42701</v>
      </c>
      <c r="D12368" s="38">
        <v>42701.25</v>
      </c>
      <c r="E12368" s="40" t="s">
        <v>239</v>
      </c>
      <c r="F12368" s="48">
        <v>73564</v>
      </c>
      <c r="G12368" s="48">
        <v>76771</v>
      </c>
      <c r="H12368" s="48">
        <v>80710</v>
      </c>
      <c r="I12368" s="48">
        <v>3939</v>
      </c>
      <c r="T12368" s="48">
        <v>3886</v>
      </c>
      <c r="V12368" s="48">
        <v>143</v>
      </c>
      <c r="Z12368" s="48">
        <v>2482</v>
      </c>
      <c r="AC12368" s="48">
        <v>1544</v>
      </c>
      <c r="AF12368" s="48">
        <v>-283</v>
      </c>
      <c r="AJ12368" s="49">
        <v>0</v>
      </c>
      <c r="AK12368" s="49">
        <v>53</v>
      </c>
    </row>
    <row r="12369" spans="1:37" x14ac:dyDescent="0.45">
      <c r="A12369" s="37" t="s">
        <v>39</v>
      </c>
      <c r="B12369" s="38">
        <v>42701.5</v>
      </c>
      <c r="C12369" s="39">
        <v>42701</v>
      </c>
      <c r="D12369" s="38">
        <v>42701.291666666664</v>
      </c>
      <c r="E12369" s="40" t="s">
        <v>239</v>
      </c>
      <c r="F12369" s="48">
        <v>75961</v>
      </c>
      <c r="G12369" s="48">
        <v>78889</v>
      </c>
      <c r="H12369" s="48">
        <v>82436</v>
      </c>
      <c r="I12369" s="48">
        <v>3547</v>
      </c>
      <c r="T12369" s="48">
        <v>3537</v>
      </c>
      <c r="V12369" s="48">
        <v>-9</v>
      </c>
      <c r="Z12369" s="48">
        <v>2329</v>
      </c>
      <c r="AC12369" s="48">
        <v>1534</v>
      </c>
      <c r="AF12369" s="48">
        <v>-317</v>
      </c>
      <c r="AJ12369" s="49">
        <v>0</v>
      </c>
      <c r="AK12369" s="49">
        <v>10</v>
      </c>
    </row>
    <row r="12370" spans="1:37" x14ac:dyDescent="0.45">
      <c r="A12370" s="37" t="s">
        <v>39</v>
      </c>
      <c r="B12370" s="38">
        <v>42701.541666666664</v>
      </c>
      <c r="C12370" s="39">
        <v>42701</v>
      </c>
      <c r="D12370" s="38">
        <v>42701.333333333336</v>
      </c>
      <c r="E12370" s="40" t="s">
        <v>239</v>
      </c>
      <c r="F12370" s="48">
        <v>78342</v>
      </c>
      <c r="G12370" s="48">
        <v>81023</v>
      </c>
      <c r="H12370" s="48">
        <v>84975</v>
      </c>
      <c r="I12370" s="48">
        <v>3952</v>
      </c>
      <c r="T12370" s="48">
        <v>3827</v>
      </c>
      <c r="V12370" s="48">
        <v>25</v>
      </c>
      <c r="Z12370" s="48">
        <v>2635</v>
      </c>
      <c r="AC12370" s="48">
        <v>1426</v>
      </c>
      <c r="AF12370" s="48">
        <v>-259</v>
      </c>
      <c r="AJ12370" s="49">
        <v>0</v>
      </c>
      <c r="AK12370" s="49">
        <v>125</v>
      </c>
    </row>
    <row r="12371" spans="1:37" x14ac:dyDescent="0.45">
      <c r="A12371" s="37" t="s">
        <v>39</v>
      </c>
      <c r="B12371" s="38">
        <v>42701.583333333336</v>
      </c>
      <c r="C12371" s="39">
        <v>42701</v>
      </c>
      <c r="D12371" s="38">
        <v>42701.375</v>
      </c>
      <c r="E12371" s="40" t="s">
        <v>239</v>
      </c>
      <c r="F12371" s="48">
        <v>80197</v>
      </c>
      <c r="G12371" s="48">
        <v>82118</v>
      </c>
      <c r="H12371" s="48">
        <v>85835</v>
      </c>
      <c r="I12371" s="48">
        <v>3717</v>
      </c>
      <c r="T12371" s="48">
        <v>3591</v>
      </c>
      <c r="V12371" s="48">
        <v>-345</v>
      </c>
      <c r="Z12371" s="48">
        <v>2489</v>
      </c>
      <c r="AC12371" s="48">
        <v>1757</v>
      </c>
      <c r="AF12371" s="48">
        <v>-310</v>
      </c>
      <c r="AJ12371" s="49">
        <v>0</v>
      </c>
      <c r="AK12371" s="49">
        <v>126</v>
      </c>
    </row>
    <row r="12372" spans="1:37" x14ac:dyDescent="0.45">
      <c r="A12372" s="37" t="s">
        <v>39</v>
      </c>
      <c r="B12372" s="38">
        <v>42701.625</v>
      </c>
      <c r="C12372" s="39">
        <v>42701</v>
      </c>
      <c r="D12372" s="38">
        <v>42701.416666666664</v>
      </c>
      <c r="E12372" s="40" t="s">
        <v>239</v>
      </c>
      <c r="F12372" s="48">
        <v>80325</v>
      </c>
      <c r="G12372" s="48">
        <v>81590</v>
      </c>
      <c r="H12372" s="48">
        <v>85560</v>
      </c>
      <c r="I12372" s="48">
        <v>3969</v>
      </c>
      <c r="T12372" s="48">
        <v>3849</v>
      </c>
      <c r="V12372" s="48">
        <v>-383</v>
      </c>
      <c r="Z12372" s="48">
        <v>2445</v>
      </c>
      <c r="AC12372" s="48">
        <v>1996</v>
      </c>
      <c r="AF12372" s="48">
        <v>-209</v>
      </c>
      <c r="AJ12372" s="49">
        <v>1</v>
      </c>
      <c r="AK12372" s="49">
        <v>120</v>
      </c>
    </row>
    <row r="12373" spans="1:37" x14ac:dyDescent="0.45">
      <c r="A12373" s="37" t="s">
        <v>39</v>
      </c>
      <c r="B12373" s="38">
        <v>42701.666666666664</v>
      </c>
      <c r="C12373" s="39">
        <v>42701</v>
      </c>
      <c r="D12373" s="38">
        <v>42701.458333333336</v>
      </c>
      <c r="E12373" s="40" t="s">
        <v>239</v>
      </c>
      <c r="F12373" s="48">
        <v>79309</v>
      </c>
      <c r="G12373" s="48">
        <v>80145</v>
      </c>
      <c r="H12373" s="48">
        <v>84155</v>
      </c>
      <c r="I12373" s="48">
        <v>4010</v>
      </c>
      <c r="T12373" s="48">
        <v>3981</v>
      </c>
      <c r="V12373" s="48">
        <v>-246</v>
      </c>
      <c r="Z12373" s="48">
        <v>2593</v>
      </c>
      <c r="AC12373" s="48">
        <v>1807</v>
      </c>
      <c r="AF12373" s="48">
        <v>-173</v>
      </c>
      <c r="AJ12373" s="49">
        <v>0</v>
      </c>
      <c r="AK12373" s="49">
        <v>29</v>
      </c>
    </row>
    <row r="12374" spans="1:37" x14ac:dyDescent="0.45">
      <c r="A12374" s="37" t="s">
        <v>39</v>
      </c>
      <c r="B12374" s="38">
        <v>42701.708333333336</v>
      </c>
      <c r="C12374" s="39">
        <v>42701</v>
      </c>
      <c r="D12374" s="38">
        <v>42701.5</v>
      </c>
      <c r="E12374" s="40" t="s">
        <v>239</v>
      </c>
      <c r="F12374" s="48">
        <v>78266</v>
      </c>
      <c r="G12374" s="48">
        <v>78914</v>
      </c>
      <c r="H12374" s="48">
        <v>82718</v>
      </c>
      <c r="I12374" s="48">
        <v>3805</v>
      </c>
      <c r="T12374" s="48">
        <v>3923</v>
      </c>
      <c r="V12374" s="48">
        <v>12</v>
      </c>
      <c r="Z12374" s="48">
        <v>2309</v>
      </c>
      <c r="AC12374" s="48">
        <v>1822</v>
      </c>
      <c r="AF12374" s="48">
        <v>-220</v>
      </c>
      <c r="AJ12374" s="49">
        <v>-1</v>
      </c>
      <c r="AK12374" s="49">
        <v>-118</v>
      </c>
    </row>
    <row r="12375" spans="1:37" x14ac:dyDescent="0.45">
      <c r="A12375" s="37" t="s">
        <v>39</v>
      </c>
      <c r="B12375" s="38">
        <v>42701.75</v>
      </c>
      <c r="C12375" s="39">
        <v>42701</v>
      </c>
      <c r="D12375" s="38">
        <v>42701.541666666664</v>
      </c>
      <c r="E12375" s="40" t="s">
        <v>239</v>
      </c>
      <c r="F12375" s="48">
        <v>77409</v>
      </c>
      <c r="G12375" s="48">
        <v>77859</v>
      </c>
      <c r="H12375" s="48">
        <v>81771</v>
      </c>
      <c r="I12375" s="48">
        <v>3911</v>
      </c>
      <c r="T12375" s="48">
        <v>4023</v>
      </c>
      <c r="V12375" s="48">
        <v>231</v>
      </c>
      <c r="Z12375" s="48">
        <v>2482</v>
      </c>
      <c r="AC12375" s="48">
        <v>1643</v>
      </c>
      <c r="AF12375" s="48">
        <v>-333</v>
      </c>
      <c r="AJ12375" s="49">
        <v>1</v>
      </c>
      <c r="AK12375" s="49">
        <v>-112</v>
      </c>
    </row>
    <row r="12376" spans="1:37" x14ac:dyDescent="0.45">
      <c r="A12376" s="37" t="s">
        <v>39</v>
      </c>
      <c r="B12376" s="38">
        <v>42701.791666666664</v>
      </c>
      <c r="C12376" s="39">
        <v>42701</v>
      </c>
      <c r="D12376" s="38">
        <v>42701.583333333336</v>
      </c>
      <c r="E12376" s="40" t="s">
        <v>239</v>
      </c>
      <c r="F12376" s="48">
        <v>76435</v>
      </c>
      <c r="G12376" s="48">
        <v>77253</v>
      </c>
      <c r="H12376" s="48">
        <v>81064</v>
      </c>
      <c r="I12376" s="48">
        <v>3811</v>
      </c>
      <c r="T12376" s="48">
        <v>3975</v>
      </c>
      <c r="V12376" s="48">
        <v>301</v>
      </c>
      <c r="Z12376" s="48">
        <v>2457</v>
      </c>
      <c r="AC12376" s="48">
        <v>1638</v>
      </c>
      <c r="AF12376" s="48">
        <v>-421</v>
      </c>
      <c r="AJ12376" s="49">
        <v>0</v>
      </c>
      <c r="AK12376" s="49">
        <v>-164</v>
      </c>
    </row>
    <row r="12377" spans="1:37" x14ac:dyDescent="0.45">
      <c r="A12377" s="37" t="s">
        <v>39</v>
      </c>
      <c r="B12377" s="38">
        <v>42701.833333333336</v>
      </c>
      <c r="C12377" s="39">
        <v>42701</v>
      </c>
      <c r="D12377" s="38">
        <v>42701.625</v>
      </c>
      <c r="E12377" s="40" t="s">
        <v>239</v>
      </c>
      <c r="F12377" s="48">
        <v>75723</v>
      </c>
      <c r="G12377" s="48">
        <v>77354</v>
      </c>
      <c r="H12377" s="48">
        <v>80885</v>
      </c>
      <c r="I12377" s="48">
        <v>3531</v>
      </c>
      <c r="T12377" s="48">
        <v>3707</v>
      </c>
      <c r="V12377" s="48">
        <v>274</v>
      </c>
      <c r="Z12377" s="48">
        <v>2368</v>
      </c>
      <c r="AC12377" s="48">
        <v>1576</v>
      </c>
      <c r="AF12377" s="48">
        <v>-511</v>
      </c>
      <c r="AJ12377" s="49">
        <v>0</v>
      </c>
      <c r="AK12377" s="49">
        <v>-176</v>
      </c>
    </row>
    <row r="12378" spans="1:37" x14ac:dyDescent="0.45">
      <c r="A12378" s="37" t="s">
        <v>39</v>
      </c>
      <c r="B12378" s="38">
        <v>42701.875</v>
      </c>
      <c r="C12378" s="39">
        <v>42701</v>
      </c>
      <c r="D12378" s="38">
        <v>42701.666666666664</v>
      </c>
      <c r="E12378" s="40" t="s">
        <v>239</v>
      </c>
      <c r="F12378" s="48">
        <v>75989</v>
      </c>
      <c r="G12378" s="48">
        <v>77920</v>
      </c>
      <c r="H12378" s="48">
        <v>81496</v>
      </c>
      <c r="I12378" s="48">
        <v>3576</v>
      </c>
      <c r="T12378" s="48">
        <v>3729</v>
      </c>
      <c r="V12378" s="48">
        <v>358</v>
      </c>
      <c r="Z12378" s="48">
        <v>2343</v>
      </c>
      <c r="AC12378" s="48">
        <v>1587</v>
      </c>
      <c r="AF12378" s="48">
        <v>-559</v>
      </c>
      <c r="AJ12378" s="49">
        <v>0</v>
      </c>
      <c r="AK12378" s="49">
        <v>-153</v>
      </c>
    </row>
    <row r="12379" spans="1:37" x14ac:dyDescent="0.45">
      <c r="A12379" s="37" t="s">
        <v>39</v>
      </c>
      <c r="B12379" s="38">
        <v>42701.916666666664</v>
      </c>
      <c r="C12379" s="39">
        <v>42701</v>
      </c>
      <c r="D12379" s="38">
        <v>42701.708333333336</v>
      </c>
      <c r="E12379" s="40" t="s">
        <v>239</v>
      </c>
      <c r="F12379" s="48">
        <v>78429</v>
      </c>
      <c r="G12379" s="48">
        <v>81354</v>
      </c>
      <c r="H12379" s="48">
        <v>84267</v>
      </c>
      <c r="I12379" s="48">
        <v>2913</v>
      </c>
      <c r="T12379" s="48">
        <v>3062</v>
      </c>
      <c r="V12379" s="48">
        <v>-30</v>
      </c>
      <c r="Z12379" s="48">
        <v>2332</v>
      </c>
      <c r="AC12379" s="48">
        <v>1462</v>
      </c>
      <c r="AF12379" s="48">
        <v>-702</v>
      </c>
      <c r="AJ12379" s="49">
        <v>0</v>
      </c>
      <c r="AK12379" s="49">
        <v>-149</v>
      </c>
    </row>
    <row r="12380" spans="1:37" x14ac:dyDescent="0.45">
      <c r="A12380" s="37" t="s">
        <v>39</v>
      </c>
      <c r="B12380" s="38">
        <v>42701.958333333336</v>
      </c>
      <c r="C12380" s="39">
        <v>42701</v>
      </c>
      <c r="D12380" s="38">
        <v>42701.75</v>
      </c>
      <c r="E12380" s="40" t="s">
        <v>239</v>
      </c>
      <c r="F12380" s="48">
        <v>84240</v>
      </c>
      <c r="G12380" s="48">
        <v>89141</v>
      </c>
      <c r="H12380" s="48">
        <v>91078</v>
      </c>
      <c r="I12380" s="48">
        <v>1937</v>
      </c>
      <c r="T12380" s="48">
        <v>2180</v>
      </c>
      <c r="V12380" s="48">
        <v>-443</v>
      </c>
      <c r="Z12380" s="48">
        <v>1962</v>
      </c>
      <c r="AC12380" s="48">
        <v>1586</v>
      </c>
      <c r="AF12380" s="48">
        <v>-925</v>
      </c>
      <c r="AJ12380" s="49">
        <v>0</v>
      </c>
      <c r="AK12380" s="49">
        <v>-243</v>
      </c>
    </row>
    <row r="12381" spans="1:37" x14ac:dyDescent="0.45">
      <c r="A12381" s="37" t="s">
        <v>39</v>
      </c>
      <c r="B12381" s="38">
        <v>42702</v>
      </c>
      <c r="C12381" s="39">
        <v>42701</v>
      </c>
      <c r="D12381" s="38">
        <v>42701.791666666664</v>
      </c>
      <c r="E12381" s="40" t="s">
        <v>239</v>
      </c>
      <c r="F12381" s="48">
        <v>87104</v>
      </c>
      <c r="G12381" s="48">
        <v>91397</v>
      </c>
      <c r="H12381" s="48">
        <v>93505</v>
      </c>
      <c r="I12381" s="48">
        <v>2108</v>
      </c>
      <c r="T12381" s="48">
        <v>2352</v>
      </c>
      <c r="V12381" s="48">
        <v>-482</v>
      </c>
      <c r="Z12381" s="48">
        <v>2045</v>
      </c>
      <c r="AC12381" s="48">
        <v>1632</v>
      </c>
      <c r="AF12381" s="48">
        <v>-843</v>
      </c>
      <c r="AJ12381" s="49">
        <v>0</v>
      </c>
      <c r="AK12381" s="49">
        <v>-244</v>
      </c>
    </row>
    <row r="12382" spans="1:37" x14ac:dyDescent="0.45">
      <c r="A12382" s="37" t="s">
        <v>39</v>
      </c>
      <c r="B12382" s="38">
        <v>42702.041666666664</v>
      </c>
      <c r="C12382" s="39">
        <v>42701</v>
      </c>
      <c r="D12382" s="38">
        <v>42701.833333333336</v>
      </c>
      <c r="E12382" s="40" t="s">
        <v>239</v>
      </c>
      <c r="F12382" s="48">
        <v>87971</v>
      </c>
      <c r="G12382" s="48">
        <v>91679</v>
      </c>
      <c r="H12382" s="48">
        <v>93924</v>
      </c>
      <c r="I12382" s="48">
        <v>2246</v>
      </c>
      <c r="T12382" s="48">
        <v>2477</v>
      </c>
      <c r="V12382" s="48">
        <v>-548</v>
      </c>
      <c r="Z12382" s="48">
        <v>2306</v>
      </c>
      <c r="AC12382" s="48">
        <v>1615</v>
      </c>
      <c r="AF12382" s="48">
        <v>-896</v>
      </c>
      <c r="AJ12382" s="49">
        <v>-1</v>
      </c>
      <c r="AK12382" s="49">
        <v>-231</v>
      </c>
    </row>
    <row r="12383" spans="1:37" x14ac:dyDescent="0.45">
      <c r="A12383" s="37" t="s">
        <v>39</v>
      </c>
      <c r="B12383" s="38">
        <v>42702.083333333336</v>
      </c>
      <c r="C12383" s="39">
        <v>42701</v>
      </c>
      <c r="D12383" s="38">
        <v>42701.875</v>
      </c>
      <c r="E12383" s="40" t="s">
        <v>239</v>
      </c>
      <c r="F12383" s="48">
        <v>87101</v>
      </c>
      <c r="G12383" s="48">
        <v>90896</v>
      </c>
      <c r="H12383" s="48">
        <v>93272</v>
      </c>
      <c r="I12383" s="48">
        <v>2375</v>
      </c>
      <c r="T12383" s="48">
        <v>2577</v>
      </c>
      <c r="V12383" s="48">
        <v>-363</v>
      </c>
      <c r="Z12383" s="48">
        <v>2239</v>
      </c>
      <c r="AC12383" s="48">
        <v>1531</v>
      </c>
      <c r="AF12383" s="48">
        <v>-830</v>
      </c>
      <c r="AJ12383" s="49">
        <v>1</v>
      </c>
      <c r="AK12383" s="49">
        <v>-202</v>
      </c>
    </row>
    <row r="12384" spans="1:37" x14ac:dyDescent="0.45">
      <c r="A12384" s="37" t="s">
        <v>39</v>
      </c>
      <c r="B12384" s="38">
        <v>42702.125</v>
      </c>
      <c r="C12384" s="39">
        <v>42701</v>
      </c>
      <c r="D12384" s="38">
        <v>42701.916666666664</v>
      </c>
      <c r="E12384" s="40" t="s">
        <v>239</v>
      </c>
      <c r="F12384" s="48">
        <v>84414</v>
      </c>
      <c r="G12384" s="48">
        <v>88173</v>
      </c>
      <c r="H12384" s="48">
        <v>91156</v>
      </c>
      <c r="I12384" s="48">
        <v>2983</v>
      </c>
      <c r="T12384" s="48">
        <v>3148</v>
      </c>
      <c r="V12384" s="48">
        <v>-97</v>
      </c>
      <c r="Z12384" s="48">
        <v>2273</v>
      </c>
      <c r="AC12384" s="48">
        <v>1633</v>
      </c>
      <c r="AF12384" s="48">
        <v>-661</v>
      </c>
      <c r="AJ12384" s="49">
        <v>0</v>
      </c>
      <c r="AK12384" s="49">
        <v>-165</v>
      </c>
    </row>
    <row r="12385" spans="1:37" x14ac:dyDescent="0.45">
      <c r="A12385" s="37" t="s">
        <v>39</v>
      </c>
      <c r="B12385" s="38">
        <v>42702.166666666664</v>
      </c>
      <c r="C12385" s="39">
        <v>42701</v>
      </c>
      <c r="D12385" s="38">
        <v>42701.958333333336</v>
      </c>
      <c r="E12385" s="40" t="s">
        <v>239</v>
      </c>
      <c r="F12385" s="48">
        <v>80967</v>
      </c>
      <c r="G12385" s="48">
        <v>84238</v>
      </c>
      <c r="H12385" s="48">
        <v>87471</v>
      </c>
      <c r="I12385" s="48">
        <v>3233</v>
      </c>
      <c r="T12385" s="48">
        <v>3414</v>
      </c>
      <c r="V12385" s="48">
        <v>-24</v>
      </c>
      <c r="Z12385" s="48">
        <v>2307</v>
      </c>
      <c r="AC12385" s="48">
        <v>1769</v>
      </c>
      <c r="AF12385" s="48">
        <v>-638</v>
      </c>
      <c r="AJ12385" s="49">
        <v>0</v>
      </c>
      <c r="AK12385" s="49">
        <v>-181</v>
      </c>
    </row>
    <row r="12386" spans="1:37" x14ac:dyDescent="0.45">
      <c r="A12386" s="37" t="s">
        <v>39</v>
      </c>
      <c r="B12386" s="38">
        <v>42702.208333333336</v>
      </c>
      <c r="C12386" s="39">
        <v>42701</v>
      </c>
      <c r="D12386" s="38">
        <v>42702</v>
      </c>
      <c r="E12386" s="40" t="s">
        <v>239</v>
      </c>
      <c r="F12386" s="48">
        <v>77317</v>
      </c>
      <c r="G12386" s="48">
        <v>81088</v>
      </c>
      <c r="H12386" s="48">
        <v>84235</v>
      </c>
      <c r="I12386" s="48">
        <v>3148</v>
      </c>
      <c r="T12386" s="48">
        <v>3332</v>
      </c>
      <c r="V12386" s="48">
        <v>-39</v>
      </c>
      <c r="Z12386" s="48">
        <v>2491</v>
      </c>
      <c r="AC12386" s="48">
        <v>1512</v>
      </c>
      <c r="AF12386" s="48">
        <v>-632</v>
      </c>
      <c r="AJ12386" s="49">
        <v>-1</v>
      </c>
      <c r="AK12386" s="49">
        <v>-184</v>
      </c>
    </row>
    <row r="12387" spans="1:37" x14ac:dyDescent="0.45">
      <c r="A12387" s="37" t="s">
        <v>39</v>
      </c>
      <c r="B12387" s="38">
        <v>42702.25</v>
      </c>
      <c r="C12387" s="39">
        <v>42702</v>
      </c>
      <c r="D12387" s="38">
        <v>42702.041666666664</v>
      </c>
      <c r="E12387" s="40" t="s">
        <v>239</v>
      </c>
      <c r="F12387" s="48">
        <v>75726</v>
      </c>
      <c r="G12387" s="48">
        <v>78920</v>
      </c>
      <c r="H12387" s="48">
        <v>81187</v>
      </c>
      <c r="I12387" s="48">
        <v>2268</v>
      </c>
      <c r="T12387" s="48">
        <v>2499</v>
      </c>
      <c r="V12387" s="48">
        <v>-100</v>
      </c>
      <c r="Z12387" s="48">
        <v>1729</v>
      </c>
      <c r="AC12387" s="48">
        <v>1561</v>
      </c>
      <c r="AF12387" s="48">
        <v>-691</v>
      </c>
      <c r="AJ12387" s="49">
        <v>-1</v>
      </c>
      <c r="AK12387" s="49">
        <v>-231</v>
      </c>
    </row>
    <row r="12388" spans="1:37" x14ac:dyDescent="0.45">
      <c r="A12388" s="37" t="s">
        <v>39</v>
      </c>
      <c r="B12388" s="38">
        <v>42702.291666666664</v>
      </c>
      <c r="C12388" s="39">
        <v>42702</v>
      </c>
      <c r="D12388" s="38">
        <v>42702.083333333336</v>
      </c>
      <c r="E12388" s="40" t="s">
        <v>239</v>
      </c>
      <c r="F12388" s="48">
        <v>74362</v>
      </c>
      <c r="G12388" s="48">
        <v>77658</v>
      </c>
      <c r="H12388" s="48">
        <v>79822</v>
      </c>
      <c r="I12388" s="48">
        <v>2164</v>
      </c>
      <c r="T12388" s="48">
        <v>2410</v>
      </c>
      <c r="V12388" s="48">
        <v>-267</v>
      </c>
      <c r="Z12388" s="48">
        <v>1876</v>
      </c>
      <c r="AC12388" s="48">
        <v>1542</v>
      </c>
      <c r="AF12388" s="48">
        <v>-741</v>
      </c>
      <c r="AJ12388" s="49">
        <v>0</v>
      </c>
      <c r="AK12388" s="49">
        <v>-246</v>
      </c>
    </row>
    <row r="12389" spans="1:37" x14ac:dyDescent="0.45">
      <c r="A12389" s="37" t="s">
        <v>39</v>
      </c>
      <c r="B12389" s="38">
        <v>42702.333333333336</v>
      </c>
      <c r="C12389" s="39">
        <v>42702</v>
      </c>
      <c r="D12389" s="38">
        <v>42702.125</v>
      </c>
      <c r="E12389" s="40" t="s">
        <v>239</v>
      </c>
      <c r="F12389" s="48">
        <v>74415</v>
      </c>
      <c r="G12389" s="48">
        <v>77452</v>
      </c>
      <c r="H12389" s="48">
        <v>79611</v>
      </c>
      <c r="I12389" s="48">
        <v>2159</v>
      </c>
      <c r="T12389" s="48">
        <v>2397</v>
      </c>
      <c r="V12389" s="48">
        <v>-255</v>
      </c>
      <c r="Z12389" s="48">
        <v>1793</v>
      </c>
      <c r="AC12389" s="48">
        <v>1599</v>
      </c>
      <c r="AF12389" s="48">
        <v>-740</v>
      </c>
      <c r="AJ12389" s="49">
        <v>0</v>
      </c>
      <c r="AK12389" s="49">
        <v>-238</v>
      </c>
    </row>
    <row r="12390" spans="1:37" x14ac:dyDescent="0.45">
      <c r="A12390" s="37" t="s">
        <v>39</v>
      </c>
      <c r="B12390" s="38">
        <v>42702.375</v>
      </c>
      <c r="C12390" s="39">
        <v>42702</v>
      </c>
      <c r="D12390" s="38">
        <v>42702.166666666664</v>
      </c>
      <c r="E12390" s="40" t="s">
        <v>239</v>
      </c>
      <c r="F12390" s="48">
        <v>75013</v>
      </c>
      <c r="G12390" s="48">
        <v>78165</v>
      </c>
      <c r="H12390" s="48">
        <v>80414</v>
      </c>
      <c r="I12390" s="48">
        <v>2249</v>
      </c>
      <c r="T12390" s="48">
        <v>2486</v>
      </c>
      <c r="V12390" s="48">
        <v>-250</v>
      </c>
      <c r="Z12390" s="48">
        <v>1870</v>
      </c>
      <c r="AC12390" s="48">
        <v>1552</v>
      </c>
      <c r="AF12390" s="48">
        <v>-686</v>
      </c>
      <c r="AJ12390" s="49">
        <v>0</v>
      </c>
      <c r="AK12390" s="49">
        <v>-237</v>
      </c>
    </row>
    <row r="12391" spans="1:37" x14ac:dyDescent="0.45">
      <c r="A12391" s="37" t="s">
        <v>39</v>
      </c>
      <c r="B12391" s="38">
        <v>42702.416666666664</v>
      </c>
      <c r="C12391" s="39">
        <v>42702</v>
      </c>
      <c r="D12391" s="38">
        <v>42702.208333333336</v>
      </c>
      <c r="E12391" s="40" t="s">
        <v>239</v>
      </c>
      <c r="F12391" s="48">
        <v>77398</v>
      </c>
      <c r="G12391" s="48">
        <v>79714</v>
      </c>
      <c r="H12391" s="48">
        <v>81355</v>
      </c>
      <c r="I12391" s="48">
        <v>1641</v>
      </c>
      <c r="T12391" s="48">
        <v>1917</v>
      </c>
      <c r="V12391" s="48">
        <v>-130</v>
      </c>
      <c r="Z12391" s="48">
        <v>1213</v>
      </c>
      <c r="AC12391" s="48">
        <v>1531</v>
      </c>
      <c r="AF12391" s="48">
        <v>-697</v>
      </c>
      <c r="AJ12391" s="49">
        <v>0</v>
      </c>
      <c r="AK12391" s="49">
        <v>-276</v>
      </c>
    </row>
    <row r="12392" spans="1:37" x14ac:dyDescent="0.45">
      <c r="A12392" s="37" t="s">
        <v>39</v>
      </c>
      <c r="B12392" s="38">
        <v>42702.458333333336</v>
      </c>
      <c r="C12392" s="39">
        <v>42702</v>
      </c>
      <c r="D12392" s="38">
        <v>42702.25</v>
      </c>
      <c r="E12392" s="40" t="s">
        <v>239</v>
      </c>
      <c r="F12392" s="48">
        <v>83115</v>
      </c>
      <c r="G12392" s="48">
        <v>84185</v>
      </c>
      <c r="H12392" s="48">
        <v>85585</v>
      </c>
      <c r="I12392" s="48">
        <v>1400</v>
      </c>
      <c r="T12392" s="48">
        <v>1644</v>
      </c>
      <c r="V12392" s="48">
        <v>140</v>
      </c>
      <c r="Z12392" s="48">
        <v>701</v>
      </c>
      <c r="AC12392" s="48">
        <v>1451</v>
      </c>
      <c r="AF12392" s="48">
        <v>-648</v>
      </c>
      <c r="AJ12392" s="49">
        <v>0</v>
      </c>
      <c r="AK12392" s="49">
        <v>-244</v>
      </c>
    </row>
    <row r="12393" spans="1:37" x14ac:dyDescent="0.45">
      <c r="A12393" s="37" t="s">
        <v>39</v>
      </c>
      <c r="B12393" s="38">
        <v>42702.5</v>
      </c>
      <c r="C12393" s="39">
        <v>42702</v>
      </c>
      <c r="D12393" s="38">
        <v>42702.291666666664</v>
      </c>
      <c r="E12393" s="40" t="s">
        <v>239</v>
      </c>
      <c r="F12393" s="48">
        <v>92056</v>
      </c>
      <c r="G12393" s="48">
        <v>92698</v>
      </c>
      <c r="H12393" s="48">
        <v>93222</v>
      </c>
      <c r="I12393" s="48">
        <v>525</v>
      </c>
      <c r="T12393" s="48">
        <v>867</v>
      </c>
      <c r="V12393" s="48">
        <v>-21</v>
      </c>
      <c r="Z12393" s="48">
        <v>532</v>
      </c>
      <c r="AC12393" s="48">
        <v>1305</v>
      </c>
      <c r="AF12393" s="48">
        <v>-949</v>
      </c>
      <c r="AJ12393" s="49">
        <v>-1</v>
      </c>
      <c r="AK12393" s="49">
        <v>-342</v>
      </c>
    </row>
    <row r="12394" spans="1:37" x14ac:dyDescent="0.45">
      <c r="A12394" s="37" t="s">
        <v>39</v>
      </c>
      <c r="B12394" s="38">
        <v>42702.541666666664</v>
      </c>
      <c r="C12394" s="39">
        <v>42702</v>
      </c>
      <c r="D12394" s="38">
        <v>42702.333333333336</v>
      </c>
      <c r="E12394" s="40" t="s">
        <v>239</v>
      </c>
      <c r="F12394" s="48">
        <v>96381</v>
      </c>
      <c r="G12394" s="48">
        <v>97462</v>
      </c>
      <c r="H12394" s="48">
        <v>98078</v>
      </c>
      <c r="I12394" s="48">
        <v>616</v>
      </c>
      <c r="T12394" s="48">
        <v>967</v>
      </c>
      <c r="V12394" s="48">
        <v>-348</v>
      </c>
      <c r="Z12394" s="48">
        <v>898</v>
      </c>
      <c r="AC12394" s="48">
        <v>1400</v>
      </c>
      <c r="AF12394" s="48">
        <v>-983</v>
      </c>
      <c r="AJ12394" s="49">
        <v>0</v>
      </c>
      <c r="AK12394" s="49">
        <v>-351</v>
      </c>
    </row>
    <row r="12395" spans="1:37" x14ac:dyDescent="0.45">
      <c r="A12395" s="37" t="s">
        <v>39</v>
      </c>
      <c r="B12395" s="38">
        <v>42702.583333333336</v>
      </c>
      <c r="C12395" s="39">
        <v>42702</v>
      </c>
      <c r="D12395" s="38">
        <v>42702.375</v>
      </c>
      <c r="E12395" s="40" t="s">
        <v>239</v>
      </c>
      <c r="F12395" s="48">
        <v>95646</v>
      </c>
      <c r="G12395" s="48">
        <v>97331</v>
      </c>
      <c r="H12395" s="48">
        <v>98888</v>
      </c>
      <c r="I12395" s="48">
        <v>1557</v>
      </c>
      <c r="T12395" s="48">
        <v>1895</v>
      </c>
      <c r="V12395" s="48">
        <v>-350</v>
      </c>
      <c r="Z12395" s="48">
        <v>1584</v>
      </c>
      <c r="AC12395" s="48">
        <v>1621</v>
      </c>
      <c r="AF12395" s="48">
        <v>-960</v>
      </c>
      <c r="AJ12395" s="49">
        <v>0</v>
      </c>
      <c r="AK12395" s="49">
        <v>-338</v>
      </c>
    </row>
    <row r="12396" spans="1:37" x14ac:dyDescent="0.45">
      <c r="A12396" s="37" t="s">
        <v>39</v>
      </c>
      <c r="B12396" s="38">
        <v>42702.625</v>
      </c>
      <c r="C12396" s="39">
        <v>42702</v>
      </c>
      <c r="D12396" s="38">
        <v>42702.416666666664</v>
      </c>
      <c r="E12396" s="40" t="s">
        <v>239</v>
      </c>
      <c r="F12396" s="48">
        <v>93669</v>
      </c>
      <c r="G12396" s="48">
        <v>95681</v>
      </c>
      <c r="H12396" s="48">
        <v>97386</v>
      </c>
      <c r="I12396" s="48">
        <v>1705</v>
      </c>
      <c r="T12396" s="48">
        <v>1964</v>
      </c>
      <c r="V12396" s="48">
        <v>-417</v>
      </c>
      <c r="Z12396" s="48">
        <v>1564</v>
      </c>
      <c r="AC12396" s="48">
        <v>1693</v>
      </c>
      <c r="AF12396" s="48">
        <v>-876</v>
      </c>
      <c r="AJ12396" s="49">
        <v>0</v>
      </c>
      <c r="AK12396" s="49">
        <v>-259</v>
      </c>
    </row>
    <row r="12397" spans="1:37" x14ac:dyDescent="0.45">
      <c r="A12397" s="37" t="s">
        <v>39</v>
      </c>
      <c r="B12397" s="38">
        <v>42702.666666666664</v>
      </c>
      <c r="C12397" s="39">
        <v>42702</v>
      </c>
      <c r="D12397" s="38">
        <v>42702.458333333336</v>
      </c>
      <c r="E12397" s="40" t="s">
        <v>239</v>
      </c>
      <c r="F12397" s="48">
        <v>92306</v>
      </c>
      <c r="G12397" s="48">
        <v>94239</v>
      </c>
      <c r="H12397" s="48">
        <v>95882</v>
      </c>
      <c r="I12397" s="48">
        <v>1643</v>
      </c>
      <c r="T12397" s="48">
        <v>1934</v>
      </c>
      <c r="V12397" s="48">
        <v>-522</v>
      </c>
      <c r="Z12397" s="48">
        <v>1503</v>
      </c>
      <c r="AC12397" s="48">
        <v>1822</v>
      </c>
      <c r="AF12397" s="48">
        <v>-869</v>
      </c>
      <c r="AJ12397" s="49">
        <v>0</v>
      </c>
      <c r="AK12397" s="49">
        <v>-291</v>
      </c>
    </row>
    <row r="12398" spans="1:37" x14ac:dyDescent="0.45">
      <c r="A12398" s="37" t="s">
        <v>39</v>
      </c>
      <c r="B12398" s="38">
        <v>42702.708333333336</v>
      </c>
      <c r="C12398" s="39">
        <v>42702</v>
      </c>
      <c r="D12398" s="38">
        <v>42702.5</v>
      </c>
      <c r="E12398" s="40" t="s">
        <v>239</v>
      </c>
      <c r="F12398" s="48">
        <v>90851</v>
      </c>
      <c r="G12398" s="48">
        <v>92811</v>
      </c>
      <c r="H12398" s="48">
        <v>94585</v>
      </c>
      <c r="I12398" s="48">
        <v>1775</v>
      </c>
      <c r="T12398" s="48">
        <v>2026</v>
      </c>
      <c r="V12398" s="48">
        <v>-625</v>
      </c>
      <c r="Z12398" s="48">
        <v>1620</v>
      </c>
      <c r="AC12398" s="48">
        <v>1865</v>
      </c>
      <c r="AF12398" s="48">
        <v>-834</v>
      </c>
      <c r="AJ12398" s="49">
        <v>-1</v>
      </c>
      <c r="AK12398" s="49">
        <v>-251</v>
      </c>
    </row>
    <row r="12399" spans="1:37" x14ac:dyDescent="0.45">
      <c r="A12399" s="37" t="s">
        <v>39</v>
      </c>
      <c r="B12399" s="38">
        <v>42702.75</v>
      </c>
      <c r="C12399" s="39">
        <v>42702</v>
      </c>
      <c r="D12399" s="38">
        <v>42702.541666666664</v>
      </c>
      <c r="E12399" s="40" t="s">
        <v>239</v>
      </c>
      <c r="F12399" s="48">
        <v>89468</v>
      </c>
      <c r="G12399" s="48">
        <v>91507</v>
      </c>
      <c r="H12399" s="48">
        <v>93866</v>
      </c>
      <c r="I12399" s="48">
        <v>2359</v>
      </c>
      <c r="T12399" s="48">
        <v>2528</v>
      </c>
      <c r="V12399" s="48">
        <v>-451</v>
      </c>
      <c r="Z12399" s="48">
        <v>1926</v>
      </c>
      <c r="AC12399" s="48">
        <v>1822</v>
      </c>
      <c r="AF12399" s="48">
        <v>-769</v>
      </c>
      <c r="AJ12399" s="49">
        <v>0</v>
      </c>
      <c r="AK12399" s="49">
        <v>-169</v>
      </c>
    </row>
    <row r="12400" spans="1:37" x14ac:dyDescent="0.45">
      <c r="A12400" s="37" t="s">
        <v>39</v>
      </c>
      <c r="B12400" s="38">
        <v>42702.791666666664</v>
      </c>
      <c r="C12400" s="39">
        <v>42702</v>
      </c>
      <c r="D12400" s="38">
        <v>42702.583333333336</v>
      </c>
      <c r="E12400" s="40" t="s">
        <v>239</v>
      </c>
      <c r="F12400" s="48">
        <v>88546</v>
      </c>
      <c r="G12400" s="48">
        <v>90656</v>
      </c>
      <c r="H12400" s="48">
        <v>92606</v>
      </c>
      <c r="I12400" s="48">
        <v>1949</v>
      </c>
      <c r="T12400" s="48">
        <v>2176</v>
      </c>
      <c r="V12400" s="48">
        <v>-471</v>
      </c>
      <c r="Z12400" s="48">
        <v>1576</v>
      </c>
      <c r="AC12400" s="48">
        <v>1803</v>
      </c>
      <c r="AF12400" s="48">
        <v>-732</v>
      </c>
      <c r="AJ12400" s="49">
        <v>1</v>
      </c>
      <c r="AK12400" s="49">
        <v>-227</v>
      </c>
    </row>
    <row r="12401" spans="1:37" x14ac:dyDescent="0.45">
      <c r="A12401" s="37" t="s">
        <v>39</v>
      </c>
      <c r="B12401" s="38">
        <v>42702.833333333336</v>
      </c>
      <c r="C12401" s="39">
        <v>42702</v>
      </c>
      <c r="D12401" s="38">
        <v>42702.625</v>
      </c>
      <c r="E12401" s="40" t="s">
        <v>239</v>
      </c>
      <c r="F12401" s="48">
        <v>87592</v>
      </c>
      <c r="G12401" s="48">
        <v>89895</v>
      </c>
      <c r="H12401" s="48">
        <v>91943</v>
      </c>
      <c r="I12401" s="48">
        <v>2048</v>
      </c>
      <c r="T12401" s="48">
        <v>2267</v>
      </c>
      <c r="V12401" s="48">
        <v>-373</v>
      </c>
      <c r="Z12401" s="48">
        <v>1583</v>
      </c>
      <c r="AC12401" s="48">
        <v>1694</v>
      </c>
      <c r="AF12401" s="48">
        <v>-637</v>
      </c>
      <c r="AJ12401" s="49">
        <v>0</v>
      </c>
      <c r="AK12401" s="49">
        <v>-219</v>
      </c>
    </row>
    <row r="12402" spans="1:37" x14ac:dyDescent="0.45">
      <c r="A12402" s="37" t="s">
        <v>39</v>
      </c>
      <c r="B12402" s="38">
        <v>42702.875</v>
      </c>
      <c r="C12402" s="39">
        <v>42702</v>
      </c>
      <c r="D12402" s="38">
        <v>42702.666666666664</v>
      </c>
      <c r="E12402" s="40" t="s">
        <v>239</v>
      </c>
      <c r="F12402" s="48">
        <v>87301</v>
      </c>
      <c r="G12402" s="48">
        <v>90317</v>
      </c>
      <c r="H12402" s="48">
        <v>92385</v>
      </c>
      <c r="I12402" s="48">
        <v>2068</v>
      </c>
      <c r="T12402" s="48">
        <v>2330</v>
      </c>
      <c r="V12402" s="48">
        <v>-357</v>
      </c>
      <c r="Z12402" s="48">
        <v>1672</v>
      </c>
      <c r="AC12402" s="48">
        <v>1752</v>
      </c>
      <c r="AF12402" s="48">
        <v>-737</v>
      </c>
      <c r="AJ12402" s="49">
        <v>0</v>
      </c>
      <c r="AK12402" s="49">
        <v>-262</v>
      </c>
    </row>
    <row r="12403" spans="1:37" x14ac:dyDescent="0.45">
      <c r="A12403" s="37" t="s">
        <v>39</v>
      </c>
      <c r="B12403" s="38">
        <v>42702.916666666664</v>
      </c>
      <c r="C12403" s="39">
        <v>42702</v>
      </c>
      <c r="D12403" s="38">
        <v>42702.708333333336</v>
      </c>
      <c r="E12403" s="40" t="s">
        <v>239</v>
      </c>
      <c r="F12403" s="48">
        <v>89009</v>
      </c>
      <c r="G12403" s="48">
        <v>93557</v>
      </c>
      <c r="H12403" s="48">
        <v>94734</v>
      </c>
      <c r="I12403" s="48">
        <v>1176</v>
      </c>
      <c r="T12403" s="48">
        <v>1614</v>
      </c>
      <c r="V12403" s="48">
        <v>-531</v>
      </c>
      <c r="Z12403" s="48">
        <v>1355</v>
      </c>
      <c r="AC12403" s="48">
        <v>1666</v>
      </c>
      <c r="AF12403" s="48">
        <v>-876</v>
      </c>
      <c r="AJ12403" s="49">
        <v>1</v>
      </c>
      <c r="AK12403" s="49">
        <v>-438</v>
      </c>
    </row>
    <row r="12404" spans="1:37" x14ac:dyDescent="0.45">
      <c r="A12404" s="37" t="s">
        <v>39</v>
      </c>
      <c r="B12404" s="38">
        <v>42702.958333333336</v>
      </c>
      <c r="C12404" s="39">
        <v>42702</v>
      </c>
      <c r="D12404" s="38">
        <v>42702.75</v>
      </c>
      <c r="E12404" s="40" t="s">
        <v>239</v>
      </c>
      <c r="F12404" s="48">
        <v>94104</v>
      </c>
      <c r="G12404" s="48">
        <v>99163</v>
      </c>
      <c r="H12404" s="48">
        <v>99803</v>
      </c>
      <c r="I12404" s="48">
        <v>640</v>
      </c>
      <c r="T12404" s="48">
        <v>1105</v>
      </c>
      <c r="V12404" s="48">
        <v>-400</v>
      </c>
      <c r="Z12404" s="48">
        <v>1060</v>
      </c>
      <c r="AC12404" s="48">
        <v>1405</v>
      </c>
      <c r="AF12404" s="48">
        <v>-960</v>
      </c>
      <c r="AJ12404" s="49">
        <v>0</v>
      </c>
      <c r="AK12404" s="49">
        <v>-465</v>
      </c>
    </row>
    <row r="12405" spans="1:37" x14ac:dyDescent="0.45">
      <c r="A12405" s="37" t="s">
        <v>39</v>
      </c>
      <c r="B12405" s="38">
        <v>42703</v>
      </c>
      <c r="C12405" s="39">
        <v>42702</v>
      </c>
      <c r="D12405" s="38">
        <v>42702.791666666664</v>
      </c>
      <c r="E12405" s="40" t="s">
        <v>239</v>
      </c>
      <c r="F12405" s="48">
        <v>95921</v>
      </c>
      <c r="G12405" s="48">
        <v>99716</v>
      </c>
      <c r="H12405" s="48">
        <v>101389</v>
      </c>
      <c r="I12405" s="48">
        <v>1672</v>
      </c>
      <c r="T12405" s="48">
        <v>2074</v>
      </c>
      <c r="V12405" s="48">
        <v>-352</v>
      </c>
      <c r="Z12405" s="48">
        <v>1498</v>
      </c>
      <c r="AC12405" s="48">
        <v>1753</v>
      </c>
      <c r="AF12405" s="48">
        <v>-825</v>
      </c>
      <c r="AJ12405" s="49">
        <v>1</v>
      </c>
      <c r="AK12405" s="49">
        <v>-402</v>
      </c>
    </row>
    <row r="12406" spans="1:37" x14ac:dyDescent="0.45">
      <c r="A12406" s="37" t="s">
        <v>39</v>
      </c>
      <c r="B12406" s="38">
        <v>42703.041666666664</v>
      </c>
      <c r="C12406" s="39">
        <v>42702</v>
      </c>
      <c r="D12406" s="38">
        <v>42702.833333333336</v>
      </c>
      <c r="E12406" s="40" t="s">
        <v>239</v>
      </c>
      <c r="F12406" s="48">
        <v>95213</v>
      </c>
      <c r="G12406" s="48">
        <v>98281</v>
      </c>
      <c r="H12406" s="48">
        <v>100311</v>
      </c>
      <c r="I12406" s="48">
        <v>2030</v>
      </c>
      <c r="T12406" s="48">
        <v>2347</v>
      </c>
      <c r="V12406" s="48">
        <v>-363</v>
      </c>
      <c r="Z12406" s="48">
        <v>1939</v>
      </c>
      <c r="AC12406" s="48">
        <v>1633</v>
      </c>
      <c r="AF12406" s="48">
        <v>-862</v>
      </c>
      <c r="AJ12406" s="49">
        <v>0</v>
      </c>
      <c r="AK12406" s="49">
        <v>-317</v>
      </c>
    </row>
    <row r="12407" spans="1:37" x14ac:dyDescent="0.45">
      <c r="A12407" s="37" t="s">
        <v>39</v>
      </c>
      <c r="B12407" s="38">
        <v>42703.083333333336</v>
      </c>
      <c r="C12407" s="39">
        <v>42702</v>
      </c>
      <c r="D12407" s="38">
        <v>42702.875</v>
      </c>
      <c r="E12407" s="40" t="s">
        <v>239</v>
      </c>
      <c r="F12407" s="48">
        <v>92568</v>
      </c>
      <c r="G12407" s="48">
        <v>95952</v>
      </c>
      <c r="H12407" s="48">
        <v>97390</v>
      </c>
      <c r="I12407" s="48">
        <v>1438</v>
      </c>
      <c r="T12407" s="48">
        <v>1732</v>
      </c>
      <c r="V12407" s="48">
        <v>-331</v>
      </c>
      <c r="Z12407" s="48">
        <v>1421</v>
      </c>
      <c r="AC12407" s="48">
        <v>1606</v>
      </c>
      <c r="AF12407" s="48">
        <v>-964</v>
      </c>
      <c r="AJ12407" s="49">
        <v>0</v>
      </c>
      <c r="AK12407" s="49">
        <v>-294</v>
      </c>
    </row>
    <row r="12408" spans="1:37" x14ac:dyDescent="0.45">
      <c r="A12408" s="37" t="s">
        <v>39</v>
      </c>
      <c r="B12408" s="38">
        <v>42703.125</v>
      </c>
      <c r="C12408" s="39">
        <v>42702</v>
      </c>
      <c r="D12408" s="38">
        <v>42702.916666666664</v>
      </c>
      <c r="E12408" s="40" t="s">
        <v>239</v>
      </c>
      <c r="F12408" s="48">
        <v>88151</v>
      </c>
      <c r="G12408" s="48">
        <v>91705</v>
      </c>
      <c r="H12408" s="48">
        <v>93465</v>
      </c>
      <c r="I12408" s="48">
        <v>1760</v>
      </c>
      <c r="T12408" s="48">
        <v>2029</v>
      </c>
      <c r="V12408" s="48">
        <v>-231</v>
      </c>
      <c r="Z12408" s="48">
        <v>1651</v>
      </c>
      <c r="AC12408" s="48">
        <v>1613</v>
      </c>
      <c r="AF12408" s="48">
        <v>-1004</v>
      </c>
      <c r="AJ12408" s="49">
        <v>0</v>
      </c>
      <c r="AK12408" s="49">
        <v>-269</v>
      </c>
    </row>
    <row r="12409" spans="1:37" x14ac:dyDescent="0.45">
      <c r="A12409" s="37" t="s">
        <v>39</v>
      </c>
      <c r="B12409" s="38">
        <v>42703.166666666664</v>
      </c>
      <c r="C12409" s="39">
        <v>42702</v>
      </c>
      <c r="D12409" s="38">
        <v>42702.958333333336</v>
      </c>
      <c r="E12409" s="40" t="s">
        <v>239</v>
      </c>
      <c r="F12409" s="48">
        <v>82750</v>
      </c>
      <c r="G12409" s="48">
        <v>85813</v>
      </c>
      <c r="H12409" s="48">
        <v>88473</v>
      </c>
      <c r="I12409" s="48">
        <v>2660</v>
      </c>
      <c r="T12409" s="48">
        <v>2955</v>
      </c>
      <c r="V12409" s="48">
        <v>-158</v>
      </c>
      <c r="Z12409" s="48">
        <v>2204</v>
      </c>
      <c r="AC12409" s="48">
        <v>1703</v>
      </c>
      <c r="AF12409" s="48">
        <v>-794</v>
      </c>
      <c r="AJ12409" s="49">
        <v>0</v>
      </c>
      <c r="AK12409" s="49">
        <v>-295</v>
      </c>
    </row>
    <row r="12410" spans="1:37" x14ac:dyDescent="0.45">
      <c r="A12410" s="37" t="s">
        <v>39</v>
      </c>
      <c r="B12410" s="38">
        <v>42703.208333333336</v>
      </c>
      <c r="C12410" s="39">
        <v>42702</v>
      </c>
      <c r="D12410" s="38">
        <v>42703</v>
      </c>
      <c r="E12410" s="40" t="s">
        <v>239</v>
      </c>
      <c r="F12410" s="48">
        <v>77532</v>
      </c>
      <c r="G12410" s="48">
        <v>80542</v>
      </c>
      <c r="H12410" s="48">
        <v>83296</v>
      </c>
      <c r="I12410" s="48">
        <v>2754</v>
      </c>
      <c r="T12410" s="48">
        <v>3049</v>
      </c>
      <c r="V12410" s="48">
        <v>-183</v>
      </c>
      <c r="Z12410" s="48">
        <v>2560</v>
      </c>
      <c r="AC12410" s="48">
        <v>1443</v>
      </c>
      <c r="AF12410" s="48">
        <v>-771</v>
      </c>
      <c r="AJ12410" s="49">
        <v>0</v>
      </c>
      <c r="AK12410" s="49">
        <v>-295</v>
      </c>
    </row>
    <row r="12411" spans="1:37" x14ac:dyDescent="0.45">
      <c r="A12411" s="37" t="s">
        <v>39</v>
      </c>
      <c r="B12411" s="38">
        <v>42703.25</v>
      </c>
      <c r="C12411" s="39">
        <v>42703</v>
      </c>
      <c r="D12411" s="38">
        <v>42703.041666666664</v>
      </c>
      <c r="E12411" s="40" t="s">
        <v>239</v>
      </c>
      <c r="F12411" s="48">
        <v>74415</v>
      </c>
      <c r="G12411" s="48">
        <v>76955</v>
      </c>
      <c r="H12411" s="48">
        <v>81001</v>
      </c>
      <c r="I12411" s="48">
        <v>4046</v>
      </c>
      <c r="T12411" s="48">
        <v>4299</v>
      </c>
      <c r="V12411" s="48">
        <v>-132</v>
      </c>
      <c r="Z12411" s="48">
        <v>3688</v>
      </c>
      <c r="AC12411" s="48">
        <v>1392</v>
      </c>
      <c r="AF12411" s="48">
        <v>-649</v>
      </c>
      <c r="AJ12411" s="49">
        <v>0</v>
      </c>
      <c r="AK12411" s="49">
        <v>-253</v>
      </c>
    </row>
    <row r="12412" spans="1:37" x14ac:dyDescent="0.45">
      <c r="A12412" s="37" t="s">
        <v>39</v>
      </c>
      <c r="B12412" s="38">
        <v>42703.291666666664</v>
      </c>
      <c r="C12412" s="39">
        <v>42703</v>
      </c>
      <c r="D12412" s="38">
        <v>42703.083333333336</v>
      </c>
      <c r="E12412" s="40" t="s">
        <v>239</v>
      </c>
      <c r="F12412" s="48">
        <v>71887</v>
      </c>
      <c r="G12412" s="48">
        <v>74593</v>
      </c>
      <c r="H12412" s="48">
        <v>79530</v>
      </c>
      <c r="I12412" s="48">
        <v>4937</v>
      </c>
      <c r="T12412" s="48">
        <v>5132</v>
      </c>
      <c r="V12412" s="48">
        <v>-16</v>
      </c>
      <c r="Z12412" s="48">
        <v>4336</v>
      </c>
      <c r="AC12412" s="48">
        <v>1346</v>
      </c>
      <c r="AF12412" s="48">
        <v>-534</v>
      </c>
      <c r="AJ12412" s="49">
        <v>0</v>
      </c>
      <c r="AK12412" s="49">
        <v>-195</v>
      </c>
    </row>
    <row r="12413" spans="1:37" x14ac:dyDescent="0.45">
      <c r="A12413" s="37" t="s">
        <v>39</v>
      </c>
      <c r="B12413" s="38">
        <v>42703.333333333336</v>
      </c>
      <c r="C12413" s="39">
        <v>42703</v>
      </c>
      <c r="D12413" s="38">
        <v>42703.125</v>
      </c>
      <c r="E12413" s="40" t="s">
        <v>239</v>
      </c>
      <c r="F12413" s="48">
        <v>70465</v>
      </c>
      <c r="G12413" s="48">
        <v>73389</v>
      </c>
      <c r="H12413" s="48">
        <v>77794</v>
      </c>
      <c r="I12413" s="48">
        <v>4405</v>
      </c>
      <c r="T12413" s="48">
        <v>4555</v>
      </c>
      <c r="V12413" s="48">
        <v>-264</v>
      </c>
      <c r="Z12413" s="48">
        <v>4083</v>
      </c>
      <c r="AC12413" s="48">
        <v>1186</v>
      </c>
      <c r="AF12413" s="48">
        <v>-450</v>
      </c>
      <c r="AJ12413" s="49">
        <v>0</v>
      </c>
      <c r="AK12413" s="49">
        <v>-150</v>
      </c>
    </row>
    <row r="12414" spans="1:37" x14ac:dyDescent="0.45">
      <c r="A12414" s="37" t="s">
        <v>39</v>
      </c>
      <c r="B12414" s="38">
        <v>42703.375</v>
      </c>
      <c r="C12414" s="39">
        <v>42703</v>
      </c>
      <c r="D12414" s="38">
        <v>42703.166666666664</v>
      </c>
      <c r="E12414" s="40" t="s">
        <v>239</v>
      </c>
      <c r="F12414" s="48">
        <v>70116</v>
      </c>
      <c r="G12414" s="48">
        <v>72779</v>
      </c>
      <c r="H12414" s="48">
        <v>76917</v>
      </c>
      <c r="I12414" s="48">
        <v>4139</v>
      </c>
      <c r="T12414" s="48">
        <v>4282</v>
      </c>
      <c r="V12414" s="48">
        <v>-285</v>
      </c>
      <c r="Z12414" s="48">
        <v>3557</v>
      </c>
      <c r="AC12414" s="48">
        <v>1410</v>
      </c>
      <c r="AF12414" s="48">
        <v>-400</v>
      </c>
      <c r="AJ12414" s="49">
        <v>-1</v>
      </c>
      <c r="AK12414" s="49">
        <v>-143</v>
      </c>
    </row>
    <row r="12415" spans="1:37" x14ac:dyDescent="0.45">
      <c r="A12415" s="37" t="s">
        <v>39</v>
      </c>
      <c r="B12415" s="38">
        <v>42703.416666666664</v>
      </c>
      <c r="C12415" s="39">
        <v>42703</v>
      </c>
      <c r="D12415" s="38">
        <v>42703.208333333336</v>
      </c>
      <c r="E12415" s="40" t="s">
        <v>239</v>
      </c>
      <c r="F12415" s="48">
        <v>71481</v>
      </c>
      <c r="G12415" s="48">
        <v>73661</v>
      </c>
      <c r="H12415" s="48">
        <v>78518</v>
      </c>
      <c r="I12415" s="48">
        <v>4857</v>
      </c>
      <c r="T12415" s="48">
        <v>4906</v>
      </c>
      <c r="V12415" s="48">
        <v>-102</v>
      </c>
      <c r="Z12415" s="48">
        <v>3473</v>
      </c>
      <c r="AC12415" s="48">
        <v>1698</v>
      </c>
      <c r="AF12415" s="48">
        <v>-163</v>
      </c>
      <c r="AJ12415" s="49">
        <v>0</v>
      </c>
      <c r="AK12415" s="49">
        <v>-49</v>
      </c>
    </row>
    <row r="12416" spans="1:37" x14ac:dyDescent="0.45">
      <c r="A12416" s="37" t="s">
        <v>39</v>
      </c>
      <c r="B12416" s="38">
        <v>42703.458333333336</v>
      </c>
      <c r="C12416" s="39">
        <v>42703</v>
      </c>
      <c r="D12416" s="38">
        <v>42703.25</v>
      </c>
      <c r="E12416" s="40" t="s">
        <v>239</v>
      </c>
      <c r="F12416" s="48">
        <v>76034</v>
      </c>
      <c r="G12416" s="48">
        <v>76789</v>
      </c>
      <c r="H12416" s="48">
        <v>81108</v>
      </c>
      <c r="I12416" s="48">
        <v>4319</v>
      </c>
      <c r="T12416" s="48">
        <v>4346</v>
      </c>
      <c r="V12416" s="48">
        <v>-107</v>
      </c>
      <c r="Z12416" s="48">
        <v>3011</v>
      </c>
      <c r="AC12416" s="48">
        <v>1665</v>
      </c>
      <c r="AF12416" s="48">
        <v>-223</v>
      </c>
      <c r="AJ12416" s="49">
        <v>0</v>
      </c>
      <c r="AK12416" s="49">
        <v>-27</v>
      </c>
    </row>
    <row r="12417" spans="1:37" x14ac:dyDescent="0.45">
      <c r="A12417" s="37" t="s">
        <v>39</v>
      </c>
      <c r="B12417" s="38">
        <v>42703.5</v>
      </c>
      <c r="C12417" s="39">
        <v>42703</v>
      </c>
      <c r="D12417" s="38">
        <v>42703.291666666664</v>
      </c>
      <c r="E12417" s="40" t="s">
        <v>239</v>
      </c>
      <c r="F12417" s="48">
        <v>83908</v>
      </c>
      <c r="G12417" s="48">
        <v>84638</v>
      </c>
      <c r="H12417" s="48">
        <v>87451</v>
      </c>
      <c r="I12417" s="48">
        <v>2813</v>
      </c>
      <c r="T12417" s="48">
        <v>2974</v>
      </c>
      <c r="V12417" s="48">
        <v>-193</v>
      </c>
      <c r="Z12417" s="48">
        <v>2135</v>
      </c>
      <c r="AC12417" s="48">
        <v>1520</v>
      </c>
      <c r="AF12417" s="48">
        <v>-488</v>
      </c>
      <c r="AJ12417" s="49">
        <v>0</v>
      </c>
      <c r="AK12417" s="49">
        <v>-161</v>
      </c>
    </row>
    <row r="12418" spans="1:37" x14ac:dyDescent="0.45">
      <c r="A12418" s="37" t="s">
        <v>39</v>
      </c>
      <c r="B12418" s="38">
        <v>42703.541666666664</v>
      </c>
      <c r="C12418" s="39">
        <v>42703</v>
      </c>
      <c r="D12418" s="38">
        <v>42703.333333333336</v>
      </c>
      <c r="E12418" s="40" t="s">
        <v>239</v>
      </c>
      <c r="F12418" s="48">
        <v>88423</v>
      </c>
      <c r="G12418" s="48">
        <v>89582</v>
      </c>
      <c r="H12418" s="48">
        <v>92401</v>
      </c>
      <c r="I12418" s="48">
        <v>2820</v>
      </c>
      <c r="T12418" s="48">
        <v>2917</v>
      </c>
      <c r="V12418" s="48">
        <v>-387</v>
      </c>
      <c r="Z12418" s="48">
        <v>2306</v>
      </c>
      <c r="AC12418" s="48">
        <v>1365</v>
      </c>
      <c r="AF12418" s="48">
        <v>-367</v>
      </c>
      <c r="AJ12418" s="49">
        <v>-1</v>
      </c>
      <c r="AK12418" s="49">
        <v>-97</v>
      </c>
    </row>
    <row r="12419" spans="1:37" x14ac:dyDescent="0.45">
      <c r="A12419" s="37" t="s">
        <v>39</v>
      </c>
      <c r="B12419" s="38">
        <v>42703.583333333336</v>
      </c>
      <c r="C12419" s="39">
        <v>42703</v>
      </c>
      <c r="D12419" s="38">
        <v>42703.375</v>
      </c>
      <c r="E12419" s="40" t="s">
        <v>239</v>
      </c>
      <c r="F12419" s="48">
        <v>88808</v>
      </c>
      <c r="G12419" s="48">
        <v>89901</v>
      </c>
      <c r="H12419" s="48">
        <v>93123</v>
      </c>
      <c r="I12419" s="48">
        <v>3221</v>
      </c>
      <c r="T12419" s="48">
        <v>3274</v>
      </c>
      <c r="V12419" s="48">
        <v>-477</v>
      </c>
      <c r="Z12419" s="48">
        <v>2561</v>
      </c>
      <c r="AC12419" s="48">
        <v>1496</v>
      </c>
      <c r="AF12419" s="48">
        <v>-306</v>
      </c>
      <c r="AJ12419" s="49">
        <v>1</v>
      </c>
      <c r="AK12419" s="49">
        <v>-53</v>
      </c>
    </row>
    <row r="12420" spans="1:37" x14ac:dyDescent="0.45">
      <c r="A12420" s="37" t="s">
        <v>39</v>
      </c>
      <c r="B12420" s="38">
        <v>42703.625</v>
      </c>
      <c r="C12420" s="39">
        <v>42703</v>
      </c>
      <c r="D12420" s="38">
        <v>42703.416666666664</v>
      </c>
      <c r="E12420" s="40" t="s">
        <v>239</v>
      </c>
      <c r="F12420" s="48">
        <v>88793</v>
      </c>
      <c r="G12420" s="48">
        <v>89792</v>
      </c>
      <c r="H12420" s="48">
        <v>93133</v>
      </c>
      <c r="I12420" s="48">
        <v>3341</v>
      </c>
      <c r="T12420" s="48">
        <v>3430</v>
      </c>
      <c r="V12420" s="48">
        <v>-401</v>
      </c>
      <c r="Z12420" s="48">
        <v>2613</v>
      </c>
      <c r="AC12420" s="48">
        <v>1507</v>
      </c>
      <c r="AF12420" s="48">
        <v>-289</v>
      </c>
      <c r="AJ12420" s="49">
        <v>0</v>
      </c>
      <c r="AK12420" s="49">
        <v>-89</v>
      </c>
    </row>
    <row r="12421" spans="1:37" x14ac:dyDescent="0.45">
      <c r="A12421" s="37" t="s">
        <v>39</v>
      </c>
      <c r="B12421" s="38">
        <v>42703.666666666664</v>
      </c>
      <c r="C12421" s="39">
        <v>42703</v>
      </c>
      <c r="D12421" s="38">
        <v>42703.458333333336</v>
      </c>
      <c r="E12421" s="40" t="s">
        <v>239</v>
      </c>
      <c r="F12421" s="48">
        <v>88963</v>
      </c>
      <c r="G12421" s="48">
        <v>89850</v>
      </c>
      <c r="H12421" s="48">
        <v>92829</v>
      </c>
      <c r="I12421" s="48">
        <v>2979</v>
      </c>
      <c r="T12421" s="48">
        <v>3087</v>
      </c>
      <c r="V12421" s="48">
        <v>-349</v>
      </c>
      <c r="Z12421" s="48">
        <v>2450</v>
      </c>
      <c r="AC12421" s="48">
        <v>1334</v>
      </c>
      <c r="AF12421" s="48">
        <v>-348</v>
      </c>
      <c r="AJ12421" s="49">
        <v>0</v>
      </c>
      <c r="AK12421" s="49">
        <v>-108</v>
      </c>
    </row>
    <row r="12422" spans="1:37" x14ac:dyDescent="0.45">
      <c r="A12422" s="37" t="s">
        <v>39</v>
      </c>
      <c r="B12422" s="38">
        <v>42703.708333333336</v>
      </c>
      <c r="C12422" s="39">
        <v>42703</v>
      </c>
      <c r="D12422" s="38">
        <v>42703.5</v>
      </c>
      <c r="E12422" s="40" t="s">
        <v>239</v>
      </c>
      <c r="F12422" s="48">
        <v>88944</v>
      </c>
      <c r="G12422" s="48">
        <v>89392</v>
      </c>
      <c r="H12422" s="48">
        <v>92135</v>
      </c>
      <c r="I12422" s="48">
        <v>2743</v>
      </c>
      <c r="T12422" s="48">
        <v>2867</v>
      </c>
      <c r="V12422" s="48">
        <v>-436</v>
      </c>
      <c r="Z12422" s="48">
        <v>2176</v>
      </c>
      <c r="AC12422" s="48">
        <v>1485</v>
      </c>
      <c r="AF12422" s="48">
        <v>-358</v>
      </c>
      <c r="AJ12422" s="49">
        <v>0</v>
      </c>
      <c r="AK12422" s="49">
        <v>-124</v>
      </c>
    </row>
    <row r="12423" spans="1:37" x14ac:dyDescent="0.45">
      <c r="A12423" s="37" t="s">
        <v>39</v>
      </c>
      <c r="B12423" s="38">
        <v>42703.75</v>
      </c>
      <c r="C12423" s="39">
        <v>42703</v>
      </c>
      <c r="D12423" s="38">
        <v>42703.541666666664</v>
      </c>
      <c r="E12423" s="40" t="s">
        <v>239</v>
      </c>
      <c r="F12423" s="48">
        <v>88606</v>
      </c>
      <c r="G12423" s="48">
        <v>88857</v>
      </c>
      <c r="H12423" s="48">
        <v>91666</v>
      </c>
      <c r="I12423" s="48">
        <v>2809</v>
      </c>
      <c r="T12423" s="48">
        <v>2938</v>
      </c>
      <c r="V12423" s="48">
        <v>-387</v>
      </c>
      <c r="Z12423" s="48">
        <v>2318</v>
      </c>
      <c r="AC12423" s="48">
        <v>1282</v>
      </c>
      <c r="AF12423" s="48">
        <v>-275</v>
      </c>
      <c r="AJ12423" s="49">
        <v>0</v>
      </c>
      <c r="AK12423" s="49">
        <v>-129</v>
      </c>
    </row>
    <row r="12424" spans="1:37" x14ac:dyDescent="0.45">
      <c r="A12424" s="37" t="s">
        <v>39</v>
      </c>
      <c r="B12424" s="38">
        <v>42703.791666666664</v>
      </c>
      <c r="C12424" s="39">
        <v>42703</v>
      </c>
      <c r="D12424" s="38">
        <v>42703.583333333336</v>
      </c>
      <c r="E12424" s="40" t="s">
        <v>239</v>
      </c>
      <c r="F12424" s="48">
        <v>88538</v>
      </c>
      <c r="G12424" s="48">
        <v>88390</v>
      </c>
      <c r="H12424" s="48">
        <v>91613</v>
      </c>
      <c r="I12424" s="48">
        <v>3223</v>
      </c>
      <c r="T12424" s="48">
        <v>3321</v>
      </c>
      <c r="V12424" s="48">
        <v>-506</v>
      </c>
      <c r="Z12424" s="48">
        <v>2907</v>
      </c>
      <c r="AC12424" s="48">
        <v>1152</v>
      </c>
      <c r="AF12424" s="48">
        <v>-232</v>
      </c>
      <c r="AJ12424" s="49">
        <v>0</v>
      </c>
      <c r="AK12424" s="49">
        <v>-98</v>
      </c>
    </row>
    <row r="12425" spans="1:37" x14ac:dyDescent="0.45">
      <c r="A12425" s="37" t="s">
        <v>39</v>
      </c>
      <c r="B12425" s="38">
        <v>42703.833333333336</v>
      </c>
      <c r="C12425" s="39">
        <v>42703</v>
      </c>
      <c r="D12425" s="38">
        <v>42703.625</v>
      </c>
      <c r="E12425" s="40" t="s">
        <v>239</v>
      </c>
      <c r="F12425" s="48">
        <v>88086</v>
      </c>
      <c r="G12425" s="48">
        <v>87742</v>
      </c>
      <c r="H12425" s="48">
        <v>91074</v>
      </c>
      <c r="I12425" s="48">
        <v>3332</v>
      </c>
      <c r="T12425" s="48">
        <v>3470</v>
      </c>
      <c r="V12425" s="48">
        <v>-555</v>
      </c>
      <c r="Z12425" s="48">
        <v>3309</v>
      </c>
      <c r="AC12425" s="48">
        <v>1060</v>
      </c>
      <c r="AF12425" s="48">
        <v>-344</v>
      </c>
      <c r="AJ12425" s="49">
        <v>0</v>
      </c>
      <c r="AK12425" s="49">
        <v>-138</v>
      </c>
    </row>
    <row r="12426" spans="1:37" x14ac:dyDescent="0.45">
      <c r="A12426" s="37" t="s">
        <v>39</v>
      </c>
      <c r="B12426" s="38">
        <v>42703.875</v>
      </c>
      <c r="C12426" s="39">
        <v>42703</v>
      </c>
      <c r="D12426" s="38">
        <v>42703.666666666664</v>
      </c>
      <c r="E12426" s="40" t="s">
        <v>239</v>
      </c>
      <c r="F12426" s="48">
        <v>87760</v>
      </c>
      <c r="G12426" s="48">
        <v>87413</v>
      </c>
      <c r="H12426" s="48">
        <v>91032</v>
      </c>
      <c r="I12426" s="48">
        <v>3620</v>
      </c>
      <c r="T12426" s="48">
        <v>3740</v>
      </c>
      <c r="V12426" s="48">
        <v>-499</v>
      </c>
      <c r="Z12426" s="48">
        <v>3447</v>
      </c>
      <c r="AC12426" s="48">
        <v>1091</v>
      </c>
      <c r="AF12426" s="48">
        <v>-299</v>
      </c>
      <c r="AJ12426" s="49">
        <v>-1</v>
      </c>
      <c r="AK12426" s="49">
        <v>-120</v>
      </c>
    </row>
    <row r="12427" spans="1:37" x14ac:dyDescent="0.45">
      <c r="A12427" s="37" t="s">
        <v>39</v>
      </c>
      <c r="B12427" s="38">
        <v>42703.916666666664</v>
      </c>
      <c r="C12427" s="39">
        <v>42703</v>
      </c>
      <c r="D12427" s="38">
        <v>42703.708333333336</v>
      </c>
      <c r="E12427" s="40" t="s">
        <v>239</v>
      </c>
      <c r="F12427" s="48">
        <v>89340</v>
      </c>
      <c r="G12427" s="48">
        <v>89078</v>
      </c>
      <c r="H12427" s="48">
        <v>92526</v>
      </c>
      <c r="I12427" s="48">
        <v>3447</v>
      </c>
      <c r="T12427" s="48">
        <v>3619</v>
      </c>
      <c r="V12427" s="48">
        <v>-555</v>
      </c>
      <c r="Z12427" s="48">
        <v>2906</v>
      </c>
      <c r="AC12427" s="48">
        <v>1684</v>
      </c>
      <c r="AF12427" s="48">
        <v>-416</v>
      </c>
      <c r="AJ12427" s="49">
        <v>1</v>
      </c>
      <c r="AK12427" s="49">
        <v>-172</v>
      </c>
    </row>
    <row r="12428" spans="1:37" x14ac:dyDescent="0.45">
      <c r="A12428" s="37" t="s">
        <v>39</v>
      </c>
      <c r="B12428" s="38">
        <v>42703.958333333336</v>
      </c>
      <c r="C12428" s="39">
        <v>42703</v>
      </c>
      <c r="D12428" s="38">
        <v>42703.75</v>
      </c>
      <c r="E12428" s="40" t="s">
        <v>239</v>
      </c>
      <c r="F12428" s="48">
        <v>93071</v>
      </c>
      <c r="G12428" s="48">
        <v>93858</v>
      </c>
      <c r="H12428" s="48">
        <v>96245</v>
      </c>
      <c r="I12428" s="48">
        <v>2387</v>
      </c>
      <c r="T12428" s="48">
        <v>2561</v>
      </c>
      <c r="V12428" s="48">
        <v>-677</v>
      </c>
      <c r="Z12428" s="48">
        <v>2145</v>
      </c>
      <c r="AC12428" s="48">
        <v>1632</v>
      </c>
      <c r="AF12428" s="48">
        <v>-539</v>
      </c>
      <c r="AJ12428" s="49">
        <v>0</v>
      </c>
      <c r="AK12428" s="49">
        <v>-174</v>
      </c>
    </row>
    <row r="12429" spans="1:37" x14ac:dyDescent="0.45">
      <c r="A12429" s="37" t="s">
        <v>39</v>
      </c>
      <c r="B12429" s="38">
        <v>42704</v>
      </c>
      <c r="C12429" s="39">
        <v>42703</v>
      </c>
      <c r="D12429" s="38">
        <v>42703.791666666664</v>
      </c>
      <c r="E12429" s="40" t="s">
        <v>239</v>
      </c>
      <c r="F12429" s="48">
        <v>94404</v>
      </c>
      <c r="G12429" s="48">
        <v>94960</v>
      </c>
      <c r="H12429" s="48">
        <v>98484</v>
      </c>
      <c r="I12429" s="48">
        <v>3524</v>
      </c>
      <c r="T12429" s="48">
        <v>3593</v>
      </c>
      <c r="V12429" s="48">
        <v>-502</v>
      </c>
      <c r="Z12429" s="48">
        <v>2661</v>
      </c>
      <c r="AC12429" s="48">
        <v>1730</v>
      </c>
      <c r="AF12429" s="48">
        <v>-296</v>
      </c>
      <c r="AJ12429" s="49">
        <v>0</v>
      </c>
      <c r="AK12429" s="49">
        <v>-69</v>
      </c>
    </row>
    <row r="12430" spans="1:37" x14ac:dyDescent="0.45">
      <c r="A12430" s="37" t="s">
        <v>39</v>
      </c>
      <c r="B12430" s="38">
        <v>42704.041666666664</v>
      </c>
      <c r="C12430" s="39">
        <v>42703</v>
      </c>
      <c r="D12430" s="38">
        <v>42703.833333333336</v>
      </c>
      <c r="E12430" s="40" t="s">
        <v>239</v>
      </c>
      <c r="F12430" s="48">
        <v>93186</v>
      </c>
      <c r="G12430" s="48">
        <v>93807</v>
      </c>
      <c r="H12430" s="48">
        <v>97737</v>
      </c>
      <c r="I12430" s="48">
        <v>3930</v>
      </c>
      <c r="T12430" s="48">
        <v>3881</v>
      </c>
      <c r="V12430" s="48">
        <v>-485</v>
      </c>
      <c r="Z12430" s="48">
        <v>3093</v>
      </c>
      <c r="AC12430" s="48">
        <v>1572</v>
      </c>
      <c r="AF12430" s="48">
        <v>-299</v>
      </c>
      <c r="AJ12430" s="49">
        <v>0</v>
      </c>
      <c r="AK12430" s="49">
        <v>49</v>
      </c>
    </row>
    <row r="12431" spans="1:37" x14ac:dyDescent="0.45">
      <c r="A12431" s="37" t="s">
        <v>39</v>
      </c>
      <c r="B12431" s="38">
        <v>42704.083333333336</v>
      </c>
      <c r="C12431" s="39">
        <v>42703</v>
      </c>
      <c r="D12431" s="38">
        <v>42703.875</v>
      </c>
      <c r="E12431" s="40" t="s">
        <v>239</v>
      </c>
      <c r="F12431" s="48">
        <v>90325</v>
      </c>
      <c r="G12431" s="48">
        <v>91562</v>
      </c>
      <c r="H12431" s="48">
        <v>96042</v>
      </c>
      <c r="I12431" s="48">
        <v>4480</v>
      </c>
      <c r="T12431" s="48">
        <v>4498</v>
      </c>
      <c r="V12431" s="48">
        <v>-472</v>
      </c>
      <c r="Z12431" s="48">
        <v>3819</v>
      </c>
      <c r="AC12431" s="48">
        <v>1503</v>
      </c>
      <c r="AF12431" s="48">
        <v>-352</v>
      </c>
      <c r="AJ12431" s="49">
        <v>0</v>
      </c>
      <c r="AK12431" s="49">
        <v>-18</v>
      </c>
    </row>
    <row r="12432" spans="1:37" x14ac:dyDescent="0.45">
      <c r="A12432" s="37" t="s">
        <v>39</v>
      </c>
      <c r="B12432" s="38">
        <v>42704.125</v>
      </c>
      <c r="C12432" s="39">
        <v>42703</v>
      </c>
      <c r="D12432" s="38">
        <v>42703.916666666664</v>
      </c>
      <c r="E12432" s="40" t="s">
        <v>239</v>
      </c>
      <c r="F12432" s="48">
        <v>86205</v>
      </c>
      <c r="G12432" s="48">
        <v>87494</v>
      </c>
      <c r="H12432" s="48">
        <v>92244</v>
      </c>
      <c r="I12432" s="48">
        <v>4750</v>
      </c>
      <c r="T12432" s="48">
        <v>4832</v>
      </c>
      <c r="V12432" s="48">
        <v>-166</v>
      </c>
      <c r="Z12432" s="48">
        <v>3851</v>
      </c>
      <c r="AC12432" s="48">
        <v>1603</v>
      </c>
      <c r="AF12432" s="48">
        <v>-456</v>
      </c>
      <c r="AJ12432" s="49">
        <v>0</v>
      </c>
      <c r="AK12432" s="49">
        <v>-82</v>
      </c>
    </row>
    <row r="12433" spans="1:37" x14ac:dyDescent="0.45">
      <c r="A12433" s="37" t="s">
        <v>39</v>
      </c>
      <c r="B12433" s="38">
        <v>42704.166666666664</v>
      </c>
      <c r="C12433" s="39">
        <v>42703</v>
      </c>
      <c r="D12433" s="38">
        <v>42703.958333333336</v>
      </c>
      <c r="E12433" s="40" t="s">
        <v>239</v>
      </c>
      <c r="F12433" s="48">
        <v>80715</v>
      </c>
      <c r="G12433" s="48">
        <v>82037</v>
      </c>
      <c r="H12433" s="48">
        <v>86703</v>
      </c>
      <c r="I12433" s="48">
        <v>4666</v>
      </c>
      <c r="T12433" s="48">
        <v>4835</v>
      </c>
      <c r="V12433" s="48">
        <v>-94</v>
      </c>
      <c r="Z12433" s="48">
        <v>3813</v>
      </c>
      <c r="AC12433" s="48">
        <v>1635</v>
      </c>
      <c r="AF12433" s="48">
        <v>-519</v>
      </c>
      <c r="AJ12433" s="49">
        <v>0</v>
      </c>
      <c r="AK12433" s="49">
        <v>-169</v>
      </c>
    </row>
    <row r="12434" spans="1:37" x14ac:dyDescent="0.45">
      <c r="A12434" s="37" t="s">
        <v>39</v>
      </c>
      <c r="B12434" s="38">
        <v>42704.208333333336</v>
      </c>
      <c r="C12434" s="39">
        <v>42703</v>
      </c>
      <c r="D12434" s="38">
        <v>42704</v>
      </c>
      <c r="E12434" s="40" t="s">
        <v>239</v>
      </c>
      <c r="F12434" s="48">
        <v>75258</v>
      </c>
      <c r="G12434" s="48">
        <v>77339</v>
      </c>
      <c r="H12434" s="48">
        <v>80669</v>
      </c>
      <c r="I12434" s="48">
        <v>3330</v>
      </c>
      <c r="T12434" s="48">
        <v>3652</v>
      </c>
      <c r="V12434" s="48">
        <v>-401</v>
      </c>
      <c r="Z12434" s="48">
        <v>3306</v>
      </c>
      <c r="AC12434" s="48">
        <v>1427</v>
      </c>
      <c r="AF12434" s="48">
        <v>-680</v>
      </c>
      <c r="AJ12434" s="49">
        <v>0</v>
      </c>
      <c r="AK12434" s="49">
        <v>-322</v>
      </c>
    </row>
    <row r="12435" spans="1:37" x14ac:dyDescent="0.45">
      <c r="A12435" s="37" t="s">
        <v>39</v>
      </c>
      <c r="B12435" s="38">
        <v>42704.25</v>
      </c>
      <c r="C12435" s="39">
        <v>42704</v>
      </c>
      <c r="D12435" s="38">
        <v>42704.041666666664</v>
      </c>
      <c r="E12435" s="40" t="s">
        <v>239</v>
      </c>
      <c r="F12435" s="48">
        <v>71570</v>
      </c>
      <c r="G12435" s="48">
        <v>73880</v>
      </c>
      <c r="H12435" s="48">
        <v>77090</v>
      </c>
      <c r="I12435" s="48">
        <v>3209</v>
      </c>
      <c r="T12435" s="48">
        <v>3571</v>
      </c>
      <c r="V12435" s="48">
        <v>-691</v>
      </c>
      <c r="Z12435" s="48">
        <v>3630</v>
      </c>
      <c r="AC12435" s="48">
        <v>1421</v>
      </c>
      <c r="AF12435" s="48">
        <v>-789</v>
      </c>
      <c r="AJ12435" s="49">
        <v>1</v>
      </c>
      <c r="AK12435" s="49">
        <v>-362</v>
      </c>
    </row>
    <row r="12436" spans="1:37" x14ac:dyDescent="0.45">
      <c r="A12436" s="37" t="s">
        <v>39</v>
      </c>
      <c r="B12436" s="38">
        <v>42704.291666666664</v>
      </c>
      <c r="C12436" s="39">
        <v>42704</v>
      </c>
      <c r="D12436" s="38">
        <v>42704.083333333336</v>
      </c>
      <c r="E12436" s="40" t="s">
        <v>239</v>
      </c>
      <c r="F12436" s="48">
        <v>69122</v>
      </c>
      <c r="G12436" s="48">
        <v>71269</v>
      </c>
      <c r="H12436" s="48">
        <v>74230</v>
      </c>
      <c r="I12436" s="48">
        <v>2961</v>
      </c>
      <c r="T12436" s="48">
        <v>3353</v>
      </c>
      <c r="V12436" s="48">
        <v>-711</v>
      </c>
      <c r="Z12436" s="48">
        <v>3539</v>
      </c>
      <c r="AC12436" s="48">
        <v>1271</v>
      </c>
      <c r="AF12436" s="48">
        <v>-746</v>
      </c>
      <c r="AJ12436" s="49">
        <v>0</v>
      </c>
      <c r="AK12436" s="49">
        <v>-392</v>
      </c>
    </row>
    <row r="12437" spans="1:37" x14ac:dyDescent="0.45">
      <c r="A12437" s="37" t="s">
        <v>39</v>
      </c>
      <c r="B12437" s="38">
        <v>42704.333333333336</v>
      </c>
      <c r="C12437" s="39">
        <v>42704</v>
      </c>
      <c r="D12437" s="38">
        <v>42704.125</v>
      </c>
      <c r="E12437" s="40" t="s">
        <v>239</v>
      </c>
      <c r="F12437" s="48">
        <v>67547</v>
      </c>
      <c r="G12437" s="48">
        <v>69971</v>
      </c>
      <c r="H12437" s="48">
        <v>73040</v>
      </c>
      <c r="I12437" s="48">
        <v>3069</v>
      </c>
      <c r="T12437" s="48">
        <v>3456</v>
      </c>
      <c r="V12437" s="48">
        <v>-654</v>
      </c>
      <c r="Z12437" s="48">
        <v>3599</v>
      </c>
      <c r="AC12437" s="48">
        <v>1244</v>
      </c>
      <c r="AF12437" s="48">
        <v>-733</v>
      </c>
      <c r="AJ12437" s="49">
        <v>0</v>
      </c>
      <c r="AK12437" s="49">
        <v>-387</v>
      </c>
    </row>
    <row r="12438" spans="1:37" x14ac:dyDescent="0.45">
      <c r="A12438" s="37" t="s">
        <v>39</v>
      </c>
      <c r="B12438" s="38">
        <v>42704.375</v>
      </c>
      <c r="C12438" s="39">
        <v>42704</v>
      </c>
      <c r="D12438" s="38">
        <v>42704.166666666664</v>
      </c>
      <c r="E12438" s="40" t="s">
        <v>239</v>
      </c>
      <c r="F12438" s="48">
        <v>67267</v>
      </c>
      <c r="G12438" s="48">
        <v>69716</v>
      </c>
      <c r="H12438" s="48">
        <v>72408</v>
      </c>
      <c r="I12438" s="48">
        <v>2691</v>
      </c>
      <c r="T12438" s="48">
        <v>3026</v>
      </c>
      <c r="V12438" s="48">
        <v>-642</v>
      </c>
      <c r="Z12438" s="48">
        <v>3396</v>
      </c>
      <c r="AC12438" s="48">
        <v>1009</v>
      </c>
      <c r="AF12438" s="48">
        <v>-737</v>
      </c>
      <c r="AJ12438" s="49">
        <v>1</v>
      </c>
      <c r="AK12438" s="49">
        <v>-335</v>
      </c>
    </row>
    <row r="12439" spans="1:37" x14ac:dyDescent="0.45">
      <c r="A12439" s="37" t="s">
        <v>39</v>
      </c>
      <c r="B12439" s="38">
        <v>42704.416666666664</v>
      </c>
      <c r="C12439" s="39">
        <v>42704</v>
      </c>
      <c r="D12439" s="38">
        <v>42704.208333333336</v>
      </c>
      <c r="E12439" s="40" t="s">
        <v>239</v>
      </c>
      <c r="F12439" s="48">
        <v>68565</v>
      </c>
      <c r="G12439" s="48">
        <v>70969</v>
      </c>
      <c r="H12439" s="48">
        <v>73586</v>
      </c>
      <c r="I12439" s="48">
        <v>2617</v>
      </c>
      <c r="T12439" s="48">
        <v>2978</v>
      </c>
      <c r="V12439" s="48">
        <v>-688</v>
      </c>
      <c r="Z12439" s="48">
        <v>3536</v>
      </c>
      <c r="AC12439" s="48">
        <v>904</v>
      </c>
      <c r="AF12439" s="48">
        <v>-774</v>
      </c>
      <c r="AJ12439" s="49">
        <v>0</v>
      </c>
      <c r="AK12439" s="49">
        <v>-361</v>
      </c>
    </row>
    <row r="12440" spans="1:37" x14ac:dyDescent="0.45">
      <c r="A12440" s="37" t="s">
        <v>39</v>
      </c>
      <c r="B12440" s="38">
        <v>42704.458333333336</v>
      </c>
      <c r="C12440" s="39">
        <v>42704</v>
      </c>
      <c r="D12440" s="38">
        <v>42704.25</v>
      </c>
      <c r="E12440" s="40" t="s">
        <v>239</v>
      </c>
      <c r="F12440" s="48">
        <v>73015</v>
      </c>
      <c r="G12440" s="48">
        <v>74839</v>
      </c>
      <c r="H12440" s="48">
        <v>77403</v>
      </c>
      <c r="I12440" s="48">
        <v>2563</v>
      </c>
      <c r="T12440" s="48">
        <v>2904</v>
      </c>
      <c r="V12440" s="48">
        <v>-412</v>
      </c>
      <c r="Z12440" s="48">
        <v>3002</v>
      </c>
      <c r="AC12440" s="48">
        <v>1026</v>
      </c>
      <c r="AF12440" s="48">
        <v>-712</v>
      </c>
      <c r="AJ12440" s="49">
        <v>1</v>
      </c>
      <c r="AK12440" s="49">
        <v>-341</v>
      </c>
    </row>
    <row r="12441" spans="1:37" x14ac:dyDescent="0.45">
      <c r="A12441" s="37" t="s">
        <v>39</v>
      </c>
      <c r="B12441" s="38">
        <v>42704.5</v>
      </c>
      <c r="C12441" s="39">
        <v>42704</v>
      </c>
      <c r="D12441" s="38">
        <v>42704.291666666664</v>
      </c>
      <c r="E12441" s="40" t="s">
        <v>239</v>
      </c>
      <c r="F12441" s="48">
        <v>80918</v>
      </c>
      <c r="G12441" s="48">
        <v>82438</v>
      </c>
      <c r="H12441" s="48">
        <v>83586</v>
      </c>
      <c r="I12441" s="48">
        <v>1148</v>
      </c>
      <c r="T12441" s="48">
        <v>1583</v>
      </c>
      <c r="V12441" s="48">
        <v>-500</v>
      </c>
      <c r="Z12441" s="48">
        <v>1991</v>
      </c>
      <c r="AC12441" s="48">
        <v>949</v>
      </c>
      <c r="AF12441" s="48">
        <v>-857</v>
      </c>
      <c r="AJ12441" s="49">
        <v>0</v>
      </c>
      <c r="AK12441" s="49">
        <v>-435</v>
      </c>
    </row>
    <row r="12442" spans="1:37" x14ac:dyDescent="0.45">
      <c r="A12442" s="37" t="s">
        <v>39</v>
      </c>
      <c r="B12442" s="38">
        <v>42704.541666666664</v>
      </c>
      <c r="C12442" s="39">
        <v>42704</v>
      </c>
      <c r="D12442" s="38">
        <v>42704.333333333336</v>
      </c>
      <c r="E12442" s="40" t="s">
        <v>239</v>
      </c>
      <c r="F12442" s="48">
        <v>85950</v>
      </c>
      <c r="G12442" s="48">
        <v>87173</v>
      </c>
      <c r="H12442" s="48">
        <v>89047</v>
      </c>
      <c r="I12442" s="48">
        <v>1875</v>
      </c>
      <c r="T12442" s="48">
        <v>2236</v>
      </c>
      <c r="V12442" s="48">
        <v>-532</v>
      </c>
      <c r="Z12442" s="48">
        <v>2464</v>
      </c>
      <c r="AC12442" s="48">
        <v>1060</v>
      </c>
      <c r="AF12442" s="48">
        <v>-756</v>
      </c>
      <c r="AJ12442" s="49">
        <v>-1</v>
      </c>
      <c r="AK12442" s="49">
        <v>-361</v>
      </c>
    </row>
    <row r="12443" spans="1:37" x14ac:dyDescent="0.45">
      <c r="A12443" s="37" t="s">
        <v>39</v>
      </c>
      <c r="B12443" s="38">
        <v>42704.583333333336</v>
      </c>
      <c r="C12443" s="39">
        <v>42704</v>
      </c>
      <c r="D12443" s="38">
        <v>42704.375</v>
      </c>
      <c r="E12443" s="40" t="s">
        <v>239</v>
      </c>
      <c r="F12443" s="48">
        <v>86995</v>
      </c>
      <c r="G12443" s="48">
        <v>87640</v>
      </c>
      <c r="H12443" s="48">
        <v>90343</v>
      </c>
      <c r="I12443" s="48">
        <v>2703</v>
      </c>
      <c r="T12443" s="48">
        <v>3152</v>
      </c>
      <c r="V12443" s="48">
        <v>-414</v>
      </c>
      <c r="Z12443" s="48">
        <v>2928</v>
      </c>
      <c r="AC12443" s="48">
        <v>1345</v>
      </c>
      <c r="AF12443" s="48">
        <v>-707</v>
      </c>
      <c r="AJ12443" s="49">
        <v>0</v>
      </c>
      <c r="AK12443" s="49">
        <v>-449</v>
      </c>
    </row>
    <row r="12444" spans="1:37" x14ac:dyDescent="0.45">
      <c r="A12444" s="37" t="s">
        <v>39</v>
      </c>
      <c r="B12444" s="38">
        <v>42704.625</v>
      </c>
      <c r="C12444" s="39">
        <v>42704</v>
      </c>
      <c r="D12444" s="38">
        <v>42704.416666666664</v>
      </c>
      <c r="E12444" s="40" t="s">
        <v>239</v>
      </c>
      <c r="F12444" s="48">
        <v>87421</v>
      </c>
      <c r="G12444" s="48">
        <v>88000</v>
      </c>
      <c r="H12444" s="48">
        <v>91496</v>
      </c>
      <c r="I12444" s="48">
        <v>3496</v>
      </c>
      <c r="T12444" s="48">
        <v>3856</v>
      </c>
      <c r="V12444" s="48">
        <v>-161</v>
      </c>
      <c r="Z12444" s="48">
        <v>3118</v>
      </c>
      <c r="AC12444" s="48">
        <v>1407</v>
      </c>
      <c r="AF12444" s="48">
        <v>-508</v>
      </c>
      <c r="AJ12444" s="49">
        <v>0</v>
      </c>
      <c r="AK12444" s="49">
        <v>-360</v>
      </c>
    </row>
    <row r="12445" spans="1:37" x14ac:dyDescent="0.45">
      <c r="A12445" s="37" t="s">
        <v>39</v>
      </c>
      <c r="B12445" s="38">
        <v>42704.666666666664</v>
      </c>
      <c r="C12445" s="39">
        <v>42704</v>
      </c>
      <c r="D12445" s="38">
        <v>42704.458333333336</v>
      </c>
      <c r="E12445" s="40" t="s">
        <v>239</v>
      </c>
      <c r="F12445" s="48">
        <v>87807</v>
      </c>
      <c r="G12445" s="48">
        <v>88509</v>
      </c>
      <c r="H12445" s="48">
        <v>91591</v>
      </c>
      <c r="I12445" s="48">
        <v>3082</v>
      </c>
      <c r="T12445" s="48">
        <v>3437</v>
      </c>
      <c r="V12445" s="48">
        <v>-115</v>
      </c>
      <c r="Z12445" s="48">
        <v>2912</v>
      </c>
      <c r="AC12445" s="48">
        <v>1198</v>
      </c>
      <c r="AF12445" s="48">
        <v>-558</v>
      </c>
      <c r="AJ12445" s="49">
        <v>0</v>
      </c>
      <c r="AK12445" s="49">
        <v>-355</v>
      </c>
    </row>
    <row r="12446" spans="1:37" x14ac:dyDescent="0.45">
      <c r="A12446" s="37" t="s">
        <v>39</v>
      </c>
      <c r="B12446" s="38">
        <v>42704.708333333336</v>
      </c>
      <c r="C12446" s="39">
        <v>42704</v>
      </c>
      <c r="D12446" s="38">
        <v>42704.5</v>
      </c>
      <c r="E12446" s="40" t="s">
        <v>239</v>
      </c>
      <c r="F12446" s="48">
        <v>87818</v>
      </c>
      <c r="G12446" s="48">
        <v>88835</v>
      </c>
      <c r="H12446" s="48">
        <v>91869</v>
      </c>
      <c r="I12446" s="48">
        <v>3034</v>
      </c>
      <c r="T12446" s="48">
        <v>3370</v>
      </c>
      <c r="V12446" s="48">
        <v>-102</v>
      </c>
      <c r="Z12446" s="48">
        <v>2749</v>
      </c>
      <c r="AC12446" s="48">
        <v>1240</v>
      </c>
      <c r="AF12446" s="48">
        <v>-517</v>
      </c>
      <c r="AJ12446" s="49">
        <v>0</v>
      </c>
      <c r="AK12446" s="49">
        <v>-336</v>
      </c>
    </row>
    <row r="12447" spans="1:37" x14ac:dyDescent="0.45">
      <c r="A12447" s="37" t="s">
        <v>39</v>
      </c>
      <c r="B12447" s="38">
        <v>42704.75</v>
      </c>
      <c r="C12447" s="39">
        <v>42704</v>
      </c>
      <c r="D12447" s="38">
        <v>42704.541666666664</v>
      </c>
      <c r="E12447" s="40" t="s">
        <v>239</v>
      </c>
      <c r="F12447" s="48">
        <v>87509</v>
      </c>
      <c r="G12447" s="48">
        <v>88484</v>
      </c>
      <c r="H12447" s="48">
        <v>92212</v>
      </c>
      <c r="I12447" s="48">
        <v>3727</v>
      </c>
      <c r="T12447" s="48">
        <v>3968</v>
      </c>
      <c r="V12447" s="48">
        <v>-16</v>
      </c>
      <c r="Z12447" s="48">
        <v>3182</v>
      </c>
      <c r="AC12447" s="48">
        <v>1252</v>
      </c>
      <c r="AF12447" s="48">
        <v>-450</v>
      </c>
      <c r="AJ12447" s="49">
        <v>1</v>
      </c>
      <c r="AK12447" s="49">
        <v>-241</v>
      </c>
    </row>
    <row r="12448" spans="1:37" x14ac:dyDescent="0.45">
      <c r="A12448" s="37" t="s">
        <v>39</v>
      </c>
      <c r="B12448" s="38">
        <v>42704.791666666664</v>
      </c>
      <c r="C12448" s="39">
        <v>42704</v>
      </c>
      <c r="D12448" s="38">
        <v>42704.583333333336</v>
      </c>
      <c r="E12448" s="40" t="s">
        <v>239</v>
      </c>
      <c r="F12448" s="48">
        <v>87476</v>
      </c>
      <c r="G12448" s="48">
        <v>88569</v>
      </c>
      <c r="H12448" s="48">
        <v>92382</v>
      </c>
      <c r="I12448" s="48">
        <v>3813</v>
      </c>
      <c r="T12448" s="48">
        <v>4024</v>
      </c>
      <c r="V12448" s="48">
        <v>-10</v>
      </c>
      <c r="Z12448" s="48">
        <v>3376</v>
      </c>
      <c r="AC12448" s="48">
        <v>1154</v>
      </c>
      <c r="AF12448" s="48">
        <v>-496</v>
      </c>
      <c r="AJ12448" s="49">
        <v>0</v>
      </c>
      <c r="AK12448" s="49">
        <v>-211</v>
      </c>
    </row>
    <row r="12449" spans="1:37" x14ac:dyDescent="0.45">
      <c r="A12449" s="37" t="s">
        <v>39</v>
      </c>
      <c r="B12449" s="38">
        <v>42704.833333333336</v>
      </c>
      <c r="C12449" s="39">
        <v>42704</v>
      </c>
      <c r="D12449" s="38">
        <v>42704.625</v>
      </c>
      <c r="E12449" s="40" t="s">
        <v>239</v>
      </c>
      <c r="F12449" s="48">
        <v>87203</v>
      </c>
      <c r="G12449" s="48">
        <v>88134</v>
      </c>
      <c r="H12449" s="48">
        <v>91824</v>
      </c>
      <c r="I12449" s="48">
        <v>3689</v>
      </c>
      <c r="T12449" s="48">
        <v>3936</v>
      </c>
      <c r="V12449" s="48">
        <v>274</v>
      </c>
      <c r="Z12449" s="48">
        <v>3169</v>
      </c>
      <c r="AC12449" s="48">
        <v>1074</v>
      </c>
      <c r="AF12449" s="48">
        <v>-581</v>
      </c>
      <c r="AJ12449" s="49">
        <v>1</v>
      </c>
      <c r="AK12449" s="49">
        <v>-247</v>
      </c>
    </row>
    <row r="12450" spans="1:37" x14ac:dyDescent="0.45">
      <c r="A12450" s="37" t="s">
        <v>39</v>
      </c>
      <c r="B12450" s="38">
        <v>42704.875</v>
      </c>
      <c r="C12450" s="39">
        <v>42704</v>
      </c>
      <c r="D12450" s="38">
        <v>42704.666666666664</v>
      </c>
      <c r="E12450" s="40" t="s">
        <v>239</v>
      </c>
      <c r="F12450" s="48">
        <v>87084</v>
      </c>
      <c r="G12450" s="48">
        <v>88318</v>
      </c>
      <c r="H12450" s="48">
        <v>91970</v>
      </c>
      <c r="I12450" s="48">
        <v>3652</v>
      </c>
      <c r="T12450" s="48">
        <v>3939</v>
      </c>
      <c r="V12450" s="48">
        <v>269</v>
      </c>
      <c r="Z12450" s="48">
        <v>3126</v>
      </c>
      <c r="AC12450" s="48">
        <v>1187</v>
      </c>
      <c r="AF12450" s="48">
        <v>-643</v>
      </c>
      <c r="AJ12450" s="49">
        <v>0</v>
      </c>
      <c r="AK12450" s="49">
        <v>-287</v>
      </c>
    </row>
    <row r="12451" spans="1:37" x14ac:dyDescent="0.45">
      <c r="A12451" s="37" t="s">
        <v>39</v>
      </c>
      <c r="B12451" s="38">
        <v>42704.916666666664</v>
      </c>
      <c r="C12451" s="39">
        <v>42704</v>
      </c>
      <c r="D12451" s="38">
        <v>42704.708333333336</v>
      </c>
      <c r="E12451" s="40" t="s">
        <v>239</v>
      </c>
      <c r="F12451" s="48">
        <v>88545</v>
      </c>
      <c r="G12451" s="48">
        <v>90859</v>
      </c>
      <c r="H12451" s="48">
        <v>93645</v>
      </c>
      <c r="I12451" s="48">
        <v>2786</v>
      </c>
      <c r="T12451" s="48">
        <v>3218</v>
      </c>
      <c r="V12451" s="48">
        <v>131</v>
      </c>
      <c r="Z12451" s="48">
        <v>2615</v>
      </c>
      <c r="AC12451" s="48">
        <v>1313</v>
      </c>
      <c r="AF12451" s="48">
        <v>-841</v>
      </c>
      <c r="AJ12451" s="49">
        <v>0</v>
      </c>
      <c r="AK12451" s="49">
        <v>-432</v>
      </c>
    </row>
    <row r="12452" spans="1:37" x14ac:dyDescent="0.45">
      <c r="A12452" s="37" t="s">
        <v>39</v>
      </c>
      <c r="B12452" s="38">
        <v>42704.958333333336</v>
      </c>
      <c r="C12452" s="39">
        <v>42704</v>
      </c>
      <c r="D12452" s="38">
        <v>42704.75</v>
      </c>
      <c r="E12452" s="40" t="s">
        <v>239</v>
      </c>
      <c r="F12452" s="48">
        <v>92097</v>
      </c>
      <c r="G12452" s="48">
        <v>95240</v>
      </c>
      <c r="H12452" s="48">
        <v>96935</v>
      </c>
      <c r="I12452" s="48">
        <v>1695</v>
      </c>
      <c r="T12452" s="48">
        <v>2186</v>
      </c>
      <c r="V12452" s="48">
        <v>-148</v>
      </c>
      <c r="Z12452" s="48">
        <v>2050</v>
      </c>
      <c r="AC12452" s="48">
        <v>1353</v>
      </c>
      <c r="AF12452" s="48">
        <v>-1069</v>
      </c>
      <c r="AJ12452" s="49">
        <v>0</v>
      </c>
      <c r="AK12452" s="49">
        <v>-491</v>
      </c>
    </row>
    <row r="12453" spans="1:37" x14ac:dyDescent="0.45">
      <c r="A12453" s="37" t="s">
        <v>39</v>
      </c>
      <c r="B12453" s="38">
        <v>42705</v>
      </c>
      <c r="C12453" s="39">
        <v>42704</v>
      </c>
      <c r="D12453" s="38">
        <v>42704.791666666664</v>
      </c>
      <c r="E12453" s="40" t="s">
        <v>239</v>
      </c>
      <c r="F12453" s="48">
        <v>93402</v>
      </c>
      <c r="G12453" s="48">
        <v>95649</v>
      </c>
      <c r="H12453" s="48">
        <v>98385</v>
      </c>
      <c r="I12453" s="48">
        <v>2736</v>
      </c>
      <c r="T12453" s="48">
        <v>3104</v>
      </c>
      <c r="V12453" s="48">
        <v>53</v>
      </c>
      <c r="Z12453" s="48">
        <v>2585</v>
      </c>
      <c r="AC12453" s="48">
        <v>1384</v>
      </c>
      <c r="AF12453" s="48">
        <v>-918</v>
      </c>
      <c r="AJ12453" s="49">
        <v>0</v>
      </c>
      <c r="AK12453" s="49">
        <v>-368</v>
      </c>
    </row>
    <row r="12454" spans="1:37" x14ac:dyDescent="0.45">
      <c r="A12454" s="37" t="s">
        <v>39</v>
      </c>
      <c r="B12454" s="38">
        <v>42705.041666666664</v>
      </c>
      <c r="C12454" s="39">
        <v>42704</v>
      </c>
      <c r="D12454" s="38">
        <v>42704.833333333336</v>
      </c>
      <c r="E12454" s="40" t="s">
        <v>239</v>
      </c>
      <c r="F12454" s="48">
        <v>92244</v>
      </c>
      <c r="G12454" s="48">
        <v>94328</v>
      </c>
      <c r="H12454" s="48">
        <v>97220</v>
      </c>
      <c r="I12454" s="48">
        <v>2892</v>
      </c>
      <c r="T12454" s="48">
        <v>3263</v>
      </c>
      <c r="V12454" s="48">
        <v>125</v>
      </c>
      <c r="Z12454" s="48">
        <v>2648</v>
      </c>
      <c r="AC12454" s="48">
        <v>1410</v>
      </c>
      <c r="AF12454" s="48">
        <v>-920</v>
      </c>
      <c r="AJ12454" s="49">
        <v>0</v>
      </c>
      <c r="AK12454" s="49">
        <v>-371</v>
      </c>
    </row>
    <row r="12455" spans="1:37" x14ac:dyDescent="0.45">
      <c r="A12455" s="37" t="s">
        <v>39</v>
      </c>
      <c r="B12455" s="38">
        <v>42705.083333333336</v>
      </c>
      <c r="C12455" s="39">
        <v>42704</v>
      </c>
      <c r="D12455" s="38">
        <v>42704.875</v>
      </c>
      <c r="E12455" s="40" t="s">
        <v>239</v>
      </c>
      <c r="F12455" s="48">
        <v>89643</v>
      </c>
      <c r="G12455" s="48">
        <v>92336</v>
      </c>
      <c r="H12455" s="48">
        <v>95581</v>
      </c>
      <c r="I12455" s="48">
        <v>3244</v>
      </c>
      <c r="T12455" s="48">
        <v>3472</v>
      </c>
      <c r="V12455" s="48">
        <v>326</v>
      </c>
      <c r="Z12455" s="48">
        <v>2884</v>
      </c>
      <c r="AC12455" s="48">
        <v>1042</v>
      </c>
      <c r="AF12455" s="48">
        <v>-780</v>
      </c>
      <c r="AJ12455" s="49">
        <v>1</v>
      </c>
      <c r="AK12455" s="49">
        <v>-228</v>
      </c>
    </row>
    <row r="12456" spans="1:37" x14ac:dyDescent="0.45">
      <c r="A12456" s="37" t="s">
        <v>39</v>
      </c>
      <c r="B12456" s="38">
        <v>42705.125</v>
      </c>
      <c r="C12456" s="39">
        <v>42704</v>
      </c>
      <c r="D12456" s="38">
        <v>42704.916666666664</v>
      </c>
      <c r="E12456" s="40" t="s">
        <v>239</v>
      </c>
      <c r="F12456" s="48">
        <v>86116</v>
      </c>
      <c r="G12456" s="48">
        <v>88481</v>
      </c>
      <c r="H12456" s="48">
        <v>92707</v>
      </c>
      <c r="I12456" s="48">
        <v>4225</v>
      </c>
      <c r="T12456" s="48">
        <v>4474</v>
      </c>
      <c r="V12456" s="48">
        <v>524</v>
      </c>
      <c r="Z12456" s="48">
        <v>3529</v>
      </c>
      <c r="AC12456" s="48">
        <v>1141</v>
      </c>
      <c r="AF12456" s="48">
        <v>-720</v>
      </c>
      <c r="AJ12456" s="49">
        <v>1</v>
      </c>
      <c r="AK12456" s="49">
        <v>-249</v>
      </c>
    </row>
    <row r="12457" spans="1:37" x14ac:dyDescent="0.45">
      <c r="A12457" s="37" t="s">
        <v>39</v>
      </c>
      <c r="B12457" s="38">
        <v>42705.166666666664</v>
      </c>
      <c r="C12457" s="39">
        <v>42704</v>
      </c>
      <c r="D12457" s="38">
        <v>42704.958333333336</v>
      </c>
      <c r="E12457" s="40" t="s">
        <v>239</v>
      </c>
      <c r="F12457" s="48">
        <v>80799</v>
      </c>
      <c r="G12457" s="48">
        <v>82872</v>
      </c>
      <c r="H12457" s="48">
        <v>87410</v>
      </c>
      <c r="I12457" s="48">
        <v>4539</v>
      </c>
      <c r="T12457" s="48">
        <v>4759</v>
      </c>
      <c r="V12457" s="48">
        <v>435</v>
      </c>
      <c r="Z12457" s="48">
        <v>4028</v>
      </c>
      <c r="AC12457" s="48">
        <v>860</v>
      </c>
      <c r="AF12457" s="48">
        <v>-564</v>
      </c>
      <c r="AJ12457" s="49">
        <v>-1</v>
      </c>
      <c r="AK12457" s="49">
        <v>-220</v>
      </c>
    </row>
    <row r="12458" spans="1:37" x14ac:dyDescent="0.45">
      <c r="A12458" s="37" t="s">
        <v>39</v>
      </c>
      <c r="B12458" s="38">
        <v>42705.208333333336</v>
      </c>
      <c r="C12458" s="39">
        <v>42704</v>
      </c>
      <c r="D12458" s="38">
        <v>42705</v>
      </c>
      <c r="E12458" s="40" t="s">
        <v>239</v>
      </c>
      <c r="F12458" s="48">
        <v>75353</v>
      </c>
      <c r="G12458" s="48">
        <v>78428</v>
      </c>
      <c r="H12458" s="48">
        <v>81833</v>
      </c>
      <c r="I12458" s="48">
        <v>3405</v>
      </c>
      <c r="T12458" s="48">
        <v>3685</v>
      </c>
      <c r="V12458" s="48">
        <v>75</v>
      </c>
      <c r="Z12458" s="48">
        <v>3403</v>
      </c>
      <c r="AC12458" s="48">
        <v>878</v>
      </c>
      <c r="AF12458" s="48">
        <v>-671</v>
      </c>
      <c r="AJ12458" s="49">
        <v>0</v>
      </c>
      <c r="AK12458" s="49">
        <v>-280</v>
      </c>
    </row>
    <row r="12459" spans="1:37" x14ac:dyDescent="0.45">
      <c r="A12459" s="37" t="s">
        <v>39</v>
      </c>
      <c r="B12459" s="38">
        <v>42705.25</v>
      </c>
      <c r="C12459" s="39">
        <v>42705</v>
      </c>
      <c r="D12459" s="38">
        <v>42705.041666666664</v>
      </c>
      <c r="E12459" s="40" t="s">
        <v>239</v>
      </c>
      <c r="F12459" s="48">
        <v>71907</v>
      </c>
      <c r="G12459" s="48">
        <v>75322</v>
      </c>
      <c r="H12459" s="48">
        <v>78129</v>
      </c>
      <c r="I12459" s="48">
        <v>2807</v>
      </c>
      <c r="T12459" s="48">
        <v>3057</v>
      </c>
      <c r="V12459" s="48">
        <v>5</v>
      </c>
      <c r="Z12459" s="48">
        <v>3298</v>
      </c>
      <c r="AC12459" s="48">
        <v>343</v>
      </c>
      <c r="AF12459" s="48">
        <v>-589</v>
      </c>
      <c r="AJ12459" s="49">
        <v>0</v>
      </c>
      <c r="AK12459" s="49">
        <v>-250</v>
      </c>
    </row>
    <row r="12460" spans="1:37" x14ac:dyDescent="0.45">
      <c r="A12460" s="37" t="s">
        <v>39</v>
      </c>
      <c r="B12460" s="38">
        <v>42705.291666666664</v>
      </c>
      <c r="C12460" s="39">
        <v>42705</v>
      </c>
      <c r="D12460" s="38">
        <v>42705.083333333336</v>
      </c>
      <c r="E12460" s="40" t="s">
        <v>239</v>
      </c>
      <c r="F12460" s="48">
        <v>69398</v>
      </c>
      <c r="G12460" s="48">
        <v>73115</v>
      </c>
      <c r="H12460" s="48">
        <v>76170</v>
      </c>
      <c r="I12460" s="48">
        <v>3056</v>
      </c>
      <c r="T12460" s="48">
        <v>3316</v>
      </c>
      <c r="V12460" s="48">
        <v>-17</v>
      </c>
      <c r="Z12460" s="48">
        <v>3721</v>
      </c>
      <c r="AC12460" s="48">
        <v>260</v>
      </c>
      <c r="AF12460" s="48">
        <v>-648</v>
      </c>
      <c r="AJ12460" s="49">
        <v>-1</v>
      </c>
      <c r="AK12460" s="49">
        <v>-260</v>
      </c>
    </row>
    <row r="12461" spans="1:37" x14ac:dyDescent="0.45">
      <c r="A12461" s="37" t="s">
        <v>39</v>
      </c>
      <c r="B12461" s="38">
        <v>42705.333333333336</v>
      </c>
      <c r="C12461" s="39">
        <v>42705</v>
      </c>
      <c r="D12461" s="38">
        <v>42705.125</v>
      </c>
      <c r="E12461" s="40" t="s">
        <v>239</v>
      </c>
      <c r="F12461" s="48">
        <v>67959</v>
      </c>
      <c r="G12461" s="48">
        <v>72128</v>
      </c>
      <c r="H12461" s="48">
        <v>74814</v>
      </c>
      <c r="I12461" s="48">
        <v>2686</v>
      </c>
      <c r="T12461" s="48">
        <v>2900</v>
      </c>
      <c r="V12461" s="48">
        <v>-160</v>
      </c>
      <c r="Z12461" s="48">
        <v>3590</v>
      </c>
      <c r="AC12461" s="48">
        <v>34</v>
      </c>
      <c r="AF12461" s="48">
        <v>-564</v>
      </c>
      <c r="AJ12461" s="49">
        <v>0</v>
      </c>
      <c r="AK12461" s="49">
        <v>-214</v>
      </c>
    </row>
    <row r="12462" spans="1:37" x14ac:dyDescent="0.45">
      <c r="A12462" s="37" t="s">
        <v>39</v>
      </c>
      <c r="B12462" s="38">
        <v>42705.375</v>
      </c>
      <c r="C12462" s="39">
        <v>42705</v>
      </c>
      <c r="D12462" s="38">
        <v>42705.166666666664</v>
      </c>
      <c r="E12462" s="40" t="s">
        <v>239</v>
      </c>
      <c r="F12462" s="48">
        <v>67586</v>
      </c>
      <c r="G12462" s="48">
        <v>71998</v>
      </c>
      <c r="H12462" s="48">
        <v>75214</v>
      </c>
      <c r="I12462" s="48">
        <v>3216</v>
      </c>
      <c r="T12462" s="48">
        <v>3386</v>
      </c>
      <c r="V12462" s="48">
        <v>-51</v>
      </c>
      <c r="Z12462" s="48">
        <v>3911</v>
      </c>
      <c r="AC12462" s="48">
        <v>-23</v>
      </c>
      <c r="AF12462" s="48">
        <v>-451</v>
      </c>
      <c r="AJ12462" s="49">
        <v>0</v>
      </c>
      <c r="AK12462" s="49">
        <v>-170</v>
      </c>
    </row>
    <row r="12463" spans="1:37" x14ac:dyDescent="0.45">
      <c r="A12463" s="37" t="s">
        <v>39</v>
      </c>
      <c r="B12463" s="38">
        <v>42705.416666666664</v>
      </c>
      <c r="C12463" s="39">
        <v>42705</v>
      </c>
      <c r="D12463" s="38">
        <v>42705.208333333336</v>
      </c>
      <c r="E12463" s="40" t="s">
        <v>239</v>
      </c>
      <c r="F12463" s="48">
        <v>68966</v>
      </c>
      <c r="G12463" s="48">
        <v>73703</v>
      </c>
      <c r="H12463" s="48">
        <v>76744</v>
      </c>
      <c r="I12463" s="48">
        <v>3041</v>
      </c>
      <c r="T12463" s="48">
        <v>3211</v>
      </c>
      <c r="V12463" s="48">
        <v>-76</v>
      </c>
      <c r="Z12463" s="48">
        <v>3632</v>
      </c>
      <c r="AC12463" s="48">
        <v>139</v>
      </c>
      <c r="AF12463" s="48">
        <v>-484</v>
      </c>
      <c r="AJ12463" s="49">
        <v>0</v>
      </c>
      <c r="AK12463" s="49">
        <v>-170</v>
      </c>
    </row>
    <row r="12464" spans="1:37" x14ac:dyDescent="0.45">
      <c r="A12464" s="37" t="s">
        <v>39</v>
      </c>
      <c r="B12464" s="38">
        <v>42705.458333333336</v>
      </c>
      <c r="C12464" s="39">
        <v>42705</v>
      </c>
      <c r="D12464" s="38">
        <v>42705.25</v>
      </c>
      <c r="E12464" s="40" t="s">
        <v>239</v>
      </c>
      <c r="F12464" s="48">
        <v>73414</v>
      </c>
      <c r="G12464" s="48">
        <v>77587</v>
      </c>
      <c r="H12464" s="48">
        <v>80609</v>
      </c>
      <c r="I12464" s="48">
        <v>3022</v>
      </c>
      <c r="T12464" s="48">
        <v>3229</v>
      </c>
      <c r="V12464" s="48">
        <v>119</v>
      </c>
      <c r="Z12464" s="48">
        <v>3176</v>
      </c>
      <c r="AC12464" s="48">
        <v>328</v>
      </c>
      <c r="AF12464" s="48">
        <v>-394</v>
      </c>
      <c r="AJ12464" s="49">
        <v>0</v>
      </c>
      <c r="AK12464" s="49">
        <v>-207</v>
      </c>
    </row>
    <row r="12465" spans="1:37" x14ac:dyDescent="0.45">
      <c r="A12465" s="37" t="s">
        <v>39</v>
      </c>
      <c r="B12465" s="38">
        <v>42705.5</v>
      </c>
      <c r="C12465" s="39">
        <v>42705</v>
      </c>
      <c r="D12465" s="38">
        <v>42705.291666666664</v>
      </c>
      <c r="E12465" s="40" t="s">
        <v>239</v>
      </c>
      <c r="F12465" s="48">
        <v>81134</v>
      </c>
      <c r="G12465" s="48">
        <v>85282</v>
      </c>
      <c r="H12465" s="48">
        <v>87757</v>
      </c>
      <c r="I12465" s="48">
        <v>2475</v>
      </c>
      <c r="T12465" s="48">
        <v>2773</v>
      </c>
      <c r="V12465" s="48">
        <v>175</v>
      </c>
      <c r="Z12465" s="48">
        <v>2587</v>
      </c>
      <c r="AC12465" s="48">
        <v>425</v>
      </c>
      <c r="AF12465" s="48">
        <v>-414</v>
      </c>
      <c r="AJ12465" s="49">
        <v>0</v>
      </c>
      <c r="AK12465" s="49">
        <v>-298</v>
      </c>
    </row>
    <row r="12466" spans="1:37" x14ac:dyDescent="0.45">
      <c r="A12466" s="37" t="s">
        <v>39</v>
      </c>
      <c r="B12466" s="38">
        <v>42705.541666666664</v>
      </c>
      <c r="C12466" s="39">
        <v>42705</v>
      </c>
      <c r="D12466" s="38">
        <v>42705.333333333336</v>
      </c>
      <c r="E12466" s="40" t="s">
        <v>239</v>
      </c>
      <c r="F12466" s="48">
        <v>86355</v>
      </c>
      <c r="G12466" s="48">
        <v>89926</v>
      </c>
      <c r="H12466" s="48">
        <v>92735</v>
      </c>
      <c r="I12466" s="48">
        <v>2810</v>
      </c>
      <c r="T12466" s="48">
        <v>2949</v>
      </c>
      <c r="V12466" s="48">
        <v>-29</v>
      </c>
      <c r="Z12466" s="48">
        <v>2694</v>
      </c>
      <c r="AC12466" s="48">
        <v>555</v>
      </c>
      <c r="AF12466" s="48">
        <v>-271</v>
      </c>
      <c r="AJ12466" s="49">
        <v>-1</v>
      </c>
      <c r="AK12466" s="49">
        <v>-139</v>
      </c>
    </row>
    <row r="12467" spans="1:37" x14ac:dyDescent="0.45">
      <c r="A12467" s="37" t="s">
        <v>39</v>
      </c>
      <c r="B12467" s="38">
        <v>42705.583333333336</v>
      </c>
      <c r="C12467" s="39">
        <v>42705</v>
      </c>
      <c r="D12467" s="38">
        <v>42705.375</v>
      </c>
      <c r="E12467" s="40" t="s">
        <v>239</v>
      </c>
      <c r="F12467" s="48">
        <v>87585</v>
      </c>
      <c r="G12467" s="48">
        <v>90349</v>
      </c>
      <c r="H12467" s="48">
        <v>93650</v>
      </c>
      <c r="I12467" s="48">
        <v>3301</v>
      </c>
      <c r="T12467" s="48">
        <v>3437</v>
      </c>
      <c r="V12467" s="48">
        <v>-196</v>
      </c>
      <c r="Z12467" s="48">
        <v>3187</v>
      </c>
      <c r="AC12467" s="48">
        <v>695</v>
      </c>
      <c r="AF12467" s="48">
        <v>-249</v>
      </c>
      <c r="AJ12467" s="49">
        <v>0</v>
      </c>
      <c r="AK12467" s="49">
        <v>-136</v>
      </c>
    </row>
    <row r="12468" spans="1:37" x14ac:dyDescent="0.45">
      <c r="A12468" s="37" t="s">
        <v>39</v>
      </c>
      <c r="B12468" s="38">
        <v>42705.625</v>
      </c>
      <c r="C12468" s="39">
        <v>42705</v>
      </c>
      <c r="D12468" s="38">
        <v>42705.416666666664</v>
      </c>
      <c r="E12468" s="40" t="s">
        <v>239</v>
      </c>
      <c r="F12468" s="48">
        <v>87809</v>
      </c>
      <c r="G12468" s="48">
        <v>90037</v>
      </c>
      <c r="H12468" s="48">
        <v>93427</v>
      </c>
      <c r="I12468" s="48">
        <v>3390</v>
      </c>
      <c r="T12468" s="48">
        <v>3595</v>
      </c>
      <c r="V12468" s="48">
        <v>-211</v>
      </c>
      <c r="Z12468" s="48">
        <v>3419</v>
      </c>
      <c r="AC12468" s="48">
        <v>660</v>
      </c>
      <c r="AF12468" s="48">
        <v>-273</v>
      </c>
      <c r="AJ12468" s="49">
        <v>0</v>
      </c>
      <c r="AK12468" s="49">
        <v>-205</v>
      </c>
    </row>
    <row r="12469" spans="1:37" x14ac:dyDescent="0.45">
      <c r="A12469" s="37" t="s">
        <v>39</v>
      </c>
      <c r="B12469" s="38">
        <v>42705.666666666664</v>
      </c>
      <c r="C12469" s="39">
        <v>42705</v>
      </c>
      <c r="D12469" s="38">
        <v>42705.458333333336</v>
      </c>
      <c r="E12469" s="40" t="s">
        <v>239</v>
      </c>
      <c r="F12469" s="48">
        <v>87979</v>
      </c>
      <c r="G12469" s="48">
        <v>89970</v>
      </c>
      <c r="H12469" s="48">
        <v>93449</v>
      </c>
      <c r="I12469" s="48">
        <v>3479</v>
      </c>
      <c r="T12469" s="48">
        <v>3721</v>
      </c>
      <c r="V12469" s="48">
        <v>41</v>
      </c>
      <c r="Z12469" s="48">
        <v>3355</v>
      </c>
      <c r="AC12469" s="48">
        <v>591</v>
      </c>
      <c r="AF12469" s="48">
        <v>-266</v>
      </c>
      <c r="AJ12469" s="49">
        <v>0</v>
      </c>
      <c r="AK12469" s="49">
        <v>-242</v>
      </c>
    </row>
    <row r="12470" spans="1:37" x14ac:dyDescent="0.45">
      <c r="A12470" s="37" t="s">
        <v>39</v>
      </c>
      <c r="B12470" s="38">
        <v>42705.708333333336</v>
      </c>
      <c r="C12470" s="39">
        <v>42705</v>
      </c>
      <c r="D12470" s="38">
        <v>42705.5</v>
      </c>
      <c r="E12470" s="40" t="s">
        <v>239</v>
      </c>
      <c r="F12470" s="48">
        <v>87810</v>
      </c>
      <c r="G12470" s="48">
        <v>89783</v>
      </c>
      <c r="H12470" s="48">
        <v>92906</v>
      </c>
      <c r="I12470" s="48">
        <v>3123</v>
      </c>
      <c r="T12470" s="48">
        <v>3467</v>
      </c>
      <c r="V12470" s="48">
        <v>-3</v>
      </c>
      <c r="Z12470" s="48">
        <v>3262</v>
      </c>
      <c r="AC12470" s="48">
        <v>656</v>
      </c>
      <c r="AF12470" s="48">
        <v>-448</v>
      </c>
      <c r="AJ12470" s="49">
        <v>0</v>
      </c>
      <c r="AK12470" s="49">
        <v>-344</v>
      </c>
    </row>
    <row r="12471" spans="1:37" x14ac:dyDescent="0.45">
      <c r="A12471" s="37" t="s">
        <v>39</v>
      </c>
      <c r="B12471" s="38">
        <v>42705.75</v>
      </c>
      <c r="C12471" s="39">
        <v>42705</v>
      </c>
      <c r="D12471" s="38">
        <v>42705.541666666664</v>
      </c>
      <c r="E12471" s="40" t="s">
        <v>239</v>
      </c>
      <c r="F12471" s="48">
        <v>86967</v>
      </c>
      <c r="G12471" s="48">
        <v>89657</v>
      </c>
      <c r="H12471" s="48">
        <v>92368</v>
      </c>
      <c r="I12471" s="48">
        <v>2711</v>
      </c>
      <c r="T12471" s="48">
        <v>3080</v>
      </c>
      <c r="V12471" s="48">
        <v>-18</v>
      </c>
      <c r="Z12471" s="48">
        <v>2993</v>
      </c>
      <c r="AC12471" s="48">
        <v>604</v>
      </c>
      <c r="AF12471" s="48">
        <v>-499</v>
      </c>
      <c r="AJ12471" s="49">
        <v>0</v>
      </c>
      <c r="AK12471" s="49">
        <v>-369</v>
      </c>
    </row>
    <row r="12472" spans="1:37" x14ac:dyDescent="0.45">
      <c r="A12472" s="37" t="s">
        <v>39</v>
      </c>
      <c r="B12472" s="38">
        <v>42705.791666666664</v>
      </c>
      <c r="C12472" s="39">
        <v>42705</v>
      </c>
      <c r="D12472" s="38">
        <v>42705.583333333336</v>
      </c>
      <c r="E12472" s="40" t="s">
        <v>239</v>
      </c>
      <c r="F12472" s="48">
        <v>86339</v>
      </c>
      <c r="G12472" s="48">
        <v>90420</v>
      </c>
      <c r="H12472" s="48">
        <v>92579</v>
      </c>
      <c r="I12472" s="48">
        <v>2159</v>
      </c>
      <c r="T12472" s="48">
        <v>2517</v>
      </c>
      <c r="V12472" s="48">
        <v>-197</v>
      </c>
      <c r="Z12472" s="48">
        <v>2743</v>
      </c>
      <c r="AC12472" s="48">
        <v>586</v>
      </c>
      <c r="AF12472" s="48">
        <v>-615</v>
      </c>
      <c r="AJ12472" s="49">
        <v>0</v>
      </c>
      <c r="AK12472" s="49">
        <v>-358</v>
      </c>
    </row>
    <row r="12473" spans="1:37" x14ac:dyDescent="0.45">
      <c r="A12473" s="37" t="s">
        <v>39</v>
      </c>
      <c r="B12473" s="38">
        <v>42705.833333333336</v>
      </c>
      <c r="C12473" s="39">
        <v>42705</v>
      </c>
      <c r="D12473" s="38">
        <v>42705.625</v>
      </c>
      <c r="E12473" s="40" t="s">
        <v>239</v>
      </c>
      <c r="F12473" s="48">
        <v>85764</v>
      </c>
      <c r="G12473" s="48">
        <v>90558</v>
      </c>
      <c r="H12473" s="48">
        <v>92479</v>
      </c>
      <c r="I12473" s="48">
        <v>1921</v>
      </c>
      <c r="T12473" s="48">
        <v>2289</v>
      </c>
      <c r="V12473" s="48">
        <v>-241</v>
      </c>
      <c r="Z12473" s="48">
        <v>2696</v>
      </c>
      <c r="AC12473" s="48">
        <v>572</v>
      </c>
      <c r="AF12473" s="48">
        <v>-738</v>
      </c>
      <c r="AJ12473" s="49">
        <v>0</v>
      </c>
      <c r="AK12473" s="49">
        <v>-368</v>
      </c>
    </row>
    <row r="12474" spans="1:37" x14ac:dyDescent="0.45">
      <c r="A12474" s="37" t="s">
        <v>39</v>
      </c>
      <c r="B12474" s="38">
        <v>42705.875</v>
      </c>
      <c r="C12474" s="39">
        <v>42705</v>
      </c>
      <c r="D12474" s="38">
        <v>42705.666666666664</v>
      </c>
      <c r="E12474" s="40" t="s">
        <v>239</v>
      </c>
      <c r="F12474" s="48">
        <v>85694</v>
      </c>
      <c r="G12474" s="48">
        <v>90908</v>
      </c>
      <c r="H12474" s="48">
        <v>93107</v>
      </c>
      <c r="I12474" s="48">
        <v>2199</v>
      </c>
      <c r="T12474" s="48">
        <v>2588</v>
      </c>
      <c r="V12474" s="48">
        <v>-202</v>
      </c>
      <c r="Z12474" s="48">
        <v>2677</v>
      </c>
      <c r="AC12474" s="48">
        <v>867</v>
      </c>
      <c r="AF12474" s="48">
        <v>-754</v>
      </c>
      <c r="AJ12474" s="49">
        <v>0</v>
      </c>
      <c r="AK12474" s="49">
        <v>-389</v>
      </c>
    </row>
    <row r="12475" spans="1:37" x14ac:dyDescent="0.45">
      <c r="A12475" s="37" t="s">
        <v>39</v>
      </c>
      <c r="B12475" s="38">
        <v>42705.916666666664</v>
      </c>
      <c r="C12475" s="39">
        <v>42705</v>
      </c>
      <c r="D12475" s="38">
        <v>42705.708333333336</v>
      </c>
      <c r="E12475" s="40" t="s">
        <v>239</v>
      </c>
      <c r="F12475" s="48">
        <v>87278</v>
      </c>
      <c r="G12475" s="48">
        <v>92930</v>
      </c>
      <c r="H12475" s="48">
        <v>95343</v>
      </c>
      <c r="I12475" s="48">
        <v>2413</v>
      </c>
      <c r="T12475" s="48">
        <v>2887</v>
      </c>
      <c r="V12475" s="48">
        <v>-141</v>
      </c>
      <c r="Z12475" s="48">
        <v>2514</v>
      </c>
      <c r="AC12475" s="48">
        <v>1230</v>
      </c>
      <c r="AF12475" s="48">
        <v>-716</v>
      </c>
      <c r="AJ12475" s="49">
        <v>0</v>
      </c>
      <c r="AK12475" s="49">
        <v>-474</v>
      </c>
    </row>
    <row r="12476" spans="1:37" x14ac:dyDescent="0.45">
      <c r="A12476" s="37" t="s">
        <v>39</v>
      </c>
      <c r="B12476" s="38">
        <v>42705.958333333336</v>
      </c>
      <c r="C12476" s="39">
        <v>42705</v>
      </c>
      <c r="D12476" s="38">
        <v>42705.75</v>
      </c>
      <c r="E12476" s="40" t="s">
        <v>239</v>
      </c>
      <c r="F12476" s="48">
        <v>91496</v>
      </c>
      <c r="G12476" s="48">
        <v>98610</v>
      </c>
      <c r="H12476" s="48">
        <v>99659</v>
      </c>
      <c r="I12476" s="48">
        <v>1049</v>
      </c>
      <c r="T12476" s="48">
        <v>1651</v>
      </c>
      <c r="V12476" s="48">
        <v>-488</v>
      </c>
      <c r="Z12476" s="48">
        <v>1935</v>
      </c>
      <c r="AC12476" s="48">
        <v>932</v>
      </c>
      <c r="AF12476" s="48">
        <v>-728</v>
      </c>
      <c r="AJ12476" s="49">
        <v>0</v>
      </c>
      <c r="AK12476" s="49">
        <v>-602</v>
      </c>
    </row>
    <row r="12477" spans="1:37" x14ac:dyDescent="0.45">
      <c r="A12477" s="37" t="s">
        <v>39</v>
      </c>
      <c r="B12477" s="38">
        <v>42706</v>
      </c>
      <c r="C12477" s="39">
        <v>42705</v>
      </c>
      <c r="D12477" s="38">
        <v>42705.791666666664</v>
      </c>
      <c r="E12477" s="40" t="s">
        <v>239</v>
      </c>
      <c r="F12477" s="48">
        <v>93296</v>
      </c>
      <c r="G12477" s="48">
        <v>99761</v>
      </c>
      <c r="H12477" s="48">
        <v>101644</v>
      </c>
      <c r="I12477" s="48">
        <v>1882</v>
      </c>
      <c r="T12477" s="48">
        <v>2384</v>
      </c>
      <c r="V12477" s="48">
        <v>-322</v>
      </c>
      <c r="Z12477" s="48">
        <v>2290</v>
      </c>
      <c r="AC12477" s="48">
        <v>956</v>
      </c>
      <c r="AF12477" s="48">
        <v>-540</v>
      </c>
      <c r="AJ12477" s="49">
        <v>1</v>
      </c>
      <c r="AK12477" s="49">
        <v>-502</v>
      </c>
    </row>
    <row r="12478" spans="1:37" x14ac:dyDescent="0.45">
      <c r="A12478" s="37" t="s">
        <v>39</v>
      </c>
      <c r="B12478" s="38">
        <v>42706.041666666664</v>
      </c>
      <c r="C12478" s="39">
        <v>42705</v>
      </c>
      <c r="D12478" s="38">
        <v>42705.833333333336</v>
      </c>
      <c r="E12478" s="40" t="s">
        <v>239</v>
      </c>
      <c r="F12478" s="48">
        <v>92672</v>
      </c>
      <c r="G12478" s="48">
        <v>98945</v>
      </c>
      <c r="H12478" s="48">
        <v>101694</v>
      </c>
      <c r="I12478" s="48">
        <v>2750</v>
      </c>
      <c r="T12478" s="48">
        <v>3149</v>
      </c>
      <c r="V12478" s="48">
        <v>-77</v>
      </c>
      <c r="Z12478" s="48">
        <v>2540</v>
      </c>
      <c r="AC12478" s="48">
        <v>1167</v>
      </c>
      <c r="AF12478" s="48">
        <v>-481</v>
      </c>
      <c r="AJ12478" s="49">
        <v>-1</v>
      </c>
      <c r="AK12478" s="49">
        <v>-399</v>
      </c>
    </row>
    <row r="12479" spans="1:37" x14ac:dyDescent="0.45">
      <c r="A12479" s="37" t="s">
        <v>39</v>
      </c>
      <c r="B12479" s="38">
        <v>42706.083333333336</v>
      </c>
      <c r="C12479" s="39">
        <v>42705</v>
      </c>
      <c r="D12479" s="38">
        <v>42705.875</v>
      </c>
      <c r="E12479" s="40" t="s">
        <v>239</v>
      </c>
      <c r="F12479" s="48">
        <v>91235</v>
      </c>
      <c r="G12479" s="48">
        <v>97640</v>
      </c>
      <c r="H12479" s="48">
        <v>100624</v>
      </c>
      <c r="I12479" s="48">
        <v>2984</v>
      </c>
      <c r="T12479" s="48">
        <v>3387</v>
      </c>
      <c r="V12479" s="48">
        <v>-7</v>
      </c>
      <c r="Z12479" s="48">
        <v>2842</v>
      </c>
      <c r="AC12479" s="48">
        <v>938</v>
      </c>
      <c r="AF12479" s="48">
        <v>-386</v>
      </c>
      <c r="AJ12479" s="49">
        <v>0</v>
      </c>
      <c r="AK12479" s="49">
        <v>-403</v>
      </c>
    </row>
    <row r="12480" spans="1:37" x14ac:dyDescent="0.45">
      <c r="A12480" s="37" t="s">
        <v>39</v>
      </c>
      <c r="B12480" s="38">
        <v>42706.125</v>
      </c>
      <c r="C12480" s="39">
        <v>42705</v>
      </c>
      <c r="D12480" s="38">
        <v>42705.916666666664</v>
      </c>
      <c r="E12480" s="40" t="s">
        <v>239</v>
      </c>
      <c r="F12480" s="48">
        <v>88378</v>
      </c>
      <c r="G12480" s="48">
        <v>94242</v>
      </c>
      <c r="H12480" s="48">
        <v>97464</v>
      </c>
      <c r="I12480" s="48">
        <v>3223</v>
      </c>
      <c r="T12480" s="48">
        <v>3637</v>
      </c>
      <c r="V12480" s="48">
        <v>262</v>
      </c>
      <c r="Z12480" s="48">
        <v>3067</v>
      </c>
      <c r="AC12480" s="48">
        <v>677</v>
      </c>
      <c r="AF12480" s="48">
        <v>-369</v>
      </c>
      <c r="AJ12480" s="49">
        <v>-1</v>
      </c>
      <c r="AK12480" s="49">
        <v>-414</v>
      </c>
    </row>
    <row r="12481" spans="1:37" x14ac:dyDescent="0.45">
      <c r="A12481" s="37" t="s">
        <v>39</v>
      </c>
      <c r="B12481" s="38">
        <v>42706.166666666664</v>
      </c>
      <c r="C12481" s="39">
        <v>42705</v>
      </c>
      <c r="D12481" s="38">
        <v>42705.958333333336</v>
      </c>
      <c r="E12481" s="40" t="s">
        <v>239</v>
      </c>
      <c r="F12481" s="48">
        <v>83658</v>
      </c>
      <c r="G12481" s="48">
        <v>89111</v>
      </c>
      <c r="H12481" s="48">
        <v>92771</v>
      </c>
      <c r="I12481" s="48">
        <v>3660</v>
      </c>
      <c r="T12481" s="48">
        <v>4118</v>
      </c>
      <c r="V12481" s="48">
        <v>146</v>
      </c>
      <c r="Z12481" s="48">
        <v>3494</v>
      </c>
      <c r="AC12481" s="48">
        <v>829</v>
      </c>
      <c r="AF12481" s="48">
        <v>-351</v>
      </c>
      <c r="AJ12481" s="49">
        <v>0</v>
      </c>
      <c r="AK12481" s="49">
        <v>-458</v>
      </c>
    </row>
    <row r="12482" spans="1:37" x14ac:dyDescent="0.45">
      <c r="A12482" s="37" t="s">
        <v>39</v>
      </c>
      <c r="B12482" s="38">
        <v>42706.208333333336</v>
      </c>
      <c r="C12482" s="39">
        <v>42705</v>
      </c>
      <c r="D12482" s="38">
        <v>42706</v>
      </c>
      <c r="E12482" s="40" t="s">
        <v>239</v>
      </c>
      <c r="F12482" s="48">
        <v>78888</v>
      </c>
      <c r="G12482" s="48">
        <v>84647</v>
      </c>
      <c r="H12482" s="48">
        <v>87641</v>
      </c>
      <c r="I12482" s="48">
        <v>2994</v>
      </c>
      <c r="T12482" s="48">
        <v>3535</v>
      </c>
      <c r="V12482" s="48">
        <v>8</v>
      </c>
      <c r="Z12482" s="48">
        <v>3352</v>
      </c>
      <c r="AC12482" s="48">
        <v>664</v>
      </c>
      <c r="AF12482" s="48">
        <v>-489</v>
      </c>
      <c r="AJ12482" s="49">
        <v>0</v>
      </c>
      <c r="AK12482" s="49">
        <v>-541</v>
      </c>
    </row>
    <row r="12483" spans="1:37" x14ac:dyDescent="0.45">
      <c r="A12483" s="37" t="s">
        <v>39</v>
      </c>
      <c r="B12483" s="38">
        <v>42706.25</v>
      </c>
      <c r="C12483" s="39">
        <v>42706</v>
      </c>
      <c r="D12483" s="38">
        <v>42706.041666666664</v>
      </c>
      <c r="E12483" s="40" t="s">
        <v>239</v>
      </c>
      <c r="F12483" s="48">
        <v>77110</v>
      </c>
      <c r="G12483" s="48">
        <v>81360</v>
      </c>
      <c r="H12483" s="48">
        <v>84261</v>
      </c>
      <c r="I12483" s="48">
        <v>2901</v>
      </c>
      <c r="T12483" s="48">
        <v>3252</v>
      </c>
      <c r="V12483" s="48">
        <v>-27</v>
      </c>
      <c r="Z12483" s="48">
        <v>3463</v>
      </c>
      <c r="AC12483" s="48">
        <v>316</v>
      </c>
      <c r="AF12483" s="48">
        <v>-500</v>
      </c>
      <c r="AJ12483" s="49">
        <v>0</v>
      </c>
      <c r="AK12483" s="49">
        <v>-351</v>
      </c>
    </row>
    <row r="12484" spans="1:37" x14ac:dyDescent="0.45">
      <c r="A12484" s="37" t="s">
        <v>39</v>
      </c>
      <c r="B12484" s="38">
        <v>42706.291666666664</v>
      </c>
      <c r="C12484" s="39">
        <v>42706</v>
      </c>
      <c r="D12484" s="38">
        <v>42706.083333333336</v>
      </c>
      <c r="E12484" s="40" t="s">
        <v>239</v>
      </c>
      <c r="F12484" s="48">
        <v>75014</v>
      </c>
      <c r="G12484" s="48">
        <v>79547</v>
      </c>
      <c r="H12484" s="48">
        <v>82836</v>
      </c>
      <c r="I12484" s="48">
        <v>3290</v>
      </c>
      <c r="T12484" s="48">
        <v>3480</v>
      </c>
      <c r="V12484" s="48">
        <v>110</v>
      </c>
      <c r="Z12484" s="48">
        <v>3482</v>
      </c>
      <c r="AC12484" s="48">
        <v>178</v>
      </c>
      <c r="AF12484" s="48">
        <v>-290</v>
      </c>
      <c r="AJ12484" s="49">
        <v>-1</v>
      </c>
      <c r="AK12484" s="49">
        <v>-190</v>
      </c>
    </row>
    <row r="12485" spans="1:37" x14ac:dyDescent="0.45">
      <c r="A12485" s="37" t="s">
        <v>39</v>
      </c>
      <c r="B12485" s="38">
        <v>42706.333333333336</v>
      </c>
      <c r="C12485" s="39">
        <v>42706</v>
      </c>
      <c r="D12485" s="38">
        <v>42706.125</v>
      </c>
      <c r="E12485" s="40" t="s">
        <v>239</v>
      </c>
      <c r="F12485" s="48">
        <v>74337</v>
      </c>
      <c r="G12485" s="48">
        <v>78809</v>
      </c>
      <c r="H12485" s="48">
        <v>82076</v>
      </c>
      <c r="I12485" s="48">
        <v>3267</v>
      </c>
      <c r="T12485" s="48">
        <v>3408</v>
      </c>
      <c r="V12485" s="48">
        <v>185</v>
      </c>
      <c r="Z12485" s="48">
        <v>3421</v>
      </c>
      <c r="AC12485" s="48">
        <v>76</v>
      </c>
      <c r="AF12485" s="48">
        <v>-274</v>
      </c>
      <c r="AJ12485" s="49">
        <v>0</v>
      </c>
      <c r="AK12485" s="49">
        <v>-141</v>
      </c>
    </row>
    <row r="12486" spans="1:37" x14ac:dyDescent="0.45">
      <c r="A12486" s="37" t="s">
        <v>39</v>
      </c>
      <c r="B12486" s="38">
        <v>42706.375</v>
      </c>
      <c r="C12486" s="39">
        <v>42706</v>
      </c>
      <c r="D12486" s="38">
        <v>42706.166666666664</v>
      </c>
      <c r="E12486" s="40" t="s">
        <v>239</v>
      </c>
      <c r="F12486" s="48">
        <v>74458</v>
      </c>
      <c r="G12486" s="48">
        <v>78906</v>
      </c>
      <c r="H12486" s="48">
        <v>82233</v>
      </c>
      <c r="I12486" s="48">
        <v>3327</v>
      </c>
      <c r="T12486" s="48">
        <v>3435</v>
      </c>
      <c r="V12486" s="48">
        <v>388</v>
      </c>
      <c r="Z12486" s="48">
        <v>3269</v>
      </c>
      <c r="AC12486" s="48">
        <v>-46</v>
      </c>
      <c r="AF12486" s="48">
        <v>-176</v>
      </c>
      <c r="AJ12486" s="49">
        <v>0</v>
      </c>
      <c r="AK12486" s="49">
        <v>-108</v>
      </c>
    </row>
    <row r="12487" spans="1:37" x14ac:dyDescent="0.45">
      <c r="A12487" s="37" t="s">
        <v>39</v>
      </c>
      <c r="B12487" s="38">
        <v>42706.416666666664</v>
      </c>
      <c r="C12487" s="39">
        <v>42706</v>
      </c>
      <c r="D12487" s="38">
        <v>42706.208333333336</v>
      </c>
      <c r="E12487" s="40" t="s">
        <v>239</v>
      </c>
      <c r="F12487" s="48">
        <v>76223</v>
      </c>
      <c r="G12487" s="48">
        <v>80667</v>
      </c>
      <c r="H12487" s="48">
        <v>83720</v>
      </c>
      <c r="I12487" s="48">
        <v>3053</v>
      </c>
      <c r="T12487" s="48">
        <v>3155</v>
      </c>
      <c r="V12487" s="48">
        <v>420</v>
      </c>
      <c r="Z12487" s="48">
        <v>3137</v>
      </c>
      <c r="AC12487" s="48">
        <v>-56</v>
      </c>
      <c r="AF12487" s="48">
        <v>-346</v>
      </c>
      <c r="AJ12487" s="49">
        <v>0</v>
      </c>
      <c r="AK12487" s="49">
        <v>-102</v>
      </c>
    </row>
    <row r="12488" spans="1:37" x14ac:dyDescent="0.45">
      <c r="A12488" s="37" t="s">
        <v>39</v>
      </c>
      <c r="B12488" s="38">
        <v>42706.458333333336</v>
      </c>
      <c r="C12488" s="39">
        <v>42706</v>
      </c>
      <c r="D12488" s="38">
        <v>42706.25</v>
      </c>
      <c r="E12488" s="40" t="s">
        <v>239</v>
      </c>
      <c r="F12488" s="48">
        <v>81228</v>
      </c>
      <c r="G12488" s="48">
        <v>84314</v>
      </c>
      <c r="H12488" s="48">
        <v>86552</v>
      </c>
      <c r="I12488" s="48">
        <v>2238</v>
      </c>
      <c r="T12488" s="48">
        <v>2404</v>
      </c>
      <c r="V12488" s="48">
        <v>237</v>
      </c>
      <c r="Z12488" s="48">
        <v>2422</v>
      </c>
      <c r="AC12488" s="48">
        <v>288</v>
      </c>
      <c r="AF12488" s="48">
        <v>-543</v>
      </c>
      <c r="AJ12488" s="49">
        <v>0</v>
      </c>
      <c r="AK12488" s="49">
        <v>-166</v>
      </c>
    </row>
    <row r="12489" spans="1:37" x14ac:dyDescent="0.45">
      <c r="A12489" s="37" t="s">
        <v>39</v>
      </c>
      <c r="B12489" s="38">
        <v>42706.5</v>
      </c>
      <c r="C12489" s="39">
        <v>42706</v>
      </c>
      <c r="D12489" s="38">
        <v>42706.291666666664</v>
      </c>
      <c r="E12489" s="40" t="s">
        <v>239</v>
      </c>
      <c r="F12489" s="48">
        <v>89722</v>
      </c>
      <c r="G12489" s="48">
        <v>92432</v>
      </c>
      <c r="H12489" s="48">
        <v>93638</v>
      </c>
      <c r="I12489" s="48">
        <v>1206</v>
      </c>
      <c r="T12489" s="48">
        <v>1512</v>
      </c>
      <c r="V12489" s="48">
        <v>100</v>
      </c>
      <c r="Z12489" s="48">
        <v>1507</v>
      </c>
      <c r="AC12489" s="48">
        <v>659</v>
      </c>
      <c r="AF12489" s="48">
        <v>-754</v>
      </c>
      <c r="AJ12489" s="49">
        <v>0</v>
      </c>
      <c r="AK12489" s="49">
        <v>-306</v>
      </c>
    </row>
    <row r="12490" spans="1:37" x14ac:dyDescent="0.45">
      <c r="A12490" s="37" t="s">
        <v>39</v>
      </c>
      <c r="B12490" s="38">
        <v>42706.541666666664</v>
      </c>
      <c r="C12490" s="39">
        <v>42706</v>
      </c>
      <c r="D12490" s="38">
        <v>42706.333333333336</v>
      </c>
      <c r="E12490" s="40" t="s">
        <v>239</v>
      </c>
      <c r="F12490" s="48">
        <v>94581</v>
      </c>
      <c r="G12490" s="48">
        <v>97066</v>
      </c>
      <c r="H12490" s="48">
        <v>98777</v>
      </c>
      <c r="I12490" s="48">
        <v>1711</v>
      </c>
      <c r="T12490" s="48">
        <v>1934</v>
      </c>
      <c r="V12490" s="48">
        <v>44</v>
      </c>
      <c r="Z12490" s="48">
        <v>1741</v>
      </c>
      <c r="AC12490" s="48">
        <v>686</v>
      </c>
      <c r="AF12490" s="48">
        <v>-537</v>
      </c>
      <c r="AJ12490" s="49">
        <v>0</v>
      </c>
      <c r="AK12490" s="49">
        <v>-223</v>
      </c>
    </row>
    <row r="12491" spans="1:37" x14ac:dyDescent="0.45">
      <c r="A12491" s="37" t="s">
        <v>39</v>
      </c>
      <c r="B12491" s="38">
        <v>42706.583333333336</v>
      </c>
      <c r="C12491" s="39">
        <v>42706</v>
      </c>
      <c r="D12491" s="38">
        <v>42706.375</v>
      </c>
      <c r="E12491" s="40" t="s">
        <v>239</v>
      </c>
      <c r="F12491" s="48">
        <v>94697</v>
      </c>
      <c r="G12491" s="48">
        <v>96542</v>
      </c>
      <c r="H12491" s="48">
        <v>98347</v>
      </c>
      <c r="I12491" s="48">
        <v>1805</v>
      </c>
      <c r="T12491" s="48">
        <v>2113</v>
      </c>
      <c r="V12491" s="48">
        <v>-163</v>
      </c>
      <c r="Z12491" s="48">
        <v>2026</v>
      </c>
      <c r="AC12491" s="48">
        <v>743</v>
      </c>
      <c r="AF12491" s="48">
        <v>-493</v>
      </c>
      <c r="AJ12491" s="49">
        <v>0</v>
      </c>
      <c r="AK12491" s="49">
        <v>-308</v>
      </c>
    </row>
    <row r="12492" spans="1:37" x14ac:dyDescent="0.45">
      <c r="A12492" s="37" t="s">
        <v>39</v>
      </c>
      <c r="B12492" s="38">
        <v>42706.625</v>
      </c>
      <c r="C12492" s="39">
        <v>42706</v>
      </c>
      <c r="D12492" s="38">
        <v>42706.416666666664</v>
      </c>
      <c r="E12492" s="40" t="s">
        <v>239</v>
      </c>
      <c r="F12492" s="48">
        <v>93645</v>
      </c>
      <c r="G12492" s="48">
        <v>95026</v>
      </c>
      <c r="H12492" s="48">
        <v>96755</v>
      </c>
      <c r="I12492" s="48">
        <v>1728</v>
      </c>
      <c r="T12492" s="48">
        <v>2111</v>
      </c>
      <c r="V12492" s="48">
        <v>-427</v>
      </c>
      <c r="Z12492" s="48">
        <v>2463</v>
      </c>
      <c r="AC12492" s="48">
        <v>585</v>
      </c>
      <c r="AF12492" s="48">
        <v>-510</v>
      </c>
      <c r="AJ12492" s="49">
        <v>1</v>
      </c>
      <c r="AK12492" s="49">
        <v>-383</v>
      </c>
    </row>
    <row r="12493" spans="1:37" x14ac:dyDescent="0.45">
      <c r="A12493" s="37" t="s">
        <v>39</v>
      </c>
      <c r="B12493" s="38">
        <v>42706.666666666664</v>
      </c>
      <c r="C12493" s="39">
        <v>42706</v>
      </c>
      <c r="D12493" s="38">
        <v>42706.458333333336</v>
      </c>
      <c r="E12493" s="40" t="s">
        <v>239</v>
      </c>
      <c r="F12493" s="48">
        <v>92764</v>
      </c>
      <c r="G12493" s="48">
        <v>93723</v>
      </c>
      <c r="H12493" s="48">
        <v>95645</v>
      </c>
      <c r="I12493" s="48">
        <v>1922</v>
      </c>
      <c r="T12493" s="48">
        <v>2335</v>
      </c>
      <c r="V12493" s="48">
        <v>-469</v>
      </c>
      <c r="Z12493" s="48">
        <v>2904</v>
      </c>
      <c r="AC12493" s="48">
        <v>501</v>
      </c>
      <c r="AF12493" s="48">
        <v>-601</v>
      </c>
      <c r="AJ12493" s="49">
        <v>0</v>
      </c>
      <c r="AK12493" s="49">
        <v>-413</v>
      </c>
    </row>
    <row r="12494" spans="1:37" x14ac:dyDescent="0.45">
      <c r="A12494" s="37" t="s">
        <v>39</v>
      </c>
      <c r="B12494" s="38">
        <v>42706.708333333336</v>
      </c>
      <c r="C12494" s="39">
        <v>42706</v>
      </c>
      <c r="D12494" s="38">
        <v>42706.5</v>
      </c>
      <c r="E12494" s="40" t="s">
        <v>239</v>
      </c>
      <c r="F12494" s="48">
        <v>91703</v>
      </c>
      <c r="G12494" s="48">
        <v>92643</v>
      </c>
      <c r="H12494" s="48">
        <v>94502</v>
      </c>
      <c r="I12494" s="48">
        <v>1859</v>
      </c>
      <c r="T12494" s="48">
        <v>2299</v>
      </c>
      <c r="V12494" s="48">
        <v>-333</v>
      </c>
      <c r="Z12494" s="48">
        <v>2804</v>
      </c>
      <c r="AC12494" s="48">
        <v>543</v>
      </c>
      <c r="AF12494" s="48">
        <v>-715</v>
      </c>
      <c r="AJ12494" s="49">
        <v>0</v>
      </c>
      <c r="AK12494" s="49">
        <v>-440</v>
      </c>
    </row>
    <row r="12495" spans="1:37" x14ac:dyDescent="0.45">
      <c r="A12495" s="37" t="s">
        <v>39</v>
      </c>
      <c r="B12495" s="38">
        <v>42706.75</v>
      </c>
      <c r="C12495" s="39">
        <v>42706</v>
      </c>
      <c r="D12495" s="38">
        <v>42706.541666666664</v>
      </c>
      <c r="E12495" s="40" t="s">
        <v>239</v>
      </c>
      <c r="F12495" s="48">
        <v>90358</v>
      </c>
      <c r="G12495" s="48">
        <v>91571</v>
      </c>
      <c r="H12495" s="48">
        <v>92718</v>
      </c>
      <c r="I12495" s="48">
        <v>1147</v>
      </c>
      <c r="T12495" s="48">
        <v>1658</v>
      </c>
      <c r="V12495" s="48">
        <v>-392</v>
      </c>
      <c r="Z12495" s="48">
        <v>2489</v>
      </c>
      <c r="AC12495" s="48">
        <v>474</v>
      </c>
      <c r="AF12495" s="48">
        <v>-913</v>
      </c>
      <c r="AJ12495" s="49">
        <v>0</v>
      </c>
      <c r="AK12495" s="49">
        <v>-511</v>
      </c>
    </row>
    <row r="12496" spans="1:37" x14ac:dyDescent="0.45">
      <c r="A12496" s="37" t="s">
        <v>39</v>
      </c>
      <c r="B12496" s="38">
        <v>42706.791666666664</v>
      </c>
      <c r="C12496" s="39">
        <v>42706</v>
      </c>
      <c r="D12496" s="38">
        <v>42706.583333333336</v>
      </c>
      <c r="E12496" s="40" t="s">
        <v>239</v>
      </c>
      <c r="F12496" s="48">
        <v>89406</v>
      </c>
      <c r="G12496" s="48">
        <v>91345</v>
      </c>
      <c r="H12496" s="48">
        <v>92295</v>
      </c>
      <c r="I12496" s="48">
        <v>950</v>
      </c>
      <c r="T12496" s="48">
        <v>1481</v>
      </c>
      <c r="V12496" s="48">
        <v>-366</v>
      </c>
      <c r="Z12496" s="48">
        <v>2604</v>
      </c>
      <c r="AC12496" s="48">
        <v>301</v>
      </c>
      <c r="AF12496" s="48">
        <v>-1058</v>
      </c>
      <c r="AJ12496" s="49">
        <v>0</v>
      </c>
      <c r="AK12496" s="49">
        <v>-531</v>
      </c>
    </row>
    <row r="12497" spans="1:37" x14ac:dyDescent="0.45">
      <c r="A12497" s="37" t="s">
        <v>39</v>
      </c>
      <c r="B12497" s="38">
        <v>42706.833333333336</v>
      </c>
      <c r="C12497" s="39">
        <v>42706</v>
      </c>
      <c r="D12497" s="38">
        <v>42706.625</v>
      </c>
      <c r="E12497" s="40" t="s">
        <v>239</v>
      </c>
      <c r="F12497" s="48">
        <v>88445</v>
      </c>
      <c r="G12497" s="48">
        <v>90923</v>
      </c>
      <c r="H12497" s="48">
        <v>92187</v>
      </c>
      <c r="I12497" s="48">
        <v>1264</v>
      </c>
      <c r="T12497" s="48">
        <v>1781</v>
      </c>
      <c r="V12497" s="48">
        <v>-270</v>
      </c>
      <c r="Z12497" s="48">
        <v>2779</v>
      </c>
      <c r="AC12497" s="48">
        <v>260</v>
      </c>
      <c r="AF12497" s="48">
        <v>-988</v>
      </c>
      <c r="AJ12497" s="49">
        <v>0</v>
      </c>
      <c r="AK12497" s="49">
        <v>-517</v>
      </c>
    </row>
    <row r="12498" spans="1:37" x14ac:dyDescent="0.45">
      <c r="A12498" s="37" t="s">
        <v>39</v>
      </c>
      <c r="B12498" s="38">
        <v>42706.875</v>
      </c>
      <c r="C12498" s="39">
        <v>42706</v>
      </c>
      <c r="D12498" s="38">
        <v>42706.666666666664</v>
      </c>
      <c r="E12498" s="40" t="s">
        <v>239</v>
      </c>
      <c r="F12498" s="48">
        <v>87993</v>
      </c>
      <c r="G12498" s="48">
        <v>91375</v>
      </c>
      <c r="H12498" s="48">
        <v>92520</v>
      </c>
      <c r="I12498" s="48">
        <v>1144</v>
      </c>
      <c r="T12498" s="48">
        <v>1663</v>
      </c>
      <c r="V12498" s="48">
        <v>-226</v>
      </c>
      <c r="Z12498" s="48">
        <v>2494</v>
      </c>
      <c r="AC12498" s="48">
        <v>438</v>
      </c>
      <c r="AF12498" s="48">
        <v>-1043</v>
      </c>
      <c r="AJ12498" s="49">
        <v>1</v>
      </c>
      <c r="AK12498" s="49">
        <v>-519</v>
      </c>
    </row>
    <row r="12499" spans="1:37" x14ac:dyDescent="0.45">
      <c r="A12499" s="37" t="s">
        <v>39</v>
      </c>
      <c r="B12499" s="38">
        <v>42706.916666666664</v>
      </c>
      <c r="C12499" s="39">
        <v>42706</v>
      </c>
      <c r="D12499" s="38">
        <v>42706.708333333336</v>
      </c>
      <c r="E12499" s="40" t="s">
        <v>239</v>
      </c>
      <c r="F12499" s="48">
        <v>89934</v>
      </c>
      <c r="G12499" s="48">
        <v>94187</v>
      </c>
      <c r="H12499" s="48">
        <v>94945</v>
      </c>
      <c r="I12499" s="48">
        <v>758</v>
      </c>
      <c r="T12499" s="48">
        <v>1457</v>
      </c>
      <c r="V12499" s="48">
        <v>-278</v>
      </c>
      <c r="Z12499" s="48">
        <v>1981</v>
      </c>
      <c r="AC12499" s="48">
        <v>882</v>
      </c>
      <c r="AF12499" s="48">
        <v>-1128</v>
      </c>
      <c r="AJ12499" s="49">
        <v>0</v>
      </c>
      <c r="AK12499" s="49">
        <v>-699</v>
      </c>
    </row>
    <row r="12500" spans="1:37" x14ac:dyDescent="0.45">
      <c r="A12500" s="37" t="s">
        <v>39</v>
      </c>
      <c r="B12500" s="38">
        <v>42706.958333333336</v>
      </c>
      <c r="C12500" s="39">
        <v>42706</v>
      </c>
      <c r="D12500" s="38">
        <v>42706.75</v>
      </c>
      <c r="E12500" s="40" t="s">
        <v>239</v>
      </c>
      <c r="F12500" s="48">
        <v>94523</v>
      </c>
      <c r="G12500" s="48">
        <v>99464</v>
      </c>
      <c r="H12500" s="48">
        <v>98790</v>
      </c>
      <c r="I12500" s="48">
        <v>-675</v>
      </c>
      <c r="T12500" s="48">
        <v>200</v>
      </c>
      <c r="V12500" s="48">
        <v>-342</v>
      </c>
      <c r="Z12500" s="48">
        <v>1431</v>
      </c>
      <c r="AC12500" s="48">
        <v>391</v>
      </c>
      <c r="AF12500" s="48">
        <v>-1280</v>
      </c>
      <c r="AJ12500" s="49">
        <v>1</v>
      </c>
      <c r="AK12500" s="49">
        <v>-875</v>
      </c>
    </row>
    <row r="12501" spans="1:37" x14ac:dyDescent="0.45">
      <c r="A12501" s="37" t="s">
        <v>39</v>
      </c>
      <c r="B12501" s="38">
        <v>42707</v>
      </c>
      <c r="C12501" s="39">
        <v>42706</v>
      </c>
      <c r="D12501" s="38">
        <v>42706.791666666664</v>
      </c>
      <c r="E12501" s="40" t="s">
        <v>239</v>
      </c>
      <c r="F12501" s="48">
        <v>95786</v>
      </c>
      <c r="G12501" s="48">
        <v>99716</v>
      </c>
      <c r="H12501" s="48">
        <v>99444</v>
      </c>
      <c r="I12501" s="48">
        <v>-272</v>
      </c>
      <c r="T12501" s="48">
        <v>479</v>
      </c>
      <c r="V12501" s="48">
        <v>-331</v>
      </c>
      <c r="Z12501" s="48">
        <v>1088</v>
      </c>
      <c r="AC12501" s="48">
        <v>863</v>
      </c>
      <c r="AF12501" s="48">
        <v>-1141</v>
      </c>
      <c r="AJ12501" s="49">
        <v>0</v>
      </c>
      <c r="AK12501" s="49">
        <v>-751</v>
      </c>
    </row>
    <row r="12502" spans="1:37" x14ac:dyDescent="0.45">
      <c r="A12502" s="37" t="s">
        <v>39</v>
      </c>
      <c r="B12502" s="38">
        <v>42707.041666666664</v>
      </c>
      <c r="C12502" s="39">
        <v>42706</v>
      </c>
      <c r="D12502" s="38">
        <v>42706.833333333336</v>
      </c>
      <c r="E12502" s="40" t="s">
        <v>239</v>
      </c>
      <c r="F12502" s="48">
        <v>94623</v>
      </c>
      <c r="G12502" s="48">
        <v>98357</v>
      </c>
      <c r="H12502" s="48">
        <v>98153</v>
      </c>
      <c r="I12502" s="48">
        <v>-204</v>
      </c>
      <c r="T12502" s="48">
        <v>565</v>
      </c>
      <c r="V12502" s="48">
        <v>-321</v>
      </c>
      <c r="Z12502" s="48">
        <v>1351</v>
      </c>
      <c r="AC12502" s="48">
        <v>651</v>
      </c>
      <c r="AF12502" s="48">
        <v>-1116</v>
      </c>
      <c r="AJ12502" s="49">
        <v>0</v>
      </c>
      <c r="AK12502" s="49">
        <v>-769</v>
      </c>
    </row>
    <row r="12503" spans="1:37" x14ac:dyDescent="0.45">
      <c r="A12503" s="37" t="s">
        <v>39</v>
      </c>
      <c r="B12503" s="38">
        <v>42707.083333333336</v>
      </c>
      <c r="C12503" s="39">
        <v>42706</v>
      </c>
      <c r="D12503" s="38">
        <v>42706.875</v>
      </c>
      <c r="E12503" s="40" t="s">
        <v>239</v>
      </c>
      <c r="F12503" s="48">
        <v>92765</v>
      </c>
      <c r="G12503" s="48">
        <v>96747</v>
      </c>
      <c r="H12503" s="48">
        <v>96632</v>
      </c>
      <c r="I12503" s="48">
        <v>-114</v>
      </c>
      <c r="T12503" s="48">
        <v>600</v>
      </c>
      <c r="V12503" s="48">
        <v>-185</v>
      </c>
      <c r="Z12503" s="48">
        <v>1647</v>
      </c>
      <c r="AC12503" s="48">
        <v>151</v>
      </c>
      <c r="AF12503" s="48">
        <v>-1013</v>
      </c>
      <c r="AJ12503" s="49">
        <v>-1</v>
      </c>
      <c r="AK12503" s="49">
        <v>-714</v>
      </c>
    </row>
    <row r="12504" spans="1:37" x14ac:dyDescent="0.45">
      <c r="A12504" s="37" t="s">
        <v>39</v>
      </c>
      <c r="B12504" s="38">
        <v>42707.125</v>
      </c>
      <c r="C12504" s="39">
        <v>42706</v>
      </c>
      <c r="D12504" s="38">
        <v>42706.916666666664</v>
      </c>
      <c r="E12504" s="40" t="s">
        <v>239</v>
      </c>
      <c r="F12504" s="48">
        <v>90238</v>
      </c>
      <c r="G12504" s="48">
        <v>94105</v>
      </c>
      <c r="H12504" s="48">
        <v>94795</v>
      </c>
      <c r="I12504" s="48">
        <v>690</v>
      </c>
      <c r="T12504" s="48">
        <v>1413</v>
      </c>
      <c r="V12504" s="48">
        <v>-265</v>
      </c>
      <c r="Z12504" s="48">
        <v>2355</v>
      </c>
      <c r="AC12504" s="48">
        <v>308</v>
      </c>
      <c r="AF12504" s="48">
        <v>-985</v>
      </c>
      <c r="AJ12504" s="49">
        <v>0</v>
      </c>
      <c r="AK12504" s="49">
        <v>-723</v>
      </c>
    </row>
    <row r="12505" spans="1:37" x14ac:dyDescent="0.45">
      <c r="A12505" s="37" t="s">
        <v>39</v>
      </c>
      <c r="B12505" s="38">
        <v>42707.166666666664</v>
      </c>
      <c r="C12505" s="39">
        <v>42706</v>
      </c>
      <c r="D12505" s="38">
        <v>42706.958333333336</v>
      </c>
      <c r="E12505" s="40" t="s">
        <v>239</v>
      </c>
      <c r="F12505" s="48">
        <v>86605</v>
      </c>
      <c r="G12505" s="48">
        <v>89837</v>
      </c>
      <c r="H12505" s="48">
        <v>91194</v>
      </c>
      <c r="I12505" s="48">
        <v>1357</v>
      </c>
      <c r="T12505" s="48">
        <v>2008</v>
      </c>
      <c r="V12505" s="48">
        <v>-79</v>
      </c>
      <c r="Z12505" s="48">
        <v>2424</v>
      </c>
      <c r="AC12505" s="48">
        <v>521</v>
      </c>
      <c r="AF12505" s="48">
        <v>-858</v>
      </c>
      <c r="AJ12505" s="49">
        <v>0</v>
      </c>
      <c r="AK12505" s="49">
        <v>-651</v>
      </c>
    </row>
    <row r="12506" spans="1:37" x14ac:dyDescent="0.45">
      <c r="A12506" s="37" t="s">
        <v>39</v>
      </c>
      <c r="B12506" s="38">
        <v>42707.208333333336</v>
      </c>
      <c r="C12506" s="39">
        <v>42706</v>
      </c>
      <c r="D12506" s="38">
        <v>42707</v>
      </c>
      <c r="E12506" s="40" t="s">
        <v>239</v>
      </c>
      <c r="F12506" s="48">
        <v>82211</v>
      </c>
      <c r="G12506" s="48">
        <v>85415</v>
      </c>
      <c r="H12506" s="48">
        <v>86792</v>
      </c>
      <c r="I12506" s="48">
        <v>1377</v>
      </c>
      <c r="T12506" s="48">
        <v>1848</v>
      </c>
      <c r="V12506" s="48">
        <v>7</v>
      </c>
      <c r="Z12506" s="48">
        <v>2253</v>
      </c>
      <c r="AC12506" s="48">
        <v>333</v>
      </c>
      <c r="AF12506" s="48">
        <v>-745</v>
      </c>
      <c r="AJ12506" s="49">
        <v>0</v>
      </c>
      <c r="AK12506" s="49">
        <v>-471</v>
      </c>
    </row>
    <row r="12507" spans="1:37" x14ac:dyDescent="0.45">
      <c r="A12507" s="37" t="s">
        <v>39</v>
      </c>
      <c r="B12507" s="38">
        <v>42707.25</v>
      </c>
      <c r="C12507" s="39">
        <v>42707</v>
      </c>
      <c r="D12507" s="38">
        <v>42707.041666666664</v>
      </c>
      <c r="E12507" s="40" t="s">
        <v>239</v>
      </c>
      <c r="F12507" s="48">
        <v>79701</v>
      </c>
      <c r="G12507" s="48">
        <v>82732</v>
      </c>
      <c r="H12507" s="48">
        <v>83324</v>
      </c>
      <c r="I12507" s="48">
        <v>592</v>
      </c>
      <c r="T12507" s="48">
        <v>1053</v>
      </c>
      <c r="V12507" s="48">
        <v>-184</v>
      </c>
      <c r="Z12507" s="48">
        <v>1892</v>
      </c>
      <c r="AC12507" s="48">
        <v>225</v>
      </c>
      <c r="AF12507" s="48">
        <v>-880</v>
      </c>
      <c r="AJ12507" s="49">
        <v>0</v>
      </c>
      <c r="AK12507" s="49">
        <v>-461</v>
      </c>
    </row>
    <row r="12508" spans="1:37" x14ac:dyDescent="0.45">
      <c r="A12508" s="37" t="s">
        <v>39</v>
      </c>
      <c r="B12508" s="38">
        <v>42707.291666666664</v>
      </c>
      <c r="C12508" s="39">
        <v>42707</v>
      </c>
      <c r="D12508" s="38">
        <v>42707.083333333336</v>
      </c>
      <c r="E12508" s="40" t="s">
        <v>239</v>
      </c>
      <c r="F12508" s="48">
        <v>77347</v>
      </c>
      <c r="G12508" s="48">
        <v>80670</v>
      </c>
      <c r="H12508" s="48">
        <v>81592</v>
      </c>
      <c r="I12508" s="48">
        <v>922</v>
      </c>
      <c r="T12508" s="48">
        <v>1311</v>
      </c>
      <c r="V12508" s="48">
        <v>-184</v>
      </c>
      <c r="Z12508" s="48">
        <v>2125</v>
      </c>
      <c r="AC12508" s="48">
        <v>192</v>
      </c>
      <c r="AF12508" s="48">
        <v>-822</v>
      </c>
      <c r="AJ12508" s="49">
        <v>0</v>
      </c>
      <c r="AK12508" s="49">
        <v>-389</v>
      </c>
    </row>
    <row r="12509" spans="1:37" x14ac:dyDescent="0.45">
      <c r="A12509" s="37" t="s">
        <v>39</v>
      </c>
      <c r="B12509" s="38">
        <v>42707.333333333336</v>
      </c>
      <c r="C12509" s="39">
        <v>42707</v>
      </c>
      <c r="D12509" s="38">
        <v>42707.125</v>
      </c>
      <c r="E12509" s="40" t="s">
        <v>239</v>
      </c>
      <c r="F12509" s="48">
        <v>76511</v>
      </c>
      <c r="G12509" s="48">
        <v>79301</v>
      </c>
      <c r="H12509" s="48">
        <v>80125</v>
      </c>
      <c r="I12509" s="48">
        <v>824</v>
      </c>
      <c r="T12509" s="48">
        <v>1200</v>
      </c>
      <c r="V12509" s="48">
        <v>-204</v>
      </c>
      <c r="Z12509" s="48">
        <v>2152</v>
      </c>
      <c r="AC12509" s="48">
        <v>122</v>
      </c>
      <c r="AF12509" s="48">
        <v>-870</v>
      </c>
      <c r="AJ12509" s="49">
        <v>0</v>
      </c>
      <c r="AK12509" s="49">
        <v>-376</v>
      </c>
    </row>
    <row r="12510" spans="1:37" x14ac:dyDescent="0.45">
      <c r="A12510" s="37" t="s">
        <v>39</v>
      </c>
      <c r="B12510" s="38">
        <v>42707.375</v>
      </c>
      <c r="C12510" s="39">
        <v>42707</v>
      </c>
      <c r="D12510" s="38">
        <v>42707.166666666664</v>
      </c>
      <c r="E12510" s="40" t="s">
        <v>239</v>
      </c>
      <c r="F12510" s="48">
        <v>76220</v>
      </c>
      <c r="G12510" s="48">
        <v>78595</v>
      </c>
      <c r="H12510" s="48">
        <v>79273</v>
      </c>
      <c r="I12510" s="48">
        <v>677</v>
      </c>
      <c r="T12510" s="48">
        <v>1060</v>
      </c>
      <c r="V12510" s="48">
        <v>-190</v>
      </c>
      <c r="Z12510" s="48">
        <v>2060</v>
      </c>
      <c r="AC12510" s="48">
        <v>85</v>
      </c>
      <c r="AF12510" s="48">
        <v>-895</v>
      </c>
      <c r="AJ12510" s="49">
        <v>1</v>
      </c>
      <c r="AK12510" s="49">
        <v>-383</v>
      </c>
    </row>
    <row r="12511" spans="1:37" x14ac:dyDescent="0.45">
      <c r="A12511" s="37" t="s">
        <v>39</v>
      </c>
      <c r="B12511" s="38">
        <v>42707.416666666664</v>
      </c>
      <c r="C12511" s="39">
        <v>42707</v>
      </c>
      <c r="D12511" s="38">
        <v>42707.208333333336</v>
      </c>
      <c r="E12511" s="40" t="s">
        <v>239</v>
      </c>
      <c r="F12511" s="48">
        <v>77006</v>
      </c>
      <c r="G12511" s="48">
        <v>79299</v>
      </c>
      <c r="H12511" s="48">
        <v>79729</v>
      </c>
      <c r="I12511" s="48">
        <v>430</v>
      </c>
      <c r="T12511" s="48">
        <v>777</v>
      </c>
      <c r="V12511" s="48">
        <v>-295</v>
      </c>
      <c r="Z12511" s="48">
        <v>1982</v>
      </c>
      <c r="AC12511" s="48">
        <v>25</v>
      </c>
      <c r="AF12511" s="48">
        <v>-935</v>
      </c>
      <c r="AJ12511" s="49">
        <v>0</v>
      </c>
      <c r="AK12511" s="49">
        <v>-347</v>
      </c>
    </row>
    <row r="12512" spans="1:37" x14ac:dyDescent="0.45">
      <c r="A12512" s="37" t="s">
        <v>39</v>
      </c>
      <c r="B12512" s="38">
        <v>42707.458333333336</v>
      </c>
      <c r="C12512" s="39">
        <v>42707</v>
      </c>
      <c r="D12512" s="38">
        <v>42707.25</v>
      </c>
      <c r="E12512" s="40" t="s">
        <v>239</v>
      </c>
      <c r="F12512" s="48">
        <v>79343</v>
      </c>
      <c r="G12512" s="48">
        <v>81365</v>
      </c>
      <c r="H12512" s="48">
        <v>81873</v>
      </c>
      <c r="I12512" s="48">
        <v>508</v>
      </c>
      <c r="T12512" s="48">
        <v>794</v>
      </c>
      <c r="V12512" s="48">
        <v>-268</v>
      </c>
      <c r="Z12512" s="48">
        <v>1957</v>
      </c>
      <c r="AC12512" s="48">
        <v>76</v>
      </c>
      <c r="AF12512" s="48">
        <v>-971</v>
      </c>
      <c r="AJ12512" s="49">
        <v>0</v>
      </c>
      <c r="AK12512" s="49">
        <v>-286</v>
      </c>
    </row>
    <row r="12513" spans="1:37" x14ac:dyDescent="0.45">
      <c r="A12513" s="37" t="s">
        <v>39</v>
      </c>
      <c r="B12513" s="38">
        <v>42707.5</v>
      </c>
      <c r="C12513" s="39">
        <v>42707</v>
      </c>
      <c r="D12513" s="38">
        <v>42707.291666666664</v>
      </c>
      <c r="E12513" s="40" t="s">
        <v>239</v>
      </c>
      <c r="F12513" s="48">
        <v>83123</v>
      </c>
      <c r="G12513" s="48">
        <v>83388</v>
      </c>
      <c r="H12513" s="48">
        <v>83453</v>
      </c>
      <c r="I12513" s="48">
        <v>65</v>
      </c>
      <c r="T12513" s="48">
        <v>383</v>
      </c>
      <c r="V12513" s="48">
        <v>-262</v>
      </c>
      <c r="Z12513" s="48">
        <v>1363</v>
      </c>
      <c r="AC12513" s="48">
        <v>327</v>
      </c>
      <c r="AF12513" s="48">
        <v>-1045</v>
      </c>
      <c r="AJ12513" s="49">
        <v>0</v>
      </c>
      <c r="AK12513" s="49">
        <v>-318</v>
      </c>
    </row>
    <row r="12514" spans="1:37" x14ac:dyDescent="0.45">
      <c r="A12514" s="37" t="s">
        <v>39</v>
      </c>
      <c r="B12514" s="38">
        <v>42707.541666666664</v>
      </c>
      <c r="C12514" s="39">
        <v>42707</v>
      </c>
      <c r="D12514" s="38">
        <v>42707.333333333336</v>
      </c>
      <c r="E12514" s="40" t="s">
        <v>239</v>
      </c>
      <c r="F12514" s="48">
        <v>86407</v>
      </c>
      <c r="G12514" s="48">
        <v>85233</v>
      </c>
      <c r="H12514" s="48">
        <v>85778</v>
      </c>
      <c r="I12514" s="48">
        <v>545</v>
      </c>
      <c r="T12514" s="48">
        <v>911</v>
      </c>
      <c r="V12514" s="48">
        <v>-177</v>
      </c>
      <c r="Z12514" s="48">
        <v>1617</v>
      </c>
      <c r="AC12514" s="48">
        <v>467</v>
      </c>
      <c r="AF12514" s="48">
        <v>-996</v>
      </c>
      <c r="AJ12514" s="49">
        <v>0</v>
      </c>
      <c r="AK12514" s="49">
        <v>-366</v>
      </c>
    </row>
    <row r="12515" spans="1:37" x14ac:dyDescent="0.45">
      <c r="A12515" s="37" t="s">
        <v>39</v>
      </c>
      <c r="B12515" s="38">
        <v>42707.583333333336</v>
      </c>
      <c r="C12515" s="39">
        <v>42707</v>
      </c>
      <c r="D12515" s="38">
        <v>42707.375</v>
      </c>
      <c r="E12515" s="40" t="s">
        <v>239</v>
      </c>
      <c r="F12515" s="48">
        <v>88716</v>
      </c>
      <c r="G12515" s="48">
        <v>87230</v>
      </c>
      <c r="H12515" s="48">
        <v>87577</v>
      </c>
      <c r="I12515" s="48">
        <v>346</v>
      </c>
      <c r="T12515" s="48">
        <v>801</v>
      </c>
      <c r="V12515" s="48">
        <v>-311</v>
      </c>
      <c r="Z12515" s="48">
        <v>1798</v>
      </c>
      <c r="AC12515" s="48">
        <v>376</v>
      </c>
      <c r="AF12515" s="48">
        <v>-1062</v>
      </c>
      <c r="AJ12515" s="49">
        <v>1</v>
      </c>
      <c r="AK12515" s="49">
        <v>-455</v>
      </c>
    </row>
    <row r="12516" spans="1:37" x14ac:dyDescent="0.45">
      <c r="A12516" s="37" t="s">
        <v>39</v>
      </c>
      <c r="B12516" s="38">
        <v>42707.625</v>
      </c>
      <c r="C12516" s="39">
        <v>42707</v>
      </c>
      <c r="D12516" s="38">
        <v>42707.416666666664</v>
      </c>
      <c r="E12516" s="40" t="s">
        <v>239</v>
      </c>
      <c r="F12516" s="48">
        <v>89298</v>
      </c>
      <c r="G12516" s="48">
        <v>88206</v>
      </c>
      <c r="H12516" s="48">
        <v>88651</v>
      </c>
      <c r="I12516" s="48">
        <v>445</v>
      </c>
      <c r="T12516" s="48">
        <v>904</v>
      </c>
      <c r="V12516" s="48">
        <v>-354</v>
      </c>
      <c r="Z12516" s="48">
        <v>1753</v>
      </c>
      <c r="AC12516" s="48">
        <v>450</v>
      </c>
      <c r="AF12516" s="48">
        <v>-945</v>
      </c>
      <c r="AJ12516" s="49">
        <v>0</v>
      </c>
      <c r="AK12516" s="49">
        <v>-459</v>
      </c>
    </row>
    <row r="12517" spans="1:37" x14ac:dyDescent="0.45">
      <c r="A12517" s="37" t="s">
        <v>39</v>
      </c>
      <c r="B12517" s="38">
        <v>42707.666666666664</v>
      </c>
      <c r="C12517" s="39">
        <v>42707</v>
      </c>
      <c r="D12517" s="38">
        <v>42707.458333333336</v>
      </c>
      <c r="E12517" s="40" t="s">
        <v>239</v>
      </c>
      <c r="F12517" s="48">
        <v>88827</v>
      </c>
      <c r="G12517" s="48">
        <v>88085</v>
      </c>
      <c r="H12517" s="48">
        <v>88656</v>
      </c>
      <c r="I12517" s="48">
        <v>570</v>
      </c>
      <c r="T12517" s="48">
        <v>1095</v>
      </c>
      <c r="V12517" s="48">
        <v>-379</v>
      </c>
      <c r="Z12517" s="48">
        <v>1708</v>
      </c>
      <c r="AC12517" s="48">
        <v>611</v>
      </c>
      <c r="AF12517" s="48">
        <v>-845</v>
      </c>
      <c r="AJ12517" s="49">
        <v>1</v>
      </c>
      <c r="AK12517" s="49">
        <v>-525</v>
      </c>
    </row>
    <row r="12518" spans="1:37" x14ac:dyDescent="0.45">
      <c r="A12518" s="37" t="s">
        <v>39</v>
      </c>
      <c r="B12518" s="38">
        <v>42707.708333333336</v>
      </c>
      <c r="C12518" s="39">
        <v>42707</v>
      </c>
      <c r="D12518" s="38">
        <v>42707.5</v>
      </c>
      <c r="E12518" s="40" t="s">
        <v>239</v>
      </c>
      <c r="F12518" s="48">
        <v>87556</v>
      </c>
      <c r="G12518" s="48">
        <v>87287</v>
      </c>
      <c r="H12518" s="48">
        <v>88087</v>
      </c>
      <c r="I12518" s="48">
        <v>800</v>
      </c>
      <c r="T12518" s="48">
        <v>1295</v>
      </c>
      <c r="V12518" s="48">
        <v>-320</v>
      </c>
      <c r="Z12518" s="48">
        <v>1684</v>
      </c>
      <c r="AC12518" s="48">
        <v>626</v>
      </c>
      <c r="AF12518" s="48">
        <v>-695</v>
      </c>
      <c r="AJ12518" s="49">
        <v>0</v>
      </c>
      <c r="AK12518" s="49">
        <v>-495</v>
      </c>
    </row>
    <row r="12519" spans="1:37" x14ac:dyDescent="0.45">
      <c r="A12519" s="37" t="s">
        <v>39</v>
      </c>
      <c r="B12519" s="38">
        <v>42707.75</v>
      </c>
      <c r="C12519" s="39">
        <v>42707</v>
      </c>
      <c r="D12519" s="38">
        <v>42707.541666666664</v>
      </c>
      <c r="E12519" s="40" t="s">
        <v>239</v>
      </c>
      <c r="F12519" s="48">
        <v>85874</v>
      </c>
      <c r="G12519" s="48">
        <v>86019</v>
      </c>
      <c r="H12519" s="48">
        <v>87293</v>
      </c>
      <c r="I12519" s="48">
        <v>1274</v>
      </c>
      <c r="T12519" s="48">
        <v>1718</v>
      </c>
      <c r="V12519" s="48">
        <v>-230</v>
      </c>
      <c r="Z12519" s="48">
        <v>1686</v>
      </c>
      <c r="AC12519" s="48">
        <v>762</v>
      </c>
      <c r="AF12519" s="48">
        <v>-500</v>
      </c>
      <c r="AJ12519" s="49">
        <v>0</v>
      </c>
      <c r="AK12519" s="49">
        <v>-444</v>
      </c>
    </row>
    <row r="12520" spans="1:37" x14ac:dyDescent="0.45">
      <c r="A12520" s="37" t="s">
        <v>39</v>
      </c>
      <c r="B12520" s="38">
        <v>42707.791666666664</v>
      </c>
      <c r="C12520" s="39">
        <v>42707</v>
      </c>
      <c r="D12520" s="38">
        <v>42707.583333333336</v>
      </c>
      <c r="E12520" s="40" t="s">
        <v>239</v>
      </c>
      <c r="F12520" s="48">
        <v>84162</v>
      </c>
      <c r="G12520" s="48">
        <v>85174</v>
      </c>
      <c r="H12520" s="48">
        <v>86757</v>
      </c>
      <c r="I12520" s="48">
        <v>1583</v>
      </c>
      <c r="T12520" s="48">
        <v>1919</v>
      </c>
      <c r="V12520" s="48">
        <v>-128</v>
      </c>
      <c r="Z12520" s="48">
        <v>1602</v>
      </c>
      <c r="AC12520" s="48">
        <v>875</v>
      </c>
      <c r="AF12520" s="48">
        <v>-430</v>
      </c>
      <c r="AJ12520" s="49">
        <v>0</v>
      </c>
      <c r="AK12520" s="49">
        <v>-336</v>
      </c>
    </row>
    <row r="12521" spans="1:37" x14ac:dyDescent="0.45">
      <c r="A12521" s="37" t="s">
        <v>39</v>
      </c>
      <c r="B12521" s="38">
        <v>42707.833333333336</v>
      </c>
      <c r="C12521" s="39">
        <v>42707</v>
      </c>
      <c r="D12521" s="38">
        <v>42707.625</v>
      </c>
      <c r="E12521" s="40" t="s">
        <v>239</v>
      </c>
      <c r="F12521" s="48">
        <v>83024</v>
      </c>
      <c r="G12521" s="48">
        <v>85331</v>
      </c>
      <c r="H12521" s="48">
        <v>87362</v>
      </c>
      <c r="I12521" s="48">
        <v>2031</v>
      </c>
      <c r="T12521" s="48">
        <v>2292</v>
      </c>
      <c r="V12521" s="48">
        <v>2</v>
      </c>
      <c r="Z12521" s="48">
        <v>1699</v>
      </c>
      <c r="AC12521" s="48">
        <v>925</v>
      </c>
      <c r="AF12521" s="48">
        <v>-334</v>
      </c>
      <c r="AJ12521" s="49">
        <v>0</v>
      </c>
      <c r="AK12521" s="49">
        <v>-261</v>
      </c>
    </row>
    <row r="12522" spans="1:37" x14ac:dyDescent="0.45">
      <c r="A12522" s="37" t="s">
        <v>39</v>
      </c>
      <c r="B12522" s="38">
        <v>42707.875</v>
      </c>
      <c r="C12522" s="39">
        <v>42707</v>
      </c>
      <c r="D12522" s="38">
        <v>42707.666666666664</v>
      </c>
      <c r="E12522" s="40" t="s">
        <v>239</v>
      </c>
      <c r="F12522" s="48">
        <v>82869</v>
      </c>
      <c r="G12522" s="48">
        <v>86058</v>
      </c>
      <c r="H12522" s="48">
        <v>87884</v>
      </c>
      <c r="I12522" s="48">
        <v>1826</v>
      </c>
      <c r="T12522" s="48">
        <v>2040</v>
      </c>
      <c r="V12522" s="48">
        <v>-89</v>
      </c>
      <c r="Z12522" s="48">
        <v>1571</v>
      </c>
      <c r="AC12522" s="48">
        <v>980</v>
      </c>
      <c r="AF12522" s="48">
        <v>-422</v>
      </c>
      <c r="AJ12522" s="49">
        <v>0</v>
      </c>
      <c r="AK12522" s="49">
        <v>-214</v>
      </c>
    </row>
    <row r="12523" spans="1:37" x14ac:dyDescent="0.45">
      <c r="A12523" s="37" t="s">
        <v>39</v>
      </c>
      <c r="B12523" s="38">
        <v>42707.916666666664</v>
      </c>
      <c r="C12523" s="39">
        <v>42707</v>
      </c>
      <c r="D12523" s="38">
        <v>42707.708333333336</v>
      </c>
      <c r="E12523" s="40" t="s">
        <v>239</v>
      </c>
      <c r="F12523" s="48">
        <v>85145</v>
      </c>
      <c r="G12523" s="48">
        <v>88328</v>
      </c>
      <c r="H12523" s="48">
        <v>89184</v>
      </c>
      <c r="I12523" s="48">
        <v>856</v>
      </c>
      <c r="T12523" s="48">
        <v>1207</v>
      </c>
      <c r="V12523" s="48">
        <v>-420</v>
      </c>
      <c r="Z12523" s="48">
        <v>1101</v>
      </c>
      <c r="AC12523" s="48">
        <v>1206</v>
      </c>
      <c r="AF12523" s="48">
        <v>-680</v>
      </c>
      <c r="AJ12523" s="49">
        <v>0</v>
      </c>
      <c r="AK12523" s="49">
        <v>-351</v>
      </c>
    </row>
    <row r="12524" spans="1:37" x14ac:dyDescent="0.45">
      <c r="A12524" s="37" t="s">
        <v>39</v>
      </c>
      <c r="B12524" s="38">
        <v>42707.958333333336</v>
      </c>
      <c r="C12524" s="39">
        <v>42707</v>
      </c>
      <c r="D12524" s="38">
        <v>42707.75</v>
      </c>
      <c r="E12524" s="40" t="s">
        <v>239</v>
      </c>
      <c r="F12524" s="48">
        <v>90366</v>
      </c>
      <c r="G12524" s="48">
        <v>93968</v>
      </c>
      <c r="H12524" s="48">
        <v>93907</v>
      </c>
      <c r="I12524" s="48">
        <v>-61</v>
      </c>
      <c r="T12524" s="48">
        <v>488</v>
      </c>
      <c r="V12524" s="48">
        <v>-367</v>
      </c>
      <c r="Z12524" s="48">
        <v>677</v>
      </c>
      <c r="AC12524" s="48">
        <v>1020</v>
      </c>
      <c r="AF12524" s="48">
        <v>-842</v>
      </c>
      <c r="AJ12524" s="49">
        <v>0</v>
      </c>
      <c r="AK12524" s="49">
        <v>-549</v>
      </c>
    </row>
    <row r="12525" spans="1:37" x14ac:dyDescent="0.45">
      <c r="A12525" s="37" t="s">
        <v>39</v>
      </c>
      <c r="B12525" s="38">
        <v>42708</v>
      </c>
      <c r="C12525" s="39">
        <v>42707</v>
      </c>
      <c r="D12525" s="38">
        <v>42707.791666666664</v>
      </c>
      <c r="E12525" s="40" t="s">
        <v>239</v>
      </c>
      <c r="F12525" s="48">
        <v>92470</v>
      </c>
      <c r="G12525" s="48">
        <v>94514</v>
      </c>
      <c r="H12525" s="48">
        <v>94271</v>
      </c>
      <c r="I12525" s="48">
        <v>-243</v>
      </c>
      <c r="T12525" s="48">
        <v>442</v>
      </c>
      <c r="V12525" s="48">
        <v>-462</v>
      </c>
      <c r="Z12525" s="48">
        <v>706</v>
      </c>
      <c r="AC12525" s="48">
        <v>1067</v>
      </c>
      <c r="AF12525" s="48">
        <v>-869</v>
      </c>
      <c r="AJ12525" s="49">
        <v>0</v>
      </c>
      <c r="AK12525" s="49">
        <v>-685</v>
      </c>
    </row>
    <row r="12526" spans="1:37" x14ac:dyDescent="0.45">
      <c r="A12526" s="37" t="s">
        <v>39</v>
      </c>
      <c r="B12526" s="38">
        <v>42708.041666666664</v>
      </c>
      <c r="C12526" s="39">
        <v>42707</v>
      </c>
      <c r="D12526" s="38">
        <v>42707.833333333336</v>
      </c>
      <c r="E12526" s="40" t="s">
        <v>239</v>
      </c>
      <c r="F12526" s="48">
        <v>91998</v>
      </c>
      <c r="G12526" s="48">
        <v>93711</v>
      </c>
      <c r="H12526" s="48">
        <v>93784</v>
      </c>
      <c r="I12526" s="48">
        <v>73</v>
      </c>
      <c r="T12526" s="48">
        <v>782</v>
      </c>
      <c r="V12526" s="48">
        <v>-436</v>
      </c>
      <c r="Z12526" s="48">
        <v>922</v>
      </c>
      <c r="AC12526" s="48">
        <v>1212</v>
      </c>
      <c r="AF12526" s="48">
        <v>-916</v>
      </c>
      <c r="AJ12526" s="49">
        <v>0</v>
      </c>
      <c r="AK12526" s="49">
        <v>-709</v>
      </c>
    </row>
    <row r="12527" spans="1:37" x14ac:dyDescent="0.45">
      <c r="A12527" s="37" t="s">
        <v>39</v>
      </c>
      <c r="B12527" s="38">
        <v>42708.083333333336</v>
      </c>
      <c r="C12527" s="39">
        <v>42707</v>
      </c>
      <c r="D12527" s="38">
        <v>42707.875</v>
      </c>
      <c r="E12527" s="40" t="s">
        <v>239</v>
      </c>
      <c r="F12527" s="48">
        <v>90728</v>
      </c>
      <c r="G12527" s="48">
        <v>92278</v>
      </c>
      <c r="H12527" s="48">
        <v>92308</v>
      </c>
      <c r="I12527" s="48">
        <v>31</v>
      </c>
      <c r="T12527" s="48">
        <v>672</v>
      </c>
      <c r="V12527" s="48">
        <v>-483</v>
      </c>
      <c r="Z12527" s="48">
        <v>1058</v>
      </c>
      <c r="AC12527" s="48">
        <v>1128</v>
      </c>
      <c r="AF12527" s="48">
        <v>-1031</v>
      </c>
      <c r="AJ12527" s="49">
        <v>-1</v>
      </c>
      <c r="AK12527" s="49">
        <v>-641</v>
      </c>
    </row>
    <row r="12528" spans="1:37" x14ac:dyDescent="0.45">
      <c r="A12528" s="37" t="s">
        <v>39</v>
      </c>
      <c r="B12528" s="38">
        <v>42708.125</v>
      </c>
      <c r="C12528" s="39">
        <v>42707</v>
      </c>
      <c r="D12528" s="38">
        <v>42707.916666666664</v>
      </c>
      <c r="E12528" s="40" t="s">
        <v>239</v>
      </c>
      <c r="F12528" s="48">
        <v>88727</v>
      </c>
      <c r="G12528" s="48">
        <v>90044</v>
      </c>
      <c r="H12528" s="48">
        <v>90743</v>
      </c>
      <c r="I12528" s="48">
        <v>699</v>
      </c>
      <c r="T12528" s="48">
        <v>1283</v>
      </c>
      <c r="V12528" s="48">
        <v>-337</v>
      </c>
      <c r="Z12528" s="48">
        <v>1486</v>
      </c>
      <c r="AC12528" s="48">
        <v>998</v>
      </c>
      <c r="AF12528" s="48">
        <v>-864</v>
      </c>
      <c r="AJ12528" s="49">
        <v>0</v>
      </c>
      <c r="AK12528" s="49">
        <v>-584</v>
      </c>
    </row>
    <row r="12529" spans="1:37" x14ac:dyDescent="0.45">
      <c r="A12529" s="37" t="s">
        <v>39</v>
      </c>
      <c r="B12529" s="38">
        <v>42708.166666666664</v>
      </c>
      <c r="C12529" s="39">
        <v>42707</v>
      </c>
      <c r="D12529" s="38">
        <v>42707.958333333336</v>
      </c>
      <c r="E12529" s="40" t="s">
        <v>239</v>
      </c>
      <c r="F12529" s="48">
        <v>85780</v>
      </c>
      <c r="G12529" s="48">
        <v>86571</v>
      </c>
      <c r="H12529" s="48">
        <v>87986</v>
      </c>
      <c r="I12529" s="48">
        <v>1415</v>
      </c>
      <c r="T12529" s="48">
        <v>1837</v>
      </c>
      <c r="V12529" s="48">
        <v>-184</v>
      </c>
      <c r="Z12529" s="48">
        <v>1660</v>
      </c>
      <c r="AC12529" s="48">
        <v>1142</v>
      </c>
      <c r="AF12529" s="48">
        <v>-781</v>
      </c>
      <c r="AJ12529" s="49">
        <v>0</v>
      </c>
      <c r="AK12529" s="49">
        <v>-422</v>
      </c>
    </row>
    <row r="12530" spans="1:37" x14ac:dyDescent="0.45">
      <c r="A12530" s="37" t="s">
        <v>39</v>
      </c>
      <c r="B12530" s="38">
        <v>42708.208333333336</v>
      </c>
      <c r="C12530" s="39">
        <v>42707</v>
      </c>
      <c r="D12530" s="38">
        <v>42708</v>
      </c>
      <c r="E12530" s="40" t="s">
        <v>239</v>
      </c>
      <c r="F12530" s="48">
        <v>82304</v>
      </c>
      <c r="G12530" s="48">
        <v>83158</v>
      </c>
      <c r="H12530" s="48">
        <v>84188</v>
      </c>
      <c r="I12530" s="48">
        <v>1029</v>
      </c>
      <c r="T12530" s="48">
        <v>1349</v>
      </c>
      <c r="V12530" s="48">
        <v>-157</v>
      </c>
      <c r="Z12530" s="48">
        <v>1582</v>
      </c>
      <c r="AC12530" s="48">
        <v>667</v>
      </c>
      <c r="AF12530" s="48">
        <v>-743</v>
      </c>
      <c r="AJ12530" s="49">
        <v>1</v>
      </c>
      <c r="AK12530" s="49">
        <v>-320</v>
      </c>
    </row>
    <row r="12531" spans="1:37" x14ac:dyDescent="0.45">
      <c r="A12531" s="37" t="s">
        <v>39</v>
      </c>
      <c r="B12531" s="38">
        <v>42708.25</v>
      </c>
      <c r="C12531" s="39">
        <v>42708</v>
      </c>
      <c r="D12531" s="38">
        <v>42708.041666666664</v>
      </c>
      <c r="E12531" s="40" t="s">
        <v>239</v>
      </c>
      <c r="F12531" s="48">
        <v>78739</v>
      </c>
      <c r="G12531" s="48">
        <v>80588</v>
      </c>
      <c r="H12531" s="48">
        <v>82119</v>
      </c>
      <c r="I12531" s="48">
        <v>1532</v>
      </c>
      <c r="T12531" s="48">
        <v>1840</v>
      </c>
      <c r="V12531" s="48">
        <v>32</v>
      </c>
      <c r="Z12531" s="48">
        <v>1525</v>
      </c>
      <c r="AC12531" s="48">
        <v>1091</v>
      </c>
      <c r="AF12531" s="48">
        <v>-808</v>
      </c>
      <c r="AJ12531" s="49">
        <v>-1</v>
      </c>
      <c r="AK12531" s="49">
        <v>-308</v>
      </c>
    </row>
    <row r="12532" spans="1:37" x14ac:dyDescent="0.45">
      <c r="A12532" s="37" t="s">
        <v>39</v>
      </c>
      <c r="B12532" s="38">
        <v>42708.291666666664</v>
      </c>
      <c r="C12532" s="39">
        <v>42708</v>
      </c>
      <c r="D12532" s="38">
        <v>42708.083333333336</v>
      </c>
      <c r="E12532" s="40" t="s">
        <v>239</v>
      </c>
      <c r="F12532" s="48">
        <v>76558</v>
      </c>
      <c r="G12532" s="48">
        <v>78902</v>
      </c>
      <c r="H12532" s="48">
        <v>81197</v>
      </c>
      <c r="I12532" s="48">
        <v>2295</v>
      </c>
      <c r="T12532" s="48">
        <v>2514</v>
      </c>
      <c r="V12532" s="48">
        <v>78</v>
      </c>
      <c r="Z12532" s="48">
        <v>2169</v>
      </c>
      <c r="AC12532" s="48">
        <v>1062</v>
      </c>
      <c r="AF12532" s="48">
        <v>-795</v>
      </c>
      <c r="AJ12532" s="49">
        <v>0</v>
      </c>
      <c r="AK12532" s="49">
        <v>-219</v>
      </c>
    </row>
    <row r="12533" spans="1:37" x14ac:dyDescent="0.45">
      <c r="A12533" s="37" t="s">
        <v>39</v>
      </c>
      <c r="B12533" s="38">
        <v>42708.333333333336</v>
      </c>
      <c r="C12533" s="39">
        <v>42708</v>
      </c>
      <c r="D12533" s="38">
        <v>42708.125</v>
      </c>
      <c r="E12533" s="40" t="s">
        <v>239</v>
      </c>
      <c r="F12533" s="48">
        <v>75739</v>
      </c>
      <c r="G12533" s="48">
        <v>77675</v>
      </c>
      <c r="H12533" s="48">
        <v>79332</v>
      </c>
      <c r="I12533" s="48">
        <v>1658</v>
      </c>
      <c r="T12533" s="48">
        <v>1929</v>
      </c>
      <c r="V12533" s="48">
        <v>-78</v>
      </c>
      <c r="Z12533" s="48">
        <v>2109</v>
      </c>
      <c r="AC12533" s="48">
        <v>789</v>
      </c>
      <c r="AF12533" s="48">
        <v>-891</v>
      </c>
      <c r="AJ12533" s="49">
        <v>-1</v>
      </c>
      <c r="AK12533" s="49">
        <v>-271</v>
      </c>
    </row>
    <row r="12534" spans="1:37" x14ac:dyDescent="0.45">
      <c r="A12534" s="37" t="s">
        <v>39</v>
      </c>
      <c r="B12534" s="38">
        <v>42708.375</v>
      </c>
      <c r="C12534" s="39">
        <v>42708</v>
      </c>
      <c r="D12534" s="38">
        <v>42708.166666666664</v>
      </c>
      <c r="E12534" s="40" t="s">
        <v>239</v>
      </c>
      <c r="F12534" s="48">
        <v>75377</v>
      </c>
      <c r="G12534" s="48">
        <v>77265</v>
      </c>
      <c r="H12534" s="48">
        <v>78705</v>
      </c>
      <c r="I12534" s="48">
        <v>1440</v>
      </c>
      <c r="T12534" s="48">
        <v>1665</v>
      </c>
      <c r="V12534" s="48">
        <v>-11</v>
      </c>
      <c r="Z12534" s="48">
        <v>1907</v>
      </c>
      <c r="AC12534" s="48">
        <v>597</v>
      </c>
      <c r="AF12534" s="48">
        <v>-828</v>
      </c>
      <c r="AJ12534" s="49">
        <v>0</v>
      </c>
      <c r="AK12534" s="49">
        <v>-225</v>
      </c>
    </row>
    <row r="12535" spans="1:37" x14ac:dyDescent="0.45">
      <c r="A12535" s="37" t="s">
        <v>39</v>
      </c>
      <c r="B12535" s="38">
        <v>42708.416666666664</v>
      </c>
      <c r="C12535" s="39">
        <v>42708</v>
      </c>
      <c r="D12535" s="38">
        <v>42708.208333333336</v>
      </c>
      <c r="E12535" s="40" t="s">
        <v>239</v>
      </c>
      <c r="F12535" s="48">
        <v>75925</v>
      </c>
      <c r="G12535" s="48">
        <v>77569</v>
      </c>
      <c r="H12535" s="48">
        <v>79106</v>
      </c>
      <c r="I12535" s="48">
        <v>1538</v>
      </c>
      <c r="T12535" s="48">
        <v>1746</v>
      </c>
      <c r="V12535" s="48">
        <v>-79</v>
      </c>
      <c r="Z12535" s="48">
        <v>1978</v>
      </c>
      <c r="AC12535" s="48">
        <v>706</v>
      </c>
      <c r="AF12535" s="48">
        <v>-859</v>
      </c>
      <c r="AJ12535" s="49">
        <v>-1</v>
      </c>
      <c r="AK12535" s="49">
        <v>-208</v>
      </c>
    </row>
    <row r="12536" spans="1:37" x14ac:dyDescent="0.45">
      <c r="A12536" s="37" t="s">
        <v>39</v>
      </c>
      <c r="B12536" s="38">
        <v>42708.458333333336</v>
      </c>
      <c r="C12536" s="39">
        <v>42708</v>
      </c>
      <c r="D12536" s="38">
        <v>42708.25</v>
      </c>
      <c r="E12536" s="40" t="s">
        <v>239</v>
      </c>
      <c r="F12536" s="48">
        <v>77541</v>
      </c>
      <c r="G12536" s="48">
        <v>77939</v>
      </c>
      <c r="H12536" s="48">
        <v>79668</v>
      </c>
      <c r="I12536" s="48">
        <v>1729</v>
      </c>
      <c r="T12536" s="48">
        <v>1917</v>
      </c>
      <c r="V12536" s="48">
        <v>-50</v>
      </c>
      <c r="Z12536" s="48">
        <v>1993</v>
      </c>
      <c r="AC12536" s="48">
        <v>790</v>
      </c>
      <c r="AF12536" s="48">
        <v>-816</v>
      </c>
      <c r="AJ12536" s="49">
        <v>0</v>
      </c>
      <c r="AK12536" s="49">
        <v>-188</v>
      </c>
    </row>
    <row r="12537" spans="1:37" x14ac:dyDescent="0.45">
      <c r="A12537" s="37" t="s">
        <v>39</v>
      </c>
      <c r="B12537" s="38">
        <v>42708.5</v>
      </c>
      <c r="C12537" s="39">
        <v>42708</v>
      </c>
      <c r="D12537" s="38">
        <v>42708.291666666664</v>
      </c>
      <c r="E12537" s="40" t="s">
        <v>239</v>
      </c>
      <c r="F12537" s="48">
        <v>80310</v>
      </c>
      <c r="G12537" s="48">
        <v>80275</v>
      </c>
      <c r="H12537" s="48">
        <v>81269</v>
      </c>
      <c r="I12537" s="48">
        <v>993</v>
      </c>
      <c r="T12537" s="48">
        <v>1194</v>
      </c>
      <c r="V12537" s="48">
        <v>-369</v>
      </c>
      <c r="Z12537" s="48">
        <v>1421</v>
      </c>
      <c r="AC12537" s="48">
        <v>980</v>
      </c>
      <c r="AF12537" s="48">
        <v>-838</v>
      </c>
      <c r="AJ12537" s="49">
        <v>1</v>
      </c>
      <c r="AK12537" s="49">
        <v>-201</v>
      </c>
    </row>
    <row r="12538" spans="1:37" x14ac:dyDescent="0.45">
      <c r="A12538" s="37" t="s">
        <v>39</v>
      </c>
      <c r="B12538" s="38">
        <v>42708.541666666664</v>
      </c>
      <c r="C12538" s="39">
        <v>42708</v>
      </c>
      <c r="D12538" s="38">
        <v>42708.333333333336</v>
      </c>
      <c r="E12538" s="40" t="s">
        <v>239</v>
      </c>
      <c r="F12538" s="48">
        <v>82664</v>
      </c>
      <c r="G12538" s="48">
        <v>82118</v>
      </c>
      <c r="H12538" s="48">
        <v>83138</v>
      </c>
      <c r="I12538" s="48">
        <v>1020</v>
      </c>
      <c r="T12538" s="48">
        <v>1198</v>
      </c>
      <c r="V12538" s="48">
        <v>-329</v>
      </c>
      <c r="Z12538" s="48">
        <v>1112</v>
      </c>
      <c r="AC12538" s="48">
        <v>1208</v>
      </c>
      <c r="AF12538" s="48">
        <v>-793</v>
      </c>
      <c r="AJ12538" s="49">
        <v>0</v>
      </c>
      <c r="AK12538" s="49">
        <v>-178</v>
      </c>
    </row>
    <row r="12539" spans="1:37" x14ac:dyDescent="0.45">
      <c r="A12539" s="37" t="s">
        <v>39</v>
      </c>
      <c r="B12539" s="38">
        <v>42708.583333333336</v>
      </c>
      <c r="C12539" s="39">
        <v>42708</v>
      </c>
      <c r="D12539" s="38">
        <v>42708.375</v>
      </c>
      <c r="E12539" s="40" t="s">
        <v>239</v>
      </c>
      <c r="F12539" s="48">
        <v>84688</v>
      </c>
      <c r="G12539" s="48">
        <v>83889</v>
      </c>
      <c r="H12539" s="48">
        <v>84896</v>
      </c>
      <c r="I12539" s="48">
        <v>1006</v>
      </c>
      <c r="T12539" s="48">
        <v>1190</v>
      </c>
      <c r="V12539" s="48">
        <v>-275</v>
      </c>
      <c r="Z12539" s="48">
        <v>1226</v>
      </c>
      <c r="AC12539" s="48">
        <v>1108</v>
      </c>
      <c r="AF12539" s="48">
        <v>-869</v>
      </c>
      <c r="AJ12539" s="49">
        <v>1</v>
      </c>
      <c r="AK12539" s="49">
        <v>-184</v>
      </c>
    </row>
    <row r="12540" spans="1:37" x14ac:dyDescent="0.45">
      <c r="A12540" s="37" t="s">
        <v>39</v>
      </c>
      <c r="B12540" s="38">
        <v>42708.625</v>
      </c>
      <c r="C12540" s="39">
        <v>42708</v>
      </c>
      <c r="D12540" s="38">
        <v>42708.416666666664</v>
      </c>
      <c r="E12540" s="40" t="s">
        <v>239</v>
      </c>
      <c r="F12540" s="48">
        <v>85460</v>
      </c>
      <c r="G12540" s="48">
        <v>85232</v>
      </c>
      <c r="H12540" s="48">
        <v>86907</v>
      </c>
      <c r="I12540" s="48">
        <v>1676</v>
      </c>
      <c r="T12540" s="48">
        <v>1864</v>
      </c>
      <c r="V12540" s="48">
        <v>-220</v>
      </c>
      <c r="Z12540" s="48">
        <v>1748</v>
      </c>
      <c r="AC12540" s="48">
        <v>1189</v>
      </c>
      <c r="AF12540" s="48">
        <v>-853</v>
      </c>
      <c r="AJ12540" s="49">
        <v>-1</v>
      </c>
      <c r="AK12540" s="49">
        <v>-188</v>
      </c>
    </row>
    <row r="12541" spans="1:37" x14ac:dyDescent="0.45">
      <c r="A12541" s="37" t="s">
        <v>39</v>
      </c>
      <c r="B12541" s="38">
        <v>42708.666666666664</v>
      </c>
      <c r="C12541" s="39">
        <v>42708</v>
      </c>
      <c r="D12541" s="38">
        <v>42708.458333333336</v>
      </c>
      <c r="E12541" s="40" t="s">
        <v>239</v>
      </c>
      <c r="F12541" s="48">
        <v>85142</v>
      </c>
      <c r="G12541" s="48">
        <v>85070</v>
      </c>
      <c r="H12541" s="48">
        <v>86804</v>
      </c>
      <c r="I12541" s="48">
        <v>1734</v>
      </c>
      <c r="T12541" s="48">
        <v>1965</v>
      </c>
      <c r="V12541" s="48">
        <v>-207</v>
      </c>
      <c r="Z12541" s="48">
        <v>1740</v>
      </c>
      <c r="AC12541" s="48">
        <v>1252</v>
      </c>
      <c r="AF12541" s="48">
        <v>-820</v>
      </c>
      <c r="AJ12541" s="49">
        <v>0</v>
      </c>
      <c r="AK12541" s="49">
        <v>-231</v>
      </c>
    </row>
    <row r="12542" spans="1:37" x14ac:dyDescent="0.45">
      <c r="A12542" s="37" t="s">
        <v>39</v>
      </c>
      <c r="B12542" s="38">
        <v>42708.708333333336</v>
      </c>
      <c r="C12542" s="39">
        <v>42708</v>
      </c>
      <c r="D12542" s="38">
        <v>42708.5</v>
      </c>
      <c r="E12542" s="40" t="s">
        <v>239</v>
      </c>
      <c r="F12542" s="48">
        <v>84627</v>
      </c>
      <c r="G12542" s="48">
        <v>84640</v>
      </c>
      <c r="H12542" s="48">
        <v>86926</v>
      </c>
      <c r="I12542" s="48">
        <v>2286</v>
      </c>
      <c r="T12542" s="48">
        <v>2466</v>
      </c>
      <c r="V12542" s="48">
        <v>-165</v>
      </c>
      <c r="Z12542" s="48">
        <v>1824</v>
      </c>
      <c r="AC12542" s="48">
        <v>1540</v>
      </c>
      <c r="AF12542" s="48">
        <v>-733</v>
      </c>
      <c r="AJ12542" s="49">
        <v>0</v>
      </c>
      <c r="AK12542" s="49">
        <v>-180</v>
      </c>
    </row>
    <row r="12543" spans="1:37" x14ac:dyDescent="0.45">
      <c r="A12543" s="37" t="s">
        <v>39</v>
      </c>
      <c r="B12543" s="38">
        <v>42708.75</v>
      </c>
      <c r="C12543" s="39">
        <v>42708</v>
      </c>
      <c r="D12543" s="38">
        <v>42708.541666666664</v>
      </c>
      <c r="E12543" s="40" t="s">
        <v>239</v>
      </c>
      <c r="F12543" s="48">
        <v>84088</v>
      </c>
      <c r="G12543" s="48">
        <v>84236</v>
      </c>
      <c r="H12543" s="48">
        <v>86957</v>
      </c>
      <c r="I12543" s="48">
        <v>2721</v>
      </c>
      <c r="T12543" s="48">
        <v>2891</v>
      </c>
      <c r="V12543" s="48">
        <v>-43</v>
      </c>
      <c r="Z12543" s="48">
        <v>1919</v>
      </c>
      <c r="AC12543" s="48">
        <v>1709</v>
      </c>
      <c r="AF12543" s="48">
        <v>-694</v>
      </c>
      <c r="AJ12543" s="49">
        <v>0</v>
      </c>
      <c r="AK12543" s="49">
        <v>-170</v>
      </c>
    </row>
    <row r="12544" spans="1:37" x14ac:dyDescent="0.45">
      <c r="A12544" s="37" t="s">
        <v>39</v>
      </c>
      <c r="B12544" s="38">
        <v>42708.791666666664</v>
      </c>
      <c r="C12544" s="39">
        <v>42708</v>
      </c>
      <c r="D12544" s="38">
        <v>42708.583333333336</v>
      </c>
      <c r="E12544" s="40" t="s">
        <v>239</v>
      </c>
      <c r="F12544" s="48">
        <v>83412</v>
      </c>
      <c r="G12544" s="48">
        <v>84510</v>
      </c>
      <c r="H12544" s="48">
        <v>87132</v>
      </c>
      <c r="I12544" s="48">
        <v>2621</v>
      </c>
      <c r="T12544" s="48">
        <v>2812</v>
      </c>
      <c r="V12544" s="48">
        <v>-11</v>
      </c>
      <c r="Z12544" s="48">
        <v>1821</v>
      </c>
      <c r="AC12544" s="48">
        <v>1683</v>
      </c>
      <c r="AF12544" s="48">
        <v>-681</v>
      </c>
      <c r="AJ12544" s="49">
        <v>1</v>
      </c>
      <c r="AK12544" s="49">
        <v>-191</v>
      </c>
    </row>
    <row r="12545" spans="1:37" x14ac:dyDescent="0.45">
      <c r="A12545" s="37" t="s">
        <v>39</v>
      </c>
      <c r="B12545" s="38">
        <v>42708.833333333336</v>
      </c>
      <c r="C12545" s="39">
        <v>42708</v>
      </c>
      <c r="D12545" s="38">
        <v>42708.625</v>
      </c>
      <c r="E12545" s="40" t="s">
        <v>239</v>
      </c>
      <c r="F12545" s="48">
        <v>83030</v>
      </c>
      <c r="G12545" s="48">
        <v>84638</v>
      </c>
      <c r="H12545" s="48">
        <v>87266</v>
      </c>
      <c r="I12545" s="48">
        <v>2628</v>
      </c>
      <c r="T12545" s="48">
        <v>2788</v>
      </c>
      <c r="V12545" s="48">
        <v>50</v>
      </c>
      <c r="Z12545" s="48">
        <v>1673</v>
      </c>
      <c r="AC12545" s="48">
        <v>1695</v>
      </c>
      <c r="AF12545" s="48">
        <v>-630</v>
      </c>
      <c r="AJ12545" s="49">
        <v>0</v>
      </c>
      <c r="AK12545" s="49">
        <v>-160</v>
      </c>
    </row>
    <row r="12546" spans="1:37" x14ac:dyDescent="0.45">
      <c r="A12546" s="37" t="s">
        <v>39</v>
      </c>
      <c r="B12546" s="38">
        <v>42708.875</v>
      </c>
      <c r="C12546" s="39">
        <v>42708</v>
      </c>
      <c r="D12546" s="38">
        <v>42708.666666666664</v>
      </c>
      <c r="E12546" s="40" t="s">
        <v>239</v>
      </c>
      <c r="F12546" s="48">
        <v>83620</v>
      </c>
      <c r="G12546" s="48">
        <v>85646</v>
      </c>
      <c r="H12546" s="48">
        <v>87938</v>
      </c>
      <c r="I12546" s="48">
        <v>2291</v>
      </c>
      <c r="T12546" s="48">
        <v>2488</v>
      </c>
      <c r="V12546" s="48">
        <v>1</v>
      </c>
      <c r="Z12546" s="48">
        <v>1409</v>
      </c>
      <c r="AC12546" s="48">
        <v>1721</v>
      </c>
      <c r="AF12546" s="48">
        <v>-643</v>
      </c>
      <c r="AJ12546" s="49">
        <v>1</v>
      </c>
      <c r="AK12546" s="49">
        <v>-197</v>
      </c>
    </row>
    <row r="12547" spans="1:37" x14ac:dyDescent="0.45">
      <c r="A12547" s="37" t="s">
        <v>39</v>
      </c>
      <c r="B12547" s="38">
        <v>42708.916666666664</v>
      </c>
      <c r="C12547" s="39">
        <v>42708</v>
      </c>
      <c r="D12547" s="38">
        <v>42708.708333333336</v>
      </c>
      <c r="E12547" s="40" t="s">
        <v>239</v>
      </c>
      <c r="F12547" s="48">
        <v>86715</v>
      </c>
      <c r="G12547" s="48">
        <v>89867</v>
      </c>
      <c r="H12547" s="48">
        <v>90853</v>
      </c>
      <c r="I12547" s="48">
        <v>986</v>
      </c>
      <c r="T12547" s="48">
        <v>1428</v>
      </c>
      <c r="V12547" s="48">
        <v>-231</v>
      </c>
      <c r="Z12547" s="48">
        <v>638</v>
      </c>
      <c r="AC12547" s="48">
        <v>1845</v>
      </c>
      <c r="AF12547" s="48">
        <v>-824</v>
      </c>
      <c r="AJ12547" s="49">
        <v>0</v>
      </c>
      <c r="AK12547" s="49">
        <v>-442</v>
      </c>
    </row>
    <row r="12548" spans="1:37" x14ac:dyDescent="0.45">
      <c r="A12548" s="37" t="s">
        <v>39</v>
      </c>
      <c r="B12548" s="38">
        <v>42708.958333333336</v>
      </c>
      <c r="C12548" s="39">
        <v>42708</v>
      </c>
      <c r="D12548" s="38">
        <v>42708.75</v>
      </c>
      <c r="E12548" s="40" t="s">
        <v>239</v>
      </c>
      <c r="F12548" s="48">
        <v>92784</v>
      </c>
      <c r="G12548" s="48">
        <v>96140</v>
      </c>
      <c r="H12548" s="48">
        <v>95874</v>
      </c>
      <c r="I12548" s="48">
        <v>-266</v>
      </c>
      <c r="T12548" s="48">
        <v>294</v>
      </c>
      <c r="V12548" s="48">
        <v>-271</v>
      </c>
      <c r="Z12548" s="48">
        <v>140</v>
      </c>
      <c r="AC12548" s="48">
        <v>1460</v>
      </c>
      <c r="AF12548" s="48">
        <v>-1035</v>
      </c>
      <c r="AJ12548" s="49">
        <v>0</v>
      </c>
      <c r="AK12548" s="49">
        <v>-560</v>
      </c>
    </row>
    <row r="12549" spans="1:37" x14ac:dyDescent="0.45">
      <c r="A12549" s="37" t="s">
        <v>39</v>
      </c>
      <c r="B12549" s="38">
        <v>42709</v>
      </c>
      <c r="C12549" s="39">
        <v>42708</v>
      </c>
      <c r="D12549" s="38">
        <v>42708.791666666664</v>
      </c>
      <c r="E12549" s="40" t="s">
        <v>239</v>
      </c>
      <c r="F12549" s="48">
        <v>94893</v>
      </c>
      <c r="G12549" s="48">
        <v>97279</v>
      </c>
      <c r="H12549" s="48">
        <v>96552</v>
      </c>
      <c r="I12549" s="48">
        <v>-727</v>
      </c>
      <c r="T12549" s="48">
        <v>-43</v>
      </c>
      <c r="V12549" s="48">
        <v>-273</v>
      </c>
      <c r="Z12549" s="48">
        <v>95</v>
      </c>
      <c r="AC12549" s="48">
        <v>1205</v>
      </c>
      <c r="AF12549" s="48">
        <v>-1070</v>
      </c>
      <c r="AJ12549" s="49">
        <v>0</v>
      </c>
      <c r="AK12549" s="49">
        <v>-684</v>
      </c>
    </row>
    <row r="12550" spans="1:37" x14ac:dyDescent="0.45">
      <c r="A12550" s="37" t="s">
        <v>39</v>
      </c>
      <c r="B12550" s="38">
        <v>42709.041666666664</v>
      </c>
      <c r="C12550" s="39">
        <v>42708</v>
      </c>
      <c r="D12550" s="38">
        <v>42708.833333333336</v>
      </c>
      <c r="E12550" s="40" t="s">
        <v>239</v>
      </c>
      <c r="F12550" s="48">
        <v>94538</v>
      </c>
      <c r="G12550" s="48">
        <v>96625</v>
      </c>
      <c r="H12550" s="48">
        <v>96154</v>
      </c>
      <c r="I12550" s="48">
        <v>-471</v>
      </c>
      <c r="T12550" s="48">
        <v>252</v>
      </c>
      <c r="V12550" s="48">
        <v>-142</v>
      </c>
      <c r="Z12550" s="48">
        <v>102</v>
      </c>
      <c r="AC12550" s="48">
        <v>1391</v>
      </c>
      <c r="AF12550" s="48">
        <v>-1099</v>
      </c>
      <c r="AJ12550" s="49">
        <v>0</v>
      </c>
      <c r="AK12550" s="49">
        <v>-723</v>
      </c>
    </row>
    <row r="12551" spans="1:37" x14ac:dyDescent="0.45">
      <c r="A12551" s="37" t="s">
        <v>39</v>
      </c>
      <c r="B12551" s="38">
        <v>42709.083333333336</v>
      </c>
      <c r="C12551" s="39">
        <v>42708</v>
      </c>
      <c r="D12551" s="38">
        <v>42708.875</v>
      </c>
      <c r="E12551" s="40" t="s">
        <v>239</v>
      </c>
      <c r="F12551" s="48">
        <v>93136</v>
      </c>
      <c r="G12551" s="48">
        <v>95126</v>
      </c>
      <c r="H12551" s="48">
        <v>94722</v>
      </c>
      <c r="I12551" s="48">
        <v>-404</v>
      </c>
      <c r="T12551" s="48">
        <v>274</v>
      </c>
      <c r="V12551" s="48">
        <v>-253</v>
      </c>
      <c r="Z12551" s="48">
        <v>367</v>
      </c>
      <c r="AC12551" s="48">
        <v>1293</v>
      </c>
      <c r="AF12551" s="48">
        <v>-1133</v>
      </c>
      <c r="AJ12551" s="49">
        <v>0</v>
      </c>
      <c r="AK12551" s="49">
        <v>-678</v>
      </c>
    </row>
    <row r="12552" spans="1:37" x14ac:dyDescent="0.45">
      <c r="A12552" s="37" t="s">
        <v>39</v>
      </c>
      <c r="B12552" s="38">
        <v>42709.125</v>
      </c>
      <c r="C12552" s="39">
        <v>42708</v>
      </c>
      <c r="D12552" s="38">
        <v>42708.916666666664</v>
      </c>
      <c r="E12552" s="40" t="s">
        <v>239</v>
      </c>
      <c r="F12552" s="48">
        <v>89973</v>
      </c>
      <c r="G12552" s="48">
        <v>91711</v>
      </c>
      <c r="H12552" s="48">
        <v>92841</v>
      </c>
      <c r="I12552" s="48">
        <v>1130</v>
      </c>
      <c r="T12552" s="48">
        <v>1665</v>
      </c>
      <c r="V12552" s="48">
        <v>-239</v>
      </c>
      <c r="Z12552" s="48">
        <v>1798</v>
      </c>
      <c r="AC12552" s="48">
        <v>1118</v>
      </c>
      <c r="AF12552" s="48">
        <v>-1012</v>
      </c>
      <c r="AJ12552" s="49">
        <v>0</v>
      </c>
      <c r="AK12552" s="49">
        <v>-535</v>
      </c>
    </row>
    <row r="12553" spans="1:37" x14ac:dyDescent="0.45">
      <c r="A12553" s="37" t="s">
        <v>39</v>
      </c>
      <c r="B12553" s="38">
        <v>42709.166666666664</v>
      </c>
      <c r="C12553" s="39">
        <v>42708</v>
      </c>
      <c r="D12553" s="38">
        <v>42708.958333333336</v>
      </c>
      <c r="E12553" s="40" t="s">
        <v>239</v>
      </c>
      <c r="F12553" s="48">
        <v>86008</v>
      </c>
      <c r="G12553" s="48">
        <v>87152</v>
      </c>
      <c r="H12553" s="48">
        <v>89127</v>
      </c>
      <c r="I12553" s="48">
        <v>1975</v>
      </c>
      <c r="T12553" s="48">
        <v>2304</v>
      </c>
      <c r="V12553" s="48">
        <v>-76</v>
      </c>
      <c r="Z12553" s="48">
        <v>2178</v>
      </c>
      <c r="AC12553" s="48">
        <v>1040</v>
      </c>
      <c r="AF12553" s="48">
        <v>-838</v>
      </c>
      <c r="AJ12553" s="49">
        <v>0</v>
      </c>
      <c r="AK12553" s="49">
        <v>-329</v>
      </c>
    </row>
    <row r="12554" spans="1:37" x14ac:dyDescent="0.45">
      <c r="A12554" s="37" t="s">
        <v>39</v>
      </c>
      <c r="B12554" s="38">
        <v>42709.208333333336</v>
      </c>
      <c r="C12554" s="39">
        <v>42708</v>
      </c>
      <c r="D12554" s="38">
        <v>42709</v>
      </c>
      <c r="E12554" s="40" t="s">
        <v>239</v>
      </c>
      <c r="F12554" s="48">
        <v>81925</v>
      </c>
      <c r="G12554" s="48">
        <v>83618</v>
      </c>
      <c r="H12554" s="48">
        <v>86283</v>
      </c>
      <c r="I12554" s="48">
        <v>2664</v>
      </c>
      <c r="T12554" s="48">
        <v>2985</v>
      </c>
      <c r="V12554" s="48">
        <v>235</v>
      </c>
      <c r="Z12554" s="48">
        <v>2771</v>
      </c>
      <c r="AC12554" s="48">
        <v>813</v>
      </c>
      <c r="AF12554" s="48">
        <v>-834</v>
      </c>
      <c r="AJ12554" s="49">
        <v>1</v>
      </c>
      <c r="AK12554" s="49">
        <v>-321</v>
      </c>
    </row>
    <row r="12555" spans="1:37" x14ac:dyDescent="0.45">
      <c r="A12555" s="37" t="s">
        <v>39</v>
      </c>
      <c r="B12555" s="38">
        <v>42709.25</v>
      </c>
      <c r="C12555" s="39">
        <v>42709</v>
      </c>
      <c r="D12555" s="38">
        <v>42709.041666666664</v>
      </c>
      <c r="E12555" s="40" t="s">
        <v>239</v>
      </c>
      <c r="F12555" s="48">
        <v>78656</v>
      </c>
      <c r="G12555" s="48">
        <v>80524</v>
      </c>
      <c r="H12555" s="48">
        <v>84100</v>
      </c>
      <c r="I12555" s="48">
        <v>3576</v>
      </c>
      <c r="T12555" s="48">
        <v>3893</v>
      </c>
      <c r="V12555" s="48">
        <v>40</v>
      </c>
      <c r="Z12555" s="48">
        <v>3105</v>
      </c>
      <c r="AC12555" s="48">
        <v>1601</v>
      </c>
      <c r="AF12555" s="48">
        <v>-853</v>
      </c>
      <c r="AJ12555" s="49">
        <v>0</v>
      </c>
      <c r="AK12555" s="49">
        <v>-317</v>
      </c>
    </row>
    <row r="12556" spans="1:37" x14ac:dyDescent="0.45">
      <c r="A12556" s="37" t="s">
        <v>39</v>
      </c>
      <c r="B12556" s="38">
        <v>42709.291666666664</v>
      </c>
      <c r="C12556" s="39">
        <v>42709</v>
      </c>
      <c r="D12556" s="38">
        <v>42709.083333333336</v>
      </c>
      <c r="E12556" s="40" t="s">
        <v>239</v>
      </c>
      <c r="F12556" s="48">
        <v>76747</v>
      </c>
      <c r="G12556" s="48">
        <v>78761</v>
      </c>
      <c r="H12556" s="48">
        <v>82293</v>
      </c>
      <c r="I12556" s="48">
        <v>3532</v>
      </c>
      <c r="T12556" s="48">
        <v>3901</v>
      </c>
      <c r="V12556" s="48">
        <v>-117</v>
      </c>
      <c r="Z12556" s="48">
        <v>3148</v>
      </c>
      <c r="AC12556" s="48">
        <v>1837</v>
      </c>
      <c r="AF12556" s="48">
        <v>-967</v>
      </c>
      <c r="AJ12556" s="49">
        <v>0</v>
      </c>
      <c r="AK12556" s="49">
        <v>-369</v>
      </c>
    </row>
    <row r="12557" spans="1:37" x14ac:dyDescent="0.45">
      <c r="A12557" s="37" t="s">
        <v>39</v>
      </c>
      <c r="B12557" s="38">
        <v>42709.333333333336</v>
      </c>
      <c r="C12557" s="39">
        <v>42709</v>
      </c>
      <c r="D12557" s="38">
        <v>42709.125</v>
      </c>
      <c r="E12557" s="40" t="s">
        <v>239</v>
      </c>
      <c r="F12557" s="48">
        <v>76242</v>
      </c>
      <c r="G12557" s="48">
        <v>78176</v>
      </c>
      <c r="H12557" s="48">
        <v>81780</v>
      </c>
      <c r="I12557" s="48">
        <v>3604</v>
      </c>
      <c r="T12557" s="48">
        <v>3964</v>
      </c>
      <c r="V12557" s="48">
        <v>-38</v>
      </c>
      <c r="Z12557" s="48">
        <v>3005</v>
      </c>
      <c r="AC12557" s="48">
        <v>1829</v>
      </c>
      <c r="AF12557" s="48">
        <v>-832</v>
      </c>
      <c r="AJ12557" s="49">
        <v>0</v>
      </c>
      <c r="AK12557" s="49">
        <v>-360</v>
      </c>
    </row>
    <row r="12558" spans="1:37" x14ac:dyDescent="0.45">
      <c r="A12558" s="37" t="s">
        <v>39</v>
      </c>
      <c r="B12558" s="38">
        <v>42709.375</v>
      </c>
      <c r="C12558" s="39">
        <v>42709</v>
      </c>
      <c r="D12558" s="38">
        <v>42709.166666666664</v>
      </c>
      <c r="E12558" s="40" t="s">
        <v>239</v>
      </c>
      <c r="F12558" s="48">
        <v>76483</v>
      </c>
      <c r="G12558" s="48">
        <v>78145</v>
      </c>
      <c r="H12558" s="48">
        <v>82113</v>
      </c>
      <c r="I12558" s="48">
        <v>3968</v>
      </c>
      <c r="T12558" s="48">
        <v>4306</v>
      </c>
      <c r="V12558" s="48">
        <v>83</v>
      </c>
      <c r="Z12558" s="48">
        <v>3317</v>
      </c>
      <c r="AC12558" s="48">
        <v>1657</v>
      </c>
      <c r="AF12558" s="48">
        <v>-751</v>
      </c>
      <c r="AJ12558" s="49">
        <v>0</v>
      </c>
      <c r="AK12558" s="49">
        <v>-338</v>
      </c>
    </row>
    <row r="12559" spans="1:37" x14ac:dyDescent="0.45">
      <c r="A12559" s="37" t="s">
        <v>39</v>
      </c>
      <c r="B12559" s="38">
        <v>42709.416666666664</v>
      </c>
      <c r="C12559" s="39">
        <v>42709</v>
      </c>
      <c r="D12559" s="38">
        <v>42709.208333333336</v>
      </c>
      <c r="E12559" s="40" t="s">
        <v>239</v>
      </c>
      <c r="F12559" s="48">
        <v>78569</v>
      </c>
      <c r="G12559" s="48">
        <v>79990</v>
      </c>
      <c r="H12559" s="48">
        <v>83658</v>
      </c>
      <c r="I12559" s="48">
        <v>3668</v>
      </c>
      <c r="T12559" s="48">
        <v>3972</v>
      </c>
      <c r="V12559" s="48">
        <v>148</v>
      </c>
      <c r="Z12559" s="48">
        <v>2904</v>
      </c>
      <c r="AC12559" s="48">
        <v>1661</v>
      </c>
      <c r="AF12559" s="48">
        <v>-741</v>
      </c>
      <c r="AJ12559" s="49">
        <v>0</v>
      </c>
      <c r="AK12559" s="49">
        <v>-304</v>
      </c>
    </row>
    <row r="12560" spans="1:37" x14ac:dyDescent="0.45">
      <c r="A12560" s="37" t="s">
        <v>39</v>
      </c>
      <c r="B12560" s="38">
        <v>42709.458333333336</v>
      </c>
      <c r="C12560" s="39">
        <v>42709</v>
      </c>
      <c r="D12560" s="38">
        <v>42709.25</v>
      </c>
      <c r="E12560" s="40" t="s">
        <v>239</v>
      </c>
      <c r="F12560" s="48">
        <v>84001</v>
      </c>
      <c r="G12560" s="48">
        <v>83392</v>
      </c>
      <c r="H12560" s="48">
        <v>86363</v>
      </c>
      <c r="I12560" s="48">
        <v>2971</v>
      </c>
      <c r="T12560" s="48">
        <v>3349</v>
      </c>
      <c r="V12560" s="48">
        <v>97</v>
      </c>
      <c r="Z12560" s="48">
        <v>2454</v>
      </c>
      <c r="AC12560" s="48">
        <v>1699</v>
      </c>
      <c r="AF12560" s="48">
        <v>-901</v>
      </c>
      <c r="AJ12560" s="49">
        <v>0</v>
      </c>
      <c r="AK12560" s="49">
        <v>-378</v>
      </c>
    </row>
    <row r="12561" spans="1:37" x14ac:dyDescent="0.45">
      <c r="A12561" s="37" t="s">
        <v>39</v>
      </c>
      <c r="B12561" s="38">
        <v>42709.5</v>
      </c>
      <c r="C12561" s="39">
        <v>42709</v>
      </c>
      <c r="D12561" s="38">
        <v>42709.291666666664</v>
      </c>
      <c r="E12561" s="40" t="s">
        <v>239</v>
      </c>
      <c r="F12561" s="48">
        <v>92869</v>
      </c>
      <c r="G12561" s="48">
        <v>91813</v>
      </c>
      <c r="H12561" s="48">
        <v>92927</v>
      </c>
      <c r="I12561" s="48">
        <v>1113</v>
      </c>
      <c r="T12561" s="48">
        <v>1606</v>
      </c>
      <c r="V12561" s="48">
        <v>-290</v>
      </c>
      <c r="Z12561" s="48">
        <v>1165</v>
      </c>
      <c r="AC12561" s="48">
        <v>1889</v>
      </c>
      <c r="AF12561" s="48">
        <v>-1158</v>
      </c>
      <c r="AJ12561" s="49">
        <v>1</v>
      </c>
      <c r="AK12561" s="49">
        <v>-493</v>
      </c>
    </row>
    <row r="12562" spans="1:37" x14ac:dyDescent="0.45">
      <c r="A12562" s="37" t="s">
        <v>39</v>
      </c>
      <c r="B12562" s="38">
        <v>42709.541666666664</v>
      </c>
      <c r="C12562" s="39">
        <v>42709</v>
      </c>
      <c r="D12562" s="38">
        <v>42709.333333333336</v>
      </c>
      <c r="E12562" s="40" t="s">
        <v>239</v>
      </c>
      <c r="F12562" s="48">
        <v>97831</v>
      </c>
      <c r="G12562" s="48">
        <v>97176</v>
      </c>
      <c r="H12562" s="48">
        <v>97609</v>
      </c>
      <c r="I12562" s="48">
        <v>434</v>
      </c>
      <c r="T12562" s="48">
        <v>860</v>
      </c>
      <c r="V12562" s="48">
        <v>-668</v>
      </c>
      <c r="Z12562" s="48">
        <v>860</v>
      </c>
      <c r="AC12562" s="48">
        <v>1887</v>
      </c>
      <c r="AF12562" s="48">
        <v>-1219</v>
      </c>
      <c r="AJ12562" s="49">
        <v>-1</v>
      </c>
      <c r="AK12562" s="49">
        <v>-426</v>
      </c>
    </row>
    <row r="12563" spans="1:37" x14ac:dyDescent="0.45">
      <c r="A12563" s="37" t="s">
        <v>39</v>
      </c>
      <c r="B12563" s="38">
        <v>42709.583333333336</v>
      </c>
      <c r="C12563" s="39">
        <v>42709</v>
      </c>
      <c r="D12563" s="38">
        <v>42709.375</v>
      </c>
      <c r="E12563" s="40" t="s">
        <v>239</v>
      </c>
      <c r="F12563" s="48">
        <v>97784</v>
      </c>
      <c r="G12563" s="48">
        <v>97352</v>
      </c>
      <c r="H12563" s="48">
        <v>98655</v>
      </c>
      <c r="I12563" s="48">
        <v>1302</v>
      </c>
      <c r="T12563" s="48">
        <v>1482</v>
      </c>
      <c r="V12563" s="48">
        <v>-847</v>
      </c>
      <c r="Z12563" s="48">
        <v>1489</v>
      </c>
      <c r="AC12563" s="48">
        <v>1974</v>
      </c>
      <c r="AF12563" s="48">
        <v>-1134</v>
      </c>
      <c r="AJ12563" s="49">
        <v>1</v>
      </c>
      <c r="AK12563" s="49">
        <v>-180</v>
      </c>
    </row>
    <row r="12564" spans="1:37" x14ac:dyDescent="0.45">
      <c r="A12564" s="37" t="s">
        <v>39</v>
      </c>
      <c r="B12564" s="38">
        <v>42709.625</v>
      </c>
      <c r="C12564" s="39">
        <v>42709</v>
      </c>
      <c r="D12564" s="38">
        <v>42709.416666666664</v>
      </c>
      <c r="E12564" s="40" t="s">
        <v>239</v>
      </c>
      <c r="F12564" s="48">
        <v>96632</v>
      </c>
      <c r="G12564" s="48">
        <v>96725</v>
      </c>
      <c r="H12564" s="48">
        <v>97901</v>
      </c>
      <c r="I12564" s="48">
        <v>1176</v>
      </c>
      <c r="T12564" s="48">
        <v>1381</v>
      </c>
      <c r="V12564" s="48">
        <v>-932</v>
      </c>
      <c r="Z12564" s="48">
        <v>1512</v>
      </c>
      <c r="AC12564" s="48">
        <v>1849</v>
      </c>
      <c r="AF12564" s="48">
        <v>-1048</v>
      </c>
      <c r="AJ12564" s="49">
        <v>0</v>
      </c>
      <c r="AK12564" s="49">
        <v>-205</v>
      </c>
    </row>
    <row r="12565" spans="1:37" x14ac:dyDescent="0.45">
      <c r="A12565" s="37" t="s">
        <v>39</v>
      </c>
      <c r="B12565" s="38">
        <v>42709.666666666664</v>
      </c>
      <c r="C12565" s="39">
        <v>42709</v>
      </c>
      <c r="D12565" s="38">
        <v>42709.458333333336</v>
      </c>
      <c r="E12565" s="40" t="s">
        <v>239</v>
      </c>
      <c r="F12565" s="48">
        <v>95698</v>
      </c>
      <c r="G12565" s="48">
        <v>95651</v>
      </c>
      <c r="H12565" s="48">
        <v>97761</v>
      </c>
      <c r="I12565" s="48">
        <v>2110</v>
      </c>
      <c r="T12565" s="48">
        <v>2310</v>
      </c>
      <c r="V12565" s="48">
        <v>-876</v>
      </c>
      <c r="Z12565" s="48">
        <v>2372</v>
      </c>
      <c r="AC12565" s="48">
        <v>1857</v>
      </c>
      <c r="AF12565" s="48">
        <v>-1043</v>
      </c>
      <c r="AJ12565" s="49">
        <v>0</v>
      </c>
      <c r="AK12565" s="49">
        <v>-200</v>
      </c>
    </row>
    <row r="12566" spans="1:37" x14ac:dyDescent="0.45">
      <c r="A12566" s="37" t="s">
        <v>39</v>
      </c>
      <c r="B12566" s="38">
        <v>42709.708333333336</v>
      </c>
      <c r="C12566" s="39">
        <v>42709</v>
      </c>
      <c r="D12566" s="38">
        <v>42709.5</v>
      </c>
      <c r="E12566" s="40" t="s">
        <v>239</v>
      </c>
      <c r="F12566" s="48">
        <v>94580</v>
      </c>
      <c r="G12566" s="48">
        <v>93975</v>
      </c>
      <c r="H12566" s="48">
        <v>96448</v>
      </c>
      <c r="I12566" s="48">
        <v>2473</v>
      </c>
      <c r="T12566" s="48">
        <v>2664</v>
      </c>
      <c r="V12566" s="48">
        <v>-582</v>
      </c>
      <c r="Z12566" s="48">
        <v>2368</v>
      </c>
      <c r="AC12566" s="48">
        <v>1799</v>
      </c>
      <c r="AF12566" s="48">
        <v>-921</v>
      </c>
      <c r="AJ12566" s="49">
        <v>0</v>
      </c>
      <c r="AK12566" s="49">
        <v>-191</v>
      </c>
    </row>
    <row r="12567" spans="1:37" x14ac:dyDescent="0.45">
      <c r="A12567" s="37" t="s">
        <v>39</v>
      </c>
      <c r="B12567" s="38">
        <v>42709.75</v>
      </c>
      <c r="C12567" s="39">
        <v>42709</v>
      </c>
      <c r="D12567" s="38">
        <v>42709.541666666664</v>
      </c>
      <c r="E12567" s="40" t="s">
        <v>239</v>
      </c>
      <c r="F12567" s="48">
        <v>93328</v>
      </c>
      <c r="G12567" s="48">
        <v>92148</v>
      </c>
      <c r="H12567" s="48">
        <v>94972</v>
      </c>
      <c r="I12567" s="48">
        <v>2824</v>
      </c>
      <c r="T12567" s="48">
        <v>2973</v>
      </c>
      <c r="V12567" s="48">
        <v>-572</v>
      </c>
      <c r="Z12567" s="48">
        <v>2609</v>
      </c>
      <c r="AC12567" s="48">
        <v>1711</v>
      </c>
      <c r="AF12567" s="48">
        <v>-775</v>
      </c>
      <c r="AJ12567" s="49">
        <v>0</v>
      </c>
      <c r="AK12567" s="49">
        <v>-149</v>
      </c>
    </row>
    <row r="12568" spans="1:37" x14ac:dyDescent="0.45">
      <c r="A12568" s="37" t="s">
        <v>39</v>
      </c>
      <c r="B12568" s="38">
        <v>42709.791666666664</v>
      </c>
      <c r="C12568" s="39">
        <v>42709</v>
      </c>
      <c r="D12568" s="38">
        <v>42709.583333333336</v>
      </c>
      <c r="E12568" s="40" t="s">
        <v>239</v>
      </c>
      <c r="F12568" s="48">
        <v>92511</v>
      </c>
      <c r="G12568" s="48">
        <v>91119</v>
      </c>
      <c r="H12568" s="48">
        <v>94020</v>
      </c>
      <c r="I12568" s="48">
        <v>2900</v>
      </c>
      <c r="T12568" s="48">
        <v>3038</v>
      </c>
      <c r="V12568" s="48">
        <v>-456</v>
      </c>
      <c r="Z12568" s="48">
        <v>2527</v>
      </c>
      <c r="AC12568" s="48">
        <v>1733</v>
      </c>
      <c r="AF12568" s="48">
        <v>-766</v>
      </c>
      <c r="AJ12568" s="49">
        <v>1</v>
      </c>
      <c r="AK12568" s="49">
        <v>-138</v>
      </c>
    </row>
    <row r="12569" spans="1:37" x14ac:dyDescent="0.45">
      <c r="A12569" s="37" t="s">
        <v>39</v>
      </c>
      <c r="B12569" s="38">
        <v>42709.833333333336</v>
      </c>
      <c r="C12569" s="39">
        <v>42709</v>
      </c>
      <c r="D12569" s="38">
        <v>42709.625</v>
      </c>
      <c r="E12569" s="40" t="s">
        <v>239</v>
      </c>
      <c r="F12569" s="48">
        <v>91676</v>
      </c>
      <c r="G12569" s="48">
        <v>90466</v>
      </c>
      <c r="H12569" s="48">
        <v>93404</v>
      </c>
      <c r="I12569" s="48">
        <v>2938</v>
      </c>
      <c r="T12569" s="48">
        <v>3059</v>
      </c>
      <c r="V12569" s="48">
        <v>-270</v>
      </c>
      <c r="Z12569" s="48">
        <v>2157</v>
      </c>
      <c r="AC12569" s="48">
        <v>1741</v>
      </c>
      <c r="AF12569" s="48">
        <v>-569</v>
      </c>
      <c r="AJ12569" s="49">
        <v>0</v>
      </c>
      <c r="AK12569" s="49">
        <v>-121</v>
      </c>
    </row>
    <row r="12570" spans="1:37" x14ac:dyDescent="0.45">
      <c r="A12570" s="37" t="s">
        <v>39</v>
      </c>
      <c r="B12570" s="38">
        <v>42709.875</v>
      </c>
      <c r="C12570" s="39">
        <v>42709</v>
      </c>
      <c r="D12570" s="38">
        <v>42709.666666666664</v>
      </c>
      <c r="E12570" s="40" t="s">
        <v>239</v>
      </c>
      <c r="F12570" s="48">
        <v>91564</v>
      </c>
      <c r="G12570" s="48">
        <v>90907</v>
      </c>
      <c r="H12570" s="48">
        <v>93735</v>
      </c>
      <c r="I12570" s="48">
        <v>2828</v>
      </c>
      <c r="T12570" s="48">
        <v>2957</v>
      </c>
      <c r="V12570" s="48">
        <v>-212</v>
      </c>
      <c r="Z12570" s="48">
        <v>1937</v>
      </c>
      <c r="AC12570" s="48">
        <v>1798</v>
      </c>
      <c r="AF12570" s="48">
        <v>-566</v>
      </c>
      <c r="AJ12570" s="49">
        <v>0</v>
      </c>
      <c r="AK12570" s="49">
        <v>-129</v>
      </c>
    </row>
    <row r="12571" spans="1:37" x14ac:dyDescent="0.45">
      <c r="A12571" s="37" t="s">
        <v>39</v>
      </c>
      <c r="B12571" s="38">
        <v>42709.916666666664</v>
      </c>
      <c r="C12571" s="39">
        <v>42709</v>
      </c>
      <c r="D12571" s="38">
        <v>42709.708333333336</v>
      </c>
      <c r="E12571" s="40" t="s">
        <v>239</v>
      </c>
      <c r="F12571" s="48">
        <v>93809</v>
      </c>
      <c r="G12571" s="48">
        <v>94133</v>
      </c>
      <c r="H12571" s="48">
        <v>95908</v>
      </c>
      <c r="I12571" s="48">
        <v>1775</v>
      </c>
      <c r="T12571" s="48">
        <v>1944</v>
      </c>
      <c r="V12571" s="48">
        <v>-570</v>
      </c>
      <c r="Z12571" s="48">
        <v>1712</v>
      </c>
      <c r="AC12571" s="48">
        <v>1766</v>
      </c>
      <c r="AF12571" s="48">
        <v>-964</v>
      </c>
      <c r="AJ12571" s="49">
        <v>0</v>
      </c>
      <c r="AK12571" s="49">
        <v>-169</v>
      </c>
    </row>
    <row r="12572" spans="1:37" x14ac:dyDescent="0.45">
      <c r="A12572" s="37" t="s">
        <v>39</v>
      </c>
      <c r="B12572" s="38">
        <v>42709.958333333336</v>
      </c>
      <c r="C12572" s="39">
        <v>42709</v>
      </c>
      <c r="D12572" s="38">
        <v>42709.75</v>
      </c>
      <c r="E12572" s="40" t="s">
        <v>239</v>
      </c>
      <c r="F12572" s="48">
        <v>99257</v>
      </c>
      <c r="G12572" s="48">
        <v>101371</v>
      </c>
      <c r="H12572" s="48">
        <v>102073</v>
      </c>
      <c r="I12572" s="48">
        <v>702</v>
      </c>
      <c r="T12572" s="48">
        <v>1343</v>
      </c>
      <c r="V12572" s="48">
        <v>-829</v>
      </c>
      <c r="Z12572" s="48">
        <v>1650</v>
      </c>
      <c r="AC12572" s="48">
        <v>1659</v>
      </c>
      <c r="AF12572" s="48">
        <v>-1137</v>
      </c>
      <c r="AJ12572" s="49">
        <v>0</v>
      </c>
      <c r="AK12572" s="49">
        <v>-641</v>
      </c>
    </row>
    <row r="12573" spans="1:37" x14ac:dyDescent="0.45">
      <c r="A12573" s="37" t="s">
        <v>39</v>
      </c>
      <c r="B12573" s="38">
        <v>42710</v>
      </c>
      <c r="C12573" s="39">
        <v>42709</v>
      </c>
      <c r="D12573" s="38">
        <v>42709.791666666664</v>
      </c>
      <c r="E12573" s="40" t="s">
        <v>239</v>
      </c>
      <c r="F12573" s="48">
        <v>101630</v>
      </c>
      <c r="G12573" s="48">
        <v>102951</v>
      </c>
      <c r="H12573" s="48">
        <v>103858</v>
      </c>
      <c r="I12573" s="48">
        <v>907</v>
      </c>
      <c r="T12573" s="48">
        <v>1594</v>
      </c>
      <c r="V12573" s="48">
        <v>-904</v>
      </c>
      <c r="Z12573" s="48">
        <v>1999</v>
      </c>
      <c r="AC12573" s="48">
        <v>1644</v>
      </c>
      <c r="AF12573" s="48">
        <v>-1145</v>
      </c>
      <c r="AJ12573" s="49">
        <v>0</v>
      </c>
      <c r="AK12573" s="49">
        <v>-687</v>
      </c>
    </row>
    <row r="12574" spans="1:37" x14ac:dyDescent="0.45">
      <c r="A12574" s="37" t="s">
        <v>39</v>
      </c>
      <c r="B12574" s="38">
        <v>42710.041666666664</v>
      </c>
      <c r="C12574" s="39">
        <v>42709</v>
      </c>
      <c r="D12574" s="38">
        <v>42709.833333333336</v>
      </c>
      <c r="E12574" s="40" t="s">
        <v>239</v>
      </c>
      <c r="F12574" s="48">
        <v>101210</v>
      </c>
      <c r="G12574" s="48">
        <v>102457</v>
      </c>
      <c r="H12574" s="48">
        <v>103615</v>
      </c>
      <c r="I12574" s="48">
        <v>1157</v>
      </c>
      <c r="T12574" s="48">
        <v>1804</v>
      </c>
      <c r="V12574" s="48">
        <v>-856</v>
      </c>
      <c r="Z12574" s="48">
        <v>2081</v>
      </c>
      <c r="AC12574" s="48">
        <v>1699</v>
      </c>
      <c r="AF12574" s="48">
        <v>-1120</v>
      </c>
      <c r="AJ12574" s="49">
        <v>1</v>
      </c>
      <c r="AK12574" s="49">
        <v>-647</v>
      </c>
    </row>
    <row r="12575" spans="1:37" x14ac:dyDescent="0.45">
      <c r="A12575" s="37" t="s">
        <v>39</v>
      </c>
      <c r="B12575" s="38">
        <v>42710.083333333336</v>
      </c>
      <c r="C12575" s="39">
        <v>42709</v>
      </c>
      <c r="D12575" s="38">
        <v>42709.875</v>
      </c>
      <c r="E12575" s="40" t="s">
        <v>239</v>
      </c>
      <c r="F12575" s="48">
        <v>99170</v>
      </c>
      <c r="G12575" s="48">
        <v>100859</v>
      </c>
      <c r="H12575" s="48">
        <v>102200</v>
      </c>
      <c r="I12575" s="48">
        <v>1341</v>
      </c>
      <c r="T12575" s="48">
        <v>1992</v>
      </c>
      <c r="V12575" s="48">
        <v>-899</v>
      </c>
      <c r="Z12575" s="48">
        <v>2352</v>
      </c>
      <c r="AC12575" s="48">
        <v>1695</v>
      </c>
      <c r="AF12575" s="48">
        <v>-1156</v>
      </c>
      <c r="AJ12575" s="49">
        <v>0</v>
      </c>
      <c r="AK12575" s="49">
        <v>-651</v>
      </c>
    </row>
    <row r="12576" spans="1:37" x14ac:dyDescent="0.45">
      <c r="A12576" s="37" t="s">
        <v>39</v>
      </c>
      <c r="B12576" s="38">
        <v>42710.125</v>
      </c>
      <c r="C12576" s="39">
        <v>42709</v>
      </c>
      <c r="D12576" s="38">
        <v>42709.916666666664</v>
      </c>
      <c r="E12576" s="40" t="s">
        <v>239</v>
      </c>
      <c r="F12576" s="48">
        <v>95436</v>
      </c>
      <c r="G12576" s="48">
        <v>97447</v>
      </c>
      <c r="H12576" s="48">
        <v>99549</v>
      </c>
      <c r="I12576" s="48">
        <v>2103</v>
      </c>
      <c r="T12576" s="48">
        <v>2658</v>
      </c>
      <c r="V12576" s="48">
        <v>-821</v>
      </c>
      <c r="Z12576" s="48">
        <v>2956</v>
      </c>
      <c r="AC12576" s="48">
        <v>1668</v>
      </c>
      <c r="AF12576" s="48">
        <v>-1145</v>
      </c>
      <c r="AJ12576" s="49">
        <v>-1</v>
      </c>
      <c r="AK12576" s="49">
        <v>-555</v>
      </c>
    </row>
    <row r="12577" spans="1:37" x14ac:dyDescent="0.45">
      <c r="A12577" s="37" t="s">
        <v>39</v>
      </c>
      <c r="B12577" s="38">
        <v>42710.166666666664</v>
      </c>
      <c r="C12577" s="39">
        <v>42709</v>
      </c>
      <c r="D12577" s="38">
        <v>42709.958333333336</v>
      </c>
      <c r="E12577" s="40" t="s">
        <v>239</v>
      </c>
      <c r="F12577" s="48">
        <v>90142</v>
      </c>
      <c r="G12577" s="48">
        <v>91810</v>
      </c>
      <c r="H12577" s="48">
        <v>95065</v>
      </c>
      <c r="I12577" s="48">
        <v>3255</v>
      </c>
      <c r="T12577" s="48">
        <v>3598</v>
      </c>
      <c r="V12577" s="48">
        <v>-463</v>
      </c>
      <c r="Z12577" s="48">
        <v>3090</v>
      </c>
      <c r="AC12577" s="48">
        <v>1706</v>
      </c>
      <c r="AF12577" s="48">
        <v>-735</v>
      </c>
      <c r="AJ12577" s="49">
        <v>0</v>
      </c>
      <c r="AK12577" s="49">
        <v>-343</v>
      </c>
    </row>
    <row r="12578" spans="1:37" x14ac:dyDescent="0.45">
      <c r="A12578" s="37" t="s">
        <v>39</v>
      </c>
      <c r="B12578" s="38">
        <v>42710.208333333336</v>
      </c>
      <c r="C12578" s="39">
        <v>42709</v>
      </c>
      <c r="D12578" s="38">
        <v>42710</v>
      </c>
      <c r="E12578" s="40" t="s">
        <v>239</v>
      </c>
      <c r="F12578" s="48">
        <v>84784</v>
      </c>
      <c r="G12578" s="48">
        <v>87542</v>
      </c>
      <c r="H12578" s="48">
        <v>90966</v>
      </c>
      <c r="I12578" s="48">
        <v>3424</v>
      </c>
      <c r="T12578" s="48">
        <v>3702</v>
      </c>
      <c r="V12578" s="48">
        <v>-545</v>
      </c>
      <c r="Z12578" s="48">
        <v>3370</v>
      </c>
      <c r="AC12578" s="48">
        <v>1568</v>
      </c>
      <c r="AF12578" s="48">
        <v>-691</v>
      </c>
      <c r="AJ12578" s="49">
        <v>0</v>
      </c>
      <c r="AK12578" s="49">
        <v>-278</v>
      </c>
    </row>
    <row r="12579" spans="1:37" x14ac:dyDescent="0.45">
      <c r="A12579" s="37" t="s">
        <v>39</v>
      </c>
      <c r="B12579" s="38">
        <v>42710.25</v>
      </c>
      <c r="C12579" s="39">
        <v>42710</v>
      </c>
      <c r="D12579" s="38">
        <v>42710.041666666664</v>
      </c>
      <c r="E12579" s="40" t="s">
        <v>239</v>
      </c>
      <c r="F12579" s="48">
        <v>81273</v>
      </c>
      <c r="G12579" s="48">
        <v>84156</v>
      </c>
      <c r="H12579" s="48">
        <v>87759</v>
      </c>
      <c r="I12579" s="48">
        <v>3602</v>
      </c>
      <c r="T12579" s="48">
        <v>3887</v>
      </c>
      <c r="V12579" s="48">
        <v>-878</v>
      </c>
      <c r="Z12579" s="48">
        <v>3923</v>
      </c>
      <c r="AC12579" s="48">
        <v>1679</v>
      </c>
      <c r="AF12579" s="48">
        <v>-837</v>
      </c>
      <c r="AJ12579" s="49">
        <v>1</v>
      </c>
      <c r="AK12579" s="49">
        <v>-285</v>
      </c>
    </row>
    <row r="12580" spans="1:37" x14ac:dyDescent="0.45">
      <c r="A12580" s="37" t="s">
        <v>39</v>
      </c>
      <c r="B12580" s="38">
        <v>42710.291666666664</v>
      </c>
      <c r="C12580" s="39">
        <v>42710</v>
      </c>
      <c r="D12580" s="38">
        <v>42710.083333333336</v>
      </c>
      <c r="E12580" s="40" t="s">
        <v>239</v>
      </c>
      <c r="F12580" s="48">
        <v>79160</v>
      </c>
      <c r="G12580" s="48">
        <v>81738</v>
      </c>
      <c r="H12580" s="48">
        <v>85898</v>
      </c>
      <c r="I12580" s="48">
        <v>4160</v>
      </c>
      <c r="T12580" s="48">
        <v>4438</v>
      </c>
      <c r="V12580" s="48">
        <v>-962</v>
      </c>
      <c r="Z12580" s="48">
        <v>4494</v>
      </c>
      <c r="AC12580" s="48">
        <v>1714</v>
      </c>
      <c r="AF12580" s="48">
        <v>-808</v>
      </c>
      <c r="AJ12580" s="49">
        <v>0</v>
      </c>
      <c r="AK12580" s="49">
        <v>-278</v>
      </c>
    </row>
    <row r="12581" spans="1:37" x14ac:dyDescent="0.45">
      <c r="A12581" s="37" t="s">
        <v>39</v>
      </c>
      <c r="B12581" s="38">
        <v>42710.333333333336</v>
      </c>
      <c r="C12581" s="39">
        <v>42710</v>
      </c>
      <c r="D12581" s="38">
        <v>42710.125</v>
      </c>
      <c r="E12581" s="40" t="s">
        <v>239</v>
      </c>
      <c r="F12581" s="48">
        <v>78356</v>
      </c>
      <c r="G12581" s="48">
        <v>80579</v>
      </c>
      <c r="H12581" s="48">
        <v>84677</v>
      </c>
      <c r="I12581" s="48">
        <v>4098</v>
      </c>
      <c r="T12581" s="48">
        <v>4376</v>
      </c>
      <c r="V12581" s="48">
        <v>-729</v>
      </c>
      <c r="Z12581" s="48">
        <v>4042</v>
      </c>
      <c r="AC12581" s="48">
        <v>1711</v>
      </c>
      <c r="AF12581" s="48">
        <v>-648</v>
      </c>
      <c r="AJ12581" s="49">
        <v>0</v>
      </c>
      <c r="AK12581" s="49">
        <v>-278</v>
      </c>
    </row>
    <row r="12582" spans="1:37" x14ac:dyDescent="0.45">
      <c r="A12582" s="37" t="s">
        <v>39</v>
      </c>
      <c r="B12582" s="38">
        <v>42710.375</v>
      </c>
      <c r="C12582" s="39">
        <v>42710</v>
      </c>
      <c r="D12582" s="38">
        <v>42710.166666666664</v>
      </c>
      <c r="E12582" s="40" t="s">
        <v>239</v>
      </c>
      <c r="F12582" s="48">
        <v>78437</v>
      </c>
      <c r="G12582" s="48">
        <v>80663</v>
      </c>
      <c r="H12582" s="48">
        <v>85245</v>
      </c>
      <c r="I12582" s="48">
        <v>4582</v>
      </c>
      <c r="T12582" s="48">
        <v>4889</v>
      </c>
      <c r="V12582" s="48">
        <v>-671</v>
      </c>
      <c r="Z12582" s="48">
        <v>4323</v>
      </c>
      <c r="AC12582" s="48">
        <v>1825</v>
      </c>
      <c r="AF12582" s="48">
        <v>-588</v>
      </c>
      <c r="AJ12582" s="49">
        <v>0</v>
      </c>
      <c r="AK12582" s="49">
        <v>-307</v>
      </c>
    </row>
    <row r="12583" spans="1:37" x14ac:dyDescent="0.45">
      <c r="A12583" s="37" t="s">
        <v>39</v>
      </c>
      <c r="B12583" s="38">
        <v>42710.416666666664</v>
      </c>
      <c r="C12583" s="39">
        <v>42710</v>
      </c>
      <c r="D12583" s="38">
        <v>42710.208333333336</v>
      </c>
      <c r="E12583" s="40" t="s">
        <v>239</v>
      </c>
      <c r="F12583" s="48">
        <v>80329</v>
      </c>
      <c r="G12583" s="48">
        <v>82240</v>
      </c>
      <c r="H12583" s="48">
        <v>86622</v>
      </c>
      <c r="I12583" s="48">
        <v>4383</v>
      </c>
      <c r="T12583" s="48">
        <v>4702</v>
      </c>
      <c r="V12583" s="48">
        <v>-826</v>
      </c>
      <c r="Z12583" s="48">
        <v>4391</v>
      </c>
      <c r="AC12583" s="48">
        <v>1874</v>
      </c>
      <c r="AF12583" s="48">
        <v>-737</v>
      </c>
      <c r="AJ12583" s="49">
        <v>-1</v>
      </c>
      <c r="AK12583" s="49">
        <v>-319</v>
      </c>
    </row>
    <row r="12584" spans="1:37" x14ac:dyDescent="0.45">
      <c r="A12584" s="37" t="s">
        <v>39</v>
      </c>
      <c r="B12584" s="38">
        <v>42710.458333333336</v>
      </c>
      <c r="C12584" s="39">
        <v>42710</v>
      </c>
      <c r="D12584" s="38">
        <v>42710.25</v>
      </c>
      <c r="E12584" s="40" t="s">
        <v>239</v>
      </c>
      <c r="F12584" s="48">
        <v>85554</v>
      </c>
      <c r="G12584" s="48">
        <v>86449</v>
      </c>
      <c r="H12584" s="48">
        <v>90327</v>
      </c>
      <c r="I12584" s="48">
        <v>3877</v>
      </c>
      <c r="T12584" s="48">
        <v>4177</v>
      </c>
      <c r="V12584" s="48">
        <v>-890</v>
      </c>
      <c r="Z12584" s="48">
        <v>4123</v>
      </c>
      <c r="AC12584" s="48">
        <v>1768</v>
      </c>
      <c r="AF12584" s="48">
        <v>-824</v>
      </c>
      <c r="AJ12584" s="49">
        <v>1</v>
      </c>
      <c r="AK12584" s="49">
        <v>-300</v>
      </c>
    </row>
    <row r="12585" spans="1:37" x14ac:dyDescent="0.45">
      <c r="A12585" s="37" t="s">
        <v>39</v>
      </c>
      <c r="B12585" s="38">
        <v>42710.5</v>
      </c>
      <c r="C12585" s="39">
        <v>42710</v>
      </c>
      <c r="D12585" s="38">
        <v>42710.291666666664</v>
      </c>
      <c r="E12585" s="40" t="s">
        <v>239</v>
      </c>
      <c r="F12585" s="48">
        <v>94213</v>
      </c>
      <c r="G12585" s="48">
        <v>94277</v>
      </c>
      <c r="H12585" s="48">
        <v>96993</v>
      </c>
      <c r="I12585" s="48">
        <v>2716</v>
      </c>
      <c r="T12585" s="48">
        <v>3136</v>
      </c>
      <c r="V12585" s="48">
        <v>-870</v>
      </c>
      <c r="Z12585" s="48">
        <v>3273</v>
      </c>
      <c r="AC12585" s="48">
        <v>1734</v>
      </c>
      <c r="AF12585" s="48">
        <v>-1001</v>
      </c>
      <c r="AJ12585" s="49">
        <v>0</v>
      </c>
      <c r="AK12585" s="49">
        <v>-420</v>
      </c>
    </row>
    <row r="12586" spans="1:37" x14ac:dyDescent="0.45">
      <c r="A12586" s="37" t="s">
        <v>39</v>
      </c>
      <c r="B12586" s="38">
        <v>42710.541666666664</v>
      </c>
      <c r="C12586" s="39">
        <v>42710</v>
      </c>
      <c r="D12586" s="38">
        <v>42710.333333333336</v>
      </c>
      <c r="E12586" s="40" t="s">
        <v>239</v>
      </c>
      <c r="F12586" s="48">
        <v>98896</v>
      </c>
      <c r="G12586" s="48">
        <v>98975</v>
      </c>
      <c r="H12586" s="48">
        <v>101348</v>
      </c>
      <c r="I12586" s="48">
        <v>2373</v>
      </c>
      <c r="T12586" s="48">
        <v>2800</v>
      </c>
      <c r="V12586" s="48">
        <v>-979</v>
      </c>
      <c r="Z12586" s="48">
        <v>3196</v>
      </c>
      <c r="AC12586" s="48">
        <v>1547</v>
      </c>
      <c r="AF12586" s="48">
        <v>-964</v>
      </c>
      <c r="AJ12586" s="49">
        <v>0</v>
      </c>
      <c r="AK12586" s="49">
        <v>-427</v>
      </c>
    </row>
    <row r="12587" spans="1:37" x14ac:dyDescent="0.45">
      <c r="A12587" s="37" t="s">
        <v>39</v>
      </c>
      <c r="B12587" s="38">
        <v>42710.583333333336</v>
      </c>
      <c r="C12587" s="39">
        <v>42710</v>
      </c>
      <c r="D12587" s="38">
        <v>42710.375</v>
      </c>
      <c r="E12587" s="40" t="s">
        <v>239</v>
      </c>
      <c r="F12587" s="48">
        <v>98759</v>
      </c>
      <c r="G12587" s="48">
        <v>98836</v>
      </c>
      <c r="H12587" s="48">
        <v>100811</v>
      </c>
      <c r="I12587" s="48">
        <v>1975</v>
      </c>
      <c r="T12587" s="48">
        <v>2515</v>
      </c>
      <c r="V12587" s="48">
        <v>-1132</v>
      </c>
      <c r="Z12587" s="48">
        <v>2936</v>
      </c>
      <c r="AC12587" s="48">
        <v>1701</v>
      </c>
      <c r="AF12587" s="48">
        <v>-990</v>
      </c>
      <c r="AJ12587" s="49">
        <v>0</v>
      </c>
      <c r="AK12587" s="49">
        <v>-540</v>
      </c>
    </row>
    <row r="12588" spans="1:37" x14ac:dyDescent="0.45">
      <c r="A12588" s="37" t="s">
        <v>39</v>
      </c>
      <c r="B12588" s="38">
        <v>42710.625</v>
      </c>
      <c r="C12588" s="39">
        <v>42710</v>
      </c>
      <c r="D12588" s="38">
        <v>42710.416666666664</v>
      </c>
      <c r="E12588" s="40" t="s">
        <v>239</v>
      </c>
      <c r="F12588" s="48">
        <v>98086</v>
      </c>
      <c r="G12588" s="48">
        <v>98825</v>
      </c>
      <c r="H12588" s="48">
        <v>100852</v>
      </c>
      <c r="I12588" s="48">
        <v>2027</v>
      </c>
      <c r="T12588" s="48">
        <v>2483</v>
      </c>
      <c r="V12588" s="48">
        <v>-863</v>
      </c>
      <c r="Z12588" s="48">
        <v>2487</v>
      </c>
      <c r="AC12588" s="48">
        <v>1770</v>
      </c>
      <c r="AF12588" s="48">
        <v>-911</v>
      </c>
      <c r="AJ12588" s="49">
        <v>0</v>
      </c>
      <c r="AK12588" s="49">
        <v>-456</v>
      </c>
    </row>
    <row r="12589" spans="1:37" x14ac:dyDescent="0.45">
      <c r="A12589" s="37" t="s">
        <v>39</v>
      </c>
      <c r="B12589" s="38">
        <v>42710.666666666664</v>
      </c>
      <c r="C12589" s="39">
        <v>42710</v>
      </c>
      <c r="D12589" s="38">
        <v>42710.458333333336</v>
      </c>
      <c r="E12589" s="40" t="s">
        <v>239</v>
      </c>
      <c r="F12589" s="48">
        <v>97659</v>
      </c>
      <c r="G12589" s="48">
        <v>99097</v>
      </c>
      <c r="H12589" s="48">
        <v>100647</v>
      </c>
      <c r="I12589" s="48">
        <v>1550</v>
      </c>
      <c r="T12589" s="48">
        <v>2086</v>
      </c>
      <c r="V12589" s="48">
        <v>-921</v>
      </c>
      <c r="Z12589" s="48">
        <v>2265</v>
      </c>
      <c r="AC12589" s="48">
        <v>1772</v>
      </c>
      <c r="AF12589" s="48">
        <v>-1030</v>
      </c>
      <c r="AJ12589" s="49">
        <v>0</v>
      </c>
      <c r="AK12589" s="49">
        <v>-536</v>
      </c>
    </row>
    <row r="12590" spans="1:37" x14ac:dyDescent="0.45">
      <c r="A12590" s="37" t="s">
        <v>39</v>
      </c>
      <c r="B12590" s="38">
        <v>42710.708333333336</v>
      </c>
      <c r="C12590" s="39">
        <v>42710</v>
      </c>
      <c r="D12590" s="38">
        <v>42710.5</v>
      </c>
      <c r="E12590" s="40" t="s">
        <v>239</v>
      </c>
      <c r="F12590" s="48">
        <v>97112</v>
      </c>
      <c r="G12590" s="48">
        <v>98850</v>
      </c>
      <c r="H12590" s="48">
        <v>99660</v>
      </c>
      <c r="I12590" s="48">
        <v>810</v>
      </c>
      <c r="T12590" s="48">
        <v>1369</v>
      </c>
      <c r="V12590" s="48">
        <v>-1169</v>
      </c>
      <c r="Z12590" s="48">
        <v>2097</v>
      </c>
      <c r="AC12590" s="48">
        <v>1579</v>
      </c>
      <c r="AF12590" s="48">
        <v>-1138</v>
      </c>
      <c r="AJ12590" s="49">
        <v>0</v>
      </c>
      <c r="AK12590" s="49">
        <v>-559</v>
      </c>
    </row>
    <row r="12591" spans="1:37" x14ac:dyDescent="0.45">
      <c r="A12591" s="37" t="s">
        <v>39</v>
      </c>
      <c r="B12591" s="38">
        <v>42710.75</v>
      </c>
      <c r="C12591" s="39">
        <v>42710</v>
      </c>
      <c r="D12591" s="38">
        <v>42710.541666666664</v>
      </c>
      <c r="E12591" s="40" t="s">
        <v>239</v>
      </c>
      <c r="F12591" s="48">
        <v>96270</v>
      </c>
      <c r="G12591" s="48">
        <v>98661</v>
      </c>
      <c r="H12591" s="48">
        <v>99622</v>
      </c>
      <c r="I12591" s="48">
        <v>961</v>
      </c>
      <c r="T12591" s="48">
        <v>1497</v>
      </c>
      <c r="V12591" s="48">
        <v>-1123</v>
      </c>
      <c r="Z12591" s="48">
        <v>2491</v>
      </c>
      <c r="AC12591" s="48">
        <v>1366</v>
      </c>
      <c r="AF12591" s="48">
        <v>-1237</v>
      </c>
      <c r="AJ12591" s="49">
        <v>0</v>
      </c>
      <c r="AK12591" s="49">
        <v>-536</v>
      </c>
    </row>
    <row r="12592" spans="1:37" x14ac:dyDescent="0.45">
      <c r="A12592" s="37" t="s">
        <v>39</v>
      </c>
      <c r="B12592" s="38">
        <v>42710.791666666664</v>
      </c>
      <c r="C12592" s="39">
        <v>42710</v>
      </c>
      <c r="D12592" s="38">
        <v>42710.583333333336</v>
      </c>
      <c r="E12592" s="40" t="s">
        <v>239</v>
      </c>
      <c r="F12592" s="48">
        <v>95742</v>
      </c>
      <c r="G12592" s="48">
        <v>98566</v>
      </c>
      <c r="H12592" s="48">
        <v>99947</v>
      </c>
      <c r="I12592" s="48">
        <v>1381</v>
      </c>
      <c r="T12592" s="48">
        <v>1913</v>
      </c>
      <c r="V12592" s="48">
        <v>-1164</v>
      </c>
      <c r="Z12592" s="48">
        <v>2876</v>
      </c>
      <c r="AC12592" s="48">
        <v>1452</v>
      </c>
      <c r="AF12592" s="48">
        <v>-1251</v>
      </c>
      <c r="AJ12592" s="49">
        <v>0</v>
      </c>
      <c r="AK12592" s="49">
        <v>-532</v>
      </c>
    </row>
    <row r="12593" spans="1:37" x14ac:dyDescent="0.45">
      <c r="A12593" s="37" t="s">
        <v>39</v>
      </c>
      <c r="B12593" s="38">
        <v>42710.833333333336</v>
      </c>
      <c r="C12593" s="39">
        <v>42710</v>
      </c>
      <c r="D12593" s="38">
        <v>42710.625</v>
      </c>
      <c r="E12593" s="40" t="s">
        <v>239</v>
      </c>
      <c r="F12593" s="48">
        <v>95096</v>
      </c>
      <c r="G12593" s="48">
        <v>98407</v>
      </c>
      <c r="H12593" s="48">
        <v>99772</v>
      </c>
      <c r="I12593" s="48">
        <v>1365</v>
      </c>
      <c r="T12593" s="48">
        <v>1989</v>
      </c>
      <c r="V12593" s="48">
        <v>-1372</v>
      </c>
      <c r="Z12593" s="48">
        <v>3198</v>
      </c>
      <c r="AC12593" s="48">
        <v>1527</v>
      </c>
      <c r="AF12593" s="48">
        <v>-1364</v>
      </c>
      <c r="AJ12593" s="49">
        <v>0</v>
      </c>
      <c r="AK12593" s="49">
        <v>-624</v>
      </c>
    </row>
    <row r="12594" spans="1:37" x14ac:dyDescent="0.45">
      <c r="A12594" s="37" t="s">
        <v>39</v>
      </c>
      <c r="B12594" s="38">
        <v>42710.875</v>
      </c>
      <c r="C12594" s="39">
        <v>42710</v>
      </c>
      <c r="D12594" s="38">
        <v>42710.666666666664</v>
      </c>
      <c r="E12594" s="40" t="s">
        <v>239</v>
      </c>
      <c r="F12594" s="48">
        <v>95121</v>
      </c>
      <c r="G12594" s="48">
        <v>99276</v>
      </c>
      <c r="H12594" s="48">
        <v>100286</v>
      </c>
      <c r="I12594" s="48">
        <v>1010</v>
      </c>
      <c r="T12594" s="48">
        <v>1635</v>
      </c>
      <c r="V12594" s="48">
        <v>-1188</v>
      </c>
      <c r="Z12594" s="48">
        <v>2607</v>
      </c>
      <c r="AC12594" s="48">
        <v>1471</v>
      </c>
      <c r="AF12594" s="48">
        <v>-1255</v>
      </c>
      <c r="AJ12594" s="49">
        <v>0</v>
      </c>
      <c r="AK12594" s="49">
        <v>-625</v>
      </c>
    </row>
    <row r="12595" spans="1:37" x14ac:dyDescent="0.45">
      <c r="A12595" s="37" t="s">
        <v>39</v>
      </c>
      <c r="B12595" s="38">
        <v>42710.916666666664</v>
      </c>
      <c r="C12595" s="39">
        <v>42710</v>
      </c>
      <c r="D12595" s="38">
        <v>42710.708333333336</v>
      </c>
      <c r="E12595" s="40" t="s">
        <v>239</v>
      </c>
      <c r="F12595" s="48">
        <v>97681</v>
      </c>
      <c r="G12595" s="48">
        <v>102111</v>
      </c>
      <c r="H12595" s="48">
        <v>102208</v>
      </c>
      <c r="I12595" s="48">
        <v>97</v>
      </c>
      <c r="T12595" s="48">
        <v>827</v>
      </c>
      <c r="V12595" s="48">
        <v>-1368</v>
      </c>
      <c r="Z12595" s="48">
        <v>2098</v>
      </c>
      <c r="AC12595" s="48">
        <v>1494</v>
      </c>
      <c r="AF12595" s="48">
        <v>-1397</v>
      </c>
      <c r="AJ12595" s="49">
        <v>0</v>
      </c>
      <c r="AK12595" s="49">
        <v>-730</v>
      </c>
    </row>
    <row r="12596" spans="1:37" x14ac:dyDescent="0.45">
      <c r="A12596" s="37" t="s">
        <v>39</v>
      </c>
      <c r="B12596" s="38">
        <v>42710.958333333336</v>
      </c>
      <c r="C12596" s="39">
        <v>42710</v>
      </c>
      <c r="D12596" s="38">
        <v>42710.75</v>
      </c>
      <c r="E12596" s="40" t="s">
        <v>239</v>
      </c>
      <c r="F12596" s="48">
        <v>102439</v>
      </c>
      <c r="G12596" s="48">
        <v>106528</v>
      </c>
      <c r="H12596" s="48">
        <v>105791</v>
      </c>
      <c r="I12596" s="48">
        <v>-737</v>
      </c>
      <c r="T12596" s="48">
        <v>117</v>
      </c>
      <c r="V12596" s="48">
        <v>-1531</v>
      </c>
      <c r="Z12596" s="48">
        <v>1533</v>
      </c>
      <c r="AC12596" s="48">
        <v>1749</v>
      </c>
      <c r="AF12596" s="48">
        <v>-1634</v>
      </c>
      <c r="AJ12596" s="49">
        <v>0</v>
      </c>
      <c r="AK12596" s="49">
        <v>-854</v>
      </c>
    </row>
    <row r="12597" spans="1:37" x14ac:dyDescent="0.45">
      <c r="A12597" s="37" t="s">
        <v>39</v>
      </c>
      <c r="B12597" s="38">
        <v>42711</v>
      </c>
      <c r="C12597" s="39">
        <v>42710</v>
      </c>
      <c r="D12597" s="38">
        <v>42710.791666666664</v>
      </c>
      <c r="E12597" s="40" t="s">
        <v>239</v>
      </c>
      <c r="F12597" s="48">
        <v>104020</v>
      </c>
      <c r="G12597" s="48">
        <v>106837</v>
      </c>
      <c r="H12597" s="48">
        <v>106367</v>
      </c>
      <c r="I12597" s="48">
        <v>-470</v>
      </c>
      <c r="T12597" s="48">
        <v>387</v>
      </c>
      <c r="V12597" s="48">
        <v>-1433</v>
      </c>
      <c r="Z12597" s="48">
        <v>1560</v>
      </c>
      <c r="AC12597" s="48">
        <v>1800</v>
      </c>
      <c r="AF12597" s="48">
        <v>-1540</v>
      </c>
      <c r="AJ12597" s="49">
        <v>0</v>
      </c>
      <c r="AK12597" s="49">
        <v>-857</v>
      </c>
    </row>
    <row r="12598" spans="1:37" x14ac:dyDescent="0.45">
      <c r="A12598" s="37" t="s">
        <v>39</v>
      </c>
      <c r="B12598" s="38">
        <v>42711.041666666664</v>
      </c>
      <c r="C12598" s="39">
        <v>42710</v>
      </c>
      <c r="D12598" s="38">
        <v>42710.833333333336</v>
      </c>
      <c r="E12598" s="40" t="s">
        <v>239</v>
      </c>
      <c r="F12598" s="48">
        <v>102769</v>
      </c>
      <c r="G12598" s="48">
        <v>105317</v>
      </c>
      <c r="H12598" s="48">
        <v>105498</v>
      </c>
      <c r="I12598" s="48">
        <v>182</v>
      </c>
      <c r="T12598" s="48">
        <v>927</v>
      </c>
      <c r="V12598" s="48">
        <v>-1319</v>
      </c>
      <c r="Z12598" s="48">
        <v>1796</v>
      </c>
      <c r="AC12598" s="48">
        <v>1896</v>
      </c>
      <c r="AF12598" s="48">
        <v>-1446</v>
      </c>
      <c r="AJ12598" s="49">
        <v>-1</v>
      </c>
      <c r="AK12598" s="49">
        <v>-745</v>
      </c>
    </row>
    <row r="12599" spans="1:37" x14ac:dyDescent="0.45">
      <c r="A12599" s="37" t="s">
        <v>39</v>
      </c>
      <c r="B12599" s="38">
        <v>42711.083333333336</v>
      </c>
      <c r="C12599" s="39">
        <v>42710</v>
      </c>
      <c r="D12599" s="38">
        <v>42710.875</v>
      </c>
      <c r="E12599" s="40" t="s">
        <v>239</v>
      </c>
      <c r="F12599" s="48">
        <v>100560</v>
      </c>
      <c r="G12599" s="48">
        <v>103252</v>
      </c>
      <c r="H12599" s="48">
        <v>104113</v>
      </c>
      <c r="I12599" s="48">
        <v>861</v>
      </c>
      <c r="T12599" s="48">
        <v>1440</v>
      </c>
      <c r="V12599" s="48">
        <v>-984</v>
      </c>
      <c r="Z12599" s="48">
        <v>2160</v>
      </c>
      <c r="AC12599" s="48">
        <v>1630</v>
      </c>
      <c r="AF12599" s="48">
        <v>-1366</v>
      </c>
      <c r="AJ12599" s="49">
        <v>0</v>
      </c>
      <c r="AK12599" s="49">
        <v>-579</v>
      </c>
    </row>
    <row r="12600" spans="1:37" x14ac:dyDescent="0.45">
      <c r="A12600" s="37" t="s">
        <v>39</v>
      </c>
      <c r="B12600" s="38">
        <v>42711.125</v>
      </c>
      <c r="C12600" s="39">
        <v>42710</v>
      </c>
      <c r="D12600" s="38">
        <v>42710.916666666664</v>
      </c>
      <c r="E12600" s="40" t="s">
        <v>239</v>
      </c>
      <c r="F12600" s="48">
        <v>96753</v>
      </c>
      <c r="G12600" s="48">
        <v>98930</v>
      </c>
      <c r="H12600" s="48">
        <v>100363</v>
      </c>
      <c r="I12600" s="48">
        <v>1433</v>
      </c>
      <c r="T12600" s="48">
        <v>1955</v>
      </c>
      <c r="V12600" s="48">
        <v>-886</v>
      </c>
      <c r="Z12600" s="48">
        <v>2282</v>
      </c>
      <c r="AC12600" s="48">
        <v>1762</v>
      </c>
      <c r="AF12600" s="48">
        <v>-1203</v>
      </c>
      <c r="AJ12600" s="49">
        <v>0</v>
      </c>
      <c r="AK12600" s="49">
        <v>-522</v>
      </c>
    </row>
    <row r="12601" spans="1:37" x14ac:dyDescent="0.45">
      <c r="A12601" s="37" t="s">
        <v>39</v>
      </c>
      <c r="B12601" s="38">
        <v>42711.166666666664</v>
      </c>
      <c r="C12601" s="39">
        <v>42710</v>
      </c>
      <c r="D12601" s="38">
        <v>42710.958333333336</v>
      </c>
      <c r="E12601" s="40" t="s">
        <v>239</v>
      </c>
      <c r="F12601" s="48">
        <v>91136</v>
      </c>
      <c r="G12601" s="48">
        <v>93091</v>
      </c>
      <c r="H12601" s="48">
        <v>95037</v>
      </c>
      <c r="I12601" s="48">
        <v>1946</v>
      </c>
      <c r="T12601" s="48">
        <v>2336</v>
      </c>
      <c r="V12601" s="48">
        <v>-584</v>
      </c>
      <c r="Z12601" s="48">
        <v>2271</v>
      </c>
      <c r="AC12601" s="48">
        <v>1658</v>
      </c>
      <c r="AF12601" s="48">
        <v>-1009</v>
      </c>
      <c r="AJ12601" s="49">
        <v>0</v>
      </c>
      <c r="AK12601" s="49">
        <v>-390</v>
      </c>
    </row>
    <row r="12602" spans="1:37" x14ac:dyDescent="0.45">
      <c r="A12602" s="37" t="s">
        <v>39</v>
      </c>
      <c r="B12602" s="38">
        <v>42711.208333333336</v>
      </c>
      <c r="C12602" s="39">
        <v>42710</v>
      </c>
      <c r="D12602" s="38">
        <v>42711</v>
      </c>
      <c r="E12602" s="40" t="s">
        <v>239</v>
      </c>
      <c r="F12602" s="48">
        <v>85516</v>
      </c>
      <c r="G12602" s="48">
        <v>88900</v>
      </c>
      <c r="H12602" s="48">
        <v>90591</v>
      </c>
      <c r="I12602" s="48">
        <v>1691</v>
      </c>
      <c r="T12602" s="48">
        <v>2064</v>
      </c>
      <c r="V12602" s="48">
        <v>-643</v>
      </c>
      <c r="Z12602" s="48">
        <v>2313</v>
      </c>
      <c r="AC12602" s="48">
        <v>1354</v>
      </c>
      <c r="AF12602" s="48">
        <v>-960</v>
      </c>
      <c r="AJ12602" s="49">
        <v>0</v>
      </c>
      <c r="AK12602" s="49">
        <v>-373</v>
      </c>
    </row>
    <row r="12603" spans="1:37" x14ac:dyDescent="0.45">
      <c r="A12603" s="37" t="s">
        <v>39</v>
      </c>
      <c r="B12603" s="38">
        <v>42711.25</v>
      </c>
      <c r="C12603" s="39">
        <v>42711</v>
      </c>
      <c r="D12603" s="38">
        <v>42711.041666666664</v>
      </c>
      <c r="E12603" s="40" t="s">
        <v>239</v>
      </c>
      <c r="F12603" s="48">
        <v>81903</v>
      </c>
      <c r="G12603" s="48">
        <v>84941</v>
      </c>
      <c r="H12603" s="48">
        <v>88376</v>
      </c>
      <c r="I12603" s="48">
        <v>3435</v>
      </c>
      <c r="T12603" s="48">
        <v>3757</v>
      </c>
      <c r="V12603" s="48">
        <v>-572</v>
      </c>
      <c r="Z12603" s="48">
        <v>2972</v>
      </c>
      <c r="AC12603" s="48">
        <v>2243</v>
      </c>
      <c r="AF12603" s="48">
        <v>-886</v>
      </c>
      <c r="AJ12603" s="49">
        <v>0</v>
      </c>
      <c r="AK12603" s="49">
        <v>-322</v>
      </c>
    </row>
    <row r="12604" spans="1:37" x14ac:dyDescent="0.45">
      <c r="A12604" s="37" t="s">
        <v>39</v>
      </c>
      <c r="B12604" s="38">
        <v>42711.291666666664</v>
      </c>
      <c r="C12604" s="39">
        <v>42711</v>
      </c>
      <c r="D12604" s="38">
        <v>42711.083333333336</v>
      </c>
      <c r="E12604" s="40" t="s">
        <v>239</v>
      </c>
      <c r="F12604" s="48">
        <v>79633</v>
      </c>
      <c r="G12604" s="48">
        <v>82341</v>
      </c>
      <c r="H12604" s="48">
        <v>86355</v>
      </c>
      <c r="I12604" s="48">
        <v>4014</v>
      </c>
      <c r="T12604" s="48">
        <v>4302</v>
      </c>
      <c r="V12604" s="48">
        <v>-529</v>
      </c>
      <c r="Z12604" s="48">
        <v>3479</v>
      </c>
      <c r="AC12604" s="48">
        <v>2263</v>
      </c>
      <c r="AF12604" s="48">
        <v>-911</v>
      </c>
      <c r="AJ12604" s="49">
        <v>0</v>
      </c>
      <c r="AK12604" s="49">
        <v>-288</v>
      </c>
    </row>
    <row r="12605" spans="1:37" x14ac:dyDescent="0.45">
      <c r="A12605" s="37" t="s">
        <v>39</v>
      </c>
      <c r="B12605" s="38">
        <v>42711.333333333336</v>
      </c>
      <c r="C12605" s="39">
        <v>42711</v>
      </c>
      <c r="D12605" s="38">
        <v>42711.125</v>
      </c>
      <c r="E12605" s="40" t="s">
        <v>239</v>
      </c>
      <c r="F12605" s="48">
        <v>78663</v>
      </c>
      <c r="G12605" s="48">
        <v>81475</v>
      </c>
      <c r="H12605" s="48">
        <v>85306</v>
      </c>
      <c r="I12605" s="48">
        <v>3831</v>
      </c>
      <c r="T12605" s="48">
        <v>4117</v>
      </c>
      <c r="V12605" s="48">
        <v>-547</v>
      </c>
      <c r="Z12605" s="48">
        <v>3472</v>
      </c>
      <c r="AC12605" s="48">
        <v>2165</v>
      </c>
      <c r="AF12605" s="48">
        <v>-973</v>
      </c>
      <c r="AJ12605" s="49">
        <v>0</v>
      </c>
      <c r="AK12605" s="49">
        <v>-286</v>
      </c>
    </row>
    <row r="12606" spans="1:37" x14ac:dyDescent="0.45">
      <c r="A12606" s="37" t="s">
        <v>39</v>
      </c>
      <c r="B12606" s="38">
        <v>42711.375</v>
      </c>
      <c r="C12606" s="39">
        <v>42711</v>
      </c>
      <c r="D12606" s="38">
        <v>42711.166666666664</v>
      </c>
      <c r="E12606" s="40" t="s">
        <v>239</v>
      </c>
      <c r="F12606" s="48">
        <v>78587</v>
      </c>
      <c r="G12606" s="48">
        <v>81457</v>
      </c>
      <c r="H12606" s="48">
        <v>85269</v>
      </c>
      <c r="I12606" s="48">
        <v>3811</v>
      </c>
      <c r="T12606" s="48">
        <v>4060</v>
      </c>
      <c r="V12606" s="48">
        <v>-489</v>
      </c>
      <c r="Z12606" s="48">
        <v>3718</v>
      </c>
      <c r="AC12606" s="48">
        <v>1791</v>
      </c>
      <c r="AF12606" s="48">
        <v>-960</v>
      </c>
      <c r="AJ12606" s="49">
        <v>1</v>
      </c>
      <c r="AK12606" s="49">
        <v>-249</v>
      </c>
    </row>
    <row r="12607" spans="1:37" x14ac:dyDescent="0.45">
      <c r="A12607" s="37" t="s">
        <v>39</v>
      </c>
      <c r="B12607" s="38">
        <v>42711.416666666664</v>
      </c>
      <c r="C12607" s="39">
        <v>42711</v>
      </c>
      <c r="D12607" s="38">
        <v>42711.208333333336</v>
      </c>
      <c r="E12607" s="40" t="s">
        <v>239</v>
      </c>
      <c r="F12607" s="48">
        <v>80400</v>
      </c>
      <c r="G12607" s="48">
        <v>83142</v>
      </c>
      <c r="H12607" s="48">
        <v>86981</v>
      </c>
      <c r="I12607" s="48">
        <v>3839</v>
      </c>
      <c r="T12607" s="48">
        <v>4073</v>
      </c>
      <c r="V12607" s="48">
        <v>-480</v>
      </c>
      <c r="Z12607" s="48">
        <v>3874</v>
      </c>
      <c r="AC12607" s="48">
        <v>1668</v>
      </c>
      <c r="AF12607" s="48">
        <v>-989</v>
      </c>
      <c r="AJ12607" s="49">
        <v>0</v>
      </c>
      <c r="AK12607" s="49">
        <v>-234</v>
      </c>
    </row>
    <row r="12608" spans="1:37" x14ac:dyDescent="0.45">
      <c r="A12608" s="37" t="s">
        <v>39</v>
      </c>
      <c r="B12608" s="38">
        <v>42711.458333333336</v>
      </c>
      <c r="C12608" s="39">
        <v>42711</v>
      </c>
      <c r="D12608" s="38">
        <v>42711.25</v>
      </c>
      <c r="E12608" s="40" t="s">
        <v>239</v>
      </c>
      <c r="F12608" s="48">
        <v>85523</v>
      </c>
      <c r="G12608" s="48">
        <v>87295</v>
      </c>
      <c r="H12608" s="48">
        <v>90097</v>
      </c>
      <c r="I12608" s="48">
        <v>2802</v>
      </c>
      <c r="T12608" s="48">
        <v>3008</v>
      </c>
      <c r="V12608" s="48">
        <v>-284</v>
      </c>
      <c r="Z12608" s="48">
        <v>2675</v>
      </c>
      <c r="AC12608" s="48">
        <v>1563</v>
      </c>
      <c r="AF12608" s="48">
        <v>-946</v>
      </c>
      <c r="AJ12608" s="49">
        <v>0</v>
      </c>
      <c r="AK12608" s="49">
        <v>-206</v>
      </c>
    </row>
    <row r="12609" spans="1:37" x14ac:dyDescent="0.45">
      <c r="A12609" s="37" t="s">
        <v>39</v>
      </c>
      <c r="B12609" s="38">
        <v>42711.5</v>
      </c>
      <c r="C12609" s="39">
        <v>42711</v>
      </c>
      <c r="D12609" s="38">
        <v>42711.291666666664</v>
      </c>
      <c r="E12609" s="40" t="s">
        <v>239</v>
      </c>
      <c r="F12609" s="48">
        <v>94176</v>
      </c>
      <c r="G12609" s="48">
        <v>94901</v>
      </c>
      <c r="H12609" s="48">
        <v>95600</v>
      </c>
      <c r="I12609" s="48">
        <v>699</v>
      </c>
      <c r="T12609" s="48">
        <v>1086</v>
      </c>
      <c r="V12609" s="48">
        <v>-519</v>
      </c>
      <c r="Z12609" s="48">
        <v>1430</v>
      </c>
      <c r="AC12609" s="48">
        <v>1236</v>
      </c>
      <c r="AF12609" s="48">
        <v>-1061</v>
      </c>
      <c r="AJ12609" s="49">
        <v>0</v>
      </c>
      <c r="AK12609" s="49">
        <v>-387</v>
      </c>
    </row>
    <row r="12610" spans="1:37" x14ac:dyDescent="0.45">
      <c r="A12610" s="37" t="s">
        <v>39</v>
      </c>
      <c r="B12610" s="38">
        <v>42711.541666666664</v>
      </c>
      <c r="C12610" s="39">
        <v>42711</v>
      </c>
      <c r="D12610" s="38">
        <v>42711.333333333336</v>
      </c>
      <c r="E12610" s="40" t="s">
        <v>239</v>
      </c>
      <c r="F12610" s="48">
        <v>99016</v>
      </c>
      <c r="G12610" s="48">
        <v>99784</v>
      </c>
      <c r="H12610" s="48">
        <v>100558</v>
      </c>
      <c r="I12610" s="48">
        <v>774</v>
      </c>
      <c r="T12610" s="48">
        <v>1239</v>
      </c>
      <c r="V12610" s="48">
        <v>-838</v>
      </c>
      <c r="Z12610" s="48">
        <v>1589</v>
      </c>
      <c r="AC12610" s="48">
        <v>1480</v>
      </c>
      <c r="AF12610" s="48">
        <v>-992</v>
      </c>
      <c r="AJ12610" s="49">
        <v>0</v>
      </c>
      <c r="AK12610" s="49">
        <v>-465</v>
      </c>
    </row>
    <row r="12611" spans="1:37" x14ac:dyDescent="0.45">
      <c r="A12611" s="37" t="s">
        <v>39</v>
      </c>
      <c r="B12611" s="38">
        <v>42711.583333333336</v>
      </c>
      <c r="C12611" s="39">
        <v>42711</v>
      </c>
      <c r="D12611" s="38">
        <v>42711.375</v>
      </c>
      <c r="E12611" s="40" t="s">
        <v>239</v>
      </c>
      <c r="F12611" s="48">
        <v>98786</v>
      </c>
      <c r="G12611" s="48">
        <v>99556</v>
      </c>
      <c r="H12611" s="48">
        <v>101040</v>
      </c>
      <c r="I12611" s="48">
        <v>1484</v>
      </c>
      <c r="T12611" s="48">
        <v>2102</v>
      </c>
      <c r="V12611" s="48">
        <v>-916</v>
      </c>
      <c r="Z12611" s="48">
        <v>2131</v>
      </c>
      <c r="AC12611" s="48">
        <v>1933</v>
      </c>
      <c r="AF12611" s="48">
        <v>-1046</v>
      </c>
      <c r="AJ12611" s="49">
        <v>0</v>
      </c>
      <c r="AK12611" s="49">
        <v>-618</v>
      </c>
    </row>
    <row r="12612" spans="1:37" x14ac:dyDescent="0.45">
      <c r="A12612" s="37" t="s">
        <v>39</v>
      </c>
      <c r="B12612" s="38">
        <v>42711.625</v>
      </c>
      <c r="C12612" s="39">
        <v>42711</v>
      </c>
      <c r="D12612" s="38">
        <v>42711.416666666664</v>
      </c>
      <c r="E12612" s="40" t="s">
        <v>239</v>
      </c>
      <c r="F12612" s="48">
        <v>97359</v>
      </c>
      <c r="G12612" s="48">
        <v>98206</v>
      </c>
      <c r="H12612" s="48">
        <v>98970</v>
      </c>
      <c r="I12612" s="48">
        <v>765</v>
      </c>
      <c r="T12612" s="48">
        <v>1453</v>
      </c>
      <c r="V12612" s="48">
        <v>-919</v>
      </c>
      <c r="Z12612" s="48">
        <v>1844</v>
      </c>
      <c r="AC12612" s="48">
        <v>1531</v>
      </c>
      <c r="AF12612" s="48">
        <v>-1003</v>
      </c>
      <c r="AJ12612" s="49">
        <v>-1</v>
      </c>
      <c r="AK12612" s="49">
        <v>-688</v>
      </c>
    </row>
    <row r="12613" spans="1:37" x14ac:dyDescent="0.45">
      <c r="A12613" s="37" t="s">
        <v>39</v>
      </c>
      <c r="B12613" s="38">
        <v>42711.666666666664</v>
      </c>
      <c r="C12613" s="39">
        <v>42711</v>
      </c>
      <c r="D12613" s="38">
        <v>42711.458333333336</v>
      </c>
      <c r="E12613" s="40" t="s">
        <v>239</v>
      </c>
      <c r="F12613" s="48">
        <v>96260</v>
      </c>
      <c r="G12613" s="48">
        <v>96538</v>
      </c>
      <c r="H12613" s="48">
        <v>97372</v>
      </c>
      <c r="I12613" s="48">
        <v>834</v>
      </c>
      <c r="T12613" s="48">
        <v>1414</v>
      </c>
      <c r="V12613" s="48">
        <v>-936</v>
      </c>
      <c r="Z12613" s="48">
        <v>1958</v>
      </c>
      <c r="AC12613" s="48">
        <v>1383</v>
      </c>
      <c r="AF12613" s="48">
        <v>-991</v>
      </c>
      <c r="AJ12613" s="49">
        <v>0</v>
      </c>
      <c r="AK12613" s="49">
        <v>-580</v>
      </c>
    </row>
    <row r="12614" spans="1:37" x14ac:dyDescent="0.45">
      <c r="A12614" s="37" t="s">
        <v>39</v>
      </c>
      <c r="B12614" s="38">
        <v>42711.708333333336</v>
      </c>
      <c r="C12614" s="39">
        <v>42711</v>
      </c>
      <c r="D12614" s="38">
        <v>42711.5</v>
      </c>
      <c r="E12614" s="40" t="s">
        <v>239</v>
      </c>
      <c r="F12614" s="48">
        <v>95047</v>
      </c>
      <c r="G12614" s="48">
        <v>94255</v>
      </c>
      <c r="H12614" s="48">
        <v>95769</v>
      </c>
      <c r="I12614" s="48">
        <v>1514</v>
      </c>
      <c r="T12614" s="48">
        <v>2064</v>
      </c>
      <c r="V12614" s="48">
        <v>-668</v>
      </c>
      <c r="Z12614" s="48">
        <v>1837</v>
      </c>
      <c r="AC12614" s="48">
        <v>1725</v>
      </c>
      <c r="AF12614" s="48">
        <v>-830</v>
      </c>
      <c r="AJ12614" s="49">
        <v>0</v>
      </c>
      <c r="AK12614" s="49">
        <v>-550</v>
      </c>
    </row>
    <row r="12615" spans="1:37" x14ac:dyDescent="0.45">
      <c r="A12615" s="37" t="s">
        <v>39</v>
      </c>
      <c r="B12615" s="38">
        <v>42711.75</v>
      </c>
      <c r="C12615" s="39">
        <v>42711</v>
      </c>
      <c r="D12615" s="38">
        <v>42711.541666666664</v>
      </c>
      <c r="E12615" s="40" t="s">
        <v>239</v>
      </c>
      <c r="F12615" s="48">
        <v>93755</v>
      </c>
      <c r="G12615" s="48">
        <v>93679</v>
      </c>
      <c r="H12615" s="48">
        <v>96168</v>
      </c>
      <c r="I12615" s="48">
        <v>2489</v>
      </c>
      <c r="T12615" s="48">
        <v>2938</v>
      </c>
      <c r="V12615" s="48">
        <v>-562</v>
      </c>
      <c r="Z12615" s="48">
        <v>2283</v>
      </c>
      <c r="AC12615" s="48">
        <v>1884</v>
      </c>
      <c r="AF12615" s="48">
        <v>-667</v>
      </c>
      <c r="AJ12615" s="49">
        <v>0</v>
      </c>
      <c r="AK12615" s="49">
        <v>-449</v>
      </c>
    </row>
    <row r="12616" spans="1:37" x14ac:dyDescent="0.45">
      <c r="A12616" s="37" t="s">
        <v>39</v>
      </c>
      <c r="B12616" s="38">
        <v>42711.791666666664</v>
      </c>
      <c r="C12616" s="39">
        <v>42711</v>
      </c>
      <c r="D12616" s="38">
        <v>42711.583333333336</v>
      </c>
      <c r="E12616" s="40" t="s">
        <v>239</v>
      </c>
      <c r="F12616" s="48">
        <v>92946</v>
      </c>
      <c r="G12616" s="48">
        <v>92842</v>
      </c>
      <c r="H12616" s="48">
        <v>95619</v>
      </c>
      <c r="I12616" s="48">
        <v>2778</v>
      </c>
      <c r="T12616" s="48">
        <v>3253</v>
      </c>
      <c r="V12616" s="48">
        <v>-600</v>
      </c>
      <c r="Z12616" s="48">
        <v>2411</v>
      </c>
      <c r="AC12616" s="48">
        <v>2104</v>
      </c>
      <c r="AF12616" s="48">
        <v>-662</v>
      </c>
      <c r="AJ12616" s="49">
        <v>-1</v>
      </c>
      <c r="AK12616" s="49">
        <v>-475</v>
      </c>
    </row>
    <row r="12617" spans="1:37" x14ac:dyDescent="0.45">
      <c r="A12617" s="37" t="s">
        <v>39</v>
      </c>
      <c r="B12617" s="38">
        <v>42711.833333333336</v>
      </c>
      <c r="C12617" s="39">
        <v>42711</v>
      </c>
      <c r="D12617" s="38">
        <v>42711.625</v>
      </c>
      <c r="E12617" s="40" t="s">
        <v>239</v>
      </c>
      <c r="F12617" s="48">
        <v>92232</v>
      </c>
      <c r="G12617" s="48">
        <v>92197</v>
      </c>
      <c r="H12617" s="48">
        <v>95537</v>
      </c>
      <c r="I12617" s="48">
        <v>3341</v>
      </c>
      <c r="T12617" s="48">
        <v>3795</v>
      </c>
      <c r="V12617" s="48">
        <v>-671</v>
      </c>
      <c r="Z12617" s="48">
        <v>2951</v>
      </c>
      <c r="AC12617" s="48">
        <v>2251</v>
      </c>
      <c r="AF12617" s="48">
        <v>-736</v>
      </c>
      <c r="AJ12617" s="49">
        <v>-1</v>
      </c>
      <c r="AK12617" s="49">
        <v>-454</v>
      </c>
    </row>
    <row r="12618" spans="1:37" x14ac:dyDescent="0.45">
      <c r="A12618" s="37" t="s">
        <v>39</v>
      </c>
      <c r="B12618" s="38">
        <v>42711.875</v>
      </c>
      <c r="C12618" s="39">
        <v>42711</v>
      </c>
      <c r="D12618" s="38">
        <v>42711.666666666664</v>
      </c>
      <c r="E12618" s="40" t="s">
        <v>239</v>
      </c>
      <c r="F12618" s="48">
        <v>92241</v>
      </c>
      <c r="G12618" s="48">
        <v>92403</v>
      </c>
      <c r="H12618" s="48">
        <v>95156</v>
      </c>
      <c r="I12618" s="48">
        <v>2752</v>
      </c>
      <c r="T12618" s="48">
        <v>3243</v>
      </c>
      <c r="V12618" s="48">
        <v>-646</v>
      </c>
      <c r="Z12618" s="48">
        <v>2645</v>
      </c>
      <c r="AC12618" s="48">
        <v>1961</v>
      </c>
      <c r="AF12618" s="48">
        <v>-717</v>
      </c>
      <c r="AJ12618" s="49">
        <v>1</v>
      </c>
      <c r="AK12618" s="49">
        <v>-491</v>
      </c>
    </row>
    <row r="12619" spans="1:37" x14ac:dyDescent="0.45">
      <c r="A12619" s="37" t="s">
        <v>39</v>
      </c>
      <c r="B12619" s="38">
        <v>42711.916666666664</v>
      </c>
      <c r="C12619" s="39">
        <v>42711</v>
      </c>
      <c r="D12619" s="38">
        <v>42711.708333333336</v>
      </c>
      <c r="E12619" s="40" t="s">
        <v>239</v>
      </c>
      <c r="F12619" s="48">
        <v>94577</v>
      </c>
      <c r="G12619" s="48">
        <v>95662</v>
      </c>
      <c r="H12619" s="48">
        <v>97983</v>
      </c>
      <c r="I12619" s="48">
        <v>2321</v>
      </c>
      <c r="T12619" s="48">
        <v>2911</v>
      </c>
      <c r="V12619" s="48">
        <v>-803</v>
      </c>
      <c r="Z12619" s="48">
        <v>2515</v>
      </c>
      <c r="AC12619" s="48">
        <v>2123</v>
      </c>
      <c r="AF12619" s="48">
        <v>-924</v>
      </c>
      <c r="AJ12619" s="49">
        <v>0</v>
      </c>
      <c r="AK12619" s="49">
        <v>-590</v>
      </c>
    </row>
    <row r="12620" spans="1:37" x14ac:dyDescent="0.45">
      <c r="A12620" s="37" t="s">
        <v>39</v>
      </c>
      <c r="B12620" s="38">
        <v>42711.958333333336</v>
      </c>
      <c r="C12620" s="39">
        <v>42711</v>
      </c>
      <c r="D12620" s="38">
        <v>42711.75</v>
      </c>
      <c r="E12620" s="40" t="s">
        <v>239</v>
      </c>
      <c r="F12620" s="48">
        <v>100138</v>
      </c>
      <c r="G12620" s="48">
        <v>103129</v>
      </c>
      <c r="H12620" s="48">
        <v>104700</v>
      </c>
      <c r="I12620" s="48">
        <v>1571</v>
      </c>
      <c r="T12620" s="48">
        <v>2178</v>
      </c>
      <c r="V12620" s="48">
        <v>-728</v>
      </c>
      <c r="Z12620" s="48">
        <v>2115</v>
      </c>
      <c r="AC12620" s="48">
        <v>1791</v>
      </c>
      <c r="AF12620" s="48">
        <v>-1000</v>
      </c>
      <c r="AJ12620" s="49">
        <v>0</v>
      </c>
      <c r="AK12620" s="49">
        <v>-607</v>
      </c>
    </row>
    <row r="12621" spans="1:37" x14ac:dyDescent="0.45">
      <c r="A12621" s="37" t="s">
        <v>39</v>
      </c>
      <c r="B12621" s="38">
        <v>42712</v>
      </c>
      <c r="C12621" s="39">
        <v>42711</v>
      </c>
      <c r="D12621" s="38">
        <v>42711.791666666664</v>
      </c>
      <c r="E12621" s="40" t="s">
        <v>239</v>
      </c>
      <c r="F12621" s="48">
        <v>102884</v>
      </c>
      <c r="G12621" s="48">
        <v>105211</v>
      </c>
      <c r="H12621" s="48">
        <v>106918</v>
      </c>
      <c r="I12621" s="48">
        <v>1707</v>
      </c>
      <c r="T12621" s="48">
        <v>2391</v>
      </c>
      <c r="V12621" s="48">
        <v>-946</v>
      </c>
      <c r="Z12621" s="48">
        <v>2465</v>
      </c>
      <c r="AC12621" s="48">
        <v>2014</v>
      </c>
      <c r="AF12621" s="48">
        <v>-1142</v>
      </c>
      <c r="AJ12621" s="49">
        <v>0</v>
      </c>
      <c r="AK12621" s="49">
        <v>-684</v>
      </c>
    </row>
    <row r="12622" spans="1:37" x14ac:dyDescent="0.45">
      <c r="A12622" s="37" t="s">
        <v>39</v>
      </c>
      <c r="B12622" s="38">
        <v>42712.041666666664</v>
      </c>
      <c r="C12622" s="39">
        <v>42711</v>
      </c>
      <c r="D12622" s="38">
        <v>42711.833333333336</v>
      </c>
      <c r="E12622" s="40" t="s">
        <v>239</v>
      </c>
      <c r="F12622" s="48">
        <v>102762</v>
      </c>
      <c r="G12622" s="48">
        <v>104714</v>
      </c>
      <c r="H12622" s="48">
        <v>106841</v>
      </c>
      <c r="I12622" s="48">
        <v>2127</v>
      </c>
      <c r="T12622" s="48">
        <v>2798</v>
      </c>
      <c r="V12622" s="48">
        <v>-1061</v>
      </c>
      <c r="Z12622" s="48">
        <v>3023</v>
      </c>
      <c r="AC12622" s="48">
        <v>1935</v>
      </c>
      <c r="AF12622" s="48">
        <v>-1099</v>
      </c>
      <c r="AJ12622" s="49">
        <v>0</v>
      </c>
      <c r="AK12622" s="49">
        <v>-671</v>
      </c>
    </row>
    <row r="12623" spans="1:37" x14ac:dyDescent="0.45">
      <c r="A12623" s="37" t="s">
        <v>39</v>
      </c>
      <c r="B12623" s="38">
        <v>42712.083333333336</v>
      </c>
      <c r="C12623" s="39">
        <v>42711</v>
      </c>
      <c r="D12623" s="38">
        <v>42711.875</v>
      </c>
      <c r="E12623" s="40" t="s">
        <v>239</v>
      </c>
      <c r="F12623" s="48">
        <v>101680</v>
      </c>
      <c r="G12623" s="48">
        <v>103776</v>
      </c>
      <c r="H12623" s="48">
        <v>105336</v>
      </c>
      <c r="I12623" s="48">
        <v>1561</v>
      </c>
      <c r="T12623" s="48">
        <v>2245</v>
      </c>
      <c r="V12623" s="48">
        <v>-1256</v>
      </c>
      <c r="Z12623" s="48">
        <v>3215</v>
      </c>
      <c r="AC12623" s="48">
        <v>1489</v>
      </c>
      <c r="AF12623" s="48">
        <v>-1203</v>
      </c>
      <c r="AJ12623" s="49">
        <v>-1</v>
      </c>
      <c r="AK12623" s="49">
        <v>-684</v>
      </c>
    </row>
    <row r="12624" spans="1:37" x14ac:dyDescent="0.45">
      <c r="A12624" s="37" t="s">
        <v>39</v>
      </c>
      <c r="B12624" s="38">
        <v>42712.125</v>
      </c>
      <c r="C12624" s="39">
        <v>42711</v>
      </c>
      <c r="D12624" s="38">
        <v>42711.916666666664</v>
      </c>
      <c r="E12624" s="40" t="s">
        <v>239</v>
      </c>
      <c r="F12624" s="48">
        <v>98632</v>
      </c>
      <c r="G12624" s="48">
        <v>100696</v>
      </c>
      <c r="H12624" s="48">
        <v>103346</v>
      </c>
      <c r="I12624" s="48">
        <v>2650</v>
      </c>
      <c r="T12624" s="48">
        <v>3198</v>
      </c>
      <c r="V12624" s="48">
        <v>-950</v>
      </c>
      <c r="Z12624" s="48">
        <v>3726</v>
      </c>
      <c r="AC12624" s="48">
        <v>1472</v>
      </c>
      <c r="AF12624" s="48">
        <v>-1050</v>
      </c>
      <c r="AJ12624" s="49">
        <v>0</v>
      </c>
      <c r="AK12624" s="49">
        <v>-548</v>
      </c>
    </row>
    <row r="12625" spans="1:37" x14ac:dyDescent="0.45">
      <c r="A12625" s="37" t="s">
        <v>39</v>
      </c>
      <c r="B12625" s="38">
        <v>42712.166666666664</v>
      </c>
      <c r="C12625" s="39">
        <v>42711</v>
      </c>
      <c r="D12625" s="38">
        <v>42711.958333333336</v>
      </c>
      <c r="E12625" s="40" t="s">
        <v>239</v>
      </c>
      <c r="F12625" s="48">
        <v>93443</v>
      </c>
      <c r="G12625" s="48">
        <v>95595</v>
      </c>
      <c r="H12625" s="48">
        <v>99229</v>
      </c>
      <c r="I12625" s="48">
        <v>3634</v>
      </c>
      <c r="T12625" s="48">
        <v>3994</v>
      </c>
      <c r="V12625" s="48">
        <v>-830</v>
      </c>
      <c r="Z12625" s="48">
        <v>3862</v>
      </c>
      <c r="AC12625" s="48">
        <v>1802</v>
      </c>
      <c r="AF12625" s="48">
        <v>-840</v>
      </c>
      <c r="AJ12625" s="49">
        <v>0</v>
      </c>
      <c r="AK12625" s="49">
        <v>-360</v>
      </c>
    </row>
    <row r="12626" spans="1:37" x14ac:dyDescent="0.45">
      <c r="A12626" s="37" t="s">
        <v>39</v>
      </c>
      <c r="B12626" s="38">
        <v>42712.208333333336</v>
      </c>
      <c r="C12626" s="39">
        <v>42711</v>
      </c>
      <c r="D12626" s="38">
        <v>42712</v>
      </c>
      <c r="E12626" s="40" t="s">
        <v>239</v>
      </c>
      <c r="F12626" s="48">
        <v>88213</v>
      </c>
      <c r="G12626" s="48">
        <v>91441</v>
      </c>
      <c r="H12626" s="48">
        <v>95512</v>
      </c>
      <c r="I12626" s="48">
        <v>4071</v>
      </c>
      <c r="T12626" s="48">
        <v>4403</v>
      </c>
      <c r="V12626" s="48">
        <v>-1025</v>
      </c>
      <c r="Z12626" s="48">
        <v>4256</v>
      </c>
      <c r="AC12626" s="48">
        <v>1954</v>
      </c>
      <c r="AF12626" s="48">
        <v>-782</v>
      </c>
      <c r="AJ12626" s="49">
        <v>0</v>
      </c>
      <c r="AK12626" s="49">
        <v>-332</v>
      </c>
    </row>
    <row r="12627" spans="1:37" x14ac:dyDescent="0.45">
      <c r="A12627" s="37" t="s">
        <v>39</v>
      </c>
      <c r="B12627" s="38">
        <v>42712.25</v>
      </c>
      <c r="C12627" s="39">
        <v>42712</v>
      </c>
      <c r="D12627" s="38">
        <v>42712.041666666664</v>
      </c>
      <c r="E12627" s="40" t="s">
        <v>239</v>
      </c>
      <c r="F12627" s="48">
        <v>84756</v>
      </c>
      <c r="G12627" s="48">
        <v>87931</v>
      </c>
      <c r="H12627" s="48">
        <v>91764</v>
      </c>
      <c r="I12627" s="48">
        <v>3833</v>
      </c>
      <c r="T12627" s="48">
        <v>4225</v>
      </c>
      <c r="V12627" s="48">
        <v>-1206</v>
      </c>
      <c r="Z12627" s="48">
        <v>4557</v>
      </c>
      <c r="AC12627" s="48">
        <v>1814</v>
      </c>
      <c r="AF12627" s="48">
        <v>-940</v>
      </c>
      <c r="AJ12627" s="49">
        <v>0</v>
      </c>
      <c r="AK12627" s="49">
        <v>-392</v>
      </c>
    </row>
    <row r="12628" spans="1:37" x14ac:dyDescent="0.45">
      <c r="A12628" s="37" t="s">
        <v>39</v>
      </c>
      <c r="B12628" s="38">
        <v>42712.291666666664</v>
      </c>
      <c r="C12628" s="39">
        <v>42712</v>
      </c>
      <c r="D12628" s="38">
        <v>42712.083333333336</v>
      </c>
      <c r="E12628" s="40" t="s">
        <v>239</v>
      </c>
      <c r="F12628" s="48">
        <v>82900</v>
      </c>
      <c r="G12628" s="48">
        <v>85997</v>
      </c>
      <c r="H12628" s="48">
        <v>90027</v>
      </c>
      <c r="I12628" s="48">
        <v>4029</v>
      </c>
      <c r="T12628" s="48">
        <v>4384</v>
      </c>
      <c r="V12628" s="48">
        <v>-1173</v>
      </c>
      <c r="Z12628" s="48">
        <v>4885</v>
      </c>
      <c r="AC12628" s="48">
        <v>1623</v>
      </c>
      <c r="AF12628" s="48">
        <v>-951</v>
      </c>
      <c r="AJ12628" s="49">
        <v>1</v>
      </c>
      <c r="AK12628" s="49">
        <v>-355</v>
      </c>
    </row>
    <row r="12629" spans="1:37" x14ac:dyDescent="0.45">
      <c r="A12629" s="37" t="s">
        <v>39</v>
      </c>
      <c r="B12629" s="38">
        <v>42712.333333333336</v>
      </c>
      <c r="C12629" s="39">
        <v>42712</v>
      </c>
      <c r="D12629" s="38">
        <v>42712.125</v>
      </c>
      <c r="E12629" s="40" t="s">
        <v>239</v>
      </c>
      <c r="F12629" s="48">
        <v>82436</v>
      </c>
      <c r="G12629" s="48">
        <v>85183</v>
      </c>
      <c r="H12629" s="48">
        <v>88681</v>
      </c>
      <c r="I12629" s="48">
        <v>3498</v>
      </c>
      <c r="T12629" s="48">
        <v>3877</v>
      </c>
      <c r="V12629" s="48">
        <v>-1203</v>
      </c>
      <c r="Z12629" s="48">
        <v>4707</v>
      </c>
      <c r="AC12629" s="48">
        <v>1314</v>
      </c>
      <c r="AF12629" s="48">
        <v>-941</v>
      </c>
      <c r="AJ12629" s="49">
        <v>0</v>
      </c>
      <c r="AK12629" s="49">
        <v>-379</v>
      </c>
    </row>
    <row r="12630" spans="1:37" x14ac:dyDescent="0.45">
      <c r="A12630" s="37" t="s">
        <v>39</v>
      </c>
      <c r="B12630" s="38">
        <v>42712.375</v>
      </c>
      <c r="C12630" s="39">
        <v>42712</v>
      </c>
      <c r="D12630" s="38">
        <v>42712.166666666664</v>
      </c>
      <c r="E12630" s="40" t="s">
        <v>239</v>
      </c>
      <c r="F12630" s="48">
        <v>82798</v>
      </c>
      <c r="G12630" s="48">
        <v>85104</v>
      </c>
      <c r="H12630" s="48">
        <v>88949</v>
      </c>
      <c r="I12630" s="48">
        <v>3846</v>
      </c>
      <c r="T12630" s="48">
        <v>4183</v>
      </c>
      <c r="V12630" s="48">
        <v>-1147</v>
      </c>
      <c r="Z12630" s="48">
        <v>4860</v>
      </c>
      <c r="AC12630" s="48">
        <v>1394</v>
      </c>
      <c r="AF12630" s="48">
        <v>-924</v>
      </c>
      <c r="AJ12630" s="49">
        <v>-1</v>
      </c>
      <c r="AK12630" s="49">
        <v>-337</v>
      </c>
    </row>
    <row r="12631" spans="1:37" x14ac:dyDescent="0.45">
      <c r="A12631" s="37" t="s">
        <v>39</v>
      </c>
      <c r="B12631" s="38">
        <v>42712.416666666664</v>
      </c>
      <c r="C12631" s="39">
        <v>42712</v>
      </c>
      <c r="D12631" s="38">
        <v>42712.208333333336</v>
      </c>
      <c r="E12631" s="40" t="s">
        <v>239</v>
      </c>
      <c r="F12631" s="48">
        <v>85064</v>
      </c>
      <c r="G12631" s="48">
        <v>86772</v>
      </c>
      <c r="H12631" s="48">
        <v>89822</v>
      </c>
      <c r="I12631" s="48">
        <v>3050</v>
      </c>
      <c r="T12631" s="48">
        <v>3418</v>
      </c>
      <c r="V12631" s="48">
        <v>-1296</v>
      </c>
      <c r="Z12631" s="48">
        <v>4241</v>
      </c>
      <c r="AC12631" s="48">
        <v>1478</v>
      </c>
      <c r="AF12631" s="48">
        <v>-1005</v>
      </c>
      <c r="AJ12631" s="49">
        <v>0</v>
      </c>
      <c r="AK12631" s="49">
        <v>-368</v>
      </c>
    </row>
    <row r="12632" spans="1:37" x14ac:dyDescent="0.45">
      <c r="A12632" s="37" t="s">
        <v>39</v>
      </c>
      <c r="B12632" s="38">
        <v>42712.458333333336</v>
      </c>
      <c r="C12632" s="39">
        <v>42712</v>
      </c>
      <c r="D12632" s="38">
        <v>42712.25</v>
      </c>
      <c r="E12632" s="40" t="s">
        <v>239</v>
      </c>
      <c r="F12632" s="48">
        <v>90627</v>
      </c>
      <c r="G12632" s="48">
        <v>91120</v>
      </c>
      <c r="H12632" s="48">
        <v>93780</v>
      </c>
      <c r="I12632" s="48">
        <v>2660</v>
      </c>
      <c r="T12632" s="48">
        <v>2992</v>
      </c>
      <c r="V12632" s="48">
        <v>-1200</v>
      </c>
      <c r="Z12632" s="48">
        <v>3439</v>
      </c>
      <c r="AC12632" s="48">
        <v>1762</v>
      </c>
      <c r="AF12632" s="48">
        <v>-1009</v>
      </c>
      <c r="AJ12632" s="49">
        <v>0</v>
      </c>
      <c r="AK12632" s="49">
        <v>-332</v>
      </c>
    </row>
    <row r="12633" spans="1:37" x14ac:dyDescent="0.45">
      <c r="A12633" s="37" t="s">
        <v>39</v>
      </c>
      <c r="B12633" s="38">
        <v>42712.5</v>
      </c>
      <c r="C12633" s="39">
        <v>42712</v>
      </c>
      <c r="D12633" s="38">
        <v>42712.291666666664</v>
      </c>
      <c r="E12633" s="40" t="s">
        <v>239</v>
      </c>
      <c r="F12633" s="48">
        <v>99627</v>
      </c>
      <c r="G12633" s="48">
        <v>98372</v>
      </c>
      <c r="H12633" s="48">
        <v>98698</v>
      </c>
      <c r="I12633" s="48">
        <v>326</v>
      </c>
      <c r="T12633" s="48">
        <v>787</v>
      </c>
      <c r="V12633" s="48">
        <v>-1241</v>
      </c>
      <c r="Z12633" s="48">
        <v>2165</v>
      </c>
      <c r="AC12633" s="48">
        <v>954</v>
      </c>
      <c r="AF12633" s="48">
        <v>-1091</v>
      </c>
      <c r="AJ12633" s="49">
        <v>0</v>
      </c>
      <c r="AK12633" s="49">
        <v>-461</v>
      </c>
    </row>
    <row r="12634" spans="1:37" x14ac:dyDescent="0.45">
      <c r="A12634" s="37" t="s">
        <v>39</v>
      </c>
      <c r="B12634" s="38">
        <v>42712.541666666664</v>
      </c>
      <c r="C12634" s="39">
        <v>42712</v>
      </c>
      <c r="D12634" s="38">
        <v>42712.333333333336</v>
      </c>
      <c r="E12634" s="40" t="s">
        <v>239</v>
      </c>
      <c r="F12634" s="48">
        <v>104236</v>
      </c>
      <c r="G12634" s="48">
        <v>103495</v>
      </c>
      <c r="H12634" s="48">
        <v>104059</v>
      </c>
      <c r="I12634" s="48">
        <v>564</v>
      </c>
      <c r="T12634" s="48">
        <v>1043</v>
      </c>
      <c r="V12634" s="48">
        <v>-1349</v>
      </c>
      <c r="Z12634" s="48">
        <v>2069</v>
      </c>
      <c r="AC12634" s="48">
        <v>1272</v>
      </c>
      <c r="AF12634" s="48">
        <v>-949</v>
      </c>
      <c r="AJ12634" s="49">
        <v>0</v>
      </c>
      <c r="AK12634" s="49">
        <v>-479</v>
      </c>
    </row>
    <row r="12635" spans="1:37" x14ac:dyDescent="0.45">
      <c r="A12635" s="37" t="s">
        <v>39</v>
      </c>
      <c r="B12635" s="38">
        <v>42712.583333333336</v>
      </c>
      <c r="C12635" s="39">
        <v>42712</v>
      </c>
      <c r="D12635" s="38">
        <v>42712.375</v>
      </c>
      <c r="E12635" s="40" t="s">
        <v>239</v>
      </c>
      <c r="F12635" s="48">
        <v>103677</v>
      </c>
      <c r="G12635" s="48">
        <v>103632</v>
      </c>
      <c r="H12635" s="48">
        <v>104559</v>
      </c>
      <c r="I12635" s="48">
        <v>927</v>
      </c>
      <c r="T12635" s="48">
        <v>1550</v>
      </c>
      <c r="V12635" s="48">
        <v>-1518</v>
      </c>
      <c r="Z12635" s="48">
        <v>2383</v>
      </c>
      <c r="AC12635" s="48">
        <v>1614</v>
      </c>
      <c r="AF12635" s="48">
        <v>-929</v>
      </c>
      <c r="AJ12635" s="49">
        <v>0</v>
      </c>
      <c r="AK12635" s="49">
        <v>-623</v>
      </c>
    </row>
    <row r="12636" spans="1:37" x14ac:dyDescent="0.45">
      <c r="A12636" s="37" t="s">
        <v>39</v>
      </c>
      <c r="B12636" s="38">
        <v>42712.625</v>
      </c>
      <c r="C12636" s="39">
        <v>42712</v>
      </c>
      <c r="D12636" s="38">
        <v>42712.416666666664</v>
      </c>
      <c r="E12636" s="40" t="s">
        <v>239</v>
      </c>
      <c r="F12636" s="48">
        <v>102183</v>
      </c>
      <c r="G12636" s="48">
        <v>103177</v>
      </c>
      <c r="H12636" s="48">
        <v>103881</v>
      </c>
      <c r="I12636" s="48">
        <v>704</v>
      </c>
      <c r="T12636" s="48">
        <v>1457</v>
      </c>
      <c r="V12636" s="48">
        <v>-1448</v>
      </c>
      <c r="Z12636" s="48">
        <v>2138</v>
      </c>
      <c r="AC12636" s="48">
        <v>1646</v>
      </c>
      <c r="AF12636" s="48">
        <v>-879</v>
      </c>
      <c r="AJ12636" s="49">
        <v>0</v>
      </c>
      <c r="AK12636" s="49">
        <v>-753</v>
      </c>
    </row>
    <row r="12637" spans="1:37" x14ac:dyDescent="0.45">
      <c r="A12637" s="37" t="s">
        <v>39</v>
      </c>
      <c r="B12637" s="38">
        <v>42712.666666666664</v>
      </c>
      <c r="C12637" s="39">
        <v>42712</v>
      </c>
      <c r="D12637" s="38">
        <v>42712.458333333336</v>
      </c>
      <c r="E12637" s="40" t="s">
        <v>239</v>
      </c>
      <c r="F12637" s="48">
        <v>101041</v>
      </c>
      <c r="G12637" s="48">
        <v>102692</v>
      </c>
      <c r="H12637" s="48">
        <v>103604</v>
      </c>
      <c r="I12637" s="48">
        <v>912</v>
      </c>
      <c r="T12637" s="48">
        <v>1688</v>
      </c>
      <c r="V12637" s="48">
        <v>-1366</v>
      </c>
      <c r="Z12637" s="48">
        <v>2077</v>
      </c>
      <c r="AC12637" s="48">
        <v>1841</v>
      </c>
      <c r="AF12637" s="48">
        <v>-864</v>
      </c>
      <c r="AJ12637" s="49">
        <v>0</v>
      </c>
      <c r="AK12637" s="49">
        <v>-776</v>
      </c>
    </row>
    <row r="12638" spans="1:37" x14ac:dyDescent="0.45">
      <c r="A12638" s="37" t="s">
        <v>39</v>
      </c>
      <c r="B12638" s="38">
        <v>42712.708333333336</v>
      </c>
      <c r="C12638" s="39">
        <v>42712</v>
      </c>
      <c r="D12638" s="38">
        <v>42712.5</v>
      </c>
      <c r="E12638" s="40" t="s">
        <v>239</v>
      </c>
      <c r="F12638" s="48">
        <v>99859</v>
      </c>
      <c r="G12638" s="48">
        <v>101775</v>
      </c>
      <c r="H12638" s="48">
        <v>102638</v>
      </c>
      <c r="I12638" s="48">
        <v>862</v>
      </c>
      <c r="T12638" s="48">
        <v>1700</v>
      </c>
      <c r="V12638" s="48">
        <v>-1410</v>
      </c>
      <c r="Z12638" s="48">
        <v>2366</v>
      </c>
      <c r="AC12638" s="48">
        <v>1684</v>
      </c>
      <c r="AF12638" s="48">
        <v>-940</v>
      </c>
      <c r="AJ12638" s="49">
        <v>1</v>
      </c>
      <c r="AK12638" s="49">
        <v>-838</v>
      </c>
    </row>
    <row r="12639" spans="1:37" x14ac:dyDescent="0.45">
      <c r="A12639" s="37" t="s">
        <v>39</v>
      </c>
      <c r="B12639" s="38">
        <v>42712.75</v>
      </c>
      <c r="C12639" s="39">
        <v>42712</v>
      </c>
      <c r="D12639" s="38">
        <v>42712.541666666664</v>
      </c>
      <c r="E12639" s="40" t="s">
        <v>239</v>
      </c>
      <c r="F12639" s="48">
        <v>98643</v>
      </c>
      <c r="G12639" s="48">
        <v>100837</v>
      </c>
      <c r="H12639" s="48">
        <v>101880</v>
      </c>
      <c r="I12639" s="48">
        <v>1042</v>
      </c>
      <c r="T12639" s="48">
        <v>1897</v>
      </c>
      <c r="V12639" s="48">
        <v>-1300</v>
      </c>
      <c r="Z12639" s="48">
        <v>2570</v>
      </c>
      <c r="AC12639" s="48">
        <v>1529</v>
      </c>
      <c r="AF12639" s="48">
        <v>-902</v>
      </c>
      <c r="AJ12639" s="49">
        <v>1</v>
      </c>
      <c r="AK12639" s="49">
        <v>-855</v>
      </c>
    </row>
    <row r="12640" spans="1:37" x14ac:dyDescent="0.45">
      <c r="A12640" s="37" t="s">
        <v>39</v>
      </c>
      <c r="B12640" s="38">
        <v>42712.791666666664</v>
      </c>
      <c r="C12640" s="39">
        <v>42712</v>
      </c>
      <c r="D12640" s="38">
        <v>42712.583333333336</v>
      </c>
      <c r="E12640" s="40" t="s">
        <v>239</v>
      </c>
      <c r="F12640" s="48">
        <v>98000</v>
      </c>
      <c r="G12640" s="48">
        <v>100502</v>
      </c>
      <c r="H12640" s="48">
        <v>101952</v>
      </c>
      <c r="I12640" s="48">
        <v>1450</v>
      </c>
      <c r="T12640" s="48">
        <v>2272</v>
      </c>
      <c r="V12640" s="48">
        <v>-1206</v>
      </c>
      <c r="Z12640" s="48">
        <v>2771</v>
      </c>
      <c r="AC12640" s="48">
        <v>1539</v>
      </c>
      <c r="AF12640" s="48">
        <v>-832</v>
      </c>
      <c r="AJ12640" s="49">
        <v>0</v>
      </c>
      <c r="AK12640" s="49">
        <v>-822</v>
      </c>
    </row>
    <row r="12641" spans="1:37" x14ac:dyDescent="0.45">
      <c r="A12641" s="37" t="s">
        <v>39</v>
      </c>
      <c r="B12641" s="38">
        <v>42712.833333333336</v>
      </c>
      <c r="C12641" s="39">
        <v>42712</v>
      </c>
      <c r="D12641" s="38">
        <v>42712.625</v>
      </c>
      <c r="E12641" s="40" t="s">
        <v>239</v>
      </c>
      <c r="F12641" s="48">
        <v>97329</v>
      </c>
      <c r="G12641" s="48">
        <v>100913</v>
      </c>
      <c r="H12641" s="48">
        <v>102494</v>
      </c>
      <c r="I12641" s="48">
        <v>1582</v>
      </c>
      <c r="T12641" s="48">
        <v>2395</v>
      </c>
      <c r="V12641" s="48">
        <v>-1060</v>
      </c>
      <c r="Z12641" s="48">
        <v>2634</v>
      </c>
      <c r="AC12641" s="48">
        <v>1549</v>
      </c>
      <c r="AF12641" s="48">
        <v>-728</v>
      </c>
      <c r="AJ12641" s="49">
        <v>-1</v>
      </c>
      <c r="AK12641" s="49">
        <v>-813</v>
      </c>
    </row>
    <row r="12642" spans="1:37" x14ac:dyDescent="0.45">
      <c r="A12642" s="37" t="s">
        <v>39</v>
      </c>
      <c r="B12642" s="38">
        <v>42712.875</v>
      </c>
      <c r="C12642" s="39">
        <v>42712</v>
      </c>
      <c r="D12642" s="38">
        <v>42712.666666666664</v>
      </c>
      <c r="E12642" s="40" t="s">
        <v>239</v>
      </c>
      <c r="F12642" s="48">
        <v>97711</v>
      </c>
      <c r="G12642" s="48">
        <v>100847</v>
      </c>
      <c r="H12642" s="48">
        <v>102218</v>
      </c>
      <c r="I12642" s="48">
        <v>1371</v>
      </c>
      <c r="T12642" s="48">
        <v>2226</v>
      </c>
      <c r="V12642" s="48">
        <v>-1065</v>
      </c>
      <c r="Z12642" s="48">
        <v>2328</v>
      </c>
      <c r="AC12642" s="48">
        <v>1606</v>
      </c>
      <c r="AF12642" s="48">
        <v>-643</v>
      </c>
      <c r="AJ12642" s="49">
        <v>0</v>
      </c>
      <c r="AK12642" s="49">
        <v>-855</v>
      </c>
    </row>
    <row r="12643" spans="1:37" x14ac:dyDescent="0.45">
      <c r="A12643" s="37" t="s">
        <v>39</v>
      </c>
      <c r="B12643" s="38">
        <v>42712.916666666664</v>
      </c>
      <c r="C12643" s="39">
        <v>42712</v>
      </c>
      <c r="D12643" s="38">
        <v>42712.708333333336</v>
      </c>
      <c r="E12643" s="40" t="s">
        <v>239</v>
      </c>
      <c r="F12643" s="48">
        <v>100610</v>
      </c>
      <c r="G12643" s="48">
        <v>104019</v>
      </c>
      <c r="H12643" s="48">
        <v>104523</v>
      </c>
      <c r="I12643" s="48">
        <v>504</v>
      </c>
      <c r="T12643" s="48">
        <v>1417</v>
      </c>
      <c r="V12643" s="48">
        <v>-1085</v>
      </c>
      <c r="Z12643" s="48">
        <v>1761</v>
      </c>
      <c r="AC12643" s="48">
        <v>1562</v>
      </c>
      <c r="AF12643" s="48">
        <v>-821</v>
      </c>
      <c r="AJ12643" s="49">
        <v>0</v>
      </c>
      <c r="AK12643" s="49">
        <v>-913</v>
      </c>
    </row>
    <row r="12644" spans="1:37" x14ac:dyDescent="0.45">
      <c r="A12644" s="37" t="s">
        <v>39</v>
      </c>
      <c r="B12644" s="38">
        <v>42712.958333333336</v>
      </c>
      <c r="C12644" s="39">
        <v>42712</v>
      </c>
      <c r="D12644" s="38">
        <v>42712.75</v>
      </c>
      <c r="E12644" s="40" t="s">
        <v>239</v>
      </c>
      <c r="F12644" s="48">
        <v>106772</v>
      </c>
      <c r="G12644" s="48">
        <v>111007</v>
      </c>
      <c r="H12644" s="48">
        <v>110028</v>
      </c>
      <c r="I12644" s="48">
        <v>-979</v>
      </c>
      <c r="T12644" s="48">
        <v>-137</v>
      </c>
      <c r="V12644" s="48">
        <v>-1406</v>
      </c>
      <c r="Z12644" s="48">
        <v>1185</v>
      </c>
      <c r="AC12644" s="48">
        <v>1197</v>
      </c>
      <c r="AF12644" s="48">
        <v>-1113</v>
      </c>
      <c r="AJ12644" s="49">
        <v>0</v>
      </c>
      <c r="AK12644" s="49">
        <v>-842</v>
      </c>
    </row>
    <row r="12645" spans="1:37" x14ac:dyDescent="0.45">
      <c r="A12645" s="37" t="s">
        <v>39</v>
      </c>
      <c r="B12645" s="38">
        <v>42713</v>
      </c>
      <c r="C12645" s="39">
        <v>42712</v>
      </c>
      <c r="D12645" s="38">
        <v>42712.791666666664</v>
      </c>
      <c r="E12645" s="40" t="s">
        <v>239</v>
      </c>
      <c r="F12645" s="48">
        <v>109444</v>
      </c>
      <c r="G12645" s="48">
        <v>112310</v>
      </c>
      <c r="H12645" s="48">
        <v>111477</v>
      </c>
      <c r="I12645" s="48">
        <v>-832</v>
      </c>
      <c r="T12645" s="48">
        <v>232</v>
      </c>
      <c r="V12645" s="48">
        <v>-1465</v>
      </c>
      <c r="Z12645" s="48">
        <v>1522</v>
      </c>
      <c r="AC12645" s="48">
        <v>1233</v>
      </c>
      <c r="AF12645" s="48">
        <v>-1058</v>
      </c>
      <c r="AJ12645" s="49">
        <v>-1</v>
      </c>
      <c r="AK12645" s="49">
        <v>-1064</v>
      </c>
    </row>
    <row r="12646" spans="1:37" x14ac:dyDescent="0.45">
      <c r="A12646" s="37" t="s">
        <v>39</v>
      </c>
      <c r="B12646" s="38">
        <v>42713.041666666664</v>
      </c>
      <c r="C12646" s="39">
        <v>42712</v>
      </c>
      <c r="D12646" s="38">
        <v>42712.833333333336</v>
      </c>
      <c r="E12646" s="40" t="s">
        <v>239</v>
      </c>
      <c r="F12646" s="48">
        <v>109311</v>
      </c>
      <c r="G12646" s="48">
        <v>111962</v>
      </c>
      <c r="H12646" s="48">
        <v>111966</v>
      </c>
      <c r="I12646" s="48">
        <v>4</v>
      </c>
      <c r="T12646" s="48">
        <v>1065</v>
      </c>
      <c r="V12646" s="48">
        <v>-1426</v>
      </c>
      <c r="Z12646" s="48">
        <v>1909</v>
      </c>
      <c r="AC12646" s="48">
        <v>1564</v>
      </c>
      <c r="AF12646" s="48">
        <v>-982</v>
      </c>
      <c r="AJ12646" s="49">
        <v>0</v>
      </c>
      <c r="AK12646" s="49">
        <v>-1061</v>
      </c>
    </row>
    <row r="12647" spans="1:37" x14ac:dyDescent="0.45">
      <c r="A12647" s="37" t="s">
        <v>39</v>
      </c>
      <c r="B12647" s="38">
        <v>42713.083333333336</v>
      </c>
      <c r="C12647" s="39">
        <v>42712</v>
      </c>
      <c r="D12647" s="38">
        <v>42712.875</v>
      </c>
      <c r="E12647" s="40" t="s">
        <v>239</v>
      </c>
      <c r="F12647" s="48">
        <v>108328</v>
      </c>
      <c r="G12647" s="48">
        <v>110947</v>
      </c>
      <c r="H12647" s="48">
        <v>110937</v>
      </c>
      <c r="I12647" s="48">
        <v>-10</v>
      </c>
      <c r="T12647" s="48">
        <v>1068</v>
      </c>
      <c r="V12647" s="48">
        <v>-1436</v>
      </c>
      <c r="Z12647" s="48">
        <v>2013</v>
      </c>
      <c r="AC12647" s="48">
        <v>1387</v>
      </c>
      <c r="AF12647" s="48">
        <v>-896</v>
      </c>
      <c r="AJ12647" s="49">
        <v>0</v>
      </c>
      <c r="AK12647" s="49">
        <v>-1078</v>
      </c>
    </row>
    <row r="12648" spans="1:37" x14ac:dyDescent="0.45">
      <c r="A12648" s="37" t="s">
        <v>39</v>
      </c>
      <c r="B12648" s="38">
        <v>42713.125</v>
      </c>
      <c r="C12648" s="39">
        <v>42712</v>
      </c>
      <c r="D12648" s="38">
        <v>42712.916666666664</v>
      </c>
      <c r="E12648" s="40" t="s">
        <v>239</v>
      </c>
      <c r="F12648" s="48">
        <v>105120</v>
      </c>
      <c r="G12648" s="48">
        <v>107804</v>
      </c>
      <c r="H12648" s="48">
        <v>108583</v>
      </c>
      <c r="I12648" s="48">
        <v>778</v>
      </c>
      <c r="T12648" s="48">
        <v>1717</v>
      </c>
      <c r="V12648" s="48">
        <v>-1231</v>
      </c>
      <c r="Z12648" s="48">
        <v>2405</v>
      </c>
      <c r="AC12648" s="48">
        <v>1423</v>
      </c>
      <c r="AF12648" s="48">
        <v>-880</v>
      </c>
      <c r="AJ12648" s="49">
        <v>1</v>
      </c>
      <c r="AK12648" s="49">
        <v>-939</v>
      </c>
    </row>
    <row r="12649" spans="1:37" x14ac:dyDescent="0.45">
      <c r="A12649" s="37" t="s">
        <v>39</v>
      </c>
      <c r="B12649" s="38">
        <v>42713.166666666664</v>
      </c>
      <c r="C12649" s="39">
        <v>42712</v>
      </c>
      <c r="D12649" s="38">
        <v>42712.958333333336</v>
      </c>
      <c r="E12649" s="40" t="s">
        <v>239</v>
      </c>
      <c r="F12649" s="48">
        <v>99838</v>
      </c>
      <c r="G12649" s="48">
        <v>102097</v>
      </c>
      <c r="H12649" s="48">
        <v>104140</v>
      </c>
      <c r="I12649" s="48">
        <v>2044</v>
      </c>
      <c r="T12649" s="48">
        <v>2862</v>
      </c>
      <c r="V12649" s="48">
        <v>-844</v>
      </c>
      <c r="Z12649" s="48">
        <v>3023</v>
      </c>
      <c r="AC12649" s="48">
        <v>1288</v>
      </c>
      <c r="AF12649" s="48">
        <v>-605</v>
      </c>
      <c r="AJ12649" s="49">
        <v>-1</v>
      </c>
      <c r="AK12649" s="49">
        <v>-818</v>
      </c>
    </row>
    <row r="12650" spans="1:37" x14ac:dyDescent="0.45">
      <c r="A12650" s="37" t="s">
        <v>39</v>
      </c>
      <c r="B12650" s="38">
        <v>42713.208333333336</v>
      </c>
      <c r="C12650" s="39">
        <v>42712</v>
      </c>
      <c r="D12650" s="38">
        <v>42713</v>
      </c>
      <c r="E12650" s="40" t="s">
        <v>239</v>
      </c>
      <c r="F12650" s="48">
        <v>94614</v>
      </c>
      <c r="G12650" s="48">
        <v>97813</v>
      </c>
      <c r="H12650" s="48">
        <v>100613</v>
      </c>
      <c r="I12650" s="48">
        <v>2800</v>
      </c>
      <c r="T12650" s="48">
        <v>3370</v>
      </c>
      <c r="V12650" s="48">
        <v>-688</v>
      </c>
      <c r="Z12650" s="48">
        <v>3274</v>
      </c>
      <c r="AC12650" s="48">
        <v>1303</v>
      </c>
      <c r="AF12650" s="48">
        <v>-519</v>
      </c>
      <c r="AJ12650" s="49">
        <v>0</v>
      </c>
      <c r="AK12650" s="49">
        <v>-570</v>
      </c>
    </row>
    <row r="12651" spans="1:37" x14ac:dyDescent="0.45">
      <c r="A12651" s="37" t="s">
        <v>39</v>
      </c>
      <c r="B12651" s="38">
        <v>42713.25</v>
      </c>
      <c r="C12651" s="39">
        <v>42713</v>
      </c>
      <c r="D12651" s="38">
        <v>42713.041666666664</v>
      </c>
      <c r="E12651" s="40" t="s">
        <v>239</v>
      </c>
      <c r="F12651" s="48">
        <v>92268</v>
      </c>
      <c r="G12651" s="48">
        <v>95030</v>
      </c>
      <c r="H12651" s="48">
        <v>98995</v>
      </c>
      <c r="I12651" s="48">
        <v>3965</v>
      </c>
      <c r="T12651" s="48">
        <v>4501</v>
      </c>
      <c r="V12651" s="48">
        <v>-645</v>
      </c>
      <c r="Z12651" s="48">
        <v>4146</v>
      </c>
      <c r="AC12651" s="48">
        <v>1404</v>
      </c>
      <c r="AF12651" s="48">
        <v>-404</v>
      </c>
      <c r="AJ12651" s="49">
        <v>0</v>
      </c>
      <c r="AK12651" s="49">
        <v>-536</v>
      </c>
    </row>
    <row r="12652" spans="1:37" x14ac:dyDescent="0.45">
      <c r="A12652" s="37" t="s">
        <v>39</v>
      </c>
      <c r="B12652" s="38">
        <v>42713.291666666664</v>
      </c>
      <c r="C12652" s="39">
        <v>42713</v>
      </c>
      <c r="D12652" s="38">
        <v>42713.083333333336</v>
      </c>
      <c r="E12652" s="40" t="s">
        <v>239</v>
      </c>
      <c r="F12652" s="48">
        <v>90518</v>
      </c>
      <c r="G12652" s="48">
        <v>92854</v>
      </c>
      <c r="H12652" s="48">
        <v>98219</v>
      </c>
      <c r="I12652" s="48">
        <v>5365</v>
      </c>
      <c r="T12652" s="48">
        <v>5773</v>
      </c>
      <c r="V12652" s="48">
        <v>-293</v>
      </c>
      <c r="Z12652" s="48">
        <v>4842</v>
      </c>
      <c r="AC12652" s="48">
        <v>1451</v>
      </c>
      <c r="AF12652" s="48">
        <v>-227</v>
      </c>
      <c r="AJ12652" s="49">
        <v>0</v>
      </c>
      <c r="AK12652" s="49">
        <v>-408</v>
      </c>
    </row>
    <row r="12653" spans="1:37" x14ac:dyDescent="0.45">
      <c r="A12653" s="37" t="s">
        <v>39</v>
      </c>
      <c r="B12653" s="38">
        <v>42713.333333333336</v>
      </c>
      <c r="C12653" s="39">
        <v>42713</v>
      </c>
      <c r="D12653" s="38">
        <v>42713.125</v>
      </c>
      <c r="E12653" s="40" t="s">
        <v>239</v>
      </c>
      <c r="F12653" s="48">
        <v>89943</v>
      </c>
      <c r="G12653" s="48">
        <v>92229</v>
      </c>
      <c r="H12653" s="48">
        <v>97582</v>
      </c>
      <c r="I12653" s="48">
        <v>5354</v>
      </c>
      <c r="T12653" s="48">
        <v>5713</v>
      </c>
      <c r="V12653" s="48">
        <v>-250</v>
      </c>
      <c r="Z12653" s="48">
        <v>4754</v>
      </c>
      <c r="AC12653" s="48">
        <v>1421</v>
      </c>
      <c r="AF12653" s="48">
        <v>-212</v>
      </c>
      <c r="AJ12653" s="49">
        <v>-1</v>
      </c>
      <c r="AK12653" s="49">
        <v>-359</v>
      </c>
    </row>
    <row r="12654" spans="1:37" x14ac:dyDescent="0.45">
      <c r="A12654" s="37" t="s">
        <v>39</v>
      </c>
      <c r="B12654" s="38">
        <v>42713.375</v>
      </c>
      <c r="C12654" s="39">
        <v>42713</v>
      </c>
      <c r="D12654" s="38">
        <v>42713.166666666664</v>
      </c>
      <c r="E12654" s="40" t="s">
        <v>239</v>
      </c>
      <c r="F12654" s="48">
        <v>90404</v>
      </c>
      <c r="G12654" s="48">
        <v>92411</v>
      </c>
      <c r="H12654" s="48">
        <v>97539</v>
      </c>
      <c r="I12654" s="48">
        <v>5128</v>
      </c>
      <c r="T12654" s="48">
        <v>5487</v>
      </c>
      <c r="V12654" s="48">
        <v>-192</v>
      </c>
      <c r="Z12654" s="48">
        <v>4462</v>
      </c>
      <c r="AC12654" s="48">
        <v>1377</v>
      </c>
      <c r="AF12654" s="48">
        <v>-160</v>
      </c>
      <c r="AJ12654" s="49">
        <v>0</v>
      </c>
      <c r="AK12654" s="49">
        <v>-359</v>
      </c>
    </row>
    <row r="12655" spans="1:37" x14ac:dyDescent="0.45">
      <c r="A12655" s="37" t="s">
        <v>39</v>
      </c>
      <c r="B12655" s="38">
        <v>42713.416666666664</v>
      </c>
      <c r="C12655" s="39">
        <v>42713</v>
      </c>
      <c r="D12655" s="38">
        <v>42713.208333333336</v>
      </c>
      <c r="E12655" s="40" t="s">
        <v>239</v>
      </c>
      <c r="F12655" s="48">
        <v>92546</v>
      </c>
      <c r="G12655" s="48">
        <v>94063</v>
      </c>
      <c r="H12655" s="48">
        <v>99469</v>
      </c>
      <c r="I12655" s="48">
        <v>5406</v>
      </c>
      <c r="T12655" s="48">
        <v>5800</v>
      </c>
      <c r="V12655" s="48">
        <v>-138</v>
      </c>
      <c r="Z12655" s="48">
        <v>4569</v>
      </c>
      <c r="AC12655" s="48">
        <v>1316</v>
      </c>
      <c r="AF12655" s="48">
        <v>53</v>
      </c>
      <c r="AJ12655" s="49">
        <v>0</v>
      </c>
      <c r="AK12655" s="49">
        <v>-394</v>
      </c>
    </row>
    <row r="12656" spans="1:37" x14ac:dyDescent="0.45">
      <c r="A12656" s="37" t="s">
        <v>39</v>
      </c>
      <c r="B12656" s="38">
        <v>42713.458333333336</v>
      </c>
      <c r="C12656" s="39">
        <v>42713</v>
      </c>
      <c r="D12656" s="38">
        <v>42713.25</v>
      </c>
      <c r="E12656" s="40" t="s">
        <v>239</v>
      </c>
      <c r="F12656" s="48">
        <v>97908</v>
      </c>
      <c r="G12656" s="48">
        <v>97837</v>
      </c>
      <c r="H12656" s="48">
        <v>102284</v>
      </c>
      <c r="I12656" s="48">
        <v>4447</v>
      </c>
      <c r="T12656" s="48">
        <v>4820</v>
      </c>
      <c r="V12656" s="48">
        <v>-303</v>
      </c>
      <c r="Z12656" s="48">
        <v>3785</v>
      </c>
      <c r="AC12656" s="48">
        <v>1277</v>
      </c>
      <c r="AF12656" s="48">
        <v>61</v>
      </c>
      <c r="AJ12656" s="49">
        <v>0</v>
      </c>
      <c r="AK12656" s="49">
        <v>-373</v>
      </c>
    </row>
    <row r="12657" spans="1:37" x14ac:dyDescent="0.45">
      <c r="A12657" s="37" t="s">
        <v>39</v>
      </c>
      <c r="B12657" s="38">
        <v>42713.5</v>
      </c>
      <c r="C12657" s="39">
        <v>42713</v>
      </c>
      <c r="D12657" s="38">
        <v>42713.291666666664</v>
      </c>
      <c r="E12657" s="40" t="s">
        <v>239</v>
      </c>
      <c r="F12657" s="48">
        <v>106427</v>
      </c>
      <c r="G12657" s="48">
        <v>106288</v>
      </c>
      <c r="H12657" s="48">
        <v>108938</v>
      </c>
      <c r="I12657" s="48">
        <v>2650</v>
      </c>
      <c r="T12657" s="48">
        <v>3217</v>
      </c>
      <c r="V12657" s="48">
        <v>-493</v>
      </c>
      <c r="Z12657" s="48">
        <v>2530</v>
      </c>
      <c r="AC12657" s="48">
        <v>1343</v>
      </c>
      <c r="AF12657" s="48">
        <v>-163</v>
      </c>
      <c r="AJ12657" s="49">
        <v>0</v>
      </c>
      <c r="AK12657" s="49">
        <v>-567</v>
      </c>
    </row>
    <row r="12658" spans="1:37" x14ac:dyDescent="0.45">
      <c r="A12658" s="37" t="s">
        <v>39</v>
      </c>
      <c r="B12658" s="38">
        <v>42713.541666666664</v>
      </c>
      <c r="C12658" s="39">
        <v>42713</v>
      </c>
      <c r="D12658" s="38">
        <v>42713.333333333336</v>
      </c>
      <c r="E12658" s="40" t="s">
        <v>239</v>
      </c>
      <c r="F12658" s="48">
        <v>110573</v>
      </c>
      <c r="G12658" s="48">
        <v>111104</v>
      </c>
      <c r="H12658" s="48">
        <v>113925</v>
      </c>
      <c r="I12658" s="48">
        <v>2821</v>
      </c>
      <c r="T12658" s="48">
        <v>3429</v>
      </c>
      <c r="V12658" s="48">
        <v>-400</v>
      </c>
      <c r="Z12658" s="48">
        <v>2427</v>
      </c>
      <c r="AC12658" s="48">
        <v>1417</v>
      </c>
      <c r="AF12658" s="48">
        <v>-15</v>
      </c>
      <c r="AJ12658" s="49">
        <v>0</v>
      </c>
      <c r="AK12658" s="49">
        <v>-608</v>
      </c>
    </row>
    <row r="12659" spans="1:37" x14ac:dyDescent="0.45">
      <c r="A12659" s="37" t="s">
        <v>39</v>
      </c>
      <c r="B12659" s="38">
        <v>42713.583333333336</v>
      </c>
      <c r="C12659" s="39">
        <v>42713</v>
      </c>
      <c r="D12659" s="38">
        <v>42713.375</v>
      </c>
      <c r="E12659" s="40" t="s">
        <v>239</v>
      </c>
      <c r="F12659" s="48">
        <v>109729</v>
      </c>
      <c r="G12659" s="48">
        <v>109953</v>
      </c>
      <c r="H12659" s="48">
        <v>112605</v>
      </c>
      <c r="I12659" s="48">
        <v>2652</v>
      </c>
      <c r="T12659" s="48">
        <v>3587</v>
      </c>
      <c r="V12659" s="48">
        <v>-703</v>
      </c>
      <c r="Z12659" s="48">
        <v>2717</v>
      </c>
      <c r="AC12659" s="48">
        <v>1598</v>
      </c>
      <c r="AF12659" s="48">
        <v>-25</v>
      </c>
      <c r="AJ12659" s="49">
        <v>0</v>
      </c>
      <c r="AK12659" s="49">
        <v>-935</v>
      </c>
    </row>
    <row r="12660" spans="1:37" x14ac:dyDescent="0.45">
      <c r="A12660" s="37" t="s">
        <v>39</v>
      </c>
      <c r="B12660" s="38">
        <v>42713.625</v>
      </c>
      <c r="C12660" s="39">
        <v>42713</v>
      </c>
      <c r="D12660" s="38">
        <v>42713.416666666664</v>
      </c>
      <c r="E12660" s="40" t="s">
        <v>239</v>
      </c>
      <c r="F12660" s="48">
        <v>107665</v>
      </c>
      <c r="G12660" s="48">
        <v>108487</v>
      </c>
      <c r="H12660" s="48">
        <v>111250</v>
      </c>
      <c r="I12660" s="48">
        <v>2764</v>
      </c>
      <c r="T12660" s="48">
        <v>3792</v>
      </c>
      <c r="V12660" s="48">
        <v>-961</v>
      </c>
      <c r="Z12660" s="48">
        <v>2791</v>
      </c>
      <c r="AC12660" s="48">
        <v>2010</v>
      </c>
      <c r="AF12660" s="48">
        <v>-48</v>
      </c>
      <c r="AJ12660" s="49">
        <v>-1</v>
      </c>
      <c r="AK12660" s="49">
        <v>-1028</v>
      </c>
    </row>
    <row r="12661" spans="1:37" x14ac:dyDescent="0.45">
      <c r="A12661" s="37" t="s">
        <v>39</v>
      </c>
      <c r="B12661" s="38">
        <v>42713.666666666664</v>
      </c>
      <c r="C12661" s="39">
        <v>42713</v>
      </c>
      <c r="D12661" s="38">
        <v>42713.458333333336</v>
      </c>
      <c r="E12661" s="40" t="s">
        <v>239</v>
      </c>
      <c r="F12661" s="48">
        <v>105665</v>
      </c>
      <c r="G12661" s="48">
        <v>106881</v>
      </c>
      <c r="H12661" s="48">
        <v>110411</v>
      </c>
      <c r="I12661" s="48">
        <v>3530</v>
      </c>
      <c r="T12661" s="48">
        <v>4430</v>
      </c>
      <c r="V12661" s="48">
        <v>-1031</v>
      </c>
      <c r="Z12661" s="48">
        <v>3523</v>
      </c>
      <c r="AC12661" s="48">
        <v>2010</v>
      </c>
      <c r="AF12661" s="48">
        <v>-72</v>
      </c>
      <c r="AJ12661" s="49">
        <v>0</v>
      </c>
      <c r="AK12661" s="49">
        <v>-900</v>
      </c>
    </row>
    <row r="12662" spans="1:37" x14ac:dyDescent="0.45">
      <c r="A12662" s="37" t="s">
        <v>39</v>
      </c>
      <c r="B12662" s="38">
        <v>42713.708333333336</v>
      </c>
      <c r="C12662" s="39">
        <v>42713</v>
      </c>
      <c r="D12662" s="38">
        <v>42713.5</v>
      </c>
      <c r="E12662" s="40" t="s">
        <v>239</v>
      </c>
      <c r="F12662" s="48">
        <v>103737</v>
      </c>
      <c r="G12662" s="48">
        <v>105204</v>
      </c>
      <c r="H12662" s="48">
        <v>108669</v>
      </c>
      <c r="I12662" s="48">
        <v>3466</v>
      </c>
      <c r="T12662" s="48">
        <v>4370</v>
      </c>
      <c r="V12662" s="48">
        <v>-1090</v>
      </c>
      <c r="Z12662" s="48">
        <v>3751</v>
      </c>
      <c r="AC12662" s="48">
        <v>1865</v>
      </c>
      <c r="AF12662" s="48">
        <v>-156</v>
      </c>
      <c r="AJ12662" s="49">
        <v>-1</v>
      </c>
      <c r="AK12662" s="49">
        <v>-904</v>
      </c>
    </row>
    <row r="12663" spans="1:37" x14ac:dyDescent="0.45">
      <c r="A12663" s="37" t="s">
        <v>39</v>
      </c>
      <c r="B12663" s="38">
        <v>42713.75</v>
      </c>
      <c r="C12663" s="39">
        <v>42713</v>
      </c>
      <c r="D12663" s="38">
        <v>42713.541666666664</v>
      </c>
      <c r="E12663" s="40" t="s">
        <v>239</v>
      </c>
      <c r="F12663" s="48">
        <v>101755</v>
      </c>
      <c r="G12663" s="48">
        <v>104086</v>
      </c>
      <c r="H12663" s="48">
        <v>107517</v>
      </c>
      <c r="I12663" s="48">
        <v>3431</v>
      </c>
      <c r="T12663" s="48">
        <v>4415</v>
      </c>
      <c r="V12663" s="48">
        <v>-749</v>
      </c>
      <c r="Z12663" s="48">
        <v>3724</v>
      </c>
      <c r="AC12663" s="48">
        <v>1672</v>
      </c>
      <c r="AF12663" s="48">
        <v>-232</v>
      </c>
      <c r="AJ12663" s="49">
        <v>0</v>
      </c>
      <c r="AK12663" s="49">
        <v>-984</v>
      </c>
    </row>
    <row r="12664" spans="1:37" x14ac:dyDescent="0.45">
      <c r="A12664" s="37" t="s">
        <v>39</v>
      </c>
      <c r="B12664" s="38">
        <v>42713.791666666664</v>
      </c>
      <c r="C12664" s="39">
        <v>42713</v>
      </c>
      <c r="D12664" s="38">
        <v>42713.583333333336</v>
      </c>
      <c r="E12664" s="40" t="s">
        <v>239</v>
      </c>
      <c r="F12664" s="48">
        <v>100370</v>
      </c>
      <c r="G12664" s="48">
        <v>103321</v>
      </c>
      <c r="H12664" s="48">
        <v>106505</v>
      </c>
      <c r="I12664" s="48">
        <v>3184</v>
      </c>
      <c r="T12664" s="48">
        <v>4229</v>
      </c>
      <c r="V12664" s="48">
        <v>-739</v>
      </c>
      <c r="Z12664" s="48">
        <v>3782</v>
      </c>
      <c r="AC12664" s="48">
        <v>1563</v>
      </c>
      <c r="AF12664" s="48">
        <v>-377</v>
      </c>
      <c r="AJ12664" s="49">
        <v>0</v>
      </c>
      <c r="AK12664" s="49">
        <v>-1045</v>
      </c>
    </row>
    <row r="12665" spans="1:37" x14ac:dyDescent="0.45">
      <c r="A12665" s="37" t="s">
        <v>39</v>
      </c>
      <c r="B12665" s="38">
        <v>42713.833333333336</v>
      </c>
      <c r="C12665" s="39">
        <v>42713</v>
      </c>
      <c r="D12665" s="38">
        <v>42713.625</v>
      </c>
      <c r="E12665" s="40" t="s">
        <v>239</v>
      </c>
      <c r="F12665" s="48">
        <v>99271</v>
      </c>
      <c r="G12665" s="48">
        <v>102700</v>
      </c>
      <c r="H12665" s="48">
        <v>105942</v>
      </c>
      <c r="I12665" s="48">
        <v>3242</v>
      </c>
      <c r="T12665" s="48">
        <v>4245</v>
      </c>
      <c r="V12665" s="48">
        <v>-862</v>
      </c>
      <c r="Z12665" s="48">
        <v>3830</v>
      </c>
      <c r="AC12665" s="48">
        <v>1677</v>
      </c>
      <c r="AF12665" s="48">
        <v>-400</v>
      </c>
      <c r="AJ12665" s="49">
        <v>0</v>
      </c>
      <c r="AK12665" s="49">
        <v>-1003</v>
      </c>
    </row>
    <row r="12666" spans="1:37" x14ac:dyDescent="0.45">
      <c r="A12666" s="37" t="s">
        <v>39</v>
      </c>
      <c r="B12666" s="38">
        <v>42713.875</v>
      </c>
      <c r="C12666" s="39">
        <v>42713</v>
      </c>
      <c r="D12666" s="38">
        <v>42713.666666666664</v>
      </c>
      <c r="E12666" s="40" t="s">
        <v>239</v>
      </c>
      <c r="F12666" s="48">
        <v>99108</v>
      </c>
      <c r="G12666" s="48">
        <v>103021</v>
      </c>
      <c r="H12666" s="48">
        <v>105850</v>
      </c>
      <c r="I12666" s="48">
        <v>2829</v>
      </c>
      <c r="T12666" s="48">
        <v>3858</v>
      </c>
      <c r="V12666" s="48">
        <v>-990</v>
      </c>
      <c r="Z12666" s="48">
        <v>3777</v>
      </c>
      <c r="AC12666" s="48">
        <v>1585</v>
      </c>
      <c r="AF12666" s="48">
        <v>-514</v>
      </c>
      <c r="AJ12666" s="49">
        <v>0</v>
      </c>
      <c r="AK12666" s="49">
        <v>-1029</v>
      </c>
    </row>
    <row r="12667" spans="1:37" x14ac:dyDescent="0.45">
      <c r="A12667" s="37" t="s">
        <v>39</v>
      </c>
      <c r="B12667" s="38">
        <v>42713.916666666664</v>
      </c>
      <c r="C12667" s="39">
        <v>42713</v>
      </c>
      <c r="D12667" s="38">
        <v>42713.708333333336</v>
      </c>
      <c r="E12667" s="40" t="s">
        <v>239</v>
      </c>
      <c r="F12667" s="48">
        <v>101616</v>
      </c>
      <c r="G12667" s="48">
        <v>106783</v>
      </c>
      <c r="H12667" s="48">
        <v>108656</v>
      </c>
      <c r="I12667" s="48">
        <v>1872</v>
      </c>
      <c r="T12667" s="48">
        <v>3064</v>
      </c>
      <c r="V12667" s="48">
        <v>-1099</v>
      </c>
      <c r="Z12667" s="48">
        <v>3255</v>
      </c>
      <c r="AC12667" s="48">
        <v>1534</v>
      </c>
      <c r="AF12667" s="48">
        <v>-626</v>
      </c>
      <c r="AJ12667" s="49">
        <v>1</v>
      </c>
      <c r="AK12667" s="49">
        <v>-1192</v>
      </c>
    </row>
    <row r="12668" spans="1:37" x14ac:dyDescent="0.45">
      <c r="A12668" s="37" t="s">
        <v>39</v>
      </c>
      <c r="B12668" s="38">
        <v>42713.958333333336</v>
      </c>
      <c r="C12668" s="39">
        <v>42713</v>
      </c>
      <c r="D12668" s="38">
        <v>42713.75</v>
      </c>
      <c r="E12668" s="40" t="s">
        <v>239</v>
      </c>
      <c r="F12668" s="48">
        <v>106946</v>
      </c>
      <c r="G12668" s="48">
        <v>113144</v>
      </c>
      <c r="H12668" s="48">
        <v>114217</v>
      </c>
      <c r="I12668" s="48">
        <v>1073</v>
      </c>
      <c r="T12668" s="48">
        <v>2201</v>
      </c>
      <c r="V12668" s="48">
        <v>-1393</v>
      </c>
      <c r="Z12668" s="48">
        <v>2784</v>
      </c>
      <c r="AC12668" s="48">
        <v>1494</v>
      </c>
      <c r="AF12668" s="48">
        <v>-684</v>
      </c>
      <c r="AJ12668" s="49">
        <v>0</v>
      </c>
      <c r="AK12668" s="49">
        <v>-1128</v>
      </c>
    </row>
    <row r="12669" spans="1:37" x14ac:dyDescent="0.45">
      <c r="A12669" s="37" t="s">
        <v>39</v>
      </c>
      <c r="B12669" s="38">
        <v>42714</v>
      </c>
      <c r="C12669" s="39">
        <v>42713</v>
      </c>
      <c r="D12669" s="38">
        <v>42713.791666666664</v>
      </c>
      <c r="E12669" s="40" t="s">
        <v>239</v>
      </c>
      <c r="F12669" s="48">
        <v>109150</v>
      </c>
      <c r="G12669" s="48">
        <v>113565</v>
      </c>
      <c r="H12669" s="48">
        <v>115840</v>
      </c>
      <c r="I12669" s="48">
        <v>2275</v>
      </c>
      <c r="T12669" s="48">
        <v>3222</v>
      </c>
      <c r="V12669" s="48">
        <v>-895</v>
      </c>
      <c r="Z12669" s="48">
        <v>2982</v>
      </c>
      <c r="AC12669" s="48">
        <v>1544</v>
      </c>
      <c r="AF12669" s="48">
        <v>-409</v>
      </c>
      <c r="AJ12669" s="49">
        <v>0</v>
      </c>
      <c r="AK12669" s="49">
        <v>-947</v>
      </c>
    </row>
    <row r="12670" spans="1:37" x14ac:dyDescent="0.45">
      <c r="A12670" s="37" t="s">
        <v>39</v>
      </c>
      <c r="B12670" s="38">
        <v>42714.041666666664</v>
      </c>
      <c r="C12670" s="39">
        <v>42713</v>
      </c>
      <c r="D12670" s="38">
        <v>42713.833333333336</v>
      </c>
      <c r="E12670" s="40" t="s">
        <v>239</v>
      </c>
      <c r="F12670" s="48">
        <v>108382</v>
      </c>
      <c r="G12670" s="48">
        <v>112297</v>
      </c>
      <c r="H12670" s="48">
        <v>114287</v>
      </c>
      <c r="I12670" s="48">
        <v>1990</v>
      </c>
      <c r="T12670" s="48">
        <v>2872</v>
      </c>
      <c r="V12670" s="48">
        <v>-694</v>
      </c>
      <c r="Z12670" s="48">
        <v>2428</v>
      </c>
      <c r="AC12670" s="48">
        <v>1479</v>
      </c>
      <c r="AF12670" s="48">
        <v>-341</v>
      </c>
      <c r="AJ12670" s="49">
        <v>0</v>
      </c>
      <c r="AK12670" s="49">
        <v>-882</v>
      </c>
    </row>
    <row r="12671" spans="1:37" x14ac:dyDescent="0.45">
      <c r="A12671" s="37" t="s">
        <v>39</v>
      </c>
      <c r="B12671" s="38">
        <v>42714.083333333336</v>
      </c>
      <c r="C12671" s="39">
        <v>42713</v>
      </c>
      <c r="D12671" s="38">
        <v>42713.875</v>
      </c>
      <c r="E12671" s="40" t="s">
        <v>239</v>
      </c>
      <c r="F12671" s="48">
        <v>107309</v>
      </c>
      <c r="G12671" s="48">
        <v>110828</v>
      </c>
      <c r="H12671" s="48">
        <v>113003</v>
      </c>
      <c r="I12671" s="48">
        <v>2174</v>
      </c>
      <c r="T12671" s="48">
        <v>3012</v>
      </c>
      <c r="V12671" s="48">
        <v>-491</v>
      </c>
      <c r="Z12671" s="48">
        <v>2225</v>
      </c>
      <c r="AC12671" s="48">
        <v>1446</v>
      </c>
      <c r="AF12671" s="48">
        <v>-168</v>
      </c>
      <c r="AJ12671" s="49">
        <v>1</v>
      </c>
      <c r="AK12671" s="49">
        <v>-838</v>
      </c>
    </row>
    <row r="12672" spans="1:37" x14ac:dyDescent="0.45">
      <c r="A12672" s="37" t="s">
        <v>39</v>
      </c>
      <c r="B12672" s="38">
        <v>42714.125</v>
      </c>
      <c r="C12672" s="39">
        <v>42713</v>
      </c>
      <c r="D12672" s="38">
        <v>42713.916666666664</v>
      </c>
      <c r="E12672" s="40" t="s">
        <v>239</v>
      </c>
      <c r="F12672" s="48">
        <v>104914</v>
      </c>
      <c r="G12672" s="48">
        <v>108247</v>
      </c>
      <c r="H12672" s="48">
        <v>110814</v>
      </c>
      <c r="I12672" s="48">
        <v>2566</v>
      </c>
      <c r="T12672" s="48">
        <v>3352</v>
      </c>
      <c r="V12672" s="48">
        <v>-210</v>
      </c>
      <c r="Z12672" s="48">
        <v>2476</v>
      </c>
      <c r="AC12672" s="48">
        <v>1089</v>
      </c>
      <c r="AF12672" s="48">
        <v>-3</v>
      </c>
      <c r="AJ12672" s="49">
        <v>1</v>
      </c>
      <c r="AK12672" s="49">
        <v>-786</v>
      </c>
    </row>
    <row r="12673" spans="1:37" x14ac:dyDescent="0.45">
      <c r="A12673" s="37" t="s">
        <v>39</v>
      </c>
      <c r="B12673" s="38">
        <v>42714.166666666664</v>
      </c>
      <c r="C12673" s="39">
        <v>42713</v>
      </c>
      <c r="D12673" s="38">
        <v>42713.958333333336</v>
      </c>
      <c r="E12673" s="40" t="s">
        <v>239</v>
      </c>
      <c r="F12673" s="48">
        <v>100928</v>
      </c>
      <c r="G12673" s="48">
        <v>103819</v>
      </c>
      <c r="H12673" s="48">
        <v>107165</v>
      </c>
      <c r="I12673" s="48">
        <v>3345</v>
      </c>
      <c r="T12673" s="48">
        <v>4017</v>
      </c>
      <c r="V12673" s="48">
        <v>-37</v>
      </c>
      <c r="Z12673" s="48">
        <v>2396</v>
      </c>
      <c r="AC12673" s="48">
        <v>1523</v>
      </c>
      <c r="AF12673" s="48">
        <v>135</v>
      </c>
      <c r="AJ12673" s="49">
        <v>1</v>
      </c>
      <c r="AK12673" s="49">
        <v>-672</v>
      </c>
    </row>
    <row r="12674" spans="1:37" x14ac:dyDescent="0.45">
      <c r="A12674" s="37" t="s">
        <v>39</v>
      </c>
      <c r="B12674" s="38">
        <v>42714.208333333336</v>
      </c>
      <c r="C12674" s="39">
        <v>42713</v>
      </c>
      <c r="D12674" s="38">
        <v>42714</v>
      </c>
      <c r="E12674" s="40" t="s">
        <v>239</v>
      </c>
      <c r="F12674" s="48">
        <v>96319</v>
      </c>
      <c r="G12674" s="48">
        <v>98975</v>
      </c>
      <c r="H12674" s="48">
        <v>102777</v>
      </c>
      <c r="I12674" s="48">
        <v>3801</v>
      </c>
      <c r="T12674" s="48">
        <v>4501</v>
      </c>
      <c r="V12674" s="48">
        <v>-79</v>
      </c>
      <c r="Z12674" s="48">
        <v>2790</v>
      </c>
      <c r="AC12674" s="48">
        <v>1537</v>
      </c>
      <c r="AF12674" s="48">
        <v>253</v>
      </c>
      <c r="AJ12674" s="49">
        <v>1</v>
      </c>
      <c r="AK12674" s="49">
        <v>-700</v>
      </c>
    </row>
    <row r="12675" spans="1:37" x14ac:dyDescent="0.45">
      <c r="A12675" s="37" t="s">
        <v>39</v>
      </c>
      <c r="B12675" s="38">
        <v>42714.25</v>
      </c>
      <c r="C12675" s="39">
        <v>42714</v>
      </c>
      <c r="D12675" s="38">
        <v>42714.041666666664</v>
      </c>
      <c r="E12675" s="40" t="s">
        <v>239</v>
      </c>
      <c r="F12675" s="48">
        <v>94315</v>
      </c>
      <c r="G12675" s="48">
        <v>95883</v>
      </c>
      <c r="H12675" s="48">
        <v>99849</v>
      </c>
      <c r="I12675" s="48">
        <v>3966</v>
      </c>
      <c r="T12675" s="48">
        <v>4613</v>
      </c>
      <c r="V12675" s="48">
        <v>-106</v>
      </c>
      <c r="Z12675" s="48">
        <v>2806</v>
      </c>
      <c r="AC12675" s="48">
        <v>1763</v>
      </c>
      <c r="AF12675" s="48">
        <v>150</v>
      </c>
      <c r="AJ12675" s="49">
        <v>0</v>
      </c>
      <c r="AK12675" s="49">
        <v>-647</v>
      </c>
    </row>
    <row r="12676" spans="1:37" x14ac:dyDescent="0.45">
      <c r="A12676" s="37" t="s">
        <v>39</v>
      </c>
      <c r="B12676" s="38">
        <v>42714.291666666664</v>
      </c>
      <c r="C12676" s="39">
        <v>42714</v>
      </c>
      <c r="D12676" s="38">
        <v>42714.083333333336</v>
      </c>
      <c r="E12676" s="40" t="s">
        <v>239</v>
      </c>
      <c r="F12676" s="48">
        <v>92111</v>
      </c>
      <c r="G12676" s="48">
        <v>94156</v>
      </c>
      <c r="H12676" s="48">
        <v>98511</v>
      </c>
      <c r="I12676" s="48">
        <v>4355</v>
      </c>
      <c r="T12676" s="48">
        <v>4887</v>
      </c>
      <c r="V12676" s="48">
        <v>-7</v>
      </c>
      <c r="Z12676" s="48">
        <v>3000</v>
      </c>
      <c r="AC12676" s="48">
        <v>1693</v>
      </c>
      <c r="AF12676" s="48">
        <v>201</v>
      </c>
      <c r="AJ12676" s="49">
        <v>0</v>
      </c>
      <c r="AK12676" s="49">
        <v>-532</v>
      </c>
    </row>
    <row r="12677" spans="1:37" x14ac:dyDescent="0.45">
      <c r="A12677" s="37" t="s">
        <v>39</v>
      </c>
      <c r="B12677" s="38">
        <v>42714.333333333336</v>
      </c>
      <c r="C12677" s="39">
        <v>42714</v>
      </c>
      <c r="D12677" s="38">
        <v>42714.125</v>
      </c>
      <c r="E12677" s="40" t="s">
        <v>239</v>
      </c>
      <c r="F12677" s="48">
        <v>91350</v>
      </c>
      <c r="G12677" s="48">
        <v>93113</v>
      </c>
      <c r="H12677" s="48">
        <v>97741</v>
      </c>
      <c r="I12677" s="48">
        <v>4628</v>
      </c>
      <c r="T12677" s="48">
        <v>5146</v>
      </c>
      <c r="V12677" s="48">
        <v>52</v>
      </c>
      <c r="Z12677" s="48">
        <v>2992</v>
      </c>
      <c r="AC12677" s="48">
        <v>1886</v>
      </c>
      <c r="AF12677" s="48">
        <v>216</v>
      </c>
      <c r="AJ12677" s="49">
        <v>0</v>
      </c>
      <c r="AK12677" s="49">
        <v>-518</v>
      </c>
    </row>
    <row r="12678" spans="1:37" x14ac:dyDescent="0.45">
      <c r="A12678" s="37" t="s">
        <v>39</v>
      </c>
      <c r="B12678" s="38">
        <v>42714.375</v>
      </c>
      <c r="C12678" s="39">
        <v>42714</v>
      </c>
      <c r="D12678" s="38">
        <v>42714.166666666664</v>
      </c>
      <c r="E12678" s="40" t="s">
        <v>239</v>
      </c>
      <c r="F12678" s="48">
        <v>91184</v>
      </c>
      <c r="G12678" s="48">
        <v>92861</v>
      </c>
      <c r="H12678" s="48">
        <v>97778</v>
      </c>
      <c r="I12678" s="48">
        <v>4917</v>
      </c>
      <c r="T12678" s="48">
        <v>5391</v>
      </c>
      <c r="V12678" s="48">
        <v>1</v>
      </c>
      <c r="Z12678" s="48">
        <v>3218</v>
      </c>
      <c r="AC12678" s="48">
        <v>1880</v>
      </c>
      <c r="AF12678" s="48">
        <v>292</v>
      </c>
      <c r="AJ12678" s="49">
        <v>0</v>
      </c>
      <c r="AK12678" s="49">
        <v>-474</v>
      </c>
    </row>
    <row r="12679" spans="1:37" x14ac:dyDescent="0.45">
      <c r="A12679" s="37" t="s">
        <v>39</v>
      </c>
      <c r="B12679" s="38">
        <v>42714.416666666664</v>
      </c>
      <c r="C12679" s="39">
        <v>42714</v>
      </c>
      <c r="D12679" s="38">
        <v>42714.208333333336</v>
      </c>
      <c r="E12679" s="40" t="s">
        <v>239</v>
      </c>
      <c r="F12679" s="48">
        <v>92016</v>
      </c>
      <c r="G12679" s="48">
        <v>93948</v>
      </c>
      <c r="H12679" s="48">
        <v>98249</v>
      </c>
      <c r="I12679" s="48">
        <v>4301</v>
      </c>
      <c r="T12679" s="48">
        <v>4854</v>
      </c>
      <c r="V12679" s="48">
        <v>-68</v>
      </c>
      <c r="Z12679" s="48">
        <v>2904</v>
      </c>
      <c r="AC12679" s="48">
        <v>1814</v>
      </c>
      <c r="AF12679" s="48">
        <v>204</v>
      </c>
      <c r="AJ12679" s="49">
        <v>0</v>
      </c>
      <c r="AK12679" s="49">
        <v>-553</v>
      </c>
    </row>
    <row r="12680" spans="1:37" x14ac:dyDescent="0.45">
      <c r="A12680" s="37" t="s">
        <v>39</v>
      </c>
      <c r="B12680" s="38">
        <v>42714.458333333336</v>
      </c>
      <c r="C12680" s="39">
        <v>42714</v>
      </c>
      <c r="D12680" s="38">
        <v>42714.25</v>
      </c>
      <c r="E12680" s="40" t="s">
        <v>239</v>
      </c>
      <c r="F12680" s="48">
        <v>94379</v>
      </c>
      <c r="G12680" s="48">
        <v>95365</v>
      </c>
      <c r="H12680" s="48">
        <v>98616</v>
      </c>
      <c r="I12680" s="48">
        <v>3252</v>
      </c>
      <c r="T12680" s="48">
        <v>3956</v>
      </c>
      <c r="V12680" s="48">
        <v>-257</v>
      </c>
      <c r="Z12680" s="48">
        <v>2229</v>
      </c>
      <c r="AC12680" s="48">
        <v>1837</v>
      </c>
      <c r="AF12680" s="48">
        <v>147</v>
      </c>
      <c r="AJ12680" s="49">
        <v>-1</v>
      </c>
      <c r="AK12680" s="49">
        <v>-704</v>
      </c>
    </row>
    <row r="12681" spans="1:37" x14ac:dyDescent="0.45">
      <c r="A12681" s="37" t="s">
        <v>39</v>
      </c>
      <c r="B12681" s="38">
        <v>42714.5</v>
      </c>
      <c r="C12681" s="39">
        <v>42714</v>
      </c>
      <c r="D12681" s="38">
        <v>42714.291666666664</v>
      </c>
      <c r="E12681" s="40" t="s">
        <v>239</v>
      </c>
      <c r="F12681" s="48">
        <v>98077</v>
      </c>
      <c r="G12681" s="48">
        <v>98665</v>
      </c>
      <c r="H12681" s="48">
        <v>100671</v>
      </c>
      <c r="I12681" s="48">
        <v>2006</v>
      </c>
      <c r="T12681" s="48">
        <v>2702</v>
      </c>
      <c r="V12681" s="48">
        <v>-313</v>
      </c>
      <c r="Z12681" s="48">
        <v>1558</v>
      </c>
      <c r="AC12681" s="48">
        <v>1498</v>
      </c>
      <c r="AF12681" s="48">
        <v>-41</v>
      </c>
      <c r="AJ12681" s="49">
        <v>0</v>
      </c>
      <c r="AK12681" s="49">
        <v>-696</v>
      </c>
    </row>
    <row r="12682" spans="1:37" x14ac:dyDescent="0.45">
      <c r="A12682" s="37" t="s">
        <v>39</v>
      </c>
      <c r="B12682" s="38">
        <v>42714.541666666664</v>
      </c>
      <c r="C12682" s="39">
        <v>42714</v>
      </c>
      <c r="D12682" s="38">
        <v>42714.333333333336</v>
      </c>
      <c r="E12682" s="40" t="s">
        <v>239</v>
      </c>
      <c r="F12682" s="48">
        <v>100801</v>
      </c>
      <c r="G12682" s="48">
        <v>101144</v>
      </c>
      <c r="H12682" s="48">
        <v>102975</v>
      </c>
      <c r="I12682" s="48">
        <v>1831</v>
      </c>
      <c r="T12682" s="48">
        <v>2478</v>
      </c>
      <c r="V12682" s="48">
        <v>-370</v>
      </c>
      <c r="Z12682" s="48">
        <v>1458</v>
      </c>
      <c r="AC12682" s="48">
        <v>1441</v>
      </c>
      <c r="AF12682" s="48">
        <v>-51</v>
      </c>
      <c r="AJ12682" s="49">
        <v>0</v>
      </c>
      <c r="AK12682" s="49">
        <v>-647</v>
      </c>
    </row>
    <row r="12683" spans="1:37" x14ac:dyDescent="0.45">
      <c r="A12683" s="37" t="s">
        <v>39</v>
      </c>
      <c r="B12683" s="38">
        <v>42714.583333333336</v>
      </c>
      <c r="C12683" s="39">
        <v>42714</v>
      </c>
      <c r="D12683" s="38">
        <v>42714.375</v>
      </c>
      <c r="E12683" s="40" t="s">
        <v>239</v>
      </c>
      <c r="F12683" s="48">
        <v>102319</v>
      </c>
      <c r="G12683" s="48">
        <v>102599</v>
      </c>
      <c r="H12683" s="48">
        <v>104540</v>
      </c>
      <c r="I12683" s="48">
        <v>1940</v>
      </c>
      <c r="T12683" s="48">
        <v>2540</v>
      </c>
      <c r="V12683" s="48">
        <v>-728</v>
      </c>
      <c r="Z12683" s="48">
        <v>1603</v>
      </c>
      <c r="AC12683" s="48">
        <v>1741</v>
      </c>
      <c r="AF12683" s="48">
        <v>-76</v>
      </c>
      <c r="AJ12683" s="49">
        <v>1</v>
      </c>
      <c r="AK12683" s="49">
        <v>-600</v>
      </c>
    </row>
    <row r="12684" spans="1:37" x14ac:dyDescent="0.45">
      <c r="A12684" s="37" t="s">
        <v>39</v>
      </c>
      <c r="B12684" s="38">
        <v>42714.625</v>
      </c>
      <c r="C12684" s="39">
        <v>42714</v>
      </c>
      <c r="D12684" s="38">
        <v>42714.416666666664</v>
      </c>
      <c r="E12684" s="40" t="s">
        <v>239</v>
      </c>
      <c r="F12684" s="48">
        <v>102070</v>
      </c>
      <c r="G12684" s="48">
        <v>102095</v>
      </c>
      <c r="H12684" s="48">
        <v>104258</v>
      </c>
      <c r="I12684" s="48">
        <v>2163</v>
      </c>
      <c r="T12684" s="48">
        <v>2789</v>
      </c>
      <c r="V12684" s="48">
        <v>-889</v>
      </c>
      <c r="Z12684" s="48">
        <v>1819</v>
      </c>
      <c r="AC12684" s="48">
        <v>1873</v>
      </c>
      <c r="AF12684" s="48">
        <v>-14</v>
      </c>
      <c r="AJ12684" s="49">
        <v>0</v>
      </c>
      <c r="AK12684" s="49">
        <v>-626</v>
      </c>
    </row>
    <row r="12685" spans="1:37" x14ac:dyDescent="0.45">
      <c r="A12685" s="37" t="s">
        <v>39</v>
      </c>
      <c r="B12685" s="38">
        <v>42714.666666666664</v>
      </c>
      <c r="C12685" s="39">
        <v>42714</v>
      </c>
      <c r="D12685" s="38">
        <v>42714.458333333336</v>
      </c>
      <c r="E12685" s="40" t="s">
        <v>239</v>
      </c>
      <c r="F12685" s="48">
        <v>100919</v>
      </c>
      <c r="G12685" s="48">
        <v>100338</v>
      </c>
      <c r="H12685" s="48">
        <v>103278</v>
      </c>
      <c r="I12685" s="48">
        <v>2940</v>
      </c>
      <c r="T12685" s="48">
        <v>3578</v>
      </c>
      <c r="V12685" s="48">
        <v>-880</v>
      </c>
      <c r="Z12685" s="48">
        <v>2637</v>
      </c>
      <c r="AC12685" s="48">
        <v>1810</v>
      </c>
      <c r="AF12685" s="48">
        <v>11</v>
      </c>
      <c r="AJ12685" s="49">
        <v>0</v>
      </c>
      <c r="AK12685" s="49">
        <v>-638</v>
      </c>
    </row>
    <row r="12686" spans="1:37" x14ac:dyDescent="0.45">
      <c r="A12686" s="37" t="s">
        <v>39</v>
      </c>
      <c r="B12686" s="38">
        <v>42714.708333333336</v>
      </c>
      <c r="C12686" s="39">
        <v>42714</v>
      </c>
      <c r="D12686" s="38">
        <v>42714.5</v>
      </c>
      <c r="E12686" s="40" t="s">
        <v>239</v>
      </c>
      <c r="F12686" s="48">
        <v>98944</v>
      </c>
      <c r="G12686" s="48">
        <v>98322</v>
      </c>
      <c r="H12686" s="48">
        <v>101364</v>
      </c>
      <c r="I12686" s="48">
        <v>3042</v>
      </c>
      <c r="T12686" s="48">
        <v>3711</v>
      </c>
      <c r="V12686" s="48">
        <v>-889</v>
      </c>
      <c r="Z12686" s="48">
        <v>2571</v>
      </c>
      <c r="AC12686" s="48">
        <v>2048</v>
      </c>
      <c r="AF12686" s="48">
        <v>-19</v>
      </c>
      <c r="AJ12686" s="49">
        <v>0</v>
      </c>
      <c r="AK12686" s="49">
        <v>-669</v>
      </c>
    </row>
    <row r="12687" spans="1:37" x14ac:dyDescent="0.45">
      <c r="A12687" s="37" t="s">
        <v>39</v>
      </c>
      <c r="B12687" s="38">
        <v>42714.75</v>
      </c>
      <c r="C12687" s="39">
        <v>42714</v>
      </c>
      <c r="D12687" s="38">
        <v>42714.541666666664</v>
      </c>
      <c r="E12687" s="40" t="s">
        <v>239</v>
      </c>
      <c r="F12687" s="48">
        <v>96827</v>
      </c>
      <c r="G12687" s="48">
        <v>96804</v>
      </c>
      <c r="H12687" s="48">
        <v>99557</v>
      </c>
      <c r="I12687" s="48">
        <v>2753</v>
      </c>
      <c r="T12687" s="48">
        <v>3448</v>
      </c>
      <c r="V12687" s="48">
        <v>-853</v>
      </c>
      <c r="Z12687" s="48">
        <v>2187</v>
      </c>
      <c r="AC12687" s="48">
        <v>2289</v>
      </c>
      <c r="AF12687" s="48">
        <v>-175</v>
      </c>
      <c r="AJ12687" s="49">
        <v>0</v>
      </c>
      <c r="AK12687" s="49">
        <v>-695</v>
      </c>
    </row>
    <row r="12688" spans="1:37" x14ac:dyDescent="0.45">
      <c r="A12688" s="37" t="s">
        <v>39</v>
      </c>
      <c r="B12688" s="38">
        <v>42714.791666666664</v>
      </c>
      <c r="C12688" s="39">
        <v>42714</v>
      </c>
      <c r="D12688" s="38">
        <v>42714.583333333336</v>
      </c>
      <c r="E12688" s="40" t="s">
        <v>239</v>
      </c>
      <c r="F12688" s="48">
        <v>94808</v>
      </c>
      <c r="G12688" s="48">
        <v>95259</v>
      </c>
      <c r="H12688" s="48">
        <v>97853</v>
      </c>
      <c r="I12688" s="48">
        <v>2594</v>
      </c>
      <c r="T12688" s="48">
        <v>3256</v>
      </c>
      <c r="V12688" s="48">
        <v>-848</v>
      </c>
      <c r="Z12688" s="48">
        <v>2205</v>
      </c>
      <c r="AC12688" s="48">
        <v>2241</v>
      </c>
      <c r="AF12688" s="48">
        <v>-342</v>
      </c>
      <c r="AJ12688" s="49">
        <v>0</v>
      </c>
      <c r="AK12688" s="49">
        <v>-662</v>
      </c>
    </row>
    <row r="12689" spans="1:37" x14ac:dyDescent="0.45">
      <c r="A12689" s="37" t="s">
        <v>39</v>
      </c>
      <c r="B12689" s="38">
        <v>42714.833333333336</v>
      </c>
      <c r="C12689" s="39">
        <v>42714</v>
      </c>
      <c r="D12689" s="38">
        <v>42714.625</v>
      </c>
      <c r="E12689" s="40" t="s">
        <v>239</v>
      </c>
      <c r="F12689" s="48">
        <v>93672</v>
      </c>
      <c r="G12689" s="48">
        <v>94884</v>
      </c>
      <c r="H12689" s="48">
        <v>97353</v>
      </c>
      <c r="I12689" s="48">
        <v>2468</v>
      </c>
      <c r="T12689" s="48">
        <v>3084</v>
      </c>
      <c r="V12689" s="48">
        <v>-938</v>
      </c>
      <c r="Z12689" s="48">
        <v>2092</v>
      </c>
      <c r="AC12689" s="48">
        <v>2304</v>
      </c>
      <c r="AF12689" s="48">
        <v>-374</v>
      </c>
      <c r="AJ12689" s="49">
        <v>1</v>
      </c>
      <c r="AK12689" s="49">
        <v>-616</v>
      </c>
    </row>
    <row r="12690" spans="1:37" x14ac:dyDescent="0.45">
      <c r="A12690" s="37" t="s">
        <v>39</v>
      </c>
      <c r="B12690" s="38">
        <v>42714.875</v>
      </c>
      <c r="C12690" s="39">
        <v>42714</v>
      </c>
      <c r="D12690" s="38">
        <v>42714.666666666664</v>
      </c>
      <c r="E12690" s="40" t="s">
        <v>239</v>
      </c>
      <c r="F12690" s="48">
        <v>93821</v>
      </c>
      <c r="G12690" s="48">
        <v>95315</v>
      </c>
      <c r="H12690" s="48">
        <v>97187</v>
      </c>
      <c r="I12690" s="48">
        <v>1872</v>
      </c>
      <c r="T12690" s="48">
        <v>2521</v>
      </c>
      <c r="V12690" s="48">
        <v>-1181</v>
      </c>
      <c r="Z12690" s="48">
        <v>2039</v>
      </c>
      <c r="AC12690" s="48">
        <v>2233</v>
      </c>
      <c r="AF12690" s="48">
        <v>-570</v>
      </c>
      <c r="AJ12690" s="49">
        <v>0</v>
      </c>
      <c r="AK12690" s="49">
        <v>-649</v>
      </c>
    </row>
    <row r="12691" spans="1:37" x14ac:dyDescent="0.45">
      <c r="A12691" s="37" t="s">
        <v>39</v>
      </c>
      <c r="B12691" s="38">
        <v>42714.916666666664</v>
      </c>
      <c r="C12691" s="39">
        <v>42714</v>
      </c>
      <c r="D12691" s="38">
        <v>42714.708333333336</v>
      </c>
      <c r="E12691" s="40" t="s">
        <v>239</v>
      </c>
      <c r="F12691" s="48">
        <v>96760</v>
      </c>
      <c r="G12691" s="48">
        <v>99219</v>
      </c>
      <c r="H12691" s="48">
        <v>100679</v>
      </c>
      <c r="I12691" s="48">
        <v>1460</v>
      </c>
      <c r="T12691" s="48">
        <v>2231</v>
      </c>
      <c r="V12691" s="48">
        <v>-1296</v>
      </c>
      <c r="Z12691" s="48">
        <v>2144</v>
      </c>
      <c r="AC12691" s="48">
        <v>2101</v>
      </c>
      <c r="AF12691" s="48">
        <v>-718</v>
      </c>
      <c r="AJ12691" s="49">
        <v>0</v>
      </c>
      <c r="AK12691" s="49">
        <v>-771</v>
      </c>
    </row>
    <row r="12692" spans="1:37" x14ac:dyDescent="0.45">
      <c r="A12692" s="37" t="s">
        <v>39</v>
      </c>
      <c r="B12692" s="38">
        <v>42714.958333333336</v>
      </c>
      <c r="C12692" s="39">
        <v>42714</v>
      </c>
      <c r="D12692" s="38">
        <v>42714.75</v>
      </c>
      <c r="E12692" s="40" t="s">
        <v>239</v>
      </c>
      <c r="F12692" s="48">
        <v>102723</v>
      </c>
      <c r="G12692" s="48">
        <v>106373</v>
      </c>
      <c r="H12692" s="48">
        <v>107189</v>
      </c>
      <c r="I12692" s="48">
        <v>816</v>
      </c>
      <c r="T12692" s="48">
        <v>1708</v>
      </c>
      <c r="V12692" s="48">
        <v>-1244</v>
      </c>
      <c r="Z12692" s="48">
        <v>1739</v>
      </c>
      <c r="AC12692" s="48">
        <v>2105</v>
      </c>
      <c r="AF12692" s="48">
        <v>-892</v>
      </c>
      <c r="AJ12692" s="49">
        <v>0</v>
      </c>
      <c r="AK12692" s="49">
        <v>-892</v>
      </c>
    </row>
    <row r="12693" spans="1:37" x14ac:dyDescent="0.45">
      <c r="A12693" s="37" t="s">
        <v>39</v>
      </c>
      <c r="B12693" s="38">
        <v>42715</v>
      </c>
      <c r="C12693" s="39">
        <v>42714</v>
      </c>
      <c r="D12693" s="38">
        <v>42714.791666666664</v>
      </c>
      <c r="E12693" s="40" t="s">
        <v>239</v>
      </c>
      <c r="F12693" s="48">
        <v>105632</v>
      </c>
      <c r="G12693" s="48">
        <v>107714</v>
      </c>
      <c r="H12693" s="48">
        <v>108898</v>
      </c>
      <c r="I12693" s="48">
        <v>1184</v>
      </c>
      <c r="T12693" s="48">
        <v>1964</v>
      </c>
      <c r="V12693" s="48">
        <v>-1084</v>
      </c>
      <c r="Z12693" s="48">
        <v>1707</v>
      </c>
      <c r="AC12693" s="48">
        <v>2032</v>
      </c>
      <c r="AF12693" s="48">
        <v>-691</v>
      </c>
      <c r="AJ12693" s="49">
        <v>0</v>
      </c>
      <c r="AK12693" s="49">
        <v>-780</v>
      </c>
    </row>
    <row r="12694" spans="1:37" x14ac:dyDescent="0.45">
      <c r="A12694" s="37" t="s">
        <v>39</v>
      </c>
      <c r="B12694" s="38">
        <v>42715.041666666664</v>
      </c>
      <c r="C12694" s="39">
        <v>42714</v>
      </c>
      <c r="D12694" s="38">
        <v>42714.833333333336</v>
      </c>
      <c r="E12694" s="40" t="s">
        <v>239</v>
      </c>
      <c r="F12694" s="48">
        <v>105709</v>
      </c>
      <c r="G12694" s="48">
        <v>107116</v>
      </c>
      <c r="H12694" s="48">
        <v>108442</v>
      </c>
      <c r="I12694" s="48">
        <v>1326</v>
      </c>
      <c r="T12694" s="48">
        <v>2094</v>
      </c>
      <c r="V12694" s="48">
        <v>-1091</v>
      </c>
      <c r="Z12694" s="48">
        <v>2076</v>
      </c>
      <c r="AC12694" s="48">
        <v>1952</v>
      </c>
      <c r="AF12694" s="48">
        <v>-843</v>
      </c>
      <c r="AJ12694" s="49">
        <v>0</v>
      </c>
      <c r="AK12694" s="49">
        <v>-768</v>
      </c>
    </row>
    <row r="12695" spans="1:37" x14ac:dyDescent="0.45">
      <c r="A12695" s="37" t="s">
        <v>39</v>
      </c>
      <c r="B12695" s="38">
        <v>42715.083333333336</v>
      </c>
      <c r="C12695" s="39">
        <v>42714</v>
      </c>
      <c r="D12695" s="38">
        <v>42714.875</v>
      </c>
      <c r="E12695" s="40" t="s">
        <v>239</v>
      </c>
      <c r="F12695" s="48">
        <v>104897</v>
      </c>
      <c r="G12695" s="48">
        <v>106386</v>
      </c>
      <c r="H12695" s="48">
        <v>107863</v>
      </c>
      <c r="I12695" s="48">
        <v>1477</v>
      </c>
      <c r="T12695" s="48">
        <v>2281</v>
      </c>
      <c r="V12695" s="48">
        <v>-1011</v>
      </c>
      <c r="Z12695" s="48">
        <v>2235</v>
      </c>
      <c r="AC12695" s="48">
        <v>1822</v>
      </c>
      <c r="AF12695" s="48">
        <v>-765</v>
      </c>
      <c r="AJ12695" s="49">
        <v>0</v>
      </c>
      <c r="AK12695" s="49">
        <v>-804</v>
      </c>
    </row>
    <row r="12696" spans="1:37" x14ac:dyDescent="0.45">
      <c r="A12696" s="37" t="s">
        <v>39</v>
      </c>
      <c r="B12696" s="38">
        <v>42715.125</v>
      </c>
      <c r="C12696" s="39">
        <v>42714</v>
      </c>
      <c r="D12696" s="38">
        <v>42714.916666666664</v>
      </c>
      <c r="E12696" s="40" t="s">
        <v>239</v>
      </c>
      <c r="F12696" s="48">
        <v>102795</v>
      </c>
      <c r="G12696" s="48">
        <v>104435</v>
      </c>
      <c r="H12696" s="48">
        <v>107196</v>
      </c>
      <c r="I12696" s="48">
        <v>2761</v>
      </c>
      <c r="T12696" s="48">
        <v>3498</v>
      </c>
      <c r="V12696" s="48">
        <v>-689</v>
      </c>
      <c r="Z12696" s="48">
        <v>2683</v>
      </c>
      <c r="AC12696" s="48">
        <v>2095</v>
      </c>
      <c r="AF12696" s="48">
        <v>-591</v>
      </c>
      <c r="AJ12696" s="49">
        <v>0</v>
      </c>
      <c r="AK12696" s="49">
        <v>-737</v>
      </c>
    </row>
    <row r="12697" spans="1:37" x14ac:dyDescent="0.45">
      <c r="A12697" s="37" t="s">
        <v>39</v>
      </c>
      <c r="B12697" s="38">
        <v>42715.166666666664</v>
      </c>
      <c r="C12697" s="39">
        <v>42714</v>
      </c>
      <c r="D12697" s="38">
        <v>42714.958333333336</v>
      </c>
      <c r="E12697" s="40" t="s">
        <v>239</v>
      </c>
      <c r="F12697" s="48">
        <v>99488</v>
      </c>
      <c r="G12697" s="48">
        <v>100827</v>
      </c>
      <c r="H12697" s="48">
        <v>104643</v>
      </c>
      <c r="I12697" s="48">
        <v>3815</v>
      </c>
      <c r="T12697" s="48">
        <v>4497</v>
      </c>
      <c r="V12697" s="48">
        <v>-653</v>
      </c>
      <c r="Z12697" s="48">
        <v>3390</v>
      </c>
      <c r="AC12697" s="48">
        <v>2176</v>
      </c>
      <c r="AF12697" s="48">
        <v>-416</v>
      </c>
      <c r="AJ12697" s="49">
        <v>1</v>
      </c>
      <c r="AK12697" s="49">
        <v>-682</v>
      </c>
    </row>
    <row r="12698" spans="1:37" x14ac:dyDescent="0.45">
      <c r="A12698" s="37" t="s">
        <v>39</v>
      </c>
      <c r="B12698" s="38">
        <v>42715.208333333336</v>
      </c>
      <c r="C12698" s="39">
        <v>42714</v>
      </c>
      <c r="D12698" s="38">
        <v>42715</v>
      </c>
      <c r="E12698" s="40" t="s">
        <v>239</v>
      </c>
      <c r="F12698" s="48">
        <v>95805</v>
      </c>
      <c r="G12698" s="48">
        <v>97118</v>
      </c>
      <c r="H12698" s="48">
        <v>100878</v>
      </c>
      <c r="I12698" s="48">
        <v>3760</v>
      </c>
      <c r="T12698" s="48">
        <v>4401</v>
      </c>
      <c r="V12698" s="48">
        <v>-690</v>
      </c>
      <c r="Z12698" s="48">
        <v>3447</v>
      </c>
      <c r="AC12698" s="48">
        <v>2120</v>
      </c>
      <c r="AF12698" s="48">
        <v>-476</v>
      </c>
      <c r="AJ12698" s="49">
        <v>0</v>
      </c>
      <c r="AK12698" s="49">
        <v>-641</v>
      </c>
    </row>
    <row r="12699" spans="1:37" x14ac:dyDescent="0.45">
      <c r="A12699" s="37" t="s">
        <v>39</v>
      </c>
      <c r="B12699" s="38">
        <v>42715.25</v>
      </c>
      <c r="C12699" s="39">
        <v>42715</v>
      </c>
      <c r="D12699" s="38">
        <v>42715.041666666664</v>
      </c>
      <c r="E12699" s="40" t="s">
        <v>239</v>
      </c>
      <c r="F12699" s="48">
        <v>92564</v>
      </c>
      <c r="G12699" s="48">
        <v>94412</v>
      </c>
      <c r="H12699" s="48">
        <v>98216</v>
      </c>
      <c r="I12699" s="48">
        <v>3804</v>
      </c>
      <c r="T12699" s="48">
        <v>4252</v>
      </c>
      <c r="V12699" s="48">
        <v>-711</v>
      </c>
      <c r="Z12699" s="48">
        <v>3723</v>
      </c>
      <c r="AC12699" s="48">
        <v>1735</v>
      </c>
      <c r="AF12699" s="48">
        <v>-495</v>
      </c>
      <c r="AJ12699" s="49">
        <v>0</v>
      </c>
      <c r="AK12699" s="49">
        <v>-448</v>
      </c>
    </row>
    <row r="12700" spans="1:37" x14ac:dyDescent="0.45">
      <c r="A12700" s="37" t="s">
        <v>39</v>
      </c>
      <c r="B12700" s="38">
        <v>42715.291666666664</v>
      </c>
      <c r="C12700" s="39">
        <v>42715</v>
      </c>
      <c r="D12700" s="38">
        <v>42715.083333333336</v>
      </c>
      <c r="E12700" s="40" t="s">
        <v>239</v>
      </c>
      <c r="F12700" s="48">
        <v>90346</v>
      </c>
      <c r="G12700" s="48">
        <v>92408</v>
      </c>
      <c r="H12700" s="48">
        <v>96869</v>
      </c>
      <c r="I12700" s="48">
        <v>4461</v>
      </c>
      <c r="T12700" s="48">
        <v>4774</v>
      </c>
      <c r="V12700" s="48">
        <v>-368</v>
      </c>
      <c r="Z12700" s="48">
        <v>3914</v>
      </c>
      <c r="AC12700" s="48">
        <v>1638</v>
      </c>
      <c r="AF12700" s="48">
        <v>-410</v>
      </c>
      <c r="AJ12700" s="49">
        <v>0</v>
      </c>
      <c r="AK12700" s="49">
        <v>-313</v>
      </c>
    </row>
    <row r="12701" spans="1:37" x14ac:dyDescent="0.45">
      <c r="A12701" s="37" t="s">
        <v>39</v>
      </c>
      <c r="B12701" s="38">
        <v>42715.333333333336</v>
      </c>
      <c r="C12701" s="39">
        <v>42715</v>
      </c>
      <c r="D12701" s="38">
        <v>42715.125</v>
      </c>
      <c r="E12701" s="40" t="s">
        <v>239</v>
      </c>
      <c r="F12701" s="48">
        <v>89516</v>
      </c>
      <c r="G12701" s="48">
        <v>90983</v>
      </c>
      <c r="H12701" s="48">
        <v>95311</v>
      </c>
      <c r="I12701" s="48">
        <v>4328</v>
      </c>
      <c r="T12701" s="48">
        <v>4519</v>
      </c>
      <c r="V12701" s="48">
        <v>-342</v>
      </c>
      <c r="Z12701" s="48">
        <v>3984</v>
      </c>
      <c r="AC12701" s="48">
        <v>1447</v>
      </c>
      <c r="AF12701" s="48">
        <v>-570</v>
      </c>
      <c r="AJ12701" s="49">
        <v>0</v>
      </c>
      <c r="AK12701" s="49">
        <v>-191</v>
      </c>
    </row>
    <row r="12702" spans="1:37" x14ac:dyDescent="0.45">
      <c r="A12702" s="37" t="s">
        <v>39</v>
      </c>
      <c r="B12702" s="38">
        <v>42715.375</v>
      </c>
      <c r="C12702" s="39">
        <v>42715</v>
      </c>
      <c r="D12702" s="38">
        <v>42715.166666666664</v>
      </c>
      <c r="E12702" s="40" t="s">
        <v>239</v>
      </c>
      <c r="F12702" s="48">
        <v>89033</v>
      </c>
      <c r="G12702" s="48">
        <v>90486</v>
      </c>
      <c r="H12702" s="48">
        <v>95442</v>
      </c>
      <c r="I12702" s="48">
        <v>4956</v>
      </c>
      <c r="T12702" s="48">
        <v>5113</v>
      </c>
      <c r="V12702" s="48">
        <v>-169</v>
      </c>
      <c r="Z12702" s="48">
        <v>4263</v>
      </c>
      <c r="AC12702" s="48">
        <v>1527</v>
      </c>
      <c r="AF12702" s="48">
        <v>-508</v>
      </c>
      <c r="AJ12702" s="49">
        <v>0</v>
      </c>
      <c r="AK12702" s="49">
        <v>-157</v>
      </c>
    </row>
    <row r="12703" spans="1:37" x14ac:dyDescent="0.45">
      <c r="A12703" s="37" t="s">
        <v>39</v>
      </c>
      <c r="B12703" s="38">
        <v>42715.416666666664</v>
      </c>
      <c r="C12703" s="39">
        <v>42715</v>
      </c>
      <c r="D12703" s="38">
        <v>42715.208333333336</v>
      </c>
      <c r="E12703" s="40" t="s">
        <v>239</v>
      </c>
      <c r="F12703" s="48">
        <v>89454</v>
      </c>
      <c r="G12703" s="48">
        <v>90618</v>
      </c>
      <c r="H12703" s="48">
        <v>95403</v>
      </c>
      <c r="I12703" s="48">
        <v>4785</v>
      </c>
      <c r="T12703" s="48">
        <v>4959</v>
      </c>
      <c r="V12703" s="48">
        <v>-164</v>
      </c>
      <c r="Z12703" s="48">
        <v>4102</v>
      </c>
      <c r="AC12703" s="48">
        <v>1526</v>
      </c>
      <c r="AF12703" s="48">
        <v>-505</v>
      </c>
      <c r="AJ12703" s="49">
        <v>0</v>
      </c>
      <c r="AK12703" s="49">
        <v>-174</v>
      </c>
    </row>
    <row r="12704" spans="1:37" x14ac:dyDescent="0.45">
      <c r="A12704" s="37" t="s">
        <v>39</v>
      </c>
      <c r="B12704" s="38">
        <v>42715.458333333336</v>
      </c>
      <c r="C12704" s="39">
        <v>42715</v>
      </c>
      <c r="D12704" s="38">
        <v>42715.25</v>
      </c>
      <c r="E12704" s="40" t="s">
        <v>239</v>
      </c>
      <c r="F12704" s="48">
        <v>90941</v>
      </c>
      <c r="G12704" s="48">
        <v>91766</v>
      </c>
      <c r="H12704" s="48">
        <v>95826</v>
      </c>
      <c r="I12704" s="48">
        <v>4061</v>
      </c>
      <c r="T12704" s="48">
        <v>4388</v>
      </c>
      <c r="V12704" s="48">
        <v>-399</v>
      </c>
      <c r="Z12704" s="48">
        <v>3927</v>
      </c>
      <c r="AC12704" s="48">
        <v>1510</v>
      </c>
      <c r="AF12704" s="48">
        <v>-650</v>
      </c>
      <c r="AJ12704" s="49">
        <v>-1</v>
      </c>
      <c r="AK12704" s="49">
        <v>-327</v>
      </c>
    </row>
    <row r="12705" spans="1:37" x14ac:dyDescent="0.45">
      <c r="A12705" s="37" t="s">
        <v>39</v>
      </c>
      <c r="B12705" s="38">
        <v>42715.5</v>
      </c>
      <c r="C12705" s="39">
        <v>42715</v>
      </c>
      <c r="D12705" s="38">
        <v>42715.291666666664</v>
      </c>
      <c r="E12705" s="40" t="s">
        <v>239</v>
      </c>
      <c r="F12705" s="48">
        <v>93561</v>
      </c>
      <c r="G12705" s="48">
        <v>93404</v>
      </c>
      <c r="H12705" s="48">
        <v>97259</v>
      </c>
      <c r="I12705" s="48">
        <v>3854</v>
      </c>
      <c r="T12705" s="48">
        <v>4299</v>
      </c>
      <c r="V12705" s="48">
        <v>-419</v>
      </c>
      <c r="Z12705" s="48">
        <v>3876</v>
      </c>
      <c r="AC12705" s="48">
        <v>1629</v>
      </c>
      <c r="AF12705" s="48">
        <v>-787</v>
      </c>
      <c r="AJ12705" s="49">
        <v>1</v>
      </c>
      <c r="AK12705" s="49">
        <v>-445</v>
      </c>
    </row>
    <row r="12706" spans="1:37" x14ac:dyDescent="0.45">
      <c r="A12706" s="37" t="s">
        <v>39</v>
      </c>
      <c r="B12706" s="38">
        <v>42715.541666666664</v>
      </c>
      <c r="C12706" s="39">
        <v>42715</v>
      </c>
      <c r="D12706" s="38">
        <v>42715.333333333336</v>
      </c>
      <c r="E12706" s="40" t="s">
        <v>239</v>
      </c>
      <c r="F12706" s="48">
        <v>95568</v>
      </c>
      <c r="G12706" s="48">
        <v>94624</v>
      </c>
      <c r="H12706" s="48">
        <v>98067</v>
      </c>
      <c r="I12706" s="48">
        <v>3444</v>
      </c>
      <c r="T12706" s="48">
        <v>3991</v>
      </c>
      <c r="V12706" s="48">
        <v>-328</v>
      </c>
      <c r="Z12706" s="48">
        <v>3459</v>
      </c>
      <c r="AC12706" s="48">
        <v>1597</v>
      </c>
      <c r="AF12706" s="48">
        <v>-737</v>
      </c>
      <c r="AJ12706" s="49">
        <v>-1</v>
      </c>
      <c r="AK12706" s="49">
        <v>-547</v>
      </c>
    </row>
    <row r="12707" spans="1:37" x14ac:dyDescent="0.45">
      <c r="A12707" s="37" t="s">
        <v>39</v>
      </c>
      <c r="B12707" s="38">
        <v>42715.583333333336</v>
      </c>
      <c r="C12707" s="39">
        <v>42715</v>
      </c>
      <c r="D12707" s="38">
        <v>42715.375</v>
      </c>
      <c r="E12707" s="40" t="s">
        <v>239</v>
      </c>
      <c r="F12707" s="48">
        <v>96798</v>
      </c>
      <c r="G12707" s="48">
        <v>96428</v>
      </c>
      <c r="H12707" s="48">
        <v>99770</v>
      </c>
      <c r="I12707" s="48">
        <v>3342</v>
      </c>
      <c r="T12707" s="48">
        <v>3929</v>
      </c>
      <c r="V12707" s="48">
        <v>-434</v>
      </c>
      <c r="Z12707" s="48">
        <v>3560</v>
      </c>
      <c r="AC12707" s="48">
        <v>1538</v>
      </c>
      <c r="AF12707" s="48">
        <v>-735</v>
      </c>
      <c r="AJ12707" s="49">
        <v>0</v>
      </c>
      <c r="AK12707" s="49">
        <v>-587</v>
      </c>
    </row>
    <row r="12708" spans="1:37" x14ac:dyDescent="0.45">
      <c r="A12708" s="37" t="s">
        <v>39</v>
      </c>
      <c r="B12708" s="38">
        <v>42715.625</v>
      </c>
      <c r="C12708" s="39">
        <v>42715</v>
      </c>
      <c r="D12708" s="38">
        <v>42715.416666666664</v>
      </c>
      <c r="E12708" s="40" t="s">
        <v>239</v>
      </c>
      <c r="F12708" s="48">
        <v>96754</v>
      </c>
      <c r="G12708" s="48">
        <v>97437</v>
      </c>
      <c r="H12708" s="48">
        <v>101642</v>
      </c>
      <c r="I12708" s="48">
        <v>4205</v>
      </c>
      <c r="T12708" s="48">
        <v>4778</v>
      </c>
      <c r="V12708" s="48">
        <v>-578</v>
      </c>
      <c r="Z12708" s="48">
        <v>4126</v>
      </c>
      <c r="AC12708" s="48">
        <v>1780</v>
      </c>
      <c r="AF12708" s="48">
        <v>-550</v>
      </c>
      <c r="AJ12708" s="49">
        <v>0</v>
      </c>
      <c r="AK12708" s="49">
        <v>-573</v>
      </c>
    </row>
    <row r="12709" spans="1:37" x14ac:dyDescent="0.45">
      <c r="A12709" s="37" t="s">
        <v>39</v>
      </c>
      <c r="B12709" s="38">
        <v>42715.666666666664</v>
      </c>
      <c r="C12709" s="39">
        <v>42715</v>
      </c>
      <c r="D12709" s="38">
        <v>42715.458333333336</v>
      </c>
      <c r="E12709" s="40" t="s">
        <v>239</v>
      </c>
      <c r="F12709" s="48">
        <v>95573</v>
      </c>
      <c r="G12709" s="48">
        <v>97626</v>
      </c>
      <c r="H12709" s="48">
        <v>102071</v>
      </c>
      <c r="I12709" s="48">
        <v>4445</v>
      </c>
      <c r="T12709" s="48">
        <v>5065</v>
      </c>
      <c r="V12709" s="48">
        <v>-924</v>
      </c>
      <c r="Z12709" s="48">
        <v>4741</v>
      </c>
      <c r="AC12709" s="48">
        <v>1870</v>
      </c>
      <c r="AF12709" s="48">
        <v>-622</v>
      </c>
      <c r="AJ12709" s="49">
        <v>0</v>
      </c>
      <c r="AK12709" s="49">
        <v>-620</v>
      </c>
    </row>
    <row r="12710" spans="1:37" x14ac:dyDescent="0.45">
      <c r="A12710" s="37" t="s">
        <v>39</v>
      </c>
      <c r="B12710" s="38">
        <v>42715.708333333336</v>
      </c>
      <c r="C12710" s="39">
        <v>42715</v>
      </c>
      <c r="D12710" s="38">
        <v>42715.5</v>
      </c>
      <c r="E12710" s="40" t="s">
        <v>239</v>
      </c>
      <c r="F12710" s="48">
        <v>94238</v>
      </c>
      <c r="G12710" s="48">
        <v>96948</v>
      </c>
      <c r="H12710" s="48">
        <v>101949</v>
      </c>
      <c r="I12710" s="48">
        <v>5000</v>
      </c>
      <c r="T12710" s="48">
        <v>5604</v>
      </c>
      <c r="V12710" s="48">
        <v>-1068</v>
      </c>
      <c r="Z12710" s="48">
        <v>5132</v>
      </c>
      <c r="AC12710" s="48">
        <v>2256</v>
      </c>
      <c r="AF12710" s="48">
        <v>-716</v>
      </c>
      <c r="AJ12710" s="49">
        <v>1</v>
      </c>
      <c r="AK12710" s="49">
        <v>-604</v>
      </c>
    </row>
    <row r="12711" spans="1:37" x14ac:dyDescent="0.45">
      <c r="A12711" s="37" t="s">
        <v>39</v>
      </c>
      <c r="B12711" s="38">
        <v>42715.75</v>
      </c>
      <c r="C12711" s="39">
        <v>42715</v>
      </c>
      <c r="D12711" s="38">
        <v>42715.541666666664</v>
      </c>
      <c r="E12711" s="40" t="s">
        <v>239</v>
      </c>
      <c r="F12711" s="48">
        <v>93168</v>
      </c>
      <c r="G12711" s="48">
        <v>96723</v>
      </c>
      <c r="H12711" s="48">
        <v>101884</v>
      </c>
      <c r="I12711" s="48">
        <v>5161</v>
      </c>
      <c r="T12711" s="48">
        <v>5750</v>
      </c>
      <c r="V12711" s="48">
        <v>-1125</v>
      </c>
      <c r="Z12711" s="48">
        <v>5158</v>
      </c>
      <c r="AC12711" s="48">
        <v>2492</v>
      </c>
      <c r="AF12711" s="48">
        <v>-775</v>
      </c>
      <c r="AJ12711" s="49">
        <v>0</v>
      </c>
      <c r="AK12711" s="49">
        <v>-589</v>
      </c>
    </row>
    <row r="12712" spans="1:37" x14ac:dyDescent="0.45">
      <c r="A12712" s="37" t="s">
        <v>39</v>
      </c>
      <c r="B12712" s="38">
        <v>42715.791666666664</v>
      </c>
      <c r="C12712" s="39">
        <v>42715</v>
      </c>
      <c r="D12712" s="38">
        <v>42715.583333333336</v>
      </c>
      <c r="E12712" s="40" t="s">
        <v>239</v>
      </c>
      <c r="F12712" s="48">
        <v>92099</v>
      </c>
      <c r="G12712" s="48">
        <v>96302</v>
      </c>
      <c r="H12712" s="48">
        <v>100540</v>
      </c>
      <c r="I12712" s="48">
        <v>4238</v>
      </c>
      <c r="T12712" s="48">
        <v>4846</v>
      </c>
      <c r="V12712" s="48">
        <v>-1476</v>
      </c>
      <c r="Z12712" s="48">
        <v>4835</v>
      </c>
      <c r="AC12712" s="48">
        <v>2403</v>
      </c>
      <c r="AF12712" s="48">
        <v>-916</v>
      </c>
      <c r="AJ12712" s="49">
        <v>0</v>
      </c>
      <c r="AK12712" s="49">
        <v>-608</v>
      </c>
    </row>
    <row r="12713" spans="1:37" x14ac:dyDescent="0.45">
      <c r="A12713" s="37" t="s">
        <v>39</v>
      </c>
      <c r="B12713" s="38">
        <v>42715.833333333336</v>
      </c>
      <c r="C12713" s="39">
        <v>42715</v>
      </c>
      <c r="D12713" s="38">
        <v>42715.625</v>
      </c>
      <c r="E12713" s="40" t="s">
        <v>239</v>
      </c>
      <c r="F12713" s="48">
        <v>91623</v>
      </c>
      <c r="G12713" s="48">
        <v>95908</v>
      </c>
      <c r="H12713" s="48">
        <v>99578</v>
      </c>
      <c r="I12713" s="48">
        <v>3669</v>
      </c>
      <c r="T12713" s="48">
        <v>4217</v>
      </c>
      <c r="V12713" s="48">
        <v>-1481</v>
      </c>
      <c r="Z12713" s="48">
        <v>4331</v>
      </c>
      <c r="AC12713" s="48">
        <v>2281</v>
      </c>
      <c r="AF12713" s="48">
        <v>-914</v>
      </c>
      <c r="AJ12713" s="49">
        <v>1</v>
      </c>
      <c r="AK12713" s="49">
        <v>-548</v>
      </c>
    </row>
    <row r="12714" spans="1:37" x14ac:dyDescent="0.45">
      <c r="A12714" s="37" t="s">
        <v>39</v>
      </c>
      <c r="B12714" s="38">
        <v>42715.875</v>
      </c>
      <c r="C12714" s="39">
        <v>42715</v>
      </c>
      <c r="D12714" s="38">
        <v>42715.666666666664</v>
      </c>
      <c r="E12714" s="40" t="s">
        <v>239</v>
      </c>
      <c r="F12714" s="48">
        <v>92383</v>
      </c>
      <c r="G12714" s="48">
        <v>96470</v>
      </c>
      <c r="H12714" s="48">
        <v>99909</v>
      </c>
      <c r="I12714" s="48">
        <v>3438</v>
      </c>
      <c r="T12714" s="48">
        <v>3959</v>
      </c>
      <c r="V12714" s="48">
        <v>-1502</v>
      </c>
      <c r="Z12714" s="48">
        <v>4031</v>
      </c>
      <c r="AC12714" s="48">
        <v>2426</v>
      </c>
      <c r="AF12714" s="48">
        <v>-996</v>
      </c>
      <c r="AJ12714" s="49">
        <v>1</v>
      </c>
      <c r="AK12714" s="49">
        <v>-521</v>
      </c>
    </row>
    <row r="12715" spans="1:37" x14ac:dyDescent="0.45">
      <c r="A12715" s="37" t="s">
        <v>39</v>
      </c>
      <c r="B12715" s="38">
        <v>42715.916666666664</v>
      </c>
      <c r="C12715" s="39">
        <v>42715</v>
      </c>
      <c r="D12715" s="38">
        <v>42715.708333333336</v>
      </c>
      <c r="E12715" s="40" t="s">
        <v>239</v>
      </c>
      <c r="F12715" s="48">
        <v>95801</v>
      </c>
      <c r="G12715" s="48">
        <v>99651</v>
      </c>
      <c r="H12715" s="48">
        <v>102384</v>
      </c>
      <c r="I12715" s="48">
        <v>2732</v>
      </c>
      <c r="T12715" s="48">
        <v>3387</v>
      </c>
      <c r="V12715" s="48">
        <v>-1661</v>
      </c>
      <c r="Z12715" s="48">
        <v>3780</v>
      </c>
      <c r="AC12715" s="48">
        <v>2405</v>
      </c>
      <c r="AF12715" s="48">
        <v>-1137</v>
      </c>
      <c r="AJ12715" s="49">
        <v>1</v>
      </c>
      <c r="AK12715" s="49">
        <v>-655</v>
      </c>
    </row>
    <row r="12716" spans="1:37" x14ac:dyDescent="0.45">
      <c r="A12716" s="37" t="s">
        <v>39</v>
      </c>
      <c r="B12716" s="38">
        <v>42715.958333333336</v>
      </c>
      <c r="C12716" s="39">
        <v>42715</v>
      </c>
      <c r="D12716" s="38">
        <v>42715.75</v>
      </c>
      <c r="E12716" s="40" t="s">
        <v>239</v>
      </c>
      <c r="F12716" s="48">
        <v>101994</v>
      </c>
      <c r="G12716" s="48">
        <v>105730</v>
      </c>
      <c r="H12716" s="48">
        <v>107765</v>
      </c>
      <c r="I12716" s="48">
        <v>2035</v>
      </c>
      <c r="T12716" s="48">
        <v>2885</v>
      </c>
      <c r="V12716" s="48">
        <v>-1614</v>
      </c>
      <c r="Z12716" s="48">
        <v>3766</v>
      </c>
      <c r="AC12716" s="48">
        <v>2147</v>
      </c>
      <c r="AF12716" s="48">
        <v>-1414</v>
      </c>
      <c r="AJ12716" s="49">
        <v>0</v>
      </c>
      <c r="AK12716" s="49">
        <v>-850</v>
      </c>
    </row>
    <row r="12717" spans="1:37" x14ac:dyDescent="0.45">
      <c r="A12717" s="37" t="s">
        <v>39</v>
      </c>
      <c r="B12717" s="38">
        <v>42716</v>
      </c>
      <c r="C12717" s="39">
        <v>42715</v>
      </c>
      <c r="D12717" s="38">
        <v>42715.791666666664</v>
      </c>
      <c r="E12717" s="40" t="s">
        <v>239</v>
      </c>
      <c r="F12717" s="48">
        <v>104101</v>
      </c>
      <c r="G12717" s="48">
        <v>106514</v>
      </c>
      <c r="H12717" s="48">
        <v>109071</v>
      </c>
      <c r="I12717" s="48">
        <v>2557</v>
      </c>
      <c r="T12717" s="48">
        <v>3487</v>
      </c>
      <c r="V12717" s="48">
        <v>-1496</v>
      </c>
      <c r="Z12717" s="48">
        <v>3976</v>
      </c>
      <c r="AC12717" s="48">
        <v>2334</v>
      </c>
      <c r="AF12717" s="48">
        <v>-1327</v>
      </c>
      <c r="AJ12717" s="49">
        <v>0</v>
      </c>
      <c r="AK12717" s="49">
        <v>-930</v>
      </c>
    </row>
    <row r="12718" spans="1:37" x14ac:dyDescent="0.45">
      <c r="A12718" s="37" t="s">
        <v>39</v>
      </c>
      <c r="B12718" s="38">
        <v>42716.041666666664</v>
      </c>
      <c r="C12718" s="39">
        <v>42715</v>
      </c>
      <c r="D12718" s="38">
        <v>42715.833333333336</v>
      </c>
      <c r="E12718" s="40" t="s">
        <v>239</v>
      </c>
      <c r="F12718" s="48">
        <v>103399</v>
      </c>
      <c r="G12718" s="48">
        <v>105639</v>
      </c>
      <c r="H12718" s="48">
        <v>108233</v>
      </c>
      <c r="I12718" s="48">
        <v>2594</v>
      </c>
      <c r="T12718" s="48">
        <v>3556</v>
      </c>
      <c r="V12718" s="48">
        <v>-1351</v>
      </c>
      <c r="Z12718" s="48">
        <v>3746</v>
      </c>
      <c r="AC12718" s="48">
        <v>2401</v>
      </c>
      <c r="AF12718" s="48">
        <v>-1240</v>
      </c>
      <c r="AJ12718" s="49">
        <v>0</v>
      </c>
      <c r="AK12718" s="49">
        <v>-962</v>
      </c>
    </row>
    <row r="12719" spans="1:37" x14ac:dyDescent="0.45">
      <c r="A12719" s="37" t="s">
        <v>39</v>
      </c>
      <c r="B12719" s="38">
        <v>42716.083333333336</v>
      </c>
      <c r="C12719" s="39">
        <v>42715</v>
      </c>
      <c r="D12719" s="38">
        <v>42715.875</v>
      </c>
      <c r="E12719" s="40" t="s">
        <v>239</v>
      </c>
      <c r="F12719" s="48">
        <v>101975</v>
      </c>
      <c r="G12719" s="48">
        <v>103733</v>
      </c>
      <c r="H12719" s="48">
        <v>106080</v>
      </c>
      <c r="I12719" s="48">
        <v>2347</v>
      </c>
      <c r="T12719" s="48">
        <v>3393</v>
      </c>
      <c r="V12719" s="48">
        <v>-1335</v>
      </c>
      <c r="Z12719" s="48">
        <v>3895</v>
      </c>
      <c r="AC12719" s="48">
        <v>2091</v>
      </c>
      <c r="AF12719" s="48">
        <v>-1258</v>
      </c>
      <c r="AJ12719" s="49">
        <v>0</v>
      </c>
      <c r="AK12719" s="49">
        <v>-1046</v>
      </c>
    </row>
    <row r="12720" spans="1:37" x14ac:dyDescent="0.45">
      <c r="A12720" s="37" t="s">
        <v>39</v>
      </c>
      <c r="B12720" s="38">
        <v>42716.125</v>
      </c>
      <c r="C12720" s="39">
        <v>42715</v>
      </c>
      <c r="D12720" s="38">
        <v>42715.916666666664</v>
      </c>
      <c r="E12720" s="40" t="s">
        <v>239</v>
      </c>
      <c r="F12720" s="48">
        <v>98573</v>
      </c>
      <c r="G12720" s="48">
        <v>99994</v>
      </c>
      <c r="H12720" s="48">
        <v>103185</v>
      </c>
      <c r="I12720" s="48">
        <v>3191</v>
      </c>
      <c r="T12720" s="48">
        <v>4087</v>
      </c>
      <c r="V12720" s="48">
        <v>-1080</v>
      </c>
      <c r="Z12720" s="48">
        <v>3944</v>
      </c>
      <c r="AC12720" s="48">
        <v>2257</v>
      </c>
      <c r="AF12720" s="48">
        <v>-1034</v>
      </c>
      <c r="AJ12720" s="49">
        <v>0</v>
      </c>
      <c r="AK12720" s="49">
        <v>-896</v>
      </c>
    </row>
    <row r="12721" spans="1:37" x14ac:dyDescent="0.45">
      <c r="A12721" s="37" t="s">
        <v>39</v>
      </c>
      <c r="B12721" s="38">
        <v>42716.166666666664</v>
      </c>
      <c r="C12721" s="39">
        <v>42715</v>
      </c>
      <c r="D12721" s="38">
        <v>42715.958333333336</v>
      </c>
      <c r="E12721" s="40" t="s">
        <v>239</v>
      </c>
      <c r="F12721" s="48">
        <v>94168</v>
      </c>
      <c r="G12721" s="48">
        <v>95307</v>
      </c>
      <c r="H12721" s="48">
        <v>99515</v>
      </c>
      <c r="I12721" s="48">
        <v>4207</v>
      </c>
      <c r="T12721" s="48">
        <v>4858</v>
      </c>
      <c r="V12721" s="48">
        <v>-1086</v>
      </c>
      <c r="Z12721" s="48">
        <v>4577</v>
      </c>
      <c r="AC12721" s="48">
        <v>2307</v>
      </c>
      <c r="AF12721" s="48">
        <v>-940</v>
      </c>
      <c r="AJ12721" s="49">
        <v>1</v>
      </c>
      <c r="AK12721" s="49">
        <v>-651</v>
      </c>
    </row>
    <row r="12722" spans="1:37" x14ac:dyDescent="0.45">
      <c r="A12722" s="37" t="s">
        <v>39</v>
      </c>
      <c r="B12722" s="38">
        <v>42716.208333333336</v>
      </c>
      <c r="C12722" s="39">
        <v>42715</v>
      </c>
      <c r="D12722" s="38">
        <v>42716</v>
      </c>
      <c r="E12722" s="40" t="s">
        <v>239</v>
      </c>
      <c r="F12722" s="48">
        <v>89552</v>
      </c>
      <c r="G12722" s="48">
        <v>90735</v>
      </c>
      <c r="H12722" s="48">
        <v>94512</v>
      </c>
      <c r="I12722" s="48">
        <v>3777</v>
      </c>
      <c r="T12722" s="48">
        <v>4421</v>
      </c>
      <c r="V12722" s="48">
        <v>-1146</v>
      </c>
      <c r="Z12722" s="48">
        <v>4608</v>
      </c>
      <c r="AC12722" s="48">
        <v>2047</v>
      </c>
      <c r="AF12722" s="48">
        <v>-1088</v>
      </c>
      <c r="AJ12722" s="49">
        <v>0</v>
      </c>
      <c r="AK12722" s="49">
        <v>-644</v>
      </c>
    </row>
    <row r="12723" spans="1:37" x14ac:dyDescent="0.45">
      <c r="A12723" s="37" t="s">
        <v>39</v>
      </c>
      <c r="B12723" s="38">
        <v>42716.25</v>
      </c>
      <c r="C12723" s="39">
        <v>42716</v>
      </c>
      <c r="D12723" s="38">
        <v>42716.041666666664</v>
      </c>
      <c r="E12723" s="40" t="s">
        <v>239</v>
      </c>
      <c r="F12723" s="48">
        <v>85154</v>
      </c>
      <c r="G12723" s="48">
        <v>86979</v>
      </c>
      <c r="H12723" s="48">
        <v>92241</v>
      </c>
      <c r="I12723" s="48">
        <v>5262</v>
      </c>
      <c r="T12723" s="48">
        <v>5775</v>
      </c>
      <c r="V12723" s="48">
        <v>-979</v>
      </c>
      <c r="Z12723" s="48">
        <v>5966</v>
      </c>
      <c r="AC12723" s="48">
        <v>1645</v>
      </c>
      <c r="AF12723" s="48">
        <v>-857</v>
      </c>
      <c r="AJ12723" s="49">
        <v>0</v>
      </c>
      <c r="AK12723" s="49">
        <v>-513</v>
      </c>
    </row>
    <row r="12724" spans="1:37" x14ac:dyDescent="0.45">
      <c r="A12724" s="37" t="s">
        <v>39</v>
      </c>
      <c r="B12724" s="38">
        <v>42716.291666666664</v>
      </c>
      <c r="C12724" s="39">
        <v>42716</v>
      </c>
      <c r="D12724" s="38">
        <v>42716.083333333336</v>
      </c>
      <c r="E12724" s="40" t="s">
        <v>239</v>
      </c>
      <c r="F12724" s="48">
        <v>82808</v>
      </c>
      <c r="G12724" s="48">
        <v>85257</v>
      </c>
      <c r="H12724" s="48">
        <v>90553</v>
      </c>
      <c r="I12724" s="48">
        <v>5296</v>
      </c>
      <c r="T12724" s="48">
        <v>5780</v>
      </c>
      <c r="V12724" s="48">
        <v>-1145</v>
      </c>
      <c r="Z12724" s="48">
        <v>6348</v>
      </c>
      <c r="AC12724" s="48">
        <v>1451</v>
      </c>
      <c r="AF12724" s="48">
        <v>-874</v>
      </c>
      <c r="AJ12724" s="49">
        <v>0</v>
      </c>
      <c r="AK12724" s="49">
        <v>-484</v>
      </c>
    </row>
    <row r="12725" spans="1:37" x14ac:dyDescent="0.45">
      <c r="A12725" s="37" t="s">
        <v>39</v>
      </c>
      <c r="B12725" s="38">
        <v>42716.333333333336</v>
      </c>
      <c r="C12725" s="39">
        <v>42716</v>
      </c>
      <c r="D12725" s="38">
        <v>42716.125</v>
      </c>
      <c r="E12725" s="40" t="s">
        <v>239</v>
      </c>
      <c r="F12725" s="48">
        <v>81918</v>
      </c>
      <c r="G12725" s="48">
        <v>84135</v>
      </c>
      <c r="H12725" s="48">
        <v>89224</v>
      </c>
      <c r="I12725" s="48">
        <v>5089</v>
      </c>
      <c r="T12725" s="48">
        <v>5565</v>
      </c>
      <c r="V12725" s="48">
        <v>-1064</v>
      </c>
      <c r="Z12725" s="48">
        <v>6053</v>
      </c>
      <c r="AC12725" s="48">
        <v>1374</v>
      </c>
      <c r="AF12725" s="48">
        <v>-798</v>
      </c>
      <c r="AJ12725" s="49">
        <v>0</v>
      </c>
      <c r="AK12725" s="49">
        <v>-476</v>
      </c>
    </row>
    <row r="12726" spans="1:37" x14ac:dyDescent="0.45">
      <c r="A12726" s="37" t="s">
        <v>39</v>
      </c>
      <c r="B12726" s="38">
        <v>42716.375</v>
      </c>
      <c r="C12726" s="39">
        <v>42716</v>
      </c>
      <c r="D12726" s="38">
        <v>42716.166666666664</v>
      </c>
      <c r="E12726" s="40" t="s">
        <v>239</v>
      </c>
      <c r="F12726" s="48">
        <v>81710</v>
      </c>
      <c r="G12726" s="48">
        <v>83402</v>
      </c>
      <c r="H12726" s="48">
        <v>88430</v>
      </c>
      <c r="I12726" s="48">
        <v>5027</v>
      </c>
      <c r="T12726" s="48">
        <v>5510</v>
      </c>
      <c r="V12726" s="48">
        <v>-1012</v>
      </c>
      <c r="Z12726" s="48">
        <v>5984</v>
      </c>
      <c r="AC12726" s="48">
        <v>1323</v>
      </c>
      <c r="AF12726" s="48">
        <v>-785</v>
      </c>
      <c r="AJ12726" s="49">
        <v>1</v>
      </c>
      <c r="AK12726" s="49">
        <v>-483</v>
      </c>
    </row>
    <row r="12727" spans="1:37" x14ac:dyDescent="0.45">
      <c r="A12727" s="37" t="s">
        <v>39</v>
      </c>
      <c r="B12727" s="38">
        <v>42716.416666666664</v>
      </c>
      <c r="C12727" s="39">
        <v>42716</v>
      </c>
      <c r="D12727" s="38">
        <v>42716.208333333336</v>
      </c>
      <c r="E12727" s="40" t="s">
        <v>239</v>
      </c>
      <c r="F12727" s="48">
        <v>83471</v>
      </c>
      <c r="G12727" s="48">
        <v>84292</v>
      </c>
      <c r="H12727" s="48">
        <v>89520</v>
      </c>
      <c r="I12727" s="48">
        <v>5229</v>
      </c>
      <c r="T12727" s="48">
        <v>5729</v>
      </c>
      <c r="V12727" s="48">
        <v>-943</v>
      </c>
      <c r="Z12727" s="48">
        <v>6020</v>
      </c>
      <c r="AC12727" s="48">
        <v>1442</v>
      </c>
      <c r="AF12727" s="48">
        <v>-790</v>
      </c>
      <c r="AJ12727" s="49">
        <v>-1</v>
      </c>
      <c r="AK12727" s="49">
        <v>-500</v>
      </c>
    </row>
    <row r="12728" spans="1:37" x14ac:dyDescent="0.45">
      <c r="A12728" s="37" t="s">
        <v>39</v>
      </c>
      <c r="B12728" s="38">
        <v>42716.458333333336</v>
      </c>
      <c r="C12728" s="39">
        <v>42716</v>
      </c>
      <c r="D12728" s="38">
        <v>42716.25</v>
      </c>
      <c r="E12728" s="40" t="s">
        <v>239</v>
      </c>
      <c r="F12728" s="48">
        <v>88202</v>
      </c>
      <c r="G12728" s="48">
        <v>87259</v>
      </c>
      <c r="H12728" s="48">
        <v>92089</v>
      </c>
      <c r="I12728" s="48">
        <v>4830</v>
      </c>
      <c r="T12728" s="48">
        <v>5294</v>
      </c>
      <c r="V12728" s="48">
        <v>-865</v>
      </c>
      <c r="Z12728" s="48">
        <v>5599</v>
      </c>
      <c r="AC12728" s="48">
        <v>1444</v>
      </c>
      <c r="AF12728" s="48">
        <v>-884</v>
      </c>
      <c r="AJ12728" s="49">
        <v>0</v>
      </c>
      <c r="AK12728" s="49">
        <v>-464</v>
      </c>
    </row>
    <row r="12729" spans="1:37" x14ac:dyDescent="0.45">
      <c r="A12729" s="37" t="s">
        <v>39</v>
      </c>
      <c r="B12729" s="38">
        <v>42716.5</v>
      </c>
      <c r="C12729" s="39">
        <v>42716</v>
      </c>
      <c r="D12729" s="38">
        <v>42716.291666666664</v>
      </c>
      <c r="E12729" s="40" t="s">
        <v>239</v>
      </c>
      <c r="F12729" s="48">
        <v>96076</v>
      </c>
      <c r="G12729" s="48">
        <v>95166</v>
      </c>
      <c r="H12729" s="48">
        <v>98674</v>
      </c>
      <c r="I12729" s="48">
        <v>3508</v>
      </c>
      <c r="T12729" s="48">
        <v>3943</v>
      </c>
      <c r="V12729" s="48">
        <v>-1110</v>
      </c>
      <c r="Z12729" s="48">
        <v>4605</v>
      </c>
      <c r="AC12729" s="48">
        <v>1548</v>
      </c>
      <c r="AF12729" s="48">
        <v>-1100</v>
      </c>
      <c r="AJ12729" s="49">
        <v>0</v>
      </c>
      <c r="AK12729" s="49">
        <v>-435</v>
      </c>
    </row>
    <row r="12730" spans="1:37" x14ac:dyDescent="0.45">
      <c r="A12730" s="37" t="s">
        <v>39</v>
      </c>
      <c r="B12730" s="38">
        <v>42716.541666666664</v>
      </c>
      <c r="C12730" s="39">
        <v>42716</v>
      </c>
      <c r="D12730" s="38">
        <v>42716.333333333336</v>
      </c>
      <c r="E12730" s="40" t="s">
        <v>239</v>
      </c>
      <c r="F12730" s="48">
        <v>100516</v>
      </c>
      <c r="G12730" s="48">
        <v>100457</v>
      </c>
      <c r="H12730" s="48">
        <v>103529</v>
      </c>
      <c r="I12730" s="48">
        <v>3073</v>
      </c>
      <c r="T12730" s="48">
        <v>3538</v>
      </c>
      <c r="V12730" s="48">
        <v>-1205</v>
      </c>
      <c r="Z12730" s="48">
        <v>4145</v>
      </c>
      <c r="AC12730" s="48">
        <v>1664</v>
      </c>
      <c r="AF12730" s="48">
        <v>-1066</v>
      </c>
      <c r="AJ12730" s="49">
        <v>-1</v>
      </c>
      <c r="AK12730" s="49">
        <v>-465</v>
      </c>
    </row>
    <row r="12731" spans="1:37" x14ac:dyDescent="0.45">
      <c r="A12731" s="37" t="s">
        <v>39</v>
      </c>
      <c r="B12731" s="38">
        <v>42716.583333333336</v>
      </c>
      <c r="C12731" s="39">
        <v>42716</v>
      </c>
      <c r="D12731" s="38">
        <v>42716.375</v>
      </c>
      <c r="E12731" s="40" t="s">
        <v>239</v>
      </c>
      <c r="F12731" s="48">
        <v>100583</v>
      </c>
      <c r="G12731" s="48">
        <v>101201</v>
      </c>
      <c r="H12731" s="48">
        <v>106436</v>
      </c>
      <c r="I12731" s="48">
        <v>5235</v>
      </c>
      <c r="T12731" s="48">
        <v>5766</v>
      </c>
      <c r="V12731" s="48">
        <v>-998</v>
      </c>
      <c r="Z12731" s="48">
        <v>5364</v>
      </c>
      <c r="AC12731" s="48">
        <v>2321</v>
      </c>
      <c r="AF12731" s="48">
        <v>-921</v>
      </c>
      <c r="AJ12731" s="49">
        <v>0</v>
      </c>
      <c r="AK12731" s="49">
        <v>-531</v>
      </c>
    </row>
    <row r="12732" spans="1:37" x14ac:dyDescent="0.45">
      <c r="A12732" s="37" t="s">
        <v>39</v>
      </c>
      <c r="B12732" s="38">
        <v>42716.625</v>
      </c>
      <c r="C12732" s="39">
        <v>42716</v>
      </c>
      <c r="D12732" s="38">
        <v>42716.416666666664</v>
      </c>
      <c r="E12732" s="40" t="s">
        <v>239</v>
      </c>
      <c r="F12732" s="48">
        <v>100059</v>
      </c>
      <c r="G12732" s="48">
        <v>101206</v>
      </c>
      <c r="H12732" s="48">
        <v>107139</v>
      </c>
      <c r="I12732" s="48">
        <v>5934</v>
      </c>
      <c r="T12732" s="48">
        <v>6551</v>
      </c>
      <c r="V12732" s="48">
        <v>-844</v>
      </c>
      <c r="Z12732" s="48">
        <v>5765</v>
      </c>
      <c r="AC12732" s="48">
        <v>2422</v>
      </c>
      <c r="AF12732" s="48">
        <v>-792</v>
      </c>
      <c r="AJ12732" s="49">
        <v>-1</v>
      </c>
      <c r="AK12732" s="49">
        <v>-617</v>
      </c>
    </row>
    <row r="12733" spans="1:37" x14ac:dyDescent="0.45">
      <c r="A12733" s="37" t="s">
        <v>39</v>
      </c>
      <c r="B12733" s="38">
        <v>42716.666666666664</v>
      </c>
      <c r="C12733" s="39">
        <v>42716</v>
      </c>
      <c r="D12733" s="38">
        <v>42716.458333333336</v>
      </c>
      <c r="E12733" s="40" t="s">
        <v>239</v>
      </c>
      <c r="F12733" s="48">
        <v>99423</v>
      </c>
      <c r="G12733" s="48">
        <v>101264</v>
      </c>
      <c r="H12733" s="48">
        <v>107571</v>
      </c>
      <c r="I12733" s="48">
        <v>6307</v>
      </c>
      <c r="T12733" s="48">
        <v>6821</v>
      </c>
      <c r="V12733" s="48">
        <v>-825</v>
      </c>
      <c r="Z12733" s="48">
        <v>6179</v>
      </c>
      <c r="AC12733" s="48">
        <v>2277</v>
      </c>
      <c r="AF12733" s="48">
        <v>-810</v>
      </c>
      <c r="AJ12733" s="49">
        <v>0</v>
      </c>
      <c r="AK12733" s="49">
        <v>-514</v>
      </c>
    </row>
    <row r="12734" spans="1:37" x14ac:dyDescent="0.45">
      <c r="A12734" s="37" t="s">
        <v>39</v>
      </c>
      <c r="B12734" s="38">
        <v>42716.708333333336</v>
      </c>
      <c r="C12734" s="39">
        <v>42716</v>
      </c>
      <c r="D12734" s="38">
        <v>42716.5</v>
      </c>
      <c r="E12734" s="40" t="s">
        <v>239</v>
      </c>
      <c r="F12734" s="48">
        <v>98499</v>
      </c>
      <c r="G12734" s="48">
        <v>100837</v>
      </c>
      <c r="H12734" s="48">
        <v>107115</v>
      </c>
      <c r="I12734" s="48">
        <v>6278</v>
      </c>
      <c r="T12734" s="48">
        <v>6846</v>
      </c>
      <c r="V12734" s="48">
        <v>-800</v>
      </c>
      <c r="Z12734" s="48">
        <v>6322</v>
      </c>
      <c r="AC12734" s="48">
        <v>2124</v>
      </c>
      <c r="AF12734" s="48">
        <v>-800</v>
      </c>
      <c r="AJ12734" s="49">
        <v>0</v>
      </c>
      <c r="AK12734" s="49">
        <v>-568</v>
      </c>
    </row>
    <row r="12735" spans="1:37" x14ac:dyDescent="0.45">
      <c r="A12735" s="37" t="s">
        <v>39</v>
      </c>
      <c r="B12735" s="38">
        <v>42716.75</v>
      </c>
      <c r="C12735" s="39">
        <v>42716</v>
      </c>
      <c r="D12735" s="38">
        <v>42716.541666666664</v>
      </c>
      <c r="E12735" s="40" t="s">
        <v>239</v>
      </c>
      <c r="F12735" s="48">
        <v>97477</v>
      </c>
      <c r="G12735" s="48">
        <v>99926</v>
      </c>
      <c r="H12735" s="48">
        <v>104962</v>
      </c>
      <c r="I12735" s="48">
        <v>5036</v>
      </c>
      <c r="T12735" s="48">
        <v>5706</v>
      </c>
      <c r="V12735" s="48">
        <v>-1132</v>
      </c>
      <c r="Z12735" s="48">
        <v>5680</v>
      </c>
      <c r="AC12735" s="48">
        <v>2140</v>
      </c>
      <c r="AF12735" s="48">
        <v>-982</v>
      </c>
      <c r="AJ12735" s="49">
        <v>0</v>
      </c>
      <c r="AK12735" s="49">
        <v>-670</v>
      </c>
    </row>
    <row r="12736" spans="1:37" x14ac:dyDescent="0.45">
      <c r="A12736" s="37" t="s">
        <v>39</v>
      </c>
      <c r="B12736" s="38">
        <v>42716.791666666664</v>
      </c>
      <c r="C12736" s="39">
        <v>42716</v>
      </c>
      <c r="D12736" s="38">
        <v>42716.583333333336</v>
      </c>
      <c r="E12736" s="40" t="s">
        <v>239</v>
      </c>
      <c r="F12736" s="48">
        <v>96758</v>
      </c>
      <c r="G12736" s="48">
        <v>98651</v>
      </c>
      <c r="H12736" s="48">
        <v>103371</v>
      </c>
      <c r="I12736" s="48">
        <v>4721</v>
      </c>
      <c r="T12736" s="48">
        <v>5345</v>
      </c>
      <c r="V12736" s="48">
        <v>-1034</v>
      </c>
      <c r="Z12736" s="48">
        <v>5390</v>
      </c>
      <c r="AC12736" s="48">
        <v>1895</v>
      </c>
      <c r="AF12736" s="48">
        <v>-906</v>
      </c>
      <c r="AJ12736" s="49">
        <v>-1</v>
      </c>
      <c r="AK12736" s="49">
        <v>-624</v>
      </c>
    </row>
    <row r="12737" spans="1:37" x14ac:dyDescent="0.45">
      <c r="A12737" s="37" t="s">
        <v>39</v>
      </c>
      <c r="B12737" s="38">
        <v>42716.833333333336</v>
      </c>
      <c r="C12737" s="39">
        <v>42716</v>
      </c>
      <c r="D12737" s="38">
        <v>42716.625</v>
      </c>
      <c r="E12737" s="40" t="s">
        <v>239</v>
      </c>
      <c r="F12737" s="48">
        <v>96181</v>
      </c>
      <c r="G12737" s="48">
        <v>96977</v>
      </c>
      <c r="H12737" s="48">
        <v>102472</v>
      </c>
      <c r="I12737" s="48">
        <v>5495</v>
      </c>
      <c r="T12737" s="48">
        <v>6050</v>
      </c>
      <c r="V12737" s="48">
        <v>-785</v>
      </c>
      <c r="Z12737" s="48">
        <v>5628</v>
      </c>
      <c r="AC12737" s="48">
        <v>1967</v>
      </c>
      <c r="AF12737" s="48">
        <v>-760</v>
      </c>
      <c r="AJ12737" s="49">
        <v>0</v>
      </c>
      <c r="AK12737" s="49">
        <v>-555</v>
      </c>
    </row>
    <row r="12738" spans="1:37" x14ac:dyDescent="0.45">
      <c r="A12738" s="37" t="s">
        <v>39</v>
      </c>
      <c r="B12738" s="38">
        <v>42716.875</v>
      </c>
      <c r="C12738" s="39">
        <v>42716</v>
      </c>
      <c r="D12738" s="38">
        <v>42716.666666666664</v>
      </c>
      <c r="E12738" s="40" t="s">
        <v>239</v>
      </c>
      <c r="F12738" s="48">
        <v>96357</v>
      </c>
      <c r="G12738" s="48">
        <v>96112</v>
      </c>
      <c r="H12738" s="48">
        <v>101541</v>
      </c>
      <c r="I12738" s="48">
        <v>5429</v>
      </c>
      <c r="T12738" s="48">
        <v>5976</v>
      </c>
      <c r="V12738" s="48">
        <v>-692</v>
      </c>
      <c r="Z12738" s="48">
        <v>5370</v>
      </c>
      <c r="AC12738" s="48">
        <v>1927</v>
      </c>
      <c r="AF12738" s="48">
        <v>-629</v>
      </c>
      <c r="AJ12738" s="49">
        <v>0</v>
      </c>
      <c r="AK12738" s="49">
        <v>-547</v>
      </c>
    </row>
    <row r="12739" spans="1:37" x14ac:dyDescent="0.45">
      <c r="A12739" s="37" t="s">
        <v>39</v>
      </c>
      <c r="B12739" s="38">
        <v>42716.916666666664</v>
      </c>
      <c r="C12739" s="39">
        <v>42716</v>
      </c>
      <c r="D12739" s="38">
        <v>42716.708333333336</v>
      </c>
      <c r="E12739" s="40" t="s">
        <v>239</v>
      </c>
      <c r="F12739" s="48">
        <v>99051</v>
      </c>
      <c r="G12739" s="48">
        <v>99117</v>
      </c>
      <c r="H12739" s="48">
        <v>103560</v>
      </c>
      <c r="I12739" s="48">
        <v>4443</v>
      </c>
      <c r="T12739" s="48">
        <v>5001</v>
      </c>
      <c r="V12739" s="48">
        <v>-981</v>
      </c>
      <c r="Z12739" s="48">
        <v>4921</v>
      </c>
      <c r="AC12739" s="48">
        <v>1937</v>
      </c>
      <c r="AF12739" s="48">
        <v>-876</v>
      </c>
      <c r="AJ12739" s="49">
        <v>0</v>
      </c>
      <c r="AK12739" s="49">
        <v>-558</v>
      </c>
    </row>
    <row r="12740" spans="1:37" x14ac:dyDescent="0.45">
      <c r="A12740" s="37" t="s">
        <v>39</v>
      </c>
      <c r="B12740" s="38">
        <v>42716.958333333336</v>
      </c>
      <c r="C12740" s="39">
        <v>42716</v>
      </c>
      <c r="D12740" s="38">
        <v>42716.75</v>
      </c>
      <c r="E12740" s="40" t="s">
        <v>239</v>
      </c>
      <c r="F12740" s="48">
        <v>104757</v>
      </c>
      <c r="G12740" s="48">
        <v>106463</v>
      </c>
      <c r="H12740" s="48">
        <v>110148</v>
      </c>
      <c r="I12740" s="48">
        <v>3686</v>
      </c>
      <c r="T12740" s="48">
        <v>4321</v>
      </c>
      <c r="V12740" s="48">
        <v>-1196</v>
      </c>
      <c r="Z12740" s="48">
        <v>4782</v>
      </c>
      <c r="AC12740" s="48">
        <v>1910</v>
      </c>
      <c r="AF12740" s="48">
        <v>-1175</v>
      </c>
      <c r="AJ12740" s="49">
        <v>-1</v>
      </c>
      <c r="AK12740" s="49">
        <v>-635</v>
      </c>
    </row>
    <row r="12741" spans="1:37" x14ac:dyDescent="0.45">
      <c r="A12741" s="37" t="s">
        <v>39</v>
      </c>
      <c r="B12741" s="38">
        <v>42717</v>
      </c>
      <c r="C12741" s="39">
        <v>42716</v>
      </c>
      <c r="D12741" s="38">
        <v>42716.791666666664</v>
      </c>
      <c r="E12741" s="40" t="s">
        <v>239</v>
      </c>
      <c r="F12741" s="48">
        <v>107270</v>
      </c>
      <c r="G12741" s="48">
        <v>108396</v>
      </c>
      <c r="H12741" s="48">
        <v>112351</v>
      </c>
      <c r="I12741" s="48">
        <v>3955</v>
      </c>
      <c r="T12741" s="48">
        <v>4552</v>
      </c>
      <c r="V12741" s="48">
        <v>-1214</v>
      </c>
      <c r="Z12741" s="48">
        <v>4852</v>
      </c>
      <c r="AC12741" s="48">
        <v>2025</v>
      </c>
      <c r="AF12741" s="48">
        <v>-1111</v>
      </c>
      <c r="AJ12741" s="49">
        <v>0</v>
      </c>
      <c r="AK12741" s="49">
        <v>-597</v>
      </c>
    </row>
    <row r="12742" spans="1:37" x14ac:dyDescent="0.45">
      <c r="A12742" s="37" t="s">
        <v>39</v>
      </c>
      <c r="B12742" s="38">
        <v>42717.041666666664</v>
      </c>
      <c r="C12742" s="39">
        <v>42716</v>
      </c>
      <c r="D12742" s="38">
        <v>42716.833333333336</v>
      </c>
      <c r="E12742" s="40" t="s">
        <v>239</v>
      </c>
      <c r="F12742" s="48">
        <v>106801</v>
      </c>
      <c r="G12742" s="48">
        <v>107763</v>
      </c>
      <c r="H12742" s="48">
        <v>111609</v>
      </c>
      <c r="I12742" s="48">
        <v>3846</v>
      </c>
      <c r="T12742" s="48">
        <v>4490</v>
      </c>
      <c r="V12742" s="48">
        <v>-1100</v>
      </c>
      <c r="Z12742" s="48">
        <v>4574</v>
      </c>
      <c r="AC12742" s="48">
        <v>2087</v>
      </c>
      <c r="AF12742" s="48">
        <v>-1071</v>
      </c>
      <c r="AJ12742" s="49">
        <v>0</v>
      </c>
      <c r="AK12742" s="49">
        <v>-644</v>
      </c>
    </row>
    <row r="12743" spans="1:37" x14ac:dyDescent="0.45">
      <c r="A12743" s="37" t="s">
        <v>39</v>
      </c>
      <c r="B12743" s="38">
        <v>42717.083333333336</v>
      </c>
      <c r="C12743" s="39">
        <v>42716</v>
      </c>
      <c r="D12743" s="38">
        <v>42716.875</v>
      </c>
      <c r="E12743" s="40" t="s">
        <v>239</v>
      </c>
      <c r="F12743" s="48">
        <v>104890</v>
      </c>
      <c r="G12743" s="48">
        <v>106370</v>
      </c>
      <c r="H12743" s="48">
        <v>110086</v>
      </c>
      <c r="I12743" s="48">
        <v>3716</v>
      </c>
      <c r="T12743" s="48">
        <v>4326</v>
      </c>
      <c r="V12743" s="48">
        <v>-1105</v>
      </c>
      <c r="Z12743" s="48">
        <v>4781</v>
      </c>
      <c r="AC12743" s="48">
        <v>1708</v>
      </c>
      <c r="AF12743" s="48">
        <v>-1058</v>
      </c>
      <c r="AJ12743" s="49">
        <v>0</v>
      </c>
      <c r="AK12743" s="49">
        <v>-610</v>
      </c>
    </row>
    <row r="12744" spans="1:37" x14ac:dyDescent="0.45">
      <c r="A12744" s="37" t="s">
        <v>39</v>
      </c>
      <c r="B12744" s="38">
        <v>42717.125</v>
      </c>
      <c r="C12744" s="39">
        <v>42716</v>
      </c>
      <c r="D12744" s="38">
        <v>42716.916666666664</v>
      </c>
      <c r="E12744" s="40" t="s">
        <v>239</v>
      </c>
      <c r="F12744" s="48">
        <v>101266</v>
      </c>
      <c r="G12744" s="48">
        <v>102649</v>
      </c>
      <c r="H12744" s="48">
        <v>107483</v>
      </c>
      <c r="I12744" s="48">
        <v>4833</v>
      </c>
      <c r="T12744" s="48">
        <v>5383</v>
      </c>
      <c r="V12744" s="48">
        <v>-735</v>
      </c>
      <c r="Z12744" s="48">
        <v>5092</v>
      </c>
      <c r="AC12744" s="48">
        <v>1841</v>
      </c>
      <c r="AF12744" s="48">
        <v>-815</v>
      </c>
      <c r="AJ12744" s="49">
        <v>1</v>
      </c>
      <c r="AK12744" s="49">
        <v>-550</v>
      </c>
    </row>
    <row r="12745" spans="1:37" x14ac:dyDescent="0.45">
      <c r="A12745" s="37" t="s">
        <v>39</v>
      </c>
      <c r="B12745" s="38">
        <v>42717.166666666664</v>
      </c>
      <c r="C12745" s="39">
        <v>42716</v>
      </c>
      <c r="D12745" s="38">
        <v>42716.958333333336</v>
      </c>
      <c r="E12745" s="40" t="s">
        <v>239</v>
      </c>
      <c r="F12745" s="48">
        <v>95899</v>
      </c>
      <c r="G12745" s="48">
        <v>97406</v>
      </c>
      <c r="H12745" s="48">
        <v>102631</v>
      </c>
      <c r="I12745" s="48">
        <v>5225</v>
      </c>
      <c r="T12745" s="48">
        <v>5707</v>
      </c>
      <c r="V12745" s="48">
        <v>-545</v>
      </c>
      <c r="Z12745" s="48">
        <v>5067</v>
      </c>
      <c r="AC12745" s="48">
        <v>1806</v>
      </c>
      <c r="AF12745" s="48">
        <v>-621</v>
      </c>
      <c r="AJ12745" s="49">
        <v>0</v>
      </c>
      <c r="AK12745" s="49">
        <v>-482</v>
      </c>
    </row>
    <row r="12746" spans="1:37" x14ac:dyDescent="0.45">
      <c r="A12746" s="37" t="s">
        <v>39</v>
      </c>
      <c r="B12746" s="38">
        <v>42717.208333333336</v>
      </c>
      <c r="C12746" s="39">
        <v>42716</v>
      </c>
      <c r="D12746" s="38">
        <v>42717</v>
      </c>
      <c r="E12746" s="40" t="s">
        <v>239</v>
      </c>
      <c r="F12746" s="48">
        <v>90456</v>
      </c>
      <c r="G12746" s="48">
        <v>92177</v>
      </c>
      <c r="H12746" s="48">
        <v>97308</v>
      </c>
      <c r="I12746" s="48">
        <v>5131</v>
      </c>
      <c r="T12746" s="48">
        <v>5553</v>
      </c>
      <c r="V12746" s="48">
        <v>-174</v>
      </c>
      <c r="Z12746" s="48">
        <v>4543</v>
      </c>
      <c r="AC12746" s="48">
        <v>1661</v>
      </c>
      <c r="AF12746" s="48">
        <v>-477</v>
      </c>
      <c r="AJ12746" s="49">
        <v>0</v>
      </c>
      <c r="AK12746" s="49">
        <v>-422</v>
      </c>
    </row>
    <row r="12747" spans="1:37" x14ac:dyDescent="0.45">
      <c r="A12747" s="37" t="s">
        <v>39</v>
      </c>
      <c r="B12747" s="38">
        <v>42717.25</v>
      </c>
      <c r="C12747" s="39">
        <v>42717</v>
      </c>
      <c r="D12747" s="38">
        <v>42717.041666666664</v>
      </c>
      <c r="E12747" s="40" t="s">
        <v>239</v>
      </c>
      <c r="F12747" s="48">
        <v>86566</v>
      </c>
      <c r="G12747" s="48">
        <v>88209</v>
      </c>
      <c r="H12747" s="48">
        <v>93572</v>
      </c>
      <c r="I12747" s="48">
        <v>5362</v>
      </c>
      <c r="T12747" s="48">
        <v>5665</v>
      </c>
      <c r="V12747" s="48">
        <v>-24</v>
      </c>
      <c r="Z12747" s="48">
        <v>4713</v>
      </c>
      <c r="AC12747" s="48">
        <v>1389</v>
      </c>
      <c r="AF12747" s="48">
        <v>-413</v>
      </c>
      <c r="AJ12747" s="49">
        <v>1</v>
      </c>
      <c r="AK12747" s="49">
        <v>-303</v>
      </c>
    </row>
    <row r="12748" spans="1:37" x14ac:dyDescent="0.45">
      <c r="A12748" s="37" t="s">
        <v>39</v>
      </c>
      <c r="B12748" s="38">
        <v>42717.291666666664</v>
      </c>
      <c r="C12748" s="39">
        <v>42717</v>
      </c>
      <c r="D12748" s="38">
        <v>42717.083333333336</v>
      </c>
      <c r="E12748" s="40" t="s">
        <v>239</v>
      </c>
      <c r="F12748" s="48">
        <v>84577</v>
      </c>
      <c r="G12748" s="48">
        <v>86338</v>
      </c>
      <c r="H12748" s="48">
        <v>93157</v>
      </c>
      <c r="I12748" s="48">
        <v>6820</v>
      </c>
      <c r="T12748" s="48">
        <v>6913</v>
      </c>
      <c r="V12748" s="48">
        <v>158</v>
      </c>
      <c r="Z12748" s="48">
        <v>5637</v>
      </c>
      <c r="AC12748" s="48">
        <v>1369</v>
      </c>
      <c r="AF12748" s="48">
        <v>-251</v>
      </c>
      <c r="AJ12748" s="49">
        <v>-1</v>
      </c>
      <c r="AK12748" s="49">
        <v>-93</v>
      </c>
    </row>
    <row r="12749" spans="1:37" x14ac:dyDescent="0.45">
      <c r="A12749" s="37" t="s">
        <v>39</v>
      </c>
      <c r="B12749" s="38">
        <v>42717.333333333336</v>
      </c>
      <c r="C12749" s="39">
        <v>42717</v>
      </c>
      <c r="D12749" s="38">
        <v>42717.125</v>
      </c>
      <c r="E12749" s="40" t="s">
        <v>239</v>
      </c>
      <c r="F12749" s="48">
        <v>83925</v>
      </c>
      <c r="G12749" s="48">
        <v>85848</v>
      </c>
      <c r="H12749" s="48">
        <v>92540</v>
      </c>
      <c r="I12749" s="48">
        <v>6692</v>
      </c>
      <c r="T12749" s="48">
        <v>6744</v>
      </c>
      <c r="V12749" s="48">
        <v>-46</v>
      </c>
      <c r="Z12749" s="48">
        <v>5652</v>
      </c>
      <c r="AC12749" s="48">
        <v>1529</v>
      </c>
      <c r="AF12749" s="48">
        <v>-391</v>
      </c>
      <c r="AJ12749" s="49">
        <v>0</v>
      </c>
      <c r="AK12749" s="49">
        <v>-52</v>
      </c>
    </row>
    <row r="12750" spans="1:37" x14ac:dyDescent="0.45">
      <c r="A12750" s="37" t="s">
        <v>39</v>
      </c>
      <c r="B12750" s="38">
        <v>42717.375</v>
      </c>
      <c r="C12750" s="39">
        <v>42717</v>
      </c>
      <c r="D12750" s="38">
        <v>42717.166666666664</v>
      </c>
      <c r="E12750" s="40" t="s">
        <v>239</v>
      </c>
      <c r="F12750" s="48">
        <v>84302</v>
      </c>
      <c r="G12750" s="48">
        <v>86897</v>
      </c>
      <c r="H12750" s="48">
        <v>93358</v>
      </c>
      <c r="I12750" s="48">
        <v>6461</v>
      </c>
      <c r="T12750" s="48">
        <v>6535</v>
      </c>
      <c r="V12750" s="48">
        <v>-217</v>
      </c>
      <c r="Z12750" s="48">
        <v>5550</v>
      </c>
      <c r="AC12750" s="48">
        <v>1668</v>
      </c>
      <c r="AF12750" s="48">
        <v>-466</v>
      </c>
      <c r="AJ12750" s="49">
        <v>0</v>
      </c>
      <c r="AK12750" s="49">
        <v>-74</v>
      </c>
    </row>
    <row r="12751" spans="1:37" x14ac:dyDescent="0.45">
      <c r="A12751" s="37" t="s">
        <v>39</v>
      </c>
      <c r="B12751" s="38">
        <v>42717.416666666664</v>
      </c>
      <c r="C12751" s="39">
        <v>42717</v>
      </c>
      <c r="D12751" s="38">
        <v>42717.208333333336</v>
      </c>
      <c r="E12751" s="40" t="s">
        <v>239</v>
      </c>
      <c r="F12751" s="48">
        <v>86398</v>
      </c>
      <c r="G12751" s="48">
        <v>88092</v>
      </c>
      <c r="H12751" s="48">
        <v>94246</v>
      </c>
      <c r="I12751" s="48">
        <v>6154</v>
      </c>
      <c r="T12751" s="48">
        <v>6254</v>
      </c>
      <c r="V12751" s="48">
        <v>-337</v>
      </c>
      <c r="Z12751" s="48">
        <v>5445</v>
      </c>
      <c r="AC12751" s="48">
        <v>1688</v>
      </c>
      <c r="AF12751" s="48">
        <v>-542</v>
      </c>
      <c r="AJ12751" s="49">
        <v>0</v>
      </c>
      <c r="AK12751" s="49">
        <v>-100</v>
      </c>
    </row>
    <row r="12752" spans="1:37" x14ac:dyDescent="0.45">
      <c r="A12752" s="37" t="s">
        <v>39</v>
      </c>
      <c r="B12752" s="38">
        <v>42717.458333333336</v>
      </c>
      <c r="C12752" s="39">
        <v>42717</v>
      </c>
      <c r="D12752" s="38">
        <v>42717.25</v>
      </c>
      <c r="E12752" s="40" t="s">
        <v>239</v>
      </c>
      <c r="F12752" s="48">
        <v>91995</v>
      </c>
      <c r="G12752" s="48">
        <v>93075</v>
      </c>
      <c r="H12752" s="48">
        <v>98108</v>
      </c>
      <c r="I12752" s="48">
        <v>5034</v>
      </c>
      <c r="T12752" s="48">
        <v>5250</v>
      </c>
      <c r="V12752" s="48">
        <v>-607</v>
      </c>
      <c r="Z12752" s="48">
        <v>5150</v>
      </c>
      <c r="AC12752" s="48">
        <v>1389</v>
      </c>
      <c r="AF12752" s="48">
        <v>-682</v>
      </c>
      <c r="AJ12752" s="49">
        <v>-1</v>
      </c>
      <c r="AK12752" s="49">
        <v>-216</v>
      </c>
    </row>
    <row r="12753" spans="1:37" x14ac:dyDescent="0.45">
      <c r="A12753" s="37" t="s">
        <v>39</v>
      </c>
      <c r="B12753" s="38">
        <v>42717.5</v>
      </c>
      <c r="C12753" s="39">
        <v>42717</v>
      </c>
      <c r="D12753" s="38">
        <v>42717.291666666664</v>
      </c>
      <c r="E12753" s="40" t="s">
        <v>239</v>
      </c>
      <c r="F12753" s="48">
        <v>100808</v>
      </c>
      <c r="G12753" s="48">
        <v>100690</v>
      </c>
      <c r="H12753" s="48">
        <v>104618</v>
      </c>
      <c r="I12753" s="48">
        <v>3928</v>
      </c>
      <c r="T12753" s="48">
        <v>4318</v>
      </c>
      <c r="V12753" s="48">
        <v>-911</v>
      </c>
      <c r="Z12753" s="48">
        <v>4457</v>
      </c>
      <c r="AC12753" s="48">
        <v>1723</v>
      </c>
      <c r="AF12753" s="48">
        <v>-951</v>
      </c>
      <c r="AJ12753" s="49">
        <v>0</v>
      </c>
      <c r="AK12753" s="49">
        <v>-390</v>
      </c>
    </row>
    <row r="12754" spans="1:37" x14ac:dyDescent="0.45">
      <c r="A12754" s="37" t="s">
        <v>39</v>
      </c>
      <c r="B12754" s="38">
        <v>42717.541666666664</v>
      </c>
      <c r="C12754" s="39">
        <v>42717</v>
      </c>
      <c r="D12754" s="38">
        <v>42717.333333333336</v>
      </c>
      <c r="E12754" s="40" t="s">
        <v>239</v>
      </c>
      <c r="F12754" s="48">
        <v>105470</v>
      </c>
      <c r="G12754" s="48">
        <v>105280</v>
      </c>
      <c r="H12754" s="48">
        <v>108412</v>
      </c>
      <c r="I12754" s="48">
        <v>3133</v>
      </c>
      <c r="T12754" s="48">
        <v>3746</v>
      </c>
      <c r="V12754" s="48">
        <v>-1353</v>
      </c>
      <c r="Z12754" s="48">
        <v>4027</v>
      </c>
      <c r="AC12754" s="48">
        <v>2109</v>
      </c>
      <c r="AF12754" s="48">
        <v>-1037</v>
      </c>
      <c r="AJ12754" s="49">
        <v>-1</v>
      </c>
      <c r="AK12754" s="49">
        <v>-613</v>
      </c>
    </row>
    <row r="12755" spans="1:37" x14ac:dyDescent="0.45">
      <c r="A12755" s="37" t="s">
        <v>39</v>
      </c>
      <c r="B12755" s="38">
        <v>42717.583333333336</v>
      </c>
      <c r="C12755" s="39">
        <v>42717</v>
      </c>
      <c r="D12755" s="38">
        <v>42717.375</v>
      </c>
      <c r="E12755" s="40" t="s">
        <v>239</v>
      </c>
      <c r="F12755" s="48">
        <v>104821</v>
      </c>
      <c r="G12755" s="48">
        <v>105048</v>
      </c>
      <c r="H12755" s="48">
        <v>108628</v>
      </c>
      <c r="I12755" s="48">
        <v>3580</v>
      </c>
      <c r="T12755" s="48">
        <v>4294</v>
      </c>
      <c r="V12755" s="48">
        <v>-1261</v>
      </c>
      <c r="Z12755" s="48">
        <v>4283</v>
      </c>
      <c r="AC12755" s="48">
        <v>2389</v>
      </c>
      <c r="AF12755" s="48">
        <v>-1117</v>
      </c>
      <c r="AJ12755" s="49">
        <v>0</v>
      </c>
      <c r="AK12755" s="49">
        <v>-714</v>
      </c>
    </row>
    <row r="12756" spans="1:37" x14ac:dyDescent="0.45">
      <c r="A12756" s="37" t="s">
        <v>39</v>
      </c>
      <c r="B12756" s="38">
        <v>42717.625</v>
      </c>
      <c r="C12756" s="39">
        <v>42717</v>
      </c>
      <c r="D12756" s="38">
        <v>42717.416666666664</v>
      </c>
      <c r="E12756" s="40" t="s">
        <v>239</v>
      </c>
      <c r="F12756" s="48">
        <v>103468</v>
      </c>
      <c r="G12756" s="48">
        <v>104058</v>
      </c>
      <c r="H12756" s="48">
        <v>107948</v>
      </c>
      <c r="I12756" s="48">
        <v>3890</v>
      </c>
      <c r="T12756" s="48">
        <v>4627</v>
      </c>
      <c r="V12756" s="48">
        <v>-1170</v>
      </c>
      <c r="Z12756" s="48">
        <v>4785</v>
      </c>
      <c r="AC12756" s="48">
        <v>2042</v>
      </c>
      <c r="AF12756" s="48">
        <v>-1030</v>
      </c>
      <c r="AJ12756" s="49">
        <v>0</v>
      </c>
      <c r="AK12756" s="49">
        <v>-737</v>
      </c>
    </row>
    <row r="12757" spans="1:37" x14ac:dyDescent="0.45">
      <c r="A12757" s="37" t="s">
        <v>39</v>
      </c>
      <c r="B12757" s="38">
        <v>42717.666666666664</v>
      </c>
      <c r="C12757" s="39">
        <v>42717</v>
      </c>
      <c r="D12757" s="38">
        <v>42717.458333333336</v>
      </c>
      <c r="E12757" s="40" t="s">
        <v>239</v>
      </c>
      <c r="F12757" s="48">
        <v>102270</v>
      </c>
      <c r="G12757" s="48">
        <v>102863</v>
      </c>
      <c r="H12757" s="48">
        <v>107565</v>
      </c>
      <c r="I12757" s="48">
        <v>4701</v>
      </c>
      <c r="T12757" s="48">
        <v>5505</v>
      </c>
      <c r="V12757" s="48">
        <v>-920</v>
      </c>
      <c r="Z12757" s="48">
        <v>5284</v>
      </c>
      <c r="AC12757" s="48">
        <v>2049</v>
      </c>
      <c r="AF12757" s="48">
        <v>-908</v>
      </c>
      <c r="AJ12757" s="49">
        <v>1</v>
      </c>
      <c r="AK12757" s="49">
        <v>-804</v>
      </c>
    </row>
    <row r="12758" spans="1:37" x14ac:dyDescent="0.45">
      <c r="A12758" s="37" t="s">
        <v>39</v>
      </c>
      <c r="B12758" s="38">
        <v>42717.708333333336</v>
      </c>
      <c r="C12758" s="39">
        <v>42717</v>
      </c>
      <c r="D12758" s="38">
        <v>42717.5</v>
      </c>
      <c r="E12758" s="40" t="s">
        <v>239</v>
      </c>
      <c r="F12758" s="48">
        <v>101072</v>
      </c>
      <c r="G12758" s="48">
        <v>101175</v>
      </c>
      <c r="H12758" s="48">
        <v>106787</v>
      </c>
      <c r="I12758" s="48">
        <v>5612</v>
      </c>
      <c r="T12758" s="48">
        <v>6504</v>
      </c>
      <c r="V12758" s="48">
        <v>-645</v>
      </c>
      <c r="Z12758" s="48">
        <v>5901</v>
      </c>
      <c r="AC12758" s="48">
        <v>2032</v>
      </c>
      <c r="AF12758" s="48">
        <v>-784</v>
      </c>
      <c r="AJ12758" s="49">
        <v>0</v>
      </c>
      <c r="AK12758" s="49">
        <v>-892</v>
      </c>
    </row>
    <row r="12759" spans="1:37" x14ac:dyDescent="0.45">
      <c r="A12759" s="37" t="s">
        <v>39</v>
      </c>
      <c r="B12759" s="38">
        <v>42717.75</v>
      </c>
      <c r="C12759" s="39">
        <v>42717</v>
      </c>
      <c r="D12759" s="38">
        <v>42717.541666666664</v>
      </c>
      <c r="E12759" s="40" t="s">
        <v>239</v>
      </c>
      <c r="F12759" s="48">
        <v>99862</v>
      </c>
      <c r="G12759" s="48">
        <v>99756</v>
      </c>
      <c r="H12759" s="48">
        <v>105525</v>
      </c>
      <c r="I12759" s="48">
        <v>5770</v>
      </c>
      <c r="T12759" s="48">
        <v>6458</v>
      </c>
      <c r="V12759" s="48">
        <v>-419</v>
      </c>
      <c r="Z12759" s="48">
        <v>5753</v>
      </c>
      <c r="AC12759" s="48">
        <v>1723</v>
      </c>
      <c r="AF12759" s="48">
        <v>-599</v>
      </c>
      <c r="AJ12759" s="49">
        <v>-1</v>
      </c>
      <c r="AK12759" s="49">
        <v>-688</v>
      </c>
    </row>
    <row r="12760" spans="1:37" x14ac:dyDescent="0.45">
      <c r="A12760" s="37" t="s">
        <v>39</v>
      </c>
      <c r="B12760" s="38">
        <v>42717.791666666664</v>
      </c>
      <c r="C12760" s="39">
        <v>42717</v>
      </c>
      <c r="D12760" s="38">
        <v>42717.583333333336</v>
      </c>
      <c r="E12760" s="40" t="s">
        <v>239</v>
      </c>
      <c r="F12760" s="48">
        <v>99125</v>
      </c>
      <c r="G12760" s="48">
        <v>99126</v>
      </c>
      <c r="H12760" s="48">
        <v>104530</v>
      </c>
      <c r="I12760" s="48">
        <v>5404</v>
      </c>
      <c r="T12760" s="48">
        <v>6096</v>
      </c>
      <c r="V12760" s="48">
        <v>-603</v>
      </c>
      <c r="Z12760" s="48">
        <v>5616</v>
      </c>
      <c r="AC12760" s="48">
        <v>1719</v>
      </c>
      <c r="AF12760" s="48">
        <v>-636</v>
      </c>
      <c r="AJ12760" s="49">
        <v>0</v>
      </c>
      <c r="AK12760" s="49">
        <v>-692</v>
      </c>
    </row>
    <row r="12761" spans="1:37" x14ac:dyDescent="0.45">
      <c r="A12761" s="37" t="s">
        <v>39</v>
      </c>
      <c r="B12761" s="38">
        <v>42717.833333333336</v>
      </c>
      <c r="C12761" s="39">
        <v>42717</v>
      </c>
      <c r="D12761" s="38">
        <v>42717.625</v>
      </c>
      <c r="E12761" s="40" t="s">
        <v>239</v>
      </c>
      <c r="F12761" s="48">
        <v>98445</v>
      </c>
      <c r="G12761" s="48">
        <v>99440</v>
      </c>
      <c r="H12761" s="48">
        <v>104692</v>
      </c>
      <c r="I12761" s="48">
        <v>5253</v>
      </c>
      <c r="T12761" s="48">
        <v>5828</v>
      </c>
      <c r="V12761" s="48">
        <v>-667</v>
      </c>
      <c r="Z12761" s="48">
        <v>5482</v>
      </c>
      <c r="AC12761" s="48">
        <v>1644</v>
      </c>
      <c r="AF12761" s="48">
        <v>-631</v>
      </c>
      <c r="AJ12761" s="49">
        <v>-1</v>
      </c>
      <c r="AK12761" s="49">
        <v>-575</v>
      </c>
    </row>
    <row r="12762" spans="1:37" x14ac:dyDescent="0.45">
      <c r="A12762" s="37" t="s">
        <v>39</v>
      </c>
      <c r="B12762" s="38">
        <v>42717.875</v>
      </c>
      <c r="C12762" s="39">
        <v>42717</v>
      </c>
      <c r="D12762" s="38">
        <v>42717.666666666664</v>
      </c>
      <c r="E12762" s="40" t="s">
        <v>239</v>
      </c>
      <c r="F12762" s="48">
        <v>98684</v>
      </c>
      <c r="G12762" s="48">
        <v>100252</v>
      </c>
      <c r="H12762" s="48">
        <v>105000</v>
      </c>
      <c r="I12762" s="48">
        <v>4748</v>
      </c>
      <c r="T12762" s="48">
        <v>5337</v>
      </c>
      <c r="V12762" s="48">
        <v>-703</v>
      </c>
      <c r="Z12762" s="48">
        <v>5039</v>
      </c>
      <c r="AC12762" s="48">
        <v>1681</v>
      </c>
      <c r="AF12762" s="48">
        <v>-680</v>
      </c>
      <c r="AJ12762" s="49">
        <v>0</v>
      </c>
      <c r="AK12762" s="49">
        <v>-589</v>
      </c>
    </row>
    <row r="12763" spans="1:37" x14ac:dyDescent="0.45">
      <c r="A12763" s="37" t="s">
        <v>39</v>
      </c>
      <c r="B12763" s="38">
        <v>42717.916666666664</v>
      </c>
      <c r="C12763" s="39">
        <v>42717</v>
      </c>
      <c r="D12763" s="38">
        <v>42717.708333333336</v>
      </c>
      <c r="E12763" s="40" t="s">
        <v>239</v>
      </c>
      <c r="F12763" s="48">
        <v>101544</v>
      </c>
      <c r="G12763" s="48">
        <v>103261</v>
      </c>
      <c r="H12763" s="48">
        <v>107525</v>
      </c>
      <c r="I12763" s="48">
        <v>4264</v>
      </c>
      <c r="T12763" s="48">
        <v>4932</v>
      </c>
      <c r="V12763" s="48">
        <v>-929</v>
      </c>
      <c r="Z12763" s="48">
        <v>4739</v>
      </c>
      <c r="AC12763" s="48">
        <v>2048</v>
      </c>
      <c r="AF12763" s="48">
        <v>-926</v>
      </c>
      <c r="AJ12763" s="49">
        <v>0</v>
      </c>
      <c r="AK12763" s="49">
        <v>-668</v>
      </c>
    </row>
    <row r="12764" spans="1:37" x14ac:dyDescent="0.45">
      <c r="A12764" s="37" t="s">
        <v>39</v>
      </c>
      <c r="B12764" s="38">
        <v>42717.958333333336</v>
      </c>
      <c r="C12764" s="39">
        <v>42717</v>
      </c>
      <c r="D12764" s="38">
        <v>42717.75</v>
      </c>
      <c r="E12764" s="40" t="s">
        <v>239</v>
      </c>
      <c r="F12764" s="48">
        <v>107293</v>
      </c>
      <c r="G12764" s="48">
        <v>109358</v>
      </c>
      <c r="H12764" s="48">
        <v>113173</v>
      </c>
      <c r="I12764" s="48">
        <v>3815</v>
      </c>
      <c r="T12764" s="48">
        <v>4518</v>
      </c>
      <c r="V12764" s="48">
        <v>-1127</v>
      </c>
      <c r="Z12764" s="48">
        <v>4553</v>
      </c>
      <c r="AC12764" s="48">
        <v>2168</v>
      </c>
      <c r="AF12764" s="48">
        <v>-1076</v>
      </c>
      <c r="AJ12764" s="49">
        <v>0</v>
      </c>
      <c r="AK12764" s="49">
        <v>-703</v>
      </c>
    </row>
    <row r="12765" spans="1:37" x14ac:dyDescent="0.45">
      <c r="A12765" s="37" t="s">
        <v>39</v>
      </c>
      <c r="B12765" s="38">
        <v>42718</v>
      </c>
      <c r="C12765" s="39">
        <v>42717</v>
      </c>
      <c r="D12765" s="38">
        <v>42717.791666666664</v>
      </c>
      <c r="E12765" s="40" t="s">
        <v>239</v>
      </c>
      <c r="F12765" s="48">
        <v>110008</v>
      </c>
      <c r="G12765" s="48">
        <v>110690</v>
      </c>
      <c r="H12765" s="48">
        <v>115235</v>
      </c>
      <c r="I12765" s="48">
        <v>4546</v>
      </c>
      <c r="T12765" s="48">
        <v>5225</v>
      </c>
      <c r="V12765" s="48">
        <v>-986</v>
      </c>
      <c r="Z12765" s="48">
        <v>4782</v>
      </c>
      <c r="AC12765" s="48">
        <v>2350</v>
      </c>
      <c r="AF12765" s="48">
        <v>-921</v>
      </c>
      <c r="AJ12765" s="49">
        <v>-1</v>
      </c>
      <c r="AK12765" s="49">
        <v>-679</v>
      </c>
    </row>
    <row r="12766" spans="1:37" x14ac:dyDescent="0.45">
      <c r="A12766" s="37" t="s">
        <v>39</v>
      </c>
      <c r="B12766" s="38">
        <v>42718.041666666664</v>
      </c>
      <c r="C12766" s="39">
        <v>42717</v>
      </c>
      <c r="D12766" s="38">
        <v>42717.833333333336</v>
      </c>
      <c r="E12766" s="40" t="s">
        <v>239</v>
      </c>
      <c r="F12766" s="48">
        <v>109671</v>
      </c>
      <c r="G12766" s="48">
        <v>109888</v>
      </c>
      <c r="H12766" s="48">
        <v>113842</v>
      </c>
      <c r="I12766" s="48">
        <v>3954</v>
      </c>
      <c r="T12766" s="48">
        <v>4665</v>
      </c>
      <c r="V12766" s="48">
        <v>-1265</v>
      </c>
      <c r="Z12766" s="48">
        <v>4516</v>
      </c>
      <c r="AC12766" s="48">
        <v>2530</v>
      </c>
      <c r="AF12766" s="48">
        <v>-1116</v>
      </c>
      <c r="AJ12766" s="49">
        <v>0</v>
      </c>
      <c r="AK12766" s="49">
        <v>-711</v>
      </c>
    </row>
    <row r="12767" spans="1:37" x14ac:dyDescent="0.45">
      <c r="A12767" s="37" t="s">
        <v>39</v>
      </c>
      <c r="B12767" s="38">
        <v>42718.083333333336</v>
      </c>
      <c r="C12767" s="39">
        <v>42717</v>
      </c>
      <c r="D12767" s="38">
        <v>42717.875</v>
      </c>
      <c r="E12767" s="40" t="s">
        <v>239</v>
      </c>
      <c r="F12767" s="48">
        <v>107966</v>
      </c>
      <c r="G12767" s="48">
        <v>108119</v>
      </c>
      <c r="H12767" s="48">
        <v>111584</v>
      </c>
      <c r="I12767" s="48">
        <v>3465</v>
      </c>
      <c r="T12767" s="48">
        <v>4180</v>
      </c>
      <c r="V12767" s="48">
        <v>-1163</v>
      </c>
      <c r="Z12767" s="48">
        <v>4604</v>
      </c>
      <c r="AC12767" s="48">
        <v>1865</v>
      </c>
      <c r="AF12767" s="48">
        <v>-1126</v>
      </c>
      <c r="AJ12767" s="49">
        <v>0</v>
      </c>
      <c r="AK12767" s="49">
        <v>-715</v>
      </c>
    </row>
    <row r="12768" spans="1:37" x14ac:dyDescent="0.45">
      <c r="A12768" s="37" t="s">
        <v>39</v>
      </c>
      <c r="B12768" s="38">
        <v>42718.125</v>
      </c>
      <c r="C12768" s="39">
        <v>42717</v>
      </c>
      <c r="D12768" s="38">
        <v>42717.916666666664</v>
      </c>
      <c r="E12768" s="40" t="s">
        <v>239</v>
      </c>
      <c r="F12768" s="48">
        <v>104368</v>
      </c>
      <c r="G12768" s="48">
        <v>104500</v>
      </c>
      <c r="H12768" s="48">
        <v>108569</v>
      </c>
      <c r="I12768" s="48">
        <v>4069</v>
      </c>
      <c r="T12768" s="48">
        <v>4697</v>
      </c>
      <c r="V12768" s="48">
        <v>-1049</v>
      </c>
      <c r="Z12768" s="48">
        <v>4840</v>
      </c>
      <c r="AC12768" s="48">
        <v>1886</v>
      </c>
      <c r="AF12768" s="48">
        <v>-980</v>
      </c>
      <c r="AJ12768" s="49">
        <v>0</v>
      </c>
      <c r="AK12768" s="49">
        <v>-628</v>
      </c>
    </row>
    <row r="12769" spans="1:37" x14ac:dyDescent="0.45">
      <c r="A12769" s="37" t="s">
        <v>39</v>
      </c>
      <c r="B12769" s="38">
        <v>42718.166666666664</v>
      </c>
      <c r="C12769" s="39">
        <v>42717</v>
      </c>
      <c r="D12769" s="38">
        <v>42717.958333333336</v>
      </c>
      <c r="E12769" s="40" t="s">
        <v>239</v>
      </c>
      <c r="F12769" s="48">
        <v>98714</v>
      </c>
      <c r="G12769" s="48">
        <v>98998</v>
      </c>
      <c r="H12769" s="48">
        <v>102799</v>
      </c>
      <c r="I12769" s="48">
        <v>3800</v>
      </c>
      <c r="T12769" s="48">
        <v>4293</v>
      </c>
      <c r="V12769" s="48">
        <v>-1185</v>
      </c>
      <c r="Z12769" s="48">
        <v>4671</v>
      </c>
      <c r="AC12769" s="48">
        <v>1770</v>
      </c>
      <c r="AF12769" s="48">
        <v>-963</v>
      </c>
      <c r="AJ12769" s="49">
        <v>1</v>
      </c>
      <c r="AK12769" s="49">
        <v>-493</v>
      </c>
    </row>
    <row r="12770" spans="1:37" x14ac:dyDescent="0.45">
      <c r="A12770" s="37" t="s">
        <v>39</v>
      </c>
      <c r="B12770" s="38">
        <v>42718.208333333336</v>
      </c>
      <c r="C12770" s="39">
        <v>42717</v>
      </c>
      <c r="D12770" s="38">
        <v>42718</v>
      </c>
      <c r="E12770" s="40" t="s">
        <v>239</v>
      </c>
      <c r="F12770" s="48">
        <v>93010</v>
      </c>
      <c r="G12770" s="48">
        <v>94239</v>
      </c>
      <c r="H12770" s="48">
        <v>97561</v>
      </c>
      <c r="I12770" s="48">
        <v>3322</v>
      </c>
      <c r="T12770" s="48">
        <v>3724</v>
      </c>
      <c r="V12770" s="48">
        <v>-985</v>
      </c>
      <c r="Z12770" s="48">
        <v>4439</v>
      </c>
      <c r="AC12770" s="48">
        <v>1196</v>
      </c>
      <c r="AF12770" s="48">
        <v>-926</v>
      </c>
      <c r="AJ12770" s="49">
        <v>0</v>
      </c>
      <c r="AK12770" s="49">
        <v>-402</v>
      </c>
    </row>
    <row r="12771" spans="1:37" x14ac:dyDescent="0.45">
      <c r="A12771" s="37" t="s">
        <v>39</v>
      </c>
      <c r="B12771" s="38">
        <v>42718.25</v>
      </c>
      <c r="C12771" s="39">
        <v>42718</v>
      </c>
      <c r="D12771" s="38">
        <v>42718.041666666664</v>
      </c>
      <c r="E12771" s="40" t="s">
        <v>239</v>
      </c>
      <c r="F12771" s="48">
        <v>88194</v>
      </c>
      <c r="G12771" s="48">
        <v>90369</v>
      </c>
      <c r="H12771" s="48">
        <v>92693</v>
      </c>
      <c r="I12771" s="48">
        <v>2324</v>
      </c>
      <c r="T12771" s="48">
        <v>2758</v>
      </c>
      <c r="V12771" s="48">
        <v>-1142</v>
      </c>
      <c r="Z12771" s="48">
        <v>3936</v>
      </c>
      <c r="AC12771" s="48">
        <v>971</v>
      </c>
      <c r="AF12771" s="48">
        <v>-1007</v>
      </c>
      <c r="AJ12771" s="49">
        <v>0</v>
      </c>
      <c r="AK12771" s="49">
        <v>-434</v>
      </c>
    </row>
    <row r="12772" spans="1:37" x14ac:dyDescent="0.45">
      <c r="A12772" s="37" t="s">
        <v>39</v>
      </c>
      <c r="B12772" s="38">
        <v>42718.291666666664</v>
      </c>
      <c r="C12772" s="39">
        <v>42718</v>
      </c>
      <c r="D12772" s="38">
        <v>42718.083333333336</v>
      </c>
      <c r="E12772" s="40" t="s">
        <v>239</v>
      </c>
      <c r="F12772" s="48">
        <v>86303</v>
      </c>
      <c r="G12772" s="48">
        <v>88545</v>
      </c>
      <c r="H12772" s="48">
        <v>90673</v>
      </c>
      <c r="I12772" s="48">
        <v>2128</v>
      </c>
      <c r="T12772" s="48">
        <v>2508</v>
      </c>
      <c r="V12772" s="48">
        <v>-1282</v>
      </c>
      <c r="Z12772" s="48">
        <v>3685</v>
      </c>
      <c r="AC12772" s="48">
        <v>1114</v>
      </c>
      <c r="AF12772" s="48">
        <v>-1009</v>
      </c>
      <c r="AJ12772" s="49">
        <v>0</v>
      </c>
      <c r="AK12772" s="49">
        <v>-380</v>
      </c>
    </row>
    <row r="12773" spans="1:37" x14ac:dyDescent="0.45">
      <c r="A12773" s="37" t="s">
        <v>39</v>
      </c>
      <c r="B12773" s="38">
        <v>42718.333333333336</v>
      </c>
      <c r="C12773" s="39">
        <v>42718</v>
      </c>
      <c r="D12773" s="38">
        <v>42718.125</v>
      </c>
      <c r="E12773" s="40" t="s">
        <v>239</v>
      </c>
      <c r="F12773" s="48">
        <v>85737</v>
      </c>
      <c r="G12773" s="48">
        <v>87936</v>
      </c>
      <c r="H12773" s="48">
        <v>90220</v>
      </c>
      <c r="I12773" s="48">
        <v>2284</v>
      </c>
      <c r="T12773" s="48">
        <v>2576</v>
      </c>
      <c r="V12773" s="48">
        <v>-1124</v>
      </c>
      <c r="Z12773" s="48">
        <v>3805</v>
      </c>
      <c r="AC12773" s="48">
        <v>796</v>
      </c>
      <c r="AF12773" s="48">
        <v>-901</v>
      </c>
      <c r="AJ12773" s="49">
        <v>0</v>
      </c>
      <c r="AK12773" s="49">
        <v>-292</v>
      </c>
    </row>
    <row r="12774" spans="1:37" x14ac:dyDescent="0.45">
      <c r="A12774" s="37" t="s">
        <v>39</v>
      </c>
      <c r="B12774" s="38">
        <v>42718.375</v>
      </c>
      <c r="C12774" s="39">
        <v>42718</v>
      </c>
      <c r="D12774" s="38">
        <v>42718.166666666664</v>
      </c>
      <c r="E12774" s="40" t="s">
        <v>239</v>
      </c>
      <c r="F12774" s="48">
        <v>86170</v>
      </c>
      <c r="G12774" s="48">
        <v>88131</v>
      </c>
      <c r="H12774" s="48">
        <v>90810</v>
      </c>
      <c r="I12774" s="48">
        <v>2679</v>
      </c>
      <c r="T12774" s="48">
        <v>2925</v>
      </c>
      <c r="V12774" s="48">
        <v>-1129</v>
      </c>
      <c r="Z12774" s="48">
        <v>4283</v>
      </c>
      <c r="AC12774" s="48">
        <v>705</v>
      </c>
      <c r="AF12774" s="48">
        <v>-934</v>
      </c>
      <c r="AJ12774" s="49">
        <v>0</v>
      </c>
      <c r="AK12774" s="49">
        <v>-246</v>
      </c>
    </row>
    <row r="12775" spans="1:37" x14ac:dyDescent="0.45">
      <c r="A12775" s="37" t="s">
        <v>39</v>
      </c>
      <c r="B12775" s="38">
        <v>42718.416666666664</v>
      </c>
      <c r="C12775" s="39">
        <v>42718</v>
      </c>
      <c r="D12775" s="38">
        <v>42718.208333333336</v>
      </c>
      <c r="E12775" s="40" t="s">
        <v>239</v>
      </c>
      <c r="F12775" s="48">
        <v>88347</v>
      </c>
      <c r="G12775" s="48">
        <v>90105</v>
      </c>
      <c r="H12775" s="48">
        <v>92237</v>
      </c>
      <c r="I12775" s="48">
        <v>2132</v>
      </c>
      <c r="T12775" s="48">
        <v>2547</v>
      </c>
      <c r="V12775" s="48">
        <v>-1241</v>
      </c>
      <c r="Z12775" s="48">
        <v>3930</v>
      </c>
      <c r="AC12775" s="48">
        <v>918</v>
      </c>
      <c r="AF12775" s="48">
        <v>-1060</v>
      </c>
      <c r="AJ12775" s="49">
        <v>0</v>
      </c>
      <c r="AK12775" s="49">
        <v>-415</v>
      </c>
    </row>
    <row r="12776" spans="1:37" x14ac:dyDescent="0.45">
      <c r="A12776" s="37" t="s">
        <v>39</v>
      </c>
      <c r="B12776" s="38">
        <v>42718.458333333336</v>
      </c>
      <c r="C12776" s="39">
        <v>42718</v>
      </c>
      <c r="D12776" s="38">
        <v>42718.25</v>
      </c>
      <c r="E12776" s="40" t="s">
        <v>239</v>
      </c>
      <c r="F12776" s="48">
        <v>93997</v>
      </c>
      <c r="G12776" s="48">
        <v>94217</v>
      </c>
      <c r="H12776" s="48">
        <v>95786</v>
      </c>
      <c r="I12776" s="48">
        <v>1569</v>
      </c>
      <c r="T12776" s="48">
        <v>2148</v>
      </c>
      <c r="V12776" s="48">
        <v>-1374</v>
      </c>
      <c r="Z12776" s="48">
        <v>3586</v>
      </c>
      <c r="AC12776" s="48">
        <v>1153</v>
      </c>
      <c r="AF12776" s="48">
        <v>-1217</v>
      </c>
      <c r="AJ12776" s="49">
        <v>0</v>
      </c>
      <c r="AK12776" s="49">
        <v>-579</v>
      </c>
    </row>
    <row r="12777" spans="1:37" x14ac:dyDescent="0.45">
      <c r="A12777" s="37" t="s">
        <v>39</v>
      </c>
      <c r="B12777" s="38">
        <v>42718.5</v>
      </c>
      <c r="C12777" s="39">
        <v>42718</v>
      </c>
      <c r="D12777" s="38">
        <v>42718.291666666664</v>
      </c>
      <c r="E12777" s="40" t="s">
        <v>239</v>
      </c>
      <c r="F12777" s="48">
        <v>103123</v>
      </c>
      <c r="G12777" s="48">
        <v>102829</v>
      </c>
      <c r="H12777" s="48">
        <v>103646</v>
      </c>
      <c r="I12777" s="48">
        <v>817</v>
      </c>
      <c r="T12777" s="48">
        <v>1330</v>
      </c>
      <c r="V12777" s="48">
        <v>-1247</v>
      </c>
      <c r="Z12777" s="48">
        <v>2970</v>
      </c>
      <c r="AC12777" s="48">
        <v>948</v>
      </c>
      <c r="AF12777" s="48">
        <v>-1341</v>
      </c>
      <c r="AJ12777" s="49">
        <v>0</v>
      </c>
      <c r="AK12777" s="49">
        <v>-513</v>
      </c>
    </row>
    <row r="12778" spans="1:37" x14ac:dyDescent="0.45">
      <c r="A12778" s="37" t="s">
        <v>39</v>
      </c>
      <c r="B12778" s="38">
        <v>42718.541666666664</v>
      </c>
      <c r="C12778" s="39">
        <v>42718</v>
      </c>
      <c r="D12778" s="38">
        <v>42718.333333333336</v>
      </c>
      <c r="E12778" s="40" t="s">
        <v>239</v>
      </c>
      <c r="F12778" s="48">
        <v>108008</v>
      </c>
      <c r="G12778" s="48">
        <v>108086</v>
      </c>
      <c r="H12778" s="48">
        <v>108864</v>
      </c>
      <c r="I12778" s="48">
        <v>778</v>
      </c>
      <c r="T12778" s="48">
        <v>1225</v>
      </c>
      <c r="V12778" s="48">
        <v>-1663</v>
      </c>
      <c r="Z12778" s="48">
        <v>3243</v>
      </c>
      <c r="AC12778" s="48">
        <v>1022</v>
      </c>
      <c r="AF12778" s="48">
        <v>-1377</v>
      </c>
      <c r="AJ12778" s="49">
        <v>0</v>
      </c>
      <c r="AK12778" s="49">
        <v>-447</v>
      </c>
    </row>
    <row r="12779" spans="1:37" x14ac:dyDescent="0.45">
      <c r="A12779" s="37" t="s">
        <v>39</v>
      </c>
      <c r="B12779" s="38">
        <v>42718.583333333336</v>
      </c>
      <c r="C12779" s="39">
        <v>42718</v>
      </c>
      <c r="D12779" s="38">
        <v>42718.375</v>
      </c>
      <c r="E12779" s="40" t="s">
        <v>239</v>
      </c>
      <c r="F12779" s="48">
        <v>107517</v>
      </c>
      <c r="G12779" s="48">
        <v>107233</v>
      </c>
      <c r="H12779" s="48">
        <v>108698</v>
      </c>
      <c r="I12779" s="48">
        <v>1466</v>
      </c>
      <c r="T12779" s="48">
        <v>1960</v>
      </c>
      <c r="V12779" s="48">
        <v>-1854</v>
      </c>
      <c r="Z12779" s="48">
        <v>3848</v>
      </c>
      <c r="AC12779" s="48">
        <v>1440</v>
      </c>
      <c r="AF12779" s="48">
        <v>-1474</v>
      </c>
      <c r="AJ12779" s="49">
        <v>-1</v>
      </c>
      <c r="AK12779" s="49">
        <v>-494</v>
      </c>
    </row>
    <row r="12780" spans="1:37" x14ac:dyDescent="0.45">
      <c r="A12780" s="37" t="s">
        <v>39</v>
      </c>
      <c r="B12780" s="38">
        <v>42718.625</v>
      </c>
      <c r="C12780" s="39">
        <v>42718</v>
      </c>
      <c r="D12780" s="38">
        <v>42718.416666666664</v>
      </c>
      <c r="E12780" s="40" t="s">
        <v>239</v>
      </c>
      <c r="F12780" s="48">
        <v>105904</v>
      </c>
      <c r="G12780" s="48">
        <v>105167</v>
      </c>
      <c r="H12780" s="48">
        <v>107039</v>
      </c>
      <c r="I12780" s="48">
        <v>1871</v>
      </c>
      <c r="T12780" s="48">
        <v>2317</v>
      </c>
      <c r="V12780" s="48">
        <v>-1633</v>
      </c>
      <c r="Z12780" s="48">
        <v>3853</v>
      </c>
      <c r="AC12780" s="48">
        <v>1365</v>
      </c>
      <c r="AF12780" s="48">
        <v>-1268</v>
      </c>
      <c r="AJ12780" s="49">
        <v>1</v>
      </c>
      <c r="AK12780" s="49">
        <v>-446</v>
      </c>
    </row>
    <row r="12781" spans="1:37" x14ac:dyDescent="0.45">
      <c r="A12781" s="37" t="s">
        <v>39</v>
      </c>
      <c r="B12781" s="38">
        <v>42718.666666666664</v>
      </c>
      <c r="C12781" s="39">
        <v>42718</v>
      </c>
      <c r="D12781" s="38">
        <v>42718.458333333336</v>
      </c>
      <c r="E12781" s="40" t="s">
        <v>239</v>
      </c>
      <c r="F12781" s="48">
        <v>104613</v>
      </c>
      <c r="G12781" s="48">
        <v>103257</v>
      </c>
      <c r="H12781" s="48">
        <v>105269</v>
      </c>
      <c r="I12781" s="48">
        <v>2011</v>
      </c>
      <c r="T12781" s="48">
        <v>2440</v>
      </c>
      <c r="V12781" s="48">
        <v>-1433</v>
      </c>
      <c r="Z12781" s="48">
        <v>3675</v>
      </c>
      <c r="AC12781" s="48">
        <v>1305</v>
      </c>
      <c r="AF12781" s="48">
        <v>-1107</v>
      </c>
      <c r="AJ12781" s="49">
        <v>1</v>
      </c>
      <c r="AK12781" s="49">
        <v>-429</v>
      </c>
    </row>
    <row r="12782" spans="1:37" x14ac:dyDescent="0.45">
      <c r="A12782" s="37" t="s">
        <v>39</v>
      </c>
      <c r="B12782" s="38">
        <v>42718.708333333336</v>
      </c>
      <c r="C12782" s="39">
        <v>42718</v>
      </c>
      <c r="D12782" s="38">
        <v>42718.5</v>
      </c>
      <c r="E12782" s="40" t="s">
        <v>239</v>
      </c>
      <c r="F12782" s="48">
        <v>103172</v>
      </c>
      <c r="G12782" s="48">
        <v>101222</v>
      </c>
      <c r="H12782" s="48">
        <v>103249</v>
      </c>
      <c r="I12782" s="48">
        <v>2027</v>
      </c>
      <c r="T12782" s="48">
        <v>2477</v>
      </c>
      <c r="V12782" s="48">
        <v>-1331</v>
      </c>
      <c r="Z12782" s="48">
        <v>3418</v>
      </c>
      <c r="AC12782" s="48">
        <v>1309</v>
      </c>
      <c r="AF12782" s="48">
        <v>-919</v>
      </c>
      <c r="AJ12782" s="49">
        <v>0</v>
      </c>
      <c r="AK12782" s="49">
        <v>-450</v>
      </c>
    </row>
    <row r="12783" spans="1:37" x14ac:dyDescent="0.45">
      <c r="A12783" s="37" t="s">
        <v>39</v>
      </c>
      <c r="B12783" s="38">
        <v>42718.75</v>
      </c>
      <c r="C12783" s="39">
        <v>42718</v>
      </c>
      <c r="D12783" s="38">
        <v>42718.541666666664</v>
      </c>
      <c r="E12783" s="40" t="s">
        <v>239</v>
      </c>
      <c r="F12783" s="48">
        <v>101997</v>
      </c>
      <c r="G12783" s="48">
        <v>99882</v>
      </c>
      <c r="H12783" s="48">
        <v>102960</v>
      </c>
      <c r="I12783" s="48">
        <v>3078</v>
      </c>
      <c r="T12783" s="48">
        <v>3464</v>
      </c>
      <c r="V12783" s="48">
        <v>-1135</v>
      </c>
      <c r="Z12783" s="48">
        <v>3770</v>
      </c>
      <c r="AC12783" s="48">
        <v>1682</v>
      </c>
      <c r="AF12783" s="48">
        <v>-853</v>
      </c>
      <c r="AJ12783" s="49">
        <v>0</v>
      </c>
      <c r="AK12783" s="49">
        <v>-386</v>
      </c>
    </row>
    <row r="12784" spans="1:37" x14ac:dyDescent="0.45">
      <c r="A12784" s="37" t="s">
        <v>39</v>
      </c>
      <c r="B12784" s="38">
        <v>42718.791666666664</v>
      </c>
      <c r="C12784" s="39">
        <v>42718</v>
      </c>
      <c r="D12784" s="38">
        <v>42718.583333333336</v>
      </c>
      <c r="E12784" s="40" t="s">
        <v>239</v>
      </c>
      <c r="F12784" s="48">
        <v>101299</v>
      </c>
      <c r="G12784" s="48">
        <v>99872</v>
      </c>
      <c r="H12784" s="48">
        <v>102465</v>
      </c>
      <c r="I12784" s="48">
        <v>2593</v>
      </c>
      <c r="T12784" s="48">
        <v>3032</v>
      </c>
      <c r="V12784" s="48">
        <v>-1197</v>
      </c>
      <c r="Z12784" s="48">
        <v>3660</v>
      </c>
      <c r="AC12784" s="48">
        <v>1503</v>
      </c>
      <c r="AF12784" s="48">
        <v>-934</v>
      </c>
      <c r="AJ12784" s="49">
        <v>0</v>
      </c>
      <c r="AK12784" s="49">
        <v>-439</v>
      </c>
    </row>
    <row r="12785" spans="1:37" x14ac:dyDescent="0.45">
      <c r="A12785" s="37" t="s">
        <v>39</v>
      </c>
      <c r="B12785" s="38">
        <v>42718.833333333336</v>
      </c>
      <c r="C12785" s="39">
        <v>42718</v>
      </c>
      <c r="D12785" s="38">
        <v>42718.625</v>
      </c>
      <c r="E12785" s="40" t="s">
        <v>239</v>
      </c>
      <c r="F12785" s="48">
        <v>100881</v>
      </c>
      <c r="G12785" s="48">
        <v>100157</v>
      </c>
      <c r="H12785" s="48">
        <v>102417</v>
      </c>
      <c r="I12785" s="48">
        <v>2260</v>
      </c>
      <c r="T12785" s="48">
        <v>2690</v>
      </c>
      <c r="V12785" s="48">
        <v>-1247</v>
      </c>
      <c r="Z12785" s="48">
        <v>3660</v>
      </c>
      <c r="AC12785" s="48">
        <v>1247</v>
      </c>
      <c r="AF12785" s="48">
        <v>-970</v>
      </c>
      <c r="AJ12785" s="49">
        <v>0</v>
      </c>
      <c r="AK12785" s="49">
        <v>-430</v>
      </c>
    </row>
    <row r="12786" spans="1:37" x14ac:dyDescent="0.45">
      <c r="A12786" s="37" t="s">
        <v>39</v>
      </c>
      <c r="B12786" s="38">
        <v>42718.875</v>
      </c>
      <c r="C12786" s="39">
        <v>42718</v>
      </c>
      <c r="D12786" s="38">
        <v>42718.666666666664</v>
      </c>
      <c r="E12786" s="40" t="s">
        <v>239</v>
      </c>
      <c r="F12786" s="48">
        <v>101453</v>
      </c>
      <c r="G12786" s="48">
        <v>101233</v>
      </c>
      <c r="H12786" s="48">
        <v>102960</v>
      </c>
      <c r="I12786" s="48">
        <v>1727</v>
      </c>
      <c r="T12786" s="48">
        <v>2192</v>
      </c>
      <c r="V12786" s="48">
        <v>-1393</v>
      </c>
      <c r="Z12786" s="48">
        <v>3556</v>
      </c>
      <c r="AC12786" s="48">
        <v>1076</v>
      </c>
      <c r="AF12786" s="48">
        <v>-1047</v>
      </c>
      <c r="AJ12786" s="49">
        <v>0</v>
      </c>
      <c r="AK12786" s="49">
        <v>-465</v>
      </c>
    </row>
    <row r="12787" spans="1:37" x14ac:dyDescent="0.45">
      <c r="A12787" s="37" t="s">
        <v>39</v>
      </c>
      <c r="B12787" s="38">
        <v>42718.916666666664</v>
      </c>
      <c r="C12787" s="39">
        <v>42718</v>
      </c>
      <c r="D12787" s="38">
        <v>42718.708333333336</v>
      </c>
      <c r="E12787" s="40" t="s">
        <v>239</v>
      </c>
      <c r="F12787" s="48">
        <v>104953</v>
      </c>
      <c r="G12787" s="48">
        <v>104900</v>
      </c>
      <c r="H12787" s="48">
        <v>105965</v>
      </c>
      <c r="I12787" s="48">
        <v>1065</v>
      </c>
      <c r="T12787" s="48">
        <v>1606</v>
      </c>
      <c r="V12787" s="48">
        <v>-1768</v>
      </c>
      <c r="Z12787" s="48">
        <v>3103</v>
      </c>
      <c r="AC12787" s="48">
        <v>1658</v>
      </c>
      <c r="AF12787" s="48">
        <v>-1387</v>
      </c>
      <c r="AJ12787" s="49">
        <v>0</v>
      </c>
      <c r="AK12787" s="49">
        <v>-541</v>
      </c>
    </row>
    <row r="12788" spans="1:37" x14ac:dyDescent="0.45">
      <c r="A12788" s="37" t="s">
        <v>39</v>
      </c>
      <c r="B12788" s="38">
        <v>42718.958333333336</v>
      </c>
      <c r="C12788" s="39">
        <v>42718</v>
      </c>
      <c r="D12788" s="38">
        <v>42718.75</v>
      </c>
      <c r="E12788" s="40" t="s">
        <v>239</v>
      </c>
      <c r="F12788" s="48">
        <v>111878</v>
      </c>
      <c r="G12788" s="48">
        <v>112080</v>
      </c>
      <c r="H12788" s="48">
        <v>112307</v>
      </c>
      <c r="I12788" s="48">
        <v>228</v>
      </c>
      <c r="T12788" s="48">
        <v>842</v>
      </c>
      <c r="V12788" s="48">
        <v>-1844</v>
      </c>
      <c r="Z12788" s="48">
        <v>2826</v>
      </c>
      <c r="AC12788" s="48">
        <v>1375</v>
      </c>
      <c r="AF12788" s="48">
        <v>-1515</v>
      </c>
      <c r="AJ12788" s="49">
        <v>-1</v>
      </c>
      <c r="AK12788" s="49">
        <v>-614</v>
      </c>
    </row>
    <row r="12789" spans="1:37" x14ac:dyDescent="0.45">
      <c r="A12789" s="37" t="s">
        <v>39</v>
      </c>
      <c r="B12789" s="38">
        <v>42719</v>
      </c>
      <c r="C12789" s="39">
        <v>42718</v>
      </c>
      <c r="D12789" s="38">
        <v>42718.791666666664</v>
      </c>
      <c r="E12789" s="40" t="s">
        <v>239</v>
      </c>
      <c r="F12789" s="48">
        <v>115031</v>
      </c>
      <c r="G12789" s="48">
        <v>113924</v>
      </c>
      <c r="H12789" s="48">
        <v>114978</v>
      </c>
      <c r="I12789" s="48">
        <v>1054</v>
      </c>
      <c r="T12789" s="48">
        <v>1689</v>
      </c>
      <c r="V12789" s="48">
        <v>-1919</v>
      </c>
      <c r="Z12789" s="48">
        <v>3519</v>
      </c>
      <c r="AC12789" s="48">
        <v>1550</v>
      </c>
      <c r="AF12789" s="48">
        <v>-1461</v>
      </c>
      <c r="AJ12789" s="49">
        <v>0</v>
      </c>
      <c r="AK12789" s="49">
        <v>-635</v>
      </c>
    </row>
    <row r="12790" spans="1:37" x14ac:dyDescent="0.45">
      <c r="A12790" s="37" t="s">
        <v>39</v>
      </c>
      <c r="B12790" s="38">
        <v>42719.041666666664</v>
      </c>
      <c r="C12790" s="39">
        <v>42718</v>
      </c>
      <c r="D12790" s="38">
        <v>42718.833333333336</v>
      </c>
      <c r="E12790" s="40" t="s">
        <v>239</v>
      </c>
      <c r="F12790" s="48">
        <v>114630</v>
      </c>
      <c r="G12790" s="48">
        <v>113727</v>
      </c>
      <c r="H12790" s="48">
        <v>115015</v>
      </c>
      <c r="I12790" s="48">
        <v>1288</v>
      </c>
      <c r="T12790" s="48">
        <v>1938</v>
      </c>
      <c r="V12790" s="48">
        <v>-1903</v>
      </c>
      <c r="Z12790" s="48">
        <v>3365</v>
      </c>
      <c r="AC12790" s="48">
        <v>1861</v>
      </c>
      <c r="AF12790" s="48">
        <v>-1385</v>
      </c>
      <c r="AJ12790" s="49">
        <v>0</v>
      </c>
      <c r="AK12790" s="49">
        <v>-650</v>
      </c>
    </row>
    <row r="12791" spans="1:37" x14ac:dyDescent="0.45">
      <c r="A12791" s="37" t="s">
        <v>39</v>
      </c>
      <c r="B12791" s="38">
        <v>42719.083333333336</v>
      </c>
      <c r="C12791" s="39">
        <v>42718</v>
      </c>
      <c r="D12791" s="38">
        <v>42718.875</v>
      </c>
      <c r="E12791" s="40" t="s">
        <v>239</v>
      </c>
      <c r="F12791" s="48">
        <v>113222</v>
      </c>
      <c r="G12791" s="48">
        <v>112823</v>
      </c>
      <c r="H12791" s="48">
        <v>113908</v>
      </c>
      <c r="I12791" s="48">
        <v>1085</v>
      </c>
      <c r="T12791" s="48">
        <v>1761</v>
      </c>
      <c r="V12791" s="48">
        <v>-2010</v>
      </c>
      <c r="Z12791" s="48">
        <v>3196</v>
      </c>
      <c r="AC12791" s="48">
        <v>2015</v>
      </c>
      <c r="AF12791" s="48">
        <v>-1440</v>
      </c>
      <c r="AJ12791" s="49">
        <v>0</v>
      </c>
      <c r="AK12791" s="49">
        <v>-676</v>
      </c>
    </row>
    <row r="12792" spans="1:37" x14ac:dyDescent="0.45">
      <c r="A12792" s="37" t="s">
        <v>39</v>
      </c>
      <c r="B12792" s="38">
        <v>42719.125</v>
      </c>
      <c r="C12792" s="39">
        <v>42718</v>
      </c>
      <c r="D12792" s="38">
        <v>42718.916666666664</v>
      </c>
      <c r="E12792" s="40" t="s">
        <v>239</v>
      </c>
      <c r="F12792" s="48">
        <v>109897</v>
      </c>
      <c r="G12792" s="48">
        <v>109989</v>
      </c>
      <c r="H12792" s="48">
        <v>111566</v>
      </c>
      <c r="I12792" s="48">
        <v>1577</v>
      </c>
      <c r="T12792" s="48">
        <v>2283</v>
      </c>
      <c r="V12792" s="48">
        <v>-1921</v>
      </c>
      <c r="Z12792" s="48">
        <v>3697</v>
      </c>
      <c r="AC12792" s="48">
        <v>1783</v>
      </c>
      <c r="AF12792" s="48">
        <v>-1276</v>
      </c>
      <c r="AJ12792" s="49">
        <v>0</v>
      </c>
      <c r="AK12792" s="49">
        <v>-706</v>
      </c>
    </row>
    <row r="12793" spans="1:37" x14ac:dyDescent="0.45">
      <c r="A12793" s="37" t="s">
        <v>39</v>
      </c>
      <c r="B12793" s="38">
        <v>42719.166666666664</v>
      </c>
      <c r="C12793" s="39">
        <v>42718</v>
      </c>
      <c r="D12793" s="38">
        <v>42718.958333333336</v>
      </c>
      <c r="E12793" s="40" t="s">
        <v>239</v>
      </c>
      <c r="F12793" s="48">
        <v>104300</v>
      </c>
      <c r="G12793" s="48">
        <v>104869</v>
      </c>
      <c r="H12793" s="48">
        <v>107863</v>
      </c>
      <c r="I12793" s="48">
        <v>2994</v>
      </c>
      <c r="T12793" s="48">
        <v>3631</v>
      </c>
      <c r="V12793" s="48">
        <v>-1563</v>
      </c>
      <c r="Z12793" s="48">
        <v>4317</v>
      </c>
      <c r="AC12793" s="48">
        <v>1853</v>
      </c>
      <c r="AF12793" s="48">
        <v>-976</v>
      </c>
      <c r="AJ12793" s="49">
        <v>0</v>
      </c>
      <c r="AK12793" s="49">
        <v>-637</v>
      </c>
    </row>
    <row r="12794" spans="1:37" x14ac:dyDescent="0.45">
      <c r="A12794" s="37" t="s">
        <v>39</v>
      </c>
      <c r="B12794" s="38">
        <v>42719.208333333336</v>
      </c>
      <c r="C12794" s="39">
        <v>42718</v>
      </c>
      <c r="D12794" s="38">
        <v>42719</v>
      </c>
      <c r="E12794" s="40" t="s">
        <v>239</v>
      </c>
      <c r="F12794" s="48">
        <v>98708</v>
      </c>
      <c r="G12794" s="48">
        <v>100169</v>
      </c>
      <c r="H12794" s="48">
        <v>103171</v>
      </c>
      <c r="I12794" s="48">
        <v>3002</v>
      </c>
      <c r="T12794" s="48">
        <v>3539</v>
      </c>
      <c r="V12794" s="48">
        <v>-1341</v>
      </c>
      <c r="Z12794" s="48">
        <v>4404</v>
      </c>
      <c r="AC12794" s="48">
        <v>1402</v>
      </c>
      <c r="AF12794" s="48">
        <v>-926</v>
      </c>
      <c r="AJ12794" s="49">
        <v>0</v>
      </c>
      <c r="AK12794" s="49">
        <v>-537</v>
      </c>
    </row>
    <row r="12795" spans="1:37" x14ac:dyDescent="0.45">
      <c r="A12795" s="37" t="s">
        <v>39</v>
      </c>
      <c r="B12795" s="38">
        <v>42719.25</v>
      </c>
      <c r="C12795" s="39">
        <v>42719</v>
      </c>
      <c r="D12795" s="38">
        <v>42719.041666666664</v>
      </c>
      <c r="E12795" s="40" t="s">
        <v>239</v>
      </c>
      <c r="F12795" s="48">
        <v>94792</v>
      </c>
      <c r="G12795" s="48">
        <v>96561</v>
      </c>
      <c r="H12795" s="48">
        <v>99597</v>
      </c>
      <c r="I12795" s="48">
        <v>3036</v>
      </c>
      <c r="T12795" s="48">
        <v>3435</v>
      </c>
      <c r="V12795" s="48">
        <v>-1468</v>
      </c>
      <c r="Z12795" s="48">
        <v>4454</v>
      </c>
      <c r="AC12795" s="48">
        <v>1426</v>
      </c>
      <c r="AF12795" s="48">
        <v>-977</v>
      </c>
      <c r="AJ12795" s="49">
        <v>0</v>
      </c>
      <c r="AK12795" s="49">
        <v>-399</v>
      </c>
    </row>
    <row r="12796" spans="1:37" x14ac:dyDescent="0.45">
      <c r="A12796" s="37" t="s">
        <v>39</v>
      </c>
      <c r="B12796" s="38">
        <v>42719.291666666664</v>
      </c>
      <c r="C12796" s="39">
        <v>42719</v>
      </c>
      <c r="D12796" s="38">
        <v>42719.083333333336</v>
      </c>
      <c r="E12796" s="40" t="s">
        <v>239</v>
      </c>
      <c r="F12796" s="48">
        <v>93434</v>
      </c>
      <c r="G12796" s="48">
        <v>94723</v>
      </c>
      <c r="H12796" s="48">
        <v>97882</v>
      </c>
      <c r="I12796" s="48">
        <v>3159</v>
      </c>
      <c r="T12796" s="48">
        <v>3450</v>
      </c>
      <c r="V12796" s="48">
        <v>-1386</v>
      </c>
      <c r="Z12796" s="48">
        <v>4467</v>
      </c>
      <c r="AC12796" s="48">
        <v>1119</v>
      </c>
      <c r="AF12796" s="48">
        <v>-750</v>
      </c>
      <c r="AJ12796" s="49">
        <v>0</v>
      </c>
      <c r="AK12796" s="49">
        <v>-291</v>
      </c>
    </row>
    <row r="12797" spans="1:37" x14ac:dyDescent="0.45">
      <c r="A12797" s="37" t="s">
        <v>39</v>
      </c>
      <c r="B12797" s="38">
        <v>42719.333333333336</v>
      </c>
      <c r="C12797" s="39">
        <v>42719</v>
      </c>
      <c r="D12797" s="38">
        <v>42719.125</v>
      </c>
      <c r="E12797" s="40" t="s">
        <v>239</v>
      </c>
      <c r="F12797" s="48">
        <v>93670</v>
      </c>
      <c r="G12797" s="48">
        <v>94399</v>
      </c>
      <c r="H12797" s="48">
        <v>97810</v>
      </c>
      <c r="I12797" s="48">
        <v>3411</v>
      </c>
      <c r="T12797" s="48">
        <v>3667</v>
      </c>
      <c r="V12797" s="48">
        <v>-1276</v>
      </c>
      <c r="Z12797" s="48">
        <v>4478</v>
      </c>
      <c r="AC12797" s="48">
        <v>1163</v>
      </c>
      <c r="AF12797" s="48">
        <v>-698</v>
      </c>
      <c r="AJ12797" s="49">
        <v>0</v>
      </c>
      <c r="AK12797" s="49">
        <v>-256</v>
      </c>
    </row>
    <row r="12798" spans="1:37" x14ac:dyDescent="0.45">
      <c r="A12798" s="37" t="s">
        <v>39</v>
      </c>
      <c r="B12798" s="38">
        <v>42719.375</v>
      </c>
      <c r="C12798" s="39">
        <v>42719</v>
      </c>
      <c r="D12798" s="38">
        <v>42719.166666666664</v>
      </c>
      <c r="E12798" s="40" t="s">
        <v>239</v>
      </c>
      <c r="F12798" s="48">
        <v>94552</v>
      </c>
      <c r="G12798" s="48">
        <v>94814</v>
      </c>
      <c r="H12798" s="48">
        <v>97651</v>
      </c>
      <c r="I12798" s="48">
        <v>2837</v>
      </c>
      <c r="T12798" s="48">
        <v>3100</v>
      </c>
      <c r="V12798" s="48">
        <v>-1285</v>
      </c>
      <c r="Z12798" s="48">
        <v>4299</v>
      </c>
      <c r="AC12798" s="48">
        <v>885</v>
      </c>
      <c r="AF12798" s="48">
        <v>-799</v>
      </c>
      <c r="AJ12798" s="49">
        <v>0</v>
      </c>
      <c r="AK12798" s="49">
        <v>-263</v>
      </c>
    </row>
    <row r="12799" spans="1:37" x14ac:dyDescent="0.45">
      <c r="A12799" s="37" t="s">
        <v>39</v>
      </c>
      <c r="B12799" s="38">
        <v>42719.416666666664</v>
      </c>
      <c r="C12799" s="39">
        <v>42719</v>
      </c>
      <c r="D12799" s="38">
        <v>42719.208333333336</v>
      </c>
      <c r="E12799" s="40" t="s">
        <v>239</v>
      </c>
      <c r="F12799" s="48">
        <v>97559</v>
      </c>
      <c r="G12799" s="48">
        <v>97199</v>
      </c>
      <c r="H12799" s="48">
        <v>98988</v>
      </c>
      <c r="I12799" s="48">
        <v>1789</v>
      </c>
      <c r="T12799" s="48">
        <v>2223</v>
      </c>
      <c r="V12799" s="48">
        <v>-1516</v>
      </c>
      <c r="Z12799" s="48">
        <v>3948</v>
      </c>
      <c r="AC12799" s="48">
        <v>683</v>
      </c>
      <c r="AF12799" s="48">
        <v>-892</v>
      </c>
      <c r="AJ12799" s="49">
        <v>0</v>
      </c>
      <c r="AK12799" s="49">
        <v>-434</v>
      </c>
    </row>
    <row r="12800" spans="1:37" x14ac:dyDescent="0.45">
      <c r="A12800" s="37" t="s">
        <v>39</v>
      </c>
      <c r="B12800" s="38">
        <v>42719.458333333336</v>
      </c>
      <c r="C12800" s="39">
        <v>42719</v>
      </c>
      <c r="D12800" s="38">
        <v>42719.25</v>
      </c>
      <c r="E12800" s="40" t="s">
        <v>239</v>
      </c>
      <c r="F12800" s="48">
        <v>104127</v>
      </c>
      <c r="G12800" s="48">
        <v>102802</v>
      </c>
      <c r="H12800" s="48">
        <v>103136</v>
      </c>
      <c r="I12800" s="48">
        <v>334</v>
      </c>
      <c r="T12800" s="48">
        <v>984</v>
      </c>
      <c r="V12800" s="48">
        <v>-1974</v>
      </c>
      <c r="Z12800" s="48">
        <v>2927</v>
      </c>
      <c r="AC12800" s="48">
        <v>1088</v>
      </c>
      <c r="AF12800" s="48">
        <v>-1057</v>
      </c>
      <c r="AJ12800" s="49">
        <v>0</v>
      </c>
      <c r="AK12800" s="49">
        <v>-650</v>
      </c>
    </row>
    <row r="12801" spans="1:37" x14ac:dyDescent="0.45">
      <c r="A12801" s="37" t="s">
        <v>39</v>
      </c>
      <c r="B12801" s="38">
        <v>42719.5</v>
      </c>
      <c r="C12801" s="39">
        <v>42719</v>
      </c>
      <c r="D12801" s="38">
        <v>42719.291666666664</v>
      </c>
      <c r="E12801" s="40" t="s">
        <v>239</v>
      </c>
      <c r="F12801" s="48">
        <v>114369</v>
      </c>
      <c r="G12801" s="48">
        <v>111919</v>
      </c>
      <c r="H12801" s="48">
        <v>110117</v>
      </c>
      <c r="I12801" s="48">
        <v>-1802</v>
      </c>
      <c r="T12801" s="48">
        <v>-1116</v>
      </c>
      <c r="V12801" s="48">
        <v>-2047</v>
      </c>
      <c r="Z12801" s="48">
        <v>1256</v>
      </c>
      <c r="AC12801" s="48">
        <v>1053</v>
      </c>
      <c r="AF12801" s="48">
        <v>-1378</v>
      </c>
      <c r="AJ12801" s="49">
        <v>0</v>
      </c>
      <c r="AK12801" s="49">
        <v>-686</v>
      </c>
    </row>
    <row r="12802" spans="1:37" x14ac:dyDescent="0.45">
      <c r="A12802" s="37" t="s">
        <v>39</v>
      </c>
      <c r="B12802" s="38">
        <v>42719.541666666664</v>
      </c>
      <c r="C12802" s="39">
        <v>42719</v>
      </c>
      <c r="D12802" s="38">
        <v>42719.333333333336</v>
      </c>
      <c r="E12802" s="40" t="s">
        <v>239</v>
      </c>
      <c r="F12802" s="48">
        <v>119449</v>
      </c>
      <c r="G12802" s="48">
        <v>118217</v>
      </c>
      <c r="H12802" s="48">
        <v>116186</v>
      </c>
      <c r="I12802" s="48">
        <v>-2030</v>
      </c>
      <c r="T12802" s="48">
        <v>-1403</v>
      </c>
      <c r="V12802" s="48">
        <v>-2367</v>
      </c>
      <c r="Z12802" s="48">
        <v>1205</v>
      </c>
      <c r="AC12802" s="48">
        <v>1262</v>
      </c>
      <c r="AF12802" s="48">
        <v>-1503</v>
      </c>
      <c r="AJ12802" s="49">
        <v>-1</v>
      </c>
      <c r="AK12802" s="49">
        <v>-627</v>
      </c>
    </row>
    <row r="12803" spans="1:37" x14ac:dyDescent="0.45">
      <c r="A12803" s="37" t="s">
        <v>39</v>
      </c>
      <c r="B12803" s="38">
        <v>42719.583333333336</v>
      </c>
      <c r="C12803" s="39">
        <v>42719</v>
      </c>
      <c r="D12803" s="38">
        <v>42719.375</v>
      </c>
      <c r="E12803" s="40" t="s">
        <v>239</v>
      </c>
      <c r="F12803" s="48">
        <v>118747</v>
      </c>
      <c r="G12803" s="48">
        <v>118730</v>
      </c>
      <c r="H12803" s="48">
        <v>117245</v>
      </c>
      <c r="I12803" s="48">
        <v>-1485</v>
      </c>
      <c r="T12803" s="48">
        <v>-888</v>
      </c>
      <c r="V12803" s="48">
        <v>-2522</v>
      </c>
      <c r="Z12803" s="48">
        <v>1560</v>
      </c>
      <c r="AC12803" s="48">
        <v>1440</v>
      </c>
      <c r="AF12803" s="48">
        <v>-1366</v>
      </c>
      <c r="AJ12803" s="49">
        <v>0</v>
      </c>
      <c r="AK12803" s="49">
        <v>-597</v>
      </c>
    </row>
    <row r="12804" spans="1:37" x14ac:dyDescent="0.45">
      <c r="A12804" s="37" t="s">
        <v>39</v>
      </c>
      <c r="B12804" s="38">
        <v>42719.625</v>
      </c>
      <c r="C12804" s="39">
        <v>42719</v>
      </c>
      <c r="D12804" s="38">
        <v>42719.416666666664</v>
      </c>
      <c r="E12804" s="40" t="s">
        <v>239</v>
      </c>
      <c r="F12804" s="48">
        <v>117133</v>
      </c>
      <c r="G12804" s="48">
        <v>117998</v>
      </c>
      <c r="H12804" s="48">
        <v>116606</v>
      </c>
      <c r="I12804" s="48">
        <v>-1392</v>
      </c>
      <c r="T12804" s="48">
        <v>-739</v>
      </c>
      <c r="V12804" s="48">
        <v>-2664</v>
      </c>
      <c r="Z12804" s="48">
        <v>1818</v>
      </c>
      <c r="AC12804" s="48">
        <v>1349</v>
      </c>
      <c r="AF12804" s="48">
        <v>-1242</v>
      </c>
      <c r="AJ12804" s="49">
        <v>0</v>
      </c>
      <c r="AK12804" s="49">
        <v>-653</v>
      </c>
    </row>
    <row r="12805" spans="1:37" x14ac:dyDescent="0.45">
      <c r="A12805" s="37" t="s">
        <v>39</v>
      </c>
      <c r="B12805" s="38">
        <v>42719.666666666664</v>
      </c>
      <c r="C12805" s="39">
        <v>42719</v>
      </c>
      <c r="D12805" s="38">
        <v>42719.458333333336</v>
      </c>
      <c r="E12805" s="40" t="s">
        <v>239</v>
      </c>
      <c r="F12805" s="48">
        <v>115921</v>
      </c>
      <c r="G12805" s="48">
        <v>117218</v>
      </c>
      <c r="H12805" s="48">
        <v>116064</v>
      </c>
      <c r="I12805" s="48">
        <v>-1153</v>
      </c>
      <c r="T12805" s="48">
        <v>-479</v>
      </c>
      <c r="V12805" s="48">
        <v>-2634</v>
      </c>
      <c r="Z12805" s="48">
        <v>1852</v>
      </c>
      <c r="AC12805" s="48">
        <v>1465</v>
      </c>
      <c r="AF12805" s="48">
        <v>-1162</v>
      </c>
      <c r="AJ12805" s="49">
        <v>-1</v>
      </c>
      <c r="AK12805" s="49">
        <v>-674</v>
      </c>
    </row>
    <row r="12806" spans="1:37" x14ac:dyDescent="0.45">
      <c r="A12806" s="37" t="s">
        <v>39</v>
      </c>
      <c r="B12806" s="38">
        <v>42719.708333333336</v>
      </c>
      <c r="C12806" s="39">
        <v>42719</v>
      </c>
      <c r="D12806" s="38">
        <v>42719.5</v>
      </c>
      <c r="E12806" s="40" t="s">
        <v>239</v>
      </c>
      <c r="F12806" s="48">
        <v>114891</v>
      </c>
      <c r="G12806" s="48">
        <v>116291</v>
      </c>
      <c r="H12806" s="48">
        <v>115869</v>
      </c>
      <c r="I12806" s="48">
        <v>-422</v>
      </c>
      <c r="T12806" s="48">
        <v>255</v>
      </c>
      <c r="V12806" s="48">
        <v>-2437</v>
      </c>
      <c r="Z12806" s="48">
        <v>2220</v>
      </c>
      <c r="AC12806" s="48">
        <v>1577</v>
      </c>
      <c r="AF12806" s="48">
        <v>-1105</v>
      </c>
      <c r="AJ12806" s="49">
        <v>0</v>
      </c>
      <c r="AK12806" s="49">
        <v>-677</v>
      </c>
    </row>
    <row r="12807" spans="1:37" x14ac:dyDescent="0.45">
      <c r="A12807" s="37" t="s">
        <v>39</v>
      </c>
      <c r="B12807" s="38">
        <v>42719.75</v>
      </c>
      <c r="C12807" s="39">
        <v>42719</v>
      </c>
      <c r="D12807" s="38">
        <v>42719.541666666664</v>
      </c>
      <c r="E12807" s="40" t="s">
        <v>239</v>
      </c>
      <c r="F12807" s="48">
        <v>114094</v>
      </c>
      <c r="G12807" s="48">
        <v>115428</v>
      </c>
      <c r="H12807" s="48">
        <v>114232</v>
      </c>
      <c r="I12807" s="48">
        <v>-1196</v>
      </c>
      <c r="T12807" s="48">
        <v>-422</v>
      </c>
      <c r="V12807" s="48">
        <v>-2591</v>
      </c>
      <c r="Z12807" s="48">
        <v>2103</v>
      </c>
      <c r="AC12807" s="48">
        <v>1255</v>
      </c>
      <c r="AF12807" s="48">
        <v>-1189</v>
      </c>
      <c r="AJ12807" s="49">
        <v>0</v>
      </c>
      <c r="AK12807" s="49">
        <v>-774</v>
      </c>
    </row>
    <row r="12808" spans="1:37" x14ac:dyDescent="0.45">
      <c r="A12808" s="37" t="s">
        <v>39</v>
      </c>
      <c r="B12808" s="38">
        <v>42719.791666666664</v>
      </c>
      <c r="C12808" s="39">
        <v>42719</v>
      </c>
      <c r="D12808" s="38">
        <v>42719.583333333336</v>
      </c>
      <c r="E12808" s="40" t="s">
        <v>239</v>
      </c>
      <c r="F12808" s="48">
        <v>113725</v>
      </c>
      <c r="G12808" s="48">
        <v>114927</v>
      </c>
      <c r="H12808" s="48">
        <v>113361</v>
      </c>
      <c r="I12808" s="48">
        <v>-1566</v>
      </c>
      <c r="T12808" s="48">
        <v>-759</v>
      </c>
      <c r="V12808" s="48">
        <v>-2702</v>
      </c>
      <c r="Z12808" s="48">
        <v>1964</v>
      </c>
      <c r="AC12808" s="48">
        <v>1179</v>
      </c>
      <c r="AF12808" s="48">
        <v>-1200</v>
      </c>
      <c r="AJ12808" s="49">
        <v>0</v>
      </c>
      <c r="AK12808" s="49">
        <v>-807</v>
      </c>
    </row>
    <row r="12809" spans="1:37" x14ac:dyDescent="0.45">
      <c r="A12809" s="37" t="s">
        <v>39</v>
      </c>
      <c r="B12809" s="38">
        <v>42719.833333333336</v>
      </c>
      <c r="C12809" s="39">
        <v>42719</v>
      </c>
      <c r="D12809" s="38">
        <v>42719.625</v>
      </c>
      <c r="E12809" s="40" t="s">
        <v>239</v>
      </c>
      <c r="F12809" s="48">
        <v>113677</v>
      </c>
      <c r="G12809" s="48">
        <v>114817</v>
      </c>
      <c r="H12809" s="48">
        <v>113614</v>
      </c>
      <c r="I12809" s="48">
        <v>-1203</v>
      </c>
      <c r="T12809" s="48">
        <v>-329</v>
      </c>
      <c r="V12809" s="48">
        <v>-2487</v>
      </c>
      <c r="Z12809" s="48">
        <v>2589</v>
      </c>
      <c r="AC12809" s="48">
        <v>752</v>
      </c>
      <c r="AF12809" s="48">
        <v>-1183</v>
      </c>
      <c r="AJ12809" s="49">
        <v>0</v>
      </c>
      <c r="AK12809" s="49">
        <v>-874</v>
      </c>
    </row>
    <row r="12810" spans="1:37" x14ac:dyDescent="0.45">
      <c r="A12810" s="37" t="s">
        <v>39</v>
      </c>
      <c r="B12810" s="38">
        <v>42719.875</v>
      </c>
      <c r="C12810" s="39">
        <v>42719</v>
      </c>
      <c r="D12810" s="38">
        <v>42719.666666666664</v>
      </c>
      <c r="E12810" s="40" t="s">
        <v>239</v>
      </c>
      <c r="F12810" s="48">
        <v>114449</v>
      </c>
      <c r="G12810" s="48">
        <v>116043</v>
      </c>
      <c r="H12810" s="48">
        <v>115026</v>
      </c>
      <c r="I12810" s="48">
        <v>-1017</v>
      </c>
      <c r="T12810" s="48">
        <v>-150</v>
      </c>
      <c r="V12810" s="48">
        <v>-2565</v>
      </c>
      <c r="Z12810" s="48">
        <v>2690</v>
      </c>
      <c r="AC12810" s="48">
        <v>910</v>
      </c>
      <c r="AF12810" s="48">
        <v>-1185</v>
      </c>
      <c r="AJ12810" s="49">
        <v>0</v>
      </c>
      <c r="AK12810" s="49">
        <v>-867</v>
      </c>
    </row>
    <row r="12811" spans="1:37" x14ac:dyDescent="0.45">
      <c r="A12811" s="37" t="s">
        <v>39</v>
      </c>
      <c r="B12811" s="38">
        <v>42719.916666666664</v>
      </c>
      <c r="C12811" s="39">
        <v>42719</v>
      </c>
      <c r="D12811" s="38">
        <v>42719.708333333336</v>
      </c>
      <c r="E12811" s="40" t="s">
        <v>239</v>
      </c>
      <c r="F12811" s="48">
        <v>118505</v>
      </c>
      <c r="G12811" s="48">
        <v>120761</v>
      </c>
      <c r="H12811" s="48">
        <v>118799</v>
      </c>
      <c r="I12811" s="48">
        <v>-1962</v>
      </c>
      <c r="T12811" s="48">
        <v>-1009</v>
      </c>
      <c r="V12811" s="48">
        <v>-2781</v>
      </c>
      <c r="Z12811" s="48">
        <v>2344</v>
      </c>
      <c r="AC12811" s="48">
        <v>837</v>
      </c>
      <c r="AF12811" s="48">
        <v>-1409</v>
      </c>
      <c r="AJ12811" s="49">
        <v>0</v>
      </c>
      <c r="AK12811" s="49">
        <v>-953</v>
      </c>
    </row>
    <row r="12812" spans="1:37" x14ac:dyDescent="0.45">
      <c r="A12812" s="37" t="s">
        <v>39</v>
      </c>
      <c r="B12812" s="38">
        <v>42719.958333333336</v>
      </c>
      <c r="C12812" s="39">
        <v>42719</v>
      </c>
      <c r="D12812" s="38">
        <v>42719.75</v>
      </c>
      <c r="E12812" s="40" t="s">
        <v>239</v>
      </c>
      <c r="F12812" s="48">
        <v>126719</v>
      </c>
      <c r="G12812" s="48">
        <v>129580</v>
      </c>
      <c r="H12812" s="48">
        <v>126784</v>
      </c>
      <c r="I12812" s="48">
        <v>-2796</v>
      </c>
      <c r="T12812" s="48">
        <v>-1667</v>
      </c>
      <c r="V12812" s="48">
        <v>-2608</v>
      </c>
      <c r="Z12812" s="48">
        <v>1620</v>
      </c>
      <c r="AC12812" s="48">
        <v>915</v>
      </c>
      <c r="AF12812" s="48">
        <v>-1594</v>
      </c>
      <c r="AJ12812" s="49">
        <v>0</v>
      </c>
      <c r="AK12812" s="49">
        <v>-1129</v>
      </c>
    </row>
    <row r="12813" spans="1:37" x14ac:dyDescent="0.45">
      <c r="A12813" s="37" t="s">
        <v>39</v>
      </c>
      <c r="B12813" s="38">
        <v>42720</v>
      </c>
      <c r="C12813" s="39">
        <v>42719</v>
      </c>
      <c r="D12813" s="38">
        <v>42719.791666666664</v>
      </c>
      <c r="E12813" s="40" t="s">
        <v>239</v>
      </c>
      <c r="F12813" s="48">
        <v>130261</v>
      </c>
      <c r="G12813" s="48">
        <v>131800</v>
      </c>
      <c r="H12813" s="48">
        <v>129717</v>
      </c>
      <c r="I12813" s="48">
        <v>-2083</v>
      </c>
      <c r="T12813" s="48">
        <v>-1117</v>
      </c>
      <c r="V12813" s="48">
        <v>-2514</v>
      </c>
      <c r="Z12813" s="48">
        <v>1990</v>
      </c>
      <c r="AC12813" s="48">
        <v>883</v>
      </c>
      <c r="AF12813" s="48">
        <v>-1476</v>
      </c>
      <c r="AJ12813" s="49">
        <v>0</v>
      </c>
      <c r="AK12813" s="49">
        <v>-966</v>
      </c>
    </row>
    <row r="12814" spans="1:37" x14ac:dyDescent="0.45">
      <c r="A12814" s="37" t="s">
        <v>39</v>
      </c>
      <c r="B12814" s="38">
        <v>42720.041666666664</v>
      </c>
      <c r="C12814" s="39">
        <v>42719</v>
      </c>
      <c r="D12814" s="38">
        <v>42719.833333333336</v>
      </c>
      <c r="E12814" s="40" t="s">
        <v>239</v>
      </c>
      <c r="F12814" s="48">
        <v>130475</v>
      </c>
      <c r="G12814" s="48">
        <v>131349</v>
      </c>
      <c r="H12814" s="48">
        <v>129415</v>
      </c>
      <c r="I12814" s="48">
        <v>-1934</v>
      </c>
      <c r="T12814" s="48">
        <v>-972</v>
      </c>
      <c r="V12814" s="48">
        <v>-2586</v>
      </c>
      <c r="Z12814" s="48">
        <v>2263</v>
      </c>
      <c r="AC12814" s="48">
        <v>886</v>
      </c>
      <c r="AF12814" s="48">
        <v>-1535</v>
      </c>
      <c r="AJ12814" s="49">
        <v>0</v>
      </c>
      <c r="AK12814" s="49">
        <v>-962</v>
      </c>
    </row>
    <row r="12815" spans="1:37" x14ac:dyDescent="0.45">
      <c r="A12815" s="37" t="s">
        <v>39</v>
      </c>
      <c r="B12815" s="38">
        <v>42720.083333333336</v>
      </c>
      <c r="C12815" s="39">
        <v>42719</v>
      </c>
      <c r="D12815" s="38">
        <v>42719.875</v>
      </c>
      <c r="E12815" s="40" t="s">
        <v>239</v>
      </c>
      <c r="F12815" s="48">
        <v>129842</v>
      </c>
      <c r="G12815" s="48">
        <v>130370</v>
      </c>
      <c r="H12815" s="48">
        <v>128276</v>
      </c>
      <c r="I12815" s="48">
        <v>-2094</v>
      </c>
      <c r="T12815" s="48">
        <v>-1096</v>
      </c>
      <c r="V12815" s="48">
        <v>-2673</v>
      </c>
      <c r="Z12815" s="48">
        <v>1959</v>
      </c>
      <c r="AC12815" s="48">
        <v>1229</v>
      </c>
      <c r="AF12815" s="48">
        <v>-1611</v>
      </c>
      <c r="AJ12815" s="49">
        <v>0</v>
      </c>
      <c r="AK12815" s="49">
        <v>-998</v>
      </c>
    </row>
    <row r="12816" spans="1:37" x14ac:dyDescent="0.45">
      <c r="A12816" s="37" t="s">
        <v>39</v>
      </c>
      <c r="B12816" s="38">
        <v>42720.125</v>
      </c>
      <c r="C12816" s="39">
        <v>42719</v>
      </c>
      <c r="D12816" s="38">
        <v>42719.916666666664</v>
      </c>
      <c r="E12816" s="40" t="s">
        <v>239</v>
      </c>
      <c r="F12816" s="48">
        <v>126407</v>
      </c>
      <c r="G12816" s="48">
        <v>127267</v>
      </c>
      <c r="H12816" s="48">
        <v>125512</v>
      </c>
      <c r="I12816" s="48">
        <v>-1755</v>
      </c>
      <c r="T12816" s="48">
        <v>-957</v>
      </c>
      <c r="V12816" s="48">
        <v>-2528</v>
      </c>
      <c r="Z12816" s="48">
        <v>1801</v>
      </c>
      <c r="AC12816" s="48">
        <v>1158</v>
      </c>
      <c r="AF12816" s="48">
        <v>-1388</v>
      </c>
      <c r="AJ12816" s="49">
        <v>0</v>
      </c>
      <c r="AK12816" s="49">
        <v>-798</v>
      </c>
    </row>
    <row r="12817" spans="1:37" x14ac:dyDescent="0.45">
      <c r="A12817" s="37" t="s">
        <v>39</v>
      </c>
      <c r="B12817" s="38">
        <v>42720.166666666664</v>
      </c>
      <c r="C12817" s="39">
        <v>42719</v>
      </c>
      <c r="D12817" s="38">
        <v>42719.958333333336</v>
      </c>
      <c r="E12817" s="40" t="s">
        <v>239</v>
      </c>
      <c r="F12817" s="48">
        <v>120349</v>
      </c>
      <c r="G12817" s="48">
        <v>121363</v>
      </c>
      <c r="H12817" s="48">
        <v>120913</v>
      </c>
      <c r="I12817" s="48">
        <v>-450</v>
      </c>
      <c r="T12817" s="48">
        <v>322</v>
      </c>
      <c r="V12817" s="48">
        <v>-2334</v>
      </c>
      <c r="Z12817" s="48">
        <v>2203</v>
      </c>
      <c r="AC12817" s="48">
        <v>1686</v>
      </c>
      <c r="AF12817" s="48">
        <v>-1233</v>
      </c>
      <c r="AJ12817" s="49">
        <v>0</v>
      </c>
      <c r="AK12817" s="49">
        <v>-772</v>
      </c>
    </row>
    <row r="12818" spans="1:37" x14ac:dyDescent="0.45">
      <c r="A12818" s="37" t="s">
        <v>39</v>
      </c>
      <c r="B12818" s="38">
        <v>42720.208333333336</v>
      </c>
      <c r="C12818" s="39">
        <v>42719</v>
      </c>
      <c r="D12818" s="38">
        <v>42720</v>
      </c>
      <c r="E12818" s="40" t="s">
        <v>239</v>
      </c>
      <c r="F12818" s="48">
        <v>115158</v>
      </c>
      <c r="G12818" s="48">
        <v>115957</v>
      </c>
      <c r="H12818" s="48">
        <v>115559</v>
      </c>
      <c r="I12818" s="48">
        <v>-398</v>
      </c>
      <c r="T12818" s="48">
        <v>333</v>
      </c>
      <c r="V12818" s="48">
        <v>-2495</v>
      </c>
      <c r="Z12818" s="48">
        <v>2245</v>
      </c>
      <c r="AC12818" s="48">
        <v>1838</v>
      </c>
      <c r="AF12818" s="48">
        <v>-1255</v>
      </c>
      <c r="AJ12818" s="49">
        <v>0</v>
      </c>
      <c r="AK12818" s="49">
        <v>-731</v>
      </c>
    </row>
    <row r="12819" spans="1:37" x14ac:dyDescent="0.45">
      <c r="A12819" s="37" t="s">
        <v>39</v>
      </c>
      <c r="B12819" s="38">
        <v>42720.25</v>
      </c>
      <c r="C12819" s="39">
        <v>42720</v>
      </c>
      <c r="D12819" s="38">
        <v>42720.041666666664</v>
      </c>
      <c r="E12819" s="40" t="s">
        <v>239</v>
      </c>
      <c r="F12819" s="48">
        <v>111688</v>
      </c>
      <c r="G12819" s="48">
        <v>112636</v>
      </c>
      <c r="H12819" s="48">
        <v>113405</v>
      </c>
      <c r="I12819" s="48">
        <v>769</v>
      </c>
      <c r="T12819" s="48">
        <v>1478</v>
      </c>
      <c r="V12819" s="48">
        <v>-2246</v>
      </c>
      <c r="Z12819" s="48">
        <v>2645</v>
      </c>
      <c r="AC12819" s="48">
        <v>2289</v>
      </c>
      <c r="AF12819" s="48">
        <v>-1210</v>
      </c>
      <c r="AJ12819" s="49">
        <v>0</v>
      </c>
      <c r="AK12819" s="49">
        <v>-709</v>
      </c>
    </row>
    <row r="12820" spans="1:37" x14ac:dyDescent="0.45">
      <c r="A12820" s="37" t="s">
        <v>39</v>
      </c>
      <c r="B12820" s="38">
        <v>42720.291666666664</v>
      </c>
      <c r="C12820" s="39">
        <v>42720</v>
      </c>
      <c r="D12820" s="38">
        <v>42720.083333333336</v>
      </c>
      <c r="E12820" s="40" t="s">
        <v>239</v>
      </c>
      <c r="F12820" s="48">
        <v>110161</v>
      </c>
      <c r="G12820" s="48">
        <v>110619</v>
      </c>
      <c r="H12820" s="48">
        <v>112280</v>
      </c>
      <c r="I12820" s="48">
        <v>1661</v>
      </c>
      <c r="T12820" s="48">
        <v>2330</v>
      </c>
      <c r="V12820" s="48">
        <v>-1770</v>
      </c>
      <c r="Z12820" s="48">
        <v>2939</v>
      </c>
      <c r="AC12820" s="48">
        <v>2213</v>
      </c>
      <c r="AF12820" s="48">
        <v>-1052</v>
      </c>
      <c r="AJ12820" s="49">
        <v>0</v>
      </c>
      <c r="AK12820" s="49">
        <v>-669</v>
      </c>
    </row>
    <row r="12821" spans="1:37" x14ac:dyDescent="0.45">
      <c r="A12821" s="37" t="s">
        <v>39</v>
      </c>
      <c r="B12821" s="38">
        <v>42720.333333333336</v>
      </c>
      <c r="C12821" s="39">
        <v>42720</v>
      </c>
      <c r="D12821" s="38">
        <v>42720.125</v>
      </c>
      <c r="E12821" s="40" t="s">
        <v>239</v>
      </c>
      <c r="F12821" s="48">
        <v>108982</v>
      </c>
      <c r="G12821" s="48">
        <v>109776</v>
      </c>
      <c r="H12821" s="48">
        <v>110547</v>
      </c>
      <c r="I12821" s="48">
        <v>771</v>
      </c>
      <c r="T12821" s="48">
        <v>1580</v>
      </c>
      <c r="V12821" s="48">
        <v>-1881</v>
      </c>
      <c r="Z12821" s="48">
        <v>2485</v>
      </c>
      <c r="AC12821" s="48">
        <v>2133</v>
      </c>
      <c r="AF12821" s="48">
        <v>-1157</v>
      </c>
      <c r="AJ12821" s="49">
        <v>0</v>
      </c>
      <c r="AK12821" s="49">
        <v>-809</v>
      </c>
    </row>
    <row r="12822" spans="1:37" x14ac:dyDescent="0.45">
      <c r="A12822" s="37" t="s">
        <v>39</v>
      </c>
      <c r="B12822" s="38">
        <v>42720.375</v>
      </c>
      <c r="C12822" s="39">
        <v>42720</v>
      </c>
      <c r="D12822" s="38">
        <v>42720.166666666664</v>
      </c>
      <c r="E12822" s="40" t="s">
        <v>239</v>
      </c>
      <c r="F12822" s="48">
        <v>109233</v>
      </c>
      <c r="G12822" s="48">
        <v>109480</v>
      </c>
      <c r="H12822" s="48">
        <v>109958</v>
      </c>
      <c r="I12822" s="48">
        <v>478</v>
      </c>
      <c r="T12822" s="48">
        <v>1297</v>
      </c>
      <c r="V12822" s="48">
        <v>-1983</v>
      </c>
      <c r="Z12822" s="48">
        <v>2482</v>
      </c>
      <c r="AC12822" s="48">
        <v>2025</v>
      </c>
      <c r="AF12822" s="48">
        <v>-1227</v>
      </c>
      <c r="AJ12822" s="49">
        <v>0</v>
      </c>
      <c r="AK12822" s="49">
        <v>-819</v>
      </c>
    </row>
    <row r="12823" spans="1:37" x14ac:dyDescent="0.45">
      <c r="A12823" s="37" t="s">
        <v>39</v>
      </c>
      <c r="B12823" s="38">
        <v>42720.416666666664</v>
      </c>
      <c r="C12823" s="39">
        <v>42720</v>
      </c>
      <c r="D12823" s="38">
        <v>42720.208333333336</v>
      </c>
      <c r="E12823" s="40" t="s">
        <v>239</v>
      </c>
      <c r="F12823" s="48">
        <v>111182</v>
      </c>
      <c r="G12823" s="48">
        <v>110685</v>
      </c>
      <c r="H12823" s="48">
        <v>110429</v>
      </c>
      <c r="I12823" s="48">
        <v>-257</v>
      </c>
      <c r="T12823" s="48">
        <v>592</v>
      </c>
      <c r="V12823" s="48">
        <v>-1983</v>
      </c>
      <c r="Z12823" s="48">
        <v>1985</v>
      </c>
      <c r="AC12823" s="48">
        <v>1971</v>
      </c>
      <c r="AF12823" s="48">
        <v>-1381</v>
      </c>
      <c r="AJ12823" s="49">
        <v>1</v>
      </c>
      <c r="AK12823" s="49">
        <v>-849</v>
      </c>
    </row>
    <row r="12824" spans="1:37" x14ac:dyDescent="0.45">
      <c r="A12824" s="37" t="s">
        <v>39</v>
      </c>
      <c r="B12824" s="38">
        <v>42720.458333333336</v>
      </c>
      <c r="C12824" s="39">
        <v>42720</v>
      </c>
      <c r="D12824" s="38">
        <v>42720.25</v>
      </c>
      <c r="E12824" s="40" t="s">
        <v>239</v>
      </c>
      <c r="F12824" s="48">
        <v>115997</v>
      </c>
      <c r="G12824" s="48">
        <v>115104</v>
      </c>
      <c r="H12824" s="48">
        <v>114355</v>
      </c>
      <c r="I12824" s="48">
        <v>-749</v>
      </c>
      <c r="T12824" s="48">
        <v>187</v>
      </c>
      <c r="V12824" s="48">
        <v>-2079</v>
      </c>
      <c r="Z12824" s="48">
        <v>1800</v>
      </c>
      <c r="AC12824" s="48">
        <v>1923</v>
      </c>
      <c r="AF12824" s="48">
        <v>-1457</v>
      </c>
      <c r="AJ12824" s="49">
        <v>0</v>
      </c>
      <c r="AK12824" s="49">
        <v>-936</v>
      </c>
    </row>
    <row r="12825" spans="1:37" x14ac:dyDescent="0.45">
      <c r="A12825" s="37" t="s">
        <v>39</v>
      </c>
      <c r="B12825" s="38">
        <v>42720.5</v>
      </c>
      <c r="C12825" s="39">
        <v>42720</v>
      </c>
      <c r="D12825" s="38">
        <v>42720.291666666664</v>
      </c>
      <c r="E12825" s="40" t="s">
        <v>239</v>
      </c>
      <c r="F12825" s="48">
        <v>123757</v>
      </c>
      <c r="G12825" s="48">
        <v>122511</v>
      </c>
      <c r="H12825" s="48">
        <v>121240</v>
      </c>
      <c r="I12825" s="48">
        <v>-1271</v>
      </c>
      <c r="T12825" s="48">
        <v>-332</v>
      </c>
      <c r="V12825" s="48">
        <v>-2080</v>
      </c>
      <c r="Z12825" s="48">
        <v>1366</v>
      </c>
      <c r="AC12825" s="48">
        <v>1937</v>
      </c>
      <c r="AF12825" s="48">
        <v>-1555</v>
      </c>
      <c r="AJ12825" s="49">
        <v>0</v>
      </c>
      <c r="AK12825" s="49">
        <v>-939</v>
      </c>
    </row>
    <row r="12826" spans="1:37" x14ac:dyDescent="0.45">
      <c r="A12826" s="37" t="s">
        <v>39</v>
      </c>
      <c r="B12826" s="38">
        <v>42720.541666666664</v>
      </c>
      <c r="C12826" s="39">
        <v>42720</v>
      </c>
      <c r="D12826" s="38">
        <v>42720.333333333336</v>
      </c>
      <c r="E12826" s="40" t="s">
        <v>239</v>
      </c>
      <c r="F12826" s="48">
        <v>127361</v>
      </c>
      <c r="G12826" s="48">
        <v>127080</v>
      </c>
      <c r="H12826" s="48">
        <v>125854</v>
      </c>
      <c r="I12826" s="48">
        <v>-1226</v>
      </c>
      <c r="T12826" s="48">
        <v>-265</v>
      </c>
      <c r="V12826" s="48">
        <v>-2179</v>
      </c>
      <c r="Z12826" s="48">
        <v>1074</v>
      </c>
      <c r="AC12826" s="48">
        <v>2182</v>
      </c>
      <c r="AF12826" s="48">
        <v>-1342</v>
      </c>
      <c r="AJ12826" s="49">
        <v>0</v>
      </c>
      <c r="AK12826" s="49">
        <v>-961</v>
      </c>
    </row>
    <row r="12827" spans="1:37" x14ac:dyDescent="0.45">
      <c r="A12827" s="37" t="s">
        <v>39</v>
      </c>
      <c r="B12827" s="38">
        <v>42720.583333333336</v>
      </c>
      <c r="C12827" s="39">
        <v>42720</v>
      </c>
      <c r="D12827" s="38">
        <v>42720.375</v>
      </c>
      <c r="E12827" s="40" t="s">
        <v>239</v>
      </c>
      <c r="F12827" s="48">
        <v>125614</v>
      </c>
      <c r="G12827" s="48">
        <v>126282</v>
      </c>
      <c r="H12827" s="48">
        <v>126151</v>
      </c>
      <c r="I12827" s="48">
        <v>-131</v>
      </c>
      <c r="T12827" s="48">
        <v>854</v>
      </c>
      <c r="V12827" s="48">
        <v>-2093</v>
      </c>
      <c r="Z12827" s="48">
        <v>2179</v>
      </c>
      <c r="AC12827" s="48">
        <v>2073</v>
      </c>
      <c r="AF12827" s="48">
        <v>-1305</v>
      </c>
      <c r="AJ12827" s="49">
        <v>0</v>
      </c>
      <c r="AK12827" s="49">
        <v>-985</v>
      </c>
    </row>
    <row r="12828" spans="1:37" x14ac:dyDescent="0.45">
      <c r="A12828" s="37" t="s">
        <v>39</v>
      </c>
      <c r="B12828" s="38">
        <v>42720.625</v>
      </c>
      <c r="C12828" s="39">
        <v>42720</v>
      </c>
      <c r="D12828" s="38">
        <v>42720.416666666664</v>
      </c>
      <c r="E12828" s="40" t="s">
        <v>239</v>
      </c>
      <c r="F12828" s="48">
        <v>122488</v>
      </c>
      <c r="G12828" s="48">
        <v>124861</v>
      </c>
      <c r="H12828" s="48">
        <v>125115</v>
      </c>
      <c r="I12828" s="48">
        <v>254</v>
      </c>
      <c r="T12828" s="48">
        <v>1296</v>
      </c>
      <c r="V12828" s="48">
        <v>-1920</v>
      </c>
      <c r="Z12828" s="48">
        <v>2458</v>
      </c>
      <c r="AC12828" s="48">
        <v>1962</v>
      </c>
      <c r="AF12828" s="48">
        <v>-1204</v>
      </c>
      <c r="AJ12828" s="49">
        <v>0</v>
      </c>
      <c r="AK12828" s="49">
        <v>-1042</v>
      </c>
    </row>
    <row r="12829" spans="1:37" x14ac:dyDescent="0.45">
      <c r="A12829" s="37" t="s">
        <v>39</v>
      </c>
      <c r="B12829" s="38">
        <v>42720.666666666664</v>
      </c>
      <c r="C12829" s="39">
        <v>42720</v>
      </c>
      <c r="D12829" s="38">
        <v>42720.458333333336</v>
      </c>
      <c r="E12829" s="40" t="s">
        <v>239</v>
      </c>
      <c r="F12829" s="48">
        <v>119308</v>
      </c>
      <c r="G12829" s="48">
        <v>123233</v>
      </c>
      <c r="H12829" s="48">
        <v>123827</v>
      </c>
      <c r="I12829" s="48">
        <v>594</v>
      </c>
      <c r="T12829" s="48">
        <v>1692</v>
      </c>
      <c r="V12829" s="48">
        <v>-2251</v>
      </c>
      <c r="Z12829" s="48">
        <v>3455</v>
      </c>
      <c r="AC12829" s="48">
        <v>1910</v>
      </c>
      <c r="AF12829" s="48">
        <v>-1422</v>
      </c>
      <c r="AJ12829" s="49">
        <v>0</v>
      </c>
      <c r="AK12829" s="49">
        <v>-1098</v>
      </c>
    </row>
    <row r="12830" spans="1:37" x14ac:dyDescent="0.45">
      <c r="A12830" s="37" t="s">
        <v>39</v>
      </c>
      <c r="B12830" s="38">
        <v>42720.708333333336</v>
      </c>
      <c r="C12830" s="39">
        <v>42720</v>
      </c>
      <c r="D12830" s="38">
        <v>42720.5</v>
      </c>
      <c r="E12830" s="40" t="s">
        <v>239</v>
      </c>
      <c r="F12830" s="48">
        <v>116434</v>
      </c>
      <c r="G12830" s="48">
        <v>120598</v>
      </c>
      <c r="H12830" s="48">
        <v>120720</v>
      </c>
      <c r="I12830" s="48">
        <v>121</v>
      </c>
      <c r="T12830" s="48">
        <v>1260</v>
      </c>
      <c r="V12830" s="48">
        <v>-1910</v>
      </c>
      <c r="Z12830" s="48">
        <v>2930</v>
      </c>
      <c r="AC12830" s="48">
        <v>1478</v>
      </c>
      <c r="AF12830" s="48">
        <v>-1238</v>
      </c>
      <c r="AJ12830" s="49">
        <v>1</v>
      </c>
      <c r="AK12830" s="49">
        <v>-1139</v>
      </c>
    </row>
    <row r="12831" spans="1:37" x14ac:dyDescent="0.45">
      <c r="A12831" s="37" t="s">
        <v>39</v>
      </c>
      <c r="B12831" s="38">
        <v>42720.75</v>
      </c>
      <c r="C12831" s="39">
        <v>42720</v>
      </c>
      <c r="D12831" s="38">
        <v>42720.541666666664</v>
      </c>
      <c r="E12831" s="40" t="s">
        <v>239</v>
      </c>
      <c r="F12831" s="48">
        <v>114026</v>
      </c>
      <c r="G12831" s="48">
        <v>117898</v>
      </c>
      <c r="H12831" s="48">
        <v>117724</v>
      </c>
      <c r="I12831" s="48">
        <v>-174</v>
      </c>
      <c r="T12831" s="48">
        <v>866</v>
      </c>
      <c r="V12831" s="48">
        <v>-1985</v>
      </c>
      <c r="Z12831" s="48">
        <v>2795</v>
      </c>
      <c r="AC12831" s="48">
        <v>1364</v>
      </c>
      <c r="AF12831" s="48">
        <v>-1308</v>
      </c>
      <c r="AJ12831" s="49">
        <v>0</v>
      </c>
      <c r="AK12831" s="49">
        <v>-1040</v>
      </c>
    </row>
    <row r="12832" spans="1:37" x14ac:dyDescent="0.45">
      <c r="A12832" s="37" t="s">
        <v>39</v>
      </c>
      <c r="B12832" s="38">
        <v>42720.791666666664</v>
      </c>
      <c r="C12832" s="39">
        <v>42720</v>
      </c>
      <c r="D12832" s="38">
        <v>42720.583333333336</v>
      </c>
      <c r="E12832" s="40" t="s">
        <v>239</v>
      </c>
      <c r="F12832" s="48">
        <v>112402</v>
      </c>
      <c r="G12832" s="48">
        <v>116575</v>
      </c>
      <c r="H12832" s="48">
        <v>117452</v>
      </c>
      <c r="I12832" s="48">
        <v>876</v>
      </c>
      <c r="T12832" s="48">
        <v>1847</v>
      </c>
      <c r="V12832" s="48">
        <v>-1836</v>
      </c>
      <c r="Z12832" s="48">
        <v>3092</v>
      </c>
      <c r="AC12832" s="48">
        <v>1808</v>
      </c>
      <c r="AF12832" s="48">
        <v>-1217</v>
      </c>
      <c r="AJ12832" s="49">
        <v>1</v>
      </c>
      <c r="AK12832" s="49">
        <v>-971</v>
      </c>
    </row>
    <row r="12833" spans="1:37" x14ac:dyDescent="0.45">
      <c r="A12833" s="37" t="s">
        <v>39</v>
      </c>
      <c r="B12833" s="38">
        <v>42720.833333333336</v>
      </c>
      <c r="C12833" s="39">
        <v>42720</v>
      </c>
      <c r="D12833" s="38">
        <v>42720.625</v>
      </c>
      <c r="E12833" s="40" t="s">
        <v>239</v>
      </c>
      <c r="F12833" s="48">
        <v>111485</v>
      </c>
      <c r="G12833" s="48">
        <v>116301</v>
      </c>
      <c r="H12833" s="48">
        <v>116770</v>
      </c>
      <c r="I12833" s="48">
        <v>469</v>
      </c>
      <c r="T12833" s="48">
        <v>1591</v>
      </c>
      <c r="V12833" s="48">
        <v>-2329</v>
      </c>
      <c r="Z12833" s="48">
        <v>3562</v>
      </c>
      <c r="AC12833" s="48">
        <v>1768</v>
      </c>
      <c r="AF12833" s="48">
        <v>-1410</v>
      </c>
      <c r="AJ12833" s="49">
        <v>0</v>
      </c>
      <c r="AK12833" s="49">
        <v>-1122</v>
      </c>
    </row>
    <row r="12834" spans="1:37" x14ac:dyDescent="0.45">
      <c r="A12834" s="37" t="s">
        <v>39</v>
      </c>
      <c r="B12834" s="38">
        <v>42720.875</v>
      </c>
      <c r="C12834" s="39">
        <v>42720</v>
      </c>
      <c r="D12834" s="38">
        <v>42720.666666666664</v>
      </c>
      <c r="E12834" s="40" t="s">
        <v>239</v>
      </c>
      <c r="F12834" s="48">
        <v>111704</v>
      </c>
      <c r="G12834" s="48">
        <v>116532</v>
      </c>
      <c r="H12834" s="48">
        <v>116687</v>
      </c>
      <c r="I12834" s="48">
        <v>155</v>
      </c>
      <c r="T12834" s="48">
        <v>1293</v>
      </c>
      <c r="V12834" s="48">
        <v>-2410</v>
      </c>
      <c r="Z12834" s="48">
        <v>3425</v>
      </c>
      <c r="AC12834" s="48">
        <v>1765</v>
      </c>
      <c r="AF12834" s="48">
        <v>-1487</v>
      </c>
      <c r="AJ12834" s="49">
        <v>0</v>
      </c>
      <c r="AK12834" s="49">
        <v>-1138</v>
      </c>
    </row>
    <row r="12835" spans="1:37" x14ac:dyDescent="0.45">
      <c r="A12835" s="37" t="s">
        <v>39</v>
      </c>
      <c r="B12835" s="38">
        <v>42720.916666666664</v>
      </c>
      <c r="C12835" s="39">
        <v>42720</v>
      </c>
      <c r="D12835" s="38">
        <v>42720.708333333336</v>
      </c>
      <c r="E12835" s="40" t="s">
        <v>239</v>
      </c>
      <c r="F12835" s="48">
        <v>114914</v>
      </c>
      <c r="G12835" s="48">
        <v>119180</v>
      </c>
      <c r="H12835" s="48">
        <v>119200</v>
      </c>
      <c r="I12835" s="48">
        <v>20</v>
      </c>
      <c r="T12835" s="48">
        <v>1193</v>
      </c>
      <c r="V12835" s="48">
        <v>-2501</v>
      </c>
      <c r="Z12835" s="48">
        <v>3025</v>
      </c>
      <c r="AC12835" s="48">
        <v>2242</v>
      </c>
      <c r="AF12835" s="48">
        <v>-1573</v>
      </c>
      <c r="AJ12835" s="49">
        <v>0</v>
      </c>
      <c r="AK12835" s="49">
        <v>-1173</v>
      </c>
    </row>
    <row r="12836" spans="1:37" x14ac:dyDescent="0.45">
      <c r="A12836" s="37" t="s">
        <v>39</v>
      </c>
      <c r="B12836" s="38">
        <v>42720.958333333336</v>
      </c>
      <c r="C12836" s="39">
        <v>42720</v>
      </c>
      <c r="D12836" s="38">
        <v>42720.75</v>
      </c>
      <c r="E12836" s="40" t="s">
        <v>239</v>
      </c>
      <c r="F12836" s="48">
        <v>120513</v>
      </c>
      <c r="G12836" s="48">
        <v>124006</v>
      </c>
      <c r="H12836" s="48">
        <v>124831</v>
      </c>
      <c r="I12836" s="48">
        <v>826</v>
      </c>
      <c r="T12836" s="48">
        <v>1771</v>
      </c>
      <c r="V12836" s="48">
        <v>-2322</v>
      </c>
      <c r="Z12836" s="48">
        <v>3405</v>
      </c>
      <c r="AC12836" s="48">
        <v>2288</v>
      </c>
      <c r="AF12836" s="48">
        <v>-1600</v>
      </c>
      <c r="AJ12836" s="49">
        <v>-1</v>
      </c>
      <c r="AK12836" s="49">
        <v>-945</v>
      </c>
    </row>
    <row r="12837" spans="1:37" x14ac:dyDescent="0.45">
      <c r="A12837" s="37" t="s">
        <v>39</v>
      </c>
      <c r="B12837" s="38">
        <v>42721</v>
      </c>
      <c r="C12837" s="39">
        <v>42720</v>
      </c>
      <c r="D12837" s="38">
        <v>42720.791666666664</v>
      </c>
      <c r="E12837" s="40" t="s">
        <v>239</v>
      </c>
      <c r="F12837" s="48">
        <v>121549</v>
      </c>
      <c r="G12837" s="48">
        <v>123457</v>
      </c>
      <c r="H12837" s="48">
        <v>124054</v>
      </c>
      <c r="I12837" s="48">
        <v>598</v>
      </c>
      <c r="T12837" s="48">
        <v>1536</v>
      </c>
      <c r="V12837" s="48">
        <v>-2391</v>
      </c>
      <c r="Z12837" s="48">
        <v>3206</v>
      </c>
      <c r="AC12837" s="48">
        <v>2243</v>
      </c>
      <c r="AF12837" s="48">
        <v>-1522</v>
      </c>
      <c r="AJ12837" s="49">
        <v>-1</v>
      </c>
      <c r="AK12837" s="49">
        <v>-938</v>
      </c>
    </row>
    <row r="12838" spans="1:37" x14ac:dyDescent="0.45">
      <c r="A12838" s="37" t="s">
        <v>39</v>
      </c>
      <c r="B12838" s="38">
        <v>42721.041666666664</v>
      </c>
      <c r="C12838" s="39">
        <v>42720</v>
      </c>
      <c r="D12838" s="38">
        <v>42720.833333333336</v>
      </c>
      <c r="E12838" s="40" t="s">
        <v>239</v>
      </c>
      <c r="F12838" s="48">
        <v>119798</v>
      </c>
      <c r="G12838" s="48">
        <v>121231</v>
      </c>
      <c r="H12838" s="48">
        <v>121823</v>
      </c>
      <c r="I12838" s="48">
        <v>592</v>
      </c>
      <c r="T12838" s="48">
        <v>1487</v>
      </c>
      <c r="V12838" s="48">
        <v>-2374</v>
      </c>
      <c r="Z12838" s="48">
        <v>3002</v>
      </c>
      <c r="AC12838" s="48">
        <v>2306</v>
      </c>
      <c r="AF12838" s="48">
        <v>-1447</v>
      </c>
      <c r="AJ12838" s="49">
        <v>0</v>
      </c>
      <c r="AK12838" s="49">
        <v>-895</v>
      </c>
    </row>
    <row r="12839" spans="1:37" x14ac:dyDescent="0.45">
      <c r="A12839" s="37" t="s">
        <v>39</v>
      </c>
      <c r="B12839" s="38">
        <v>42721.083333333336</v>
      </c>
      <c r="C12839" s="39">
        <v>42720</v>
      </c>
      <c r="D12839" s="38">
        <v>42720.875</v>
      </c>
      <c r="E12839" s="40" t="s">
        <v>239</v>
      </c>
      <c r="F12839" s="48">
        <v>117568</v>
      </c>
      <c r="G12839" s="48">
        <v>118626</v>
      </c>
      <c r="H12839" s="48">
        <v>119172</v>
      </c>
      <c r="I12839" s="48">
        <v>545</v>
      </c>
      <c r="T12839" s="48">
        <v>1563</v>
      </c>
      <c r="V12839" s="48">
        <v>-2224</v>
      </c>
      <c r="Z12839" s="48">
        <v>2906</v>
      </c>
      <c r="AC12839" s="48">
        <v>2344</v>
      </c>
      <c r="AF12839" s="48">
        <v>-1463</v>
      </c>
      <c r="AJ12839" s="49">
        <v>1</v>
      </c>
      <c r="AK12839" s="49">
        <v>-1018</v>
      </c>
    </row>
    <row r="12840" spans="1:37" x14ac:dyDescent="0.45">
      <c r="A12840" s="37" t="s">
        <v>39</v>
      </c>
      <c r="B12840" s="38">
        <v>42721.125</v>
      </c>
      <c r="C12840" s="39">
        <v>42720</v>
      </c>
      <c r="D12840" s="38">
        <v>42720.916666666664</v>
      </c>
      <c r="E12840" s="40" t="s">
        <v>239</v>
      </c>
      <c r="F12840" s="48">
        <v>114001</v>
      </c>
      <c r="G12840" s="48">
        <v>115037</v>
      </c>
      <c r="H12840" s="48">
        <v>116048</v>
      </c>
      <c r="I12840" s="48">
        <v>1011</v>
      </c>
      <c r="T12840" s="48">
        <v>1897</v>
      </c>
      <c r="V12840" s="48">
        <v>-2129</v>
      </c>
      <c r="Z12840" s="48">
        <v>3017</v>
      </c>
      <c r="AC12840" s="48">
        <v>2366</v>
      </c>
      <c r="AF12840" s="48">
        <v>-1357</v>
      </c>
      <c r="AJ12840" s="49">
        <v>0</v>
      </c>
      <c r="AK12840" s="49">
        <v>-886</v>
      </c>
    </row>
    <row r="12841" spans="1:37" x14ac:dyDescent="0.45">
      <c r="A12841" s="37" t="s">
        <v>39</v>
      </c>
      <c r="B12841" s="38">
        <v>42721.166666666664</v>
      </c>
      <c r="C12841" s="39">
        <v>42720</v>
      </c>
      <c r="D12841" s="38">
        <v>42720.958333333336</v>
      </c>
      <c r="E12841" s="40" t="s">
        <v>239</v>
      </c>
      <c r="F12841" s="48">
        <v>108328</v>
      </c>
      <c r="G12841" s="48">
        <v>109811</v>
      </c>
      <c r="H12841" s="48">
        <v>111808</v>
      </c>
      <c r="I12841" s="48">
        <v>1997</v>
      </c>
      <c r="T12841" s="48">
        <v>2809</v>
      </c>
      <c r="V12841" s="48">
        <v>-1916</v>
      </c>
      <c r="Z12841" s="48">
        <v>3764</v>
      </c>
      <c r="AC12841" s="48">
        <v>2269</v>
      </c>
      <c r="AF12841" s="48">
        <v>-1308</v>
      </c>
      <c r="AJ12841" s="49">
        <v>0</v>
      </c>
      <c r="AK12841" s="49">
        <v>-812</v>
      </c>
    </row>
    <row r="12842" spans="1:37" x14ac:dyDescent="0.45">
      <c r="A12842" s="37" t="s">
        <v>39</v>
      </c>
      <c r="B12842" s="38">
        <v>42721.208333333336</v>
      </c>
      <c r="C12842" s="39">
        <v>42720</v>
      </c>
      <c r="D12842" s="38">
        <v>42721</v>
      </c>
      <c r="E12842" s="40" t="s">
        <v>239</v>
      </c>
      <c r="F12842" s="48">
        <v>102537</v>
      </c>
      <c r="G12842" s="48">
        <v>104106</v>
      </c>
      <c r="H12842" s="48">
        <v>107287</v>
      </c>
      <c r="I12842" s="48">
        <v>3181</v>
      </c>
      <c r="T12842" s="48">
        <v>3824</v>
      </c>
      <c r="V12842" s="48">
        <v>-1486</v>
      </c>
      <c r="Z12842" s="48">
        <v>4186</v>
      </c>
      <c r="AC12842" s="48">
        <v>2122</v>
      </c>
      <c r="AF12842" s="48">
        <v>-998</v>
      </c>
      <c r="AJ12842" s="49">
        <v>0</v>
      </c>
      <c r="AK12842" s="49">
        <v>-643</v>
      </c>
    </row>
    <row r="12843" spans="1:37" x14ac:dyDescent="0.45">
      <c r="A12843" s="37" t="s">
        <v>39</v>
      </c>
      <c r="B12843" s="38">
        <v>42721.25</v>
      </c>
      <c r="C12843" s="39">
        <v>42721</v>
      </c>
      <c r="D12843" s="38">
        <v>42721.041666666664</v>
      </c>
      <c r="E12843" s="40" t="s">
        <v>239</v>
      </c>
      <c r="F12843" s="48">
        <v>97370</v>
      </c>
      <c r="G12843" s="48">
        <v>99610</v>
      </c>
      <c r="H12843" s="48">
        <v>104369</v>
      </c>
      <c r="I12843" s="48">
        <v>4760</v>
      </c>
      <c r="T12843" s="48">
        <v>5046</v>
      </c>
      <c r="V12843" s="48">
        <v>-1221</v>
      </c>
      <c r="Z12843" s="48">
        <v>4799</v>
      </c>
      <c r="AC12843" s="48">
        <v>2227</v>
      </c>
      <c r="AF12843" s="48">
        <v>-759</v>
      </c>
      <c r="AJ12843" s="49">
        <v>-1</v>
      </c>
      <c r="AK12843" s="49">
        <v>-286</v>
      </c>
    </row>
    <row r="12844" spans="1:37" x14ac:dyDescent="0.45">
      <c r="A12844" s="37" t="s">
        <v>39</v>
      </c>
      <c r="B12844" s="38">
        <v>42721.291666666664</v>
      </c>
      <c r="C12844" s="39">
        <v>42721</v>
      </c>
      <c r="D12844" s="38">
        <v>42721.083333333336</v>
      </c>
      <c r="E12844" s="40" t="s">
        <v>239</v>
      </c>
      <c r="F12844" s="48">
        <v>94035</v>
      </c>
      <c r="G12844" s="48">
        <v>97011</v>
      </c>
      <c r="H12844" s="48">
        <v>102265</v>
      </c>
      <c r="I12844" s="48">
        <v>5254</v>
      </c>
      <c r="T12844" s="48">
        <v>5469</v>
      </c>
      <c r="V12844" s="48">
        <v>-1223</v>
      </c>
      <c r="Z12844" s="48">
        <v>5411</v>
      </c>
      <c r="AC12844" s="48">
        <v>2078</v>
      </c>
      <c r="AF12844" s="48">
        <v>-797</v>
      </c>
      <c r="AJ12844" s="49">
        <v>0</v>
      </c>
      <c r="AK12844" s="49">
        <v>-215</v>
      </c>
    </row>
    <row r="12845" spans="1:37" x14ac:dyDescent="0.45">
      <c r="A12845" s="37" t="s">
        <v>39</v>
      </c>
      <c r="B12845" s="38">
        <v>42721.333333333336</v>
      </c>
      <c r="C12845" s="39">
        <v>42721</v>
      </c>
      <c r="D12845" s="38">
        <v>42721.125</v>
      </c>
      <c r="E12845" s="40" t="s">
        <v>239</v>
      </c>
      <c r="F12845" s="48">
        <v>92195</v>
      </c>
      <c r="G12845" s="48">
        <v>95293</v>
      </c>
      <c r="H12845" s="48">
        <v>99796</v>
      </c>
      <c r="I12845" s="48">
        <v>4503</v>
      </c>
      <c r="T12845" s="48">
        <v>4775</v>
      </c>
      <c r="V12845" s="48">
        <v>-1397</v>
      </c>
      <c r="Z12845" s="48">
        <v>4976</v>
      </c>
      <c r="AC12845" s="48">
        <v>2131</v>
      </c>
      <c r="AF12845" s="48">
        <v>-935</v>
      </c>
      <c r="AJ12845" s="49">
        <v>0</v>
      </c>
      <c r="AK12845" s="49">
        <v>-272</v>
      </c>
    </row>
    <row r="12846" spans="1:37" x14ac:dyDescent="0.45">
      <c r="A12846" s="37" t="s">
        <v>39</v>
      </c>
      <c r="B12846" s="38">
        <v>42721.375</v>
      </c>
      <c r="C12846" s="39">
        <v>42721</v>
      </c>
      <c r="D12846" s="38">
        <v>42721.166666666664</v>
      </c>
      <c r="E12846" s="40" t="s">
        <v>239</v>
      </c>
      <c r="F12846" s="48">
        <v>90771</v>
      </c>
      <c r="G12846" s="48">
        <v>94389</v>
      </c>
      <c r="H12846" s="48">
        <v>98430</v>
      </c>
      <c r="I12846" s="48">
        <v>4040</v>
      </c>
      <c r="T12846" s="48">
        <v>4369</v>
      </c>
      <c r="V12846" s="48">
        <v>-1444</v>
      </c>
      <c r="Z12846" s="48">
        <v>4790</v>
      </c>
      <c r="AC12846" s="48">
        <v>2014</v>
      </c>
      <c r="AF12846" s="48">
        <v>-991</v>
      </c>
      <c r="AJ12846" s="49">
        <v>1</v>
      </c>
      <c r="AK12846" s="49">
        <v>-329</v>
      </c>
    </row>
    <row r="12847" spans="1:37" x14ac:dyDescent="0.45">
      <c r="A12847" s="37" t="s">
        <v>39</v>
      </c>
      <c r="B12847" s="38">
        <v>42721.416666666664</v>
      </c>
      <c r="C12847" s="39">
        <v>42721</v>
      </c>
      <c r="D12847" s="38">
        <v>42721.208333333336</v>
      </c>
      <c r="E12847" s="40" t="s">
        <v>239</v>
      </c>
      <c r="F12847" s="48">
        <v>90699</v>
      </c>
      <c r="G12847" s="48">
        <v>94610</v>
      </c>
      <c r="H12847" s="48">
        <v>99025</v>
      </c>
      <c r="I12847" s="48">
        <v>4415</v>
      </c>
      <c r="T12847" s="48">
        <v>4690</v>
      </c>
      <c r="V12847" s="48">
        <v>-1344</v>
      </c>
      <c r="Z12847" s="48">
        <v>5059</v>
      </c>
      <c r="AC12847" s="48">
        <v>1906</v>
      </c>
      <c r="AF12847" s="48">
        <v>-931</v>
      </c>
      <c r="AJ12847" s="49">
        <v>0</v>
      </c>
      <c r="AK12847" s="49">
        <v>-275</v>
      </c>
    </row>
    <row r="12848" spans="1:37" x14ac:dyDescent="0.45">
      <c r="A12848" s="37" t="s">
        <v>39</v>
      </c>
      <c r="B12848" s="38">
        <v>42721.458333333336</v>
      </c>
      <c r="C12848" s="39">
        <v>42721</v>
      </c>
      <c r="D12848" s="38">
        <v>42721.25</v>
      </c>
      <c r="E12848" s="40" t="s">
        <v>239</v>
      </c>
      <c r="F12848" s="48">
        <v>92073</v>
      </c>
      <c r="G12848" s="48">
        <v>95492</v>
      </c>
      <c r="H12848" s="48">
        <v>100264</v>
      </c>
      <c r="I12848" s="48">
        <v>4772</v>
      </c>
      <c r="T12848" s="48">
        <v>5092</v>
      </c>
      <c r="V12848" s="48">
        <v>-1308</v>
      </c>
      <c r="Z12848" s="48">
        <v>5261</v>
      </c>
      <c r="AC12848" s="48">
        <v>2130</v>
      </c>
      <c r="AF12848" s="48">
        <v>-991</v>
      </c>
      <c r="AJ12848" s="49">
        <v>0</v>
      </c>
      <c r="AK12848" s="49">
        <v>-320</v>
      </c>
    </row>
    <row r="12849" spans="1:37" x14ac:dyDescent="0.45">
      <c r="A12849" s="37" t="s">
        <v>39</v>
      </c>
      <c r="B12849" s="38">
        <v>42721.5</v>
      </c>
      <c r="C12849" s="39">
        <v>42721</v>
      </c>
      <c r="D12849" s="38">
        <v>42721.291666666664</v>
      </c>
      <c r="E12849" s="40" t="s">
        <v>239</v>
      </c>
      <c r="F12849" s="48">
        <v>95062</v>
      </c>
      <c r="G12849" s="48">
        <v>97323</v>
      </c>
      <c r="H12849" s="48">
        <v>101570</v>
      </c>
      <c r="I12849" s="48">
        <v>4247</v>
      </c>
      <c r="T12849" s="48">
        <v>4595</v>
      </c>
      <c r="V12849" s="48">
        <v>-1301</v>
      </c>
      <c r="Z12849" s="48">
        <v>4911</v>
      </c>
      <c r="AC12849" s="48">
        <v>2136</v>
      </c>
      <c r="AF12849" s="48">
        <v>-1151</v>
      </c>
      <c r="AJ12849" s="49">
        <v>0</v>
      </c>
      <c r="AK12849" s="49">
        <v>-348</v>
      </c>
    </row>
    <row r="12850" spans="1:37" x14ac:dyDescent="0.45">
      <c r="A12850" s="37" t="s">
        <v>39</v>
      </c>
      <c r="B12850" s="38">
        <v>42721.541666666664</v>
      </c>
      <c r="C12850" s="39">
        <v>42721</v>
      </c>
      <c r="D12850" s="38">
        <v>42721.333333333336</v>
      </c>
      <c r="E12850" s="40" t="s">
        <v>239</v>
      </c>
      <c r="F12850" s="48">
        <v>97607</v>
      </c>
      <c r="G12850" s="48">
        <v>99884</v>
      </c>
      <c r="H12850" s="48">
        <v>103845</v>
      </c>
      <c r="I12850" s="48">
        <v>3961</v>
      </c>
      <c r="T12850" s="48">
        <v>4315</v>
      </c>
      <c r="V12850" s="48">
        <v>-1302</v>
      </c>
      <c r="Z12850" s="48">
        <v>4620</v>
      </c>
      <c r="AC12850" s="48">
        <v>2292</v>
      </c>
      <c r="AF12850" s="48">
        <v>-1295</v>
      </c>
      <c r="AJ12850" s="49">
        <v>0</v>
      </c>
      <c r="AK12850" s="49">
        <v>-354</v>
      </c>
    </row>
    <row r="12851" spans="1:37" x14ac:dyDescent="0.45">
      <c r="A12851" s="37" t="s">
        <v>39</v>
      </c>
      <c r="B12851" s="38">
        <v>42721.583333333336</v>
      </c>
      <c r="C12851" s="39">
        <v>42721</v>
      </c>
      <c r="D12851" s="38">
        <v>42721.375</v>
      </c>
      <c r="E12851" s="40" t="s">
        <v>239</v>
      </c>
      <c r="F12851" s="48">
        <v>99084</v>
      </c>
      <c r="G12851" s="48">
        <v>102472</v>
      </c>
      <c r="H12851" s="48">
        <v>106309</v>
      </c>
      <c r="I12851" s="48">
        <v>3837</v>
      </c>
      <c r="T12851" s="48">
        <v>4167</v>
      </c>
      <c r="V12851" s="48">
        <v>-1298</v>
      </c>
      <c r="Z12851" s="48">
        <v>4403</v>
      </c>
      <c r="AC12851" s="48">
        <v>2329</v>
      </c>
      <c r="AF12851" s="48">
        <v>-1267</v>
      </c>
      <c r="AJ12851" s="49">
        <v>0</v>
      </c>
      <c r="AK12851" s="49">
        <v>-330</v>
      </c>
    </row>
    <row r="12852" spans="1:37" x14ac:dyDescent="0.45">
      <c r="A12852" s="37" t="s">
        <v>39</v>
      </c>
      <c r="B12852" s="38">
        <v>42721.625</v>
      </c>
      <c r="C12852" s="39">
        <v>42721</v>
      </c>
      <c r="D12852" s="38">
        <v>42721.416666666664</v>
      </c>
      <c r="E12852" s="40" t="s">
        <v>239</v>
      </c>
      <c r="F12852" s="48">
        <v>99625</v>
      </c>
      <c r="G12852" s="48">
        <v>104774</v>
      </c>
      <c r="H12852" s="48">
        <v>108108</v>
      </c>
      <c r="I12852" s="48">
        <v>3334</v>
      </c>
      <c r="T12852" s="48">
        <v>3750</v>
      </c>
      <c r="V12852" s="48">
        <v>-1439</v>
      </c>
      <c r="Z12852" s="48">
        <v>4228</v>
      </c>
      <c r="AC12852" s="48">
        <v>2263</v>
      </c>
      <c r="AF12852" s="48">
        <v>-1302</v>
      </c>
      <c r="AJ12852" s="49">
        <v>0</v>
      </c>
      <c r="AK12852" s="49">
        <v>-416</v>
      </c>
    </row>
    <row r="12853" spans="1:37" x14ac:dyDescent="0.45">
      <c r="A12853" s="37" t="s">
        <v>39</v>
      </c>
      <c r="B12853" s="38">
        <v>42721.666666666664</v>
      </c>
      <c r="C12853" s="39">
        <v>42721</v>
      </c>
      <c r="D12853" s="38">
        <v>42721.458333333336</v>
      </c>
      <c r="E12853" s="40" t="s">
        <v>239</v>
      </c>
      <c r="F12853" s="48">
        <v>98934</v>
      </c>
      <c r="G12853" s="48">
        <v>105770</v>
      </c>
      <c r="H12853" s="48">
        <v>107884</v>
      </c>
      <c r="I12853" s="48">
        <v>2114</v>
      </c>
      <c r="T12853" s="48">
        <v>2780</v>
      </c>
      <c r="V12853" s="48">
        <v>-1656</v>
      </c>
      <c r="Z12853" s="48">
        <v>3391</v>
      </c>
      <c r="AC12853" s="48">
        <v>2492</v>
      </c>
      <c r="AF12853" s="48">
        <v>-1447</v>
      </c>
      <c r="AJ12853" s="49">
        <v>0</v>
      </c>
      <c r="AK12853" s="49">
        <v>-666</v>
      </c>
    </row>
    <row r="12854" spans="1:37" x14ac:dyDescent="0.45">
      <c r="A12854" s="37" t="s">
        <v>39</v>
      </c>
      <c r="B12854" s="38">
        <v>42721.708333333336</v>
      </c>
      <c r="C12854" s="39">
        <v>42721</v>
      </c>
      <c r="D12854" s="38">
        <v>42721.5</v>
      </c>
      <c r="E12854" s="40" t="s">
        <v>239</v>
      </c>
      <c r="F12854" s="48">
        <v>97109</v>
      </c>
      <c r="G12854" s="48">
        <v>105410</v>
      </c>
      <c r="H12854" s="48">
        <v>107792</v>
      </c>
      <c r="I12854" s="48">
        <v>2382</v>
      </c>
      <c r="T12854" s="48">
        <v>3114</v>
      </c>
      <c r="V12854" s="48">
        <v>-1691</v>
      </c>
      <c r="Z12854" s="48">
        <v>3421</v>
      </c>
      <c r="AC12854" s="48">
        <v>2711</v>
      </c>
      <c r="AF12854" s="48">
        <v>-1327</v>
      </c>
      <c r="AJ12854" s="49">
        <v>0</v>
      </c>
      <c r="AK12854" s="49">
        <v>-732</v>
      </c>
    </row>
    <row r="12855" spans="1:37" x14ac:dyDescent="0.45">
      <c r="A12855" s="37" t="s">
        <v>39</v>
      </c>
      <c r="B12855" s="38">
        <v>42721.75</v>
      </c>
      <c r="C12855" s="39">
        <v>42721</v>
      </c>
      <c r="D12855" s="38">
        <v>42721.541666666664</v>
      </c>
      <c r="E12855" s="40" t="s">
        <v>239</v>
      </c>
      <c r="F12855" s="48">
        <v>95310</v>
      </c>
      <c r="G12855" s="48">
        <v>103644</v>
      </c>
      <c r="H12855" s="48">
        <v>106463</v>
      </c>
      <c r="I12855" s="48">
        <v>2819</v>
      </c>
      <c r="T12855" s="48">
        <v>3475</v>
      </c>
      <c r="V12855" s="48">
        <v>-1673</v>
      </c>
      <c r="Z12855" s="48">
        <v>3617</v>
      </c>
      <c r="AC12855" s="48">
        <v>2690</v>
      </c>
      <c r="AF12855" s="48">
        <v>-1159</v>
      </c>
      <c r="AJ12855" s="49">
        <v>0</v>
      </c>
      <c r="AK12855" s="49">
        <v>-656</v>
      </c>
    </row>
    <row r="12856" spans="1:37" x14ac:dyDescent="0.45">
      <c r="A12856" s="37" t="s">
        <v>39</v>
      </c>
      <c r="B12856" s="38">
        <v>42721.791666666664</v>
      </c>
      <c r="C12856" s="39">
        <v>42721</v>
      </c>
      <c r="D12856" s="38">
        <v>42721.583333333336</v>
      </c>
      <c r="E12856" s="40" t="s">
        <v>239</v>
      </c>
      <c r="F12856" s="48">
        <v>93373</v>
      </c>
      <c r="G12856" s="48">
        <v>101143</v>
      </c>
      <c r="H12856" s="48">
        <v>105303</v>
      </c>
      <c r="I12856" s="48">
        <v>4161</v>
      </c>
      <c r="T12856" s="48">
        <v>4640</v>
      </c>
      <c r="V12856" s="48">
        <v>-1548</v>
      </c>
      <c r="Z12856" s="48">
        <v>4503</v>
      </c>
      <c r="AC12856" s="48">
        <v>2696</v>
      </c>
      <c r="AF12856" s="48">
        <v>-1011</v>
      </c>
      <c r="AJ12856" s="49">
        <v>-1</v>
      </c>
      <c r="AK12856" s="49">
        <v>-479</v>
      </c>
    </row>
    <row r="12857" spans="1:37" x14ac:dyDescent="0.45">
      <c r="A12857" s="37" t="s">
        <v>39</v>
      </c>
      <c r="B12857" s="38">
        <v>42721.833333333336</v>
      </c>
      <c r="C12857" s="39">
        <v>42721</v>
      </c>
      <c r="D12857" s="38">
        <v>42721.625</v>
      </c>
      <c r="E12857" s="40" t="s">
        <v>239</v>
      </c>
      <c r="F12857" s="48">
        <v>92177</v>
      </c>
      <c r="G12857" s="48">
        <v>99344</v>
      </c>
      <c r="H12857" s="48">
        <v>103752</v>
      </c>
      <c r="I12857" s="48">
        <v>4408</v>
      </c>
      <c r="T12857" s="48">
        <v>4839</v>
      </c>
      <c r="V12857" s="48">
        <v>-1505</v>
      </c>
      <c r="Z12857" s="48">
        <v>4652</v>
      </c>
      <c r="AC12857" s="48">
        <v>2740</v>
      </c>
      <c r="AF12857" s="48">
        <v>-1048</v>
      </c>
      <c r="AJ12857" s="49">
        <v>0</v>
      </c>
      <c r="AK12857" s="49">
        <v>-431</v>
      </c>
    </row>
    <row r="12858" spans="1:37" x14ac:dyDescent="0.45">
      <c r="A12858" s="37" t="s">
        <v>39</v>
      </c>
      <c r="B12858" s="38">
        <v>42721.875</v>
      </c>
      <c r="C12858" s="39">
        <v>42721</v>
      </c>
      <c r="D12858" s="38">
        <v>42721.666666666664</v>
      </c>
      <c r="E12858" s="40" t="s">
        <v>239</v>
      </c>
      <c r="F12858" s="48">
        <v>92173</v>
      </c>
      <c r="G12858" s="48">
        <v>98100</v>
      </c>
      <c r="H12858" s="48">
        <v>102366</v>
      </c>
      <c r="I12858" s="48">
        <v>4266</v>
      </c>
      <c r="T12858" s="48">
        <v>4728</v>
      </c>
      <c r="V12858" s="48">
        <v>-1555</v>
      </c>
      <c r="Z12858" s="48">
        <v>4726</v>
      </c>
      <c r="AC12858" s="48">
        <v>2652</v>
      </c>
      <c r="AF12858" s="48">
        <v>-1095</v>
      </c>
      <c r="AJ12858" s="49">
        <v>0</v>
      </c>
      <c r="AK12858" s="49">
        <v>-462</v>
      </c>
    </row>
    <row r="12859" spans="1:37" x14ac:dyDescent="0.45">
      <c r="A12859" s="37" t="s">
        <v>39</v>
      </c>
      <c r="B12859" s="38">
        <v>42721.916666666664</v>
      </c>
      <c r="C12859" s="39">
        <v>42721</v>
      </c>
      <c r="D12859" s="38">
        <v>42721.708333333336</v>
      </c>
      <c r="E12859" s="40" t="s">
        <v>239</v>
      </c>
      <c r="F12859" s="48">
        <v>94337</v>
      </c>
      <c r="G12859" s="48">
        <v>99150</v>
      </c>
      <c r="H12859" s="48">
        <v>103613</v>
      </c>
      <c r="I12859" s="48">
        <v>4463</v>
      </c>
      <c r="T12859" s="48">
        <v>4959</v>
      </c>
      <c r="V12859" s="48">
        <v>-1575</v>
      </c>
      <c r="Z12859" s="48">
        <v>5024</v>
      </c>
      <c r="AC12859" s="48">
        <v>2621</v>
      </c>
      <c r="AF12859" s="48">
        <v>-1111</v>
      </c>
      <c r="AJ12859" s="49">
        <v>0</v>
      </c>
      <c r="AK12859" s="49">
        <v>-496</v>
      </c>
    </row>
    <row r="12860" spans="1:37" x14ac:dyDescent="0.45">
      <c r="A12860" s="37" t="s">
        <v>39</v>
      </c>
      <c r="B12860" s="38">
        <v>42721.958333333336</v>
      </c>
      <c r="C12860" s="39">
        <v>42721</v>
      </c>
      <c r="D12860" s="38">
        <v>42721.75</v>
      </c>
      <c r="E12860" s="40" t="s">
        <v>239</v>
      </c>
      <c r="F12860" s="48">
        <v>98331</v>
      </c>
      <c r="G12860" s="48">
        <v>103282</v>
      </c>
      <c r="H12860" s="48">
        <v>107618</v>
      </c>
      <c r="I12860" s="48">
        <v>4337</v>
      </c>
      <c r="T12860" s="48">
        <v>4964</v>
      </c>
      <c r="V12860" s="48">
        <v>-1661</v>
      </c>
      <c r="Z12860" s="48">
        <v>5299</v>
      </c>
      <c r="AC12860" s="48">
        <v>2537</v>
      </c>
      <c r="AF12860" s="48">
        <v>-1211</v>
      </c>
      <c r="AJ12860" s="49">
        <v>-1</v>
      </c>
      <c r="AK12860" s="49">
        <v>-627</v>
      </c>
    </row>
    <row r="12861" spans="1:37" x14ac:dyDescent="0.45">
      <c r="A12861" s="37" t="s">
        <v>39</v>
      </c>
      <c r="B12861" s="38">
        <v>42722</v>
      </c>
      <c r="C12861" s="39">
        <v>42721</v>
      </c>
      <c r="D12861" s="38">
        <v>42721.791666666664</v>
      </c>
      <c r="E12861" s="40" t="s">
        <v>239</v>
      </c>
      <c r="F12861" s="48">
        <v>99486</v>
      </c>
      <c r="G12861" s="48">
        <v>103001</v>
      </c>
      <c r="H12861" s="48">
        <v>107958</v>
      </c>
      <c r="I12861" s="48">
        <v>4957</v>
      </c>
      <c r="T12861" s="48">
        <v>5556</v>
      </c>
      <c r="V12861" s="48">
        <v>-1387</v>
      </c>
      <c r="Z12861" s="48">
        <v>5656</v>
      </c>
      <c r="AC12861" s="48">
        <v>2279</v>
      </c>
      <c r="AF12861" s="48">
        <v>-992</v>
      </c>
      <c r="AJ12861" s="49">
        <v>0</v>
      </c>
      <c r="AK12861" s="49">
        <v>-599</v>
      </c>
    </row>
    <row r="12862" spans="1:37" x14ac:dyDescent="0.45">
      <c r="A12862" s="37" t="s">
        <v>39</v>
      </c>
      <c r="B12862" s="38">
        <v>42722.041666666664</v>
      </c>
      <c r="C12862" s="39">
        <v>42721</v>
      </c>
      <c r="D12862" s="38">
        <v>42721.833333333336</v>
      </c>
      <c r="E12862" s="40" t="s">
        <v>239</v>
      </c>
      <c r="F12862" s="48">
        <v>98852</v>
      </c>
      <c r="G12862" s="48">
        <v>101288</v>
      </c>
      <c r="H12862" s="48">
        <v>105851</v>
      </c>
      <c r="I12862" s="48">
        <v>4562</v>
      </c>
      <c r="T12862" s="48">
        <v>5167</v>
      </c>
      <c r="V12862" s="48">
        <v>-1399</v>
      </c>
      <c r="Z12862" s="48">
        <v>5368</v>
      </c>
      <c r="AC12862" s="48">
        <v>2178</v>
      </c>
      <c r="AF12862" s="48">
        <v>-980</v>
      </c>
      <c r="AJ12862" s="49">
        <v>1</v>
      </c>
      <c r="AK12862" s="49">
        <v>-605</v>
      </c>
    </row>
    <row r="12863" spans="1:37" x14ac:dyDescent="0.45">
      <c r="A12863" s="37" t="s">
        <v>39</v>
      </c>
      <c r="B12863" s="38">
        <v>42722.083333333336</v>
      </c>
      <c r="C12863" s="39">
        <v>42721</v>
      </c>
      <c r="D12863" s="38">
        <v>42721.875</v>
      </c>
      <c r="E12863" s="40" t="s">
        <v>239</v>
      </c>
      <c r="F12863" s="48">
        <v>97369</v>
      </c>
      <c r="G12863" s="48">
        <v>99999</v>
      </c>
      <c r="H12863" s="48">
        <v>104185</v>
      </c>
      <c r="I12863" s="48">
        <v>4186</v>
      </c>
      <c r="T12863" s="48">
        <v>4744</v>
      </c>
      <c r="V12863" s="48">
        <v>-1368</v>
      </c>
      <c r="Z12863" s="48">
        <v>5128</v>
      </c>
      <c r="AC12863" s="48">
        <v>1977</v>
      </c>
      <c r="AF12863" s="48">
        <v>-993</v>
      </c>
      <c r="AJ12863" s="49">
        <v>0</v>
      </c>
      <c r="AK12863" s="49">
        <v>-558</v>
      </c>
    </row>
    <row r="12864" spans="1:37" x14ac:dyDescent="0.45">
      <c r="A12864" s="37" t="s">
        <v>39</v>
      </c>
      <c r="B12864" s="38">
        <v>42722.125</v>
      </c>
      <c r="C12864" s="39">
        <v>42721</v>
      </c>
      <c r="D12864" s="38">
        <v>42721.916666666664</v>
      </c>
      <c r="E12864" s="40" t="s">
        <v>239</v>
      </c>
      <c r="F12864" s="48">
        <v>94143</v>
      </c>
      <c r="G12864" s="48">
        <v>97375</v>
      </c>
      <c r="H12864" s="48">
        <v>102128</v>
      </c>
      <c r="I12864" s="48">
        <v>4753</v>
      </c>
      <c r="T12864" s="48">
        <v>5243</v>
      </c>
      <c r="V12864" s="48">
        <v>-1111</v>
      </c>
      <c r="Z12864" s="48">
        <v>5380</v>
      </c>
      <c r="AC12864" s="48">
        <v>1823</v>
      </c>
      <c r="AF12864" s="48">
        <v>-849</v>
      </c>
      <c r="AJ12864" s="49">
        <v>0</v>
      </c>
      <c r="AK12864" s="49">
        <v>-490</v>
      </c>
    </row>
    <row r="12865" spans="1:37" x14ac:dyDescent="0.45">
      <c r="A12865" s="37" t="s">
        <v>39</v>
      </c>
      <c r="B12865" s="38">
        <v>42722.166666666664</v>
      </c>
      <c r="C12865" s="39">
        <v>42721</v>
      </c>
      <c r="D12865" s="38">
        <v>42721.958333333336</v>
      </c>
      <c r="E12865" s="40" t="s">
        <v>239</v>
      </c>
      <c r="F12865" s="48">
        <v>89711</v>
      </c>
      <c r="G12865" s="48">
        <v>94201</v>
      </c>
      <c r="H12865" s="48">
        <v>98770</v>
      </c>
      <c r="I12865" s="48">
        <v>4569</v>
      </c>
      <c r="T12865" s="48">
        <v>5067</v>
      </c>
      <c r="V12865" s="48">
        <v>-1229</v>
      </c>
      <c r="Z12865" s="48">
        <v>5171</v>
      </c>
      <c r="AC12865" s="48">
        <v>2000</v>
      </c>
      <c r="AF12865" s="48">
        <v>-875</v>
      </c>
      <c r="AJ12865" s="49">
        <v>0</v>
      </c>
      <c r="AK12865" s="49">
        <v>-498</v>
      </c>
    </row>
    <row r="12866" spans="1:37" x14ac:dyDescent="0.45">
      <c r="A12866" s="37" t="s">
        <v>39</v>
      </c>
      <c r="B12866" s="38">
        <v>42722.208333333336</v>
      </c>
      <c r="C12866" s="39">
        <v>42721</v>
      </c>
      <c r="D12866" s="38">
        <v>42722</v>
      </c>
      <c r="E12866" s="40" t="s">
        <v>239</v>
      </c>
      <c r="F12866" s="48">
        <v>84879</v>
      </c>
      <c r="G12866" s="48">
        <v>89717</v>
      </c>
      <c r="H12866" s="48">
        <v>94027</v>
      </c>
      <c r="I12866" s="48">
        <v>4310</v>
      </c>
      <c r="T12866" s="48">
        <v>4778</v>
      </c>
      <c r="V12866" s="48">
        <v>-1311</v>
      </c>
      <c r="Z12866" s="48">
        <v>4819</v>
      </c>
      <c r="AC12866" s="48">
        <v>2058</v>
      </c>
      <c r="AF12866" s="48">
        <v>-788</v>
      </c>
      <c r="AJ12866" s="49">
        <v>0</v>
      </c>
      <c r="AK12866" s="49">
        <v>-468</v>
      </c>
    </row>
    <row r="12867" spans="1:37" x14ac:dyDescent="0.45">
      <c r="A12867" s="37" t="s">
        <v>39</v>
      </c>
      <c r="B12867" s="38">
        <v>42722.25</v>
      </c>
      <c r="C12867" s="39">
        <v>42722</v>
      </c>
      <c r="D12867" s="38">
        <v>42722.041666666664</v>
      </c>
      <c r="E12867" s="40" t="s">
        <v>239</v>
      </c>
      <c r="F12867" s="48">
        <v>82608</v>
      </c>
      <c r="G12867" s="48">
        <v>85227</v>
      </c>
      <c r="H12867" s="48">
        <v>90568</v>
      </c>
      <c r="I12867" s="48">
        <v>5342</v>
      </c>
      <c r="T12867" s="48">
        <v>5627</v>
      </c>
      <c r="V12867" s="48">
        <v>-1022</v>
      </c>
      <c r="Z12867" s="48">
        <v>4876</v>
      </c>
      <c r="AC12867" s="48">
        <v>2247</v>
      </c>
      <c r="AF12867" s="48">
        <v>-474</v>
      </c>
      <c r="AJ12867" s="49">
        <v>-1</v>
      </c>
      <c r="AK12867" s="49">
        <v>-285</v>
      </c>
    </row>
    <row r="12868" spans="1:37" x14ac:dyDescent="0.45">
      <c r="A12868" s="37" t="s">
        <v>39</v>
      </c>
      <c r="B12868" s="38">
        <v>42722.291666666664</v>
      </c>
      <c r="C12868" s="39">
        <v>42722</v>
      </c>
      <c r="D12868" s="38">
        <v>42722.083333333336</v>
      </c>
      <c r="E12868" s="40" t="s">
        <v>239</v>
      </c>
      <c r="F12868" s="48">
        <v>79719</v>
      </c>
      <c r="G12868" s="48">
        <v>82134</v>
      </c>
      <c r="H12868" s="48">
        <v>89365</v>
      </c>
      <c r="I12868" s="48">
        <v>7231</v>
      </c>
      <c r="T12868" s="48">
        <v>7364</v>
      </c>
      <c r="V12868" s="48">
        <v>-632</v>
      </c>
      <c r="Z12868" s="48">
        <v>5932</v>
      </c>
      <c r="AC12868" s="48">
        <v>2274</v>
      </c>
      <c r="AF12868" s="48">
        <v>-210</v>
      </c>
      <c r="AJ12868" s="49">
        <v>0</v>
      </c>
      <c r="AK12868" s="49">
        <v>-133</v>
      </c>
    </row>
    <row r="12869" spans="1:37" x14ac:dyDescent="0.45">
      <c r="A12869" s="37" t="s">
        <v>39</v>
      </c>
      <c r="B12869" s="38">
        <v>42722.333333333336</v>
      </c>
      <c r="C12869" s="39">
        <v>42722</v>
      </c>
      <c r="D12869" s="38">
        <v>42722.125</v>
      </c>
      <c r="E12869" s="40" t="s">
        <v>239</v>
      </c>
      <c r="F12869" s="48">
        <v>78173</v>
      </c>
      <c r="G12869" s="48">
        <v>80253</v>
      </c>
      <c r="H12869" s="48">
        <v>87220</v>
      </c>
      <c r="I12869" s="48">
        <v>6967</v>
      </c>
      <c r="T12869" s="48">
        <v>7118</v>
      </c>
      <c r="V12869" s="48">
        <v>-783</v>
      </c>
      <c r="Z12869" s="48">
        <v>5961</v>
      </c>
      <c r="AC12869" s="48">
        <v>2283</v>
      </c>
      <c r="AF12869" s="48">
        <v>-343</v>
      </c>
      <c r="AJ12869" s="49">
        <v>0</v>
      </c>
      <c r="AK12869" s="49">
        <v>-151</v>
      </c>
    </row>
    <row r="12870" spans="1:37" x14ac:dyDescent="0.45">
      <c r="A12870" s="37" t="s">
        <v>39</v>
      </c>
      <c r="B12870" s="38">
        <v>42722.375</v>
      </c>
      <c r="C12870" s="39">
        <v>42722</v>
      </c>
      <c r="D12870" s="38">
        <v>42722.166666666664</v>
      </c>
      <c r="E12870" s="40" t="s">
        <v>239</v>
      </c>
      <c r="F12870" s="48">
        <v>76926</v>
      </c>
      <c r="G12870" s="48">
        <v>79121</v>
      </c>
      <c r="H12870" s="48">
        <v>86224</v>
      </c>
      <c r="I12870" s="48">
        <v>7102</v>
      </c>
      <c r="T12870" s="48">
        <v>7236</v>
      </c>
      <c r="V12870" s="48">
        <v>-758</v>
      </c>
      <c r="Z12870" s="48">
        <v>5980</v>
      </c>
      <c r="AC12870" s="48">
        <v>2407</v>
      </c>
      <c r="AF12870" s="48">
        <v>-393</v>
      </c>
      <c r="AJ12870" s="49">
        <v>1</v>
      </c>
      <c r="AK12870" s="49">
        <v>-134</v>
      </c>
    </row>
    <row r="12871" spans="1:37" x14ac:dyDescent="0.45">
      <c r="A12871" s="37" t="s">
        <v>39</v>
      </c>
      <c r="B12871" s="38">
        <v>42722.416666666664</v>
      </c>
      <c r="C12871" s="39">
        <v>42722</v>
      </c>
      <c r="D12871" s="38">
        <v>42722.208333333336</v>
      </c>
      <c r="E12871" s="40" t="s">
        <v>239</v>
      </c>
      <c r="F12871" s="48">
        <v>77202</v>
      </c>
      <c r="G12871" s="48">
        <v>79086</v>
      </c>
      <c r="H12871" s="48">
        <v>86194</v>
      </c>
      <c r="I12871" s="48">
        <v>7108</v>
      </c>
      <c r="T12871" s="48">
        <v>7188</v>
      </c>
      <c r="V12871" s="48">
        <v>-650</v>
      </c>
      <c r="Z12871" s="48">
        <v>5961</v>
      </c>
      <c r="AC12871" s="48">
        <v>2315</v>
      </c>
      <c r="AF12871" s="48">
        <v>-438</v>
      </c>
      <c r="AJ12871" s="49">
        <v>0</v>
      </c>
      <c r="AK12871" s="49">
        <v>-80</v>
      </c>
    </row>
    <row r="12872" spans="1:37" x14ac:dyDescent="0.45">
      <c r="A12872" s="37" t="s">
        <v>39</v>
      </c>
      <c r="B12872" s="38">
        <v>42722.458333333336</v>
      </c>
      <c r="C12872" s="39">
        <v>42722</v>
      </c>
      <c r="D12872" s="38">
        <v>42722.25</v>
      </c>
      <c r="E12872" s="40" t="s">
        <v>239</v>
      </c>
      <c r="F12872" s="48">
        <v>77941</v>
      </c>
      <c r="G12872" s="48">
        <v>79816</v>
      </c>
      <c r="H12872" s="48">
        <v>86570</v>
      </c>
      <c r="I12872" s="48">
        <v>6755</v>
      </c>
      <c r="T12872" s="48">
        <v>6907</v>
      </c>
      <c r="V12872" s="48">
        <v>-715</v>
      </c>
      <c r="Z12872" s="48">
        <v>5991</v>
      </c>
      <c r="AC12872" s="48">
        <v>2210</v>
      </c>
      <c r="AF12872" s="48">
        <v>-579</v>
      </c>
      <c r="AJ12872" s="49">
        <v>-1</v>
      </c>
      <c r="AK12872" s="49">
        <v>-152</v>
      </c>
    </row>
    <row r="12873" spans="1:37" x14ac:dyDescent="0.45">
      <c r="A12873" s="37" t="s">
        <v>39</v>
      </c>
      <c r="B12873" s="38">
        <v>42722.5</v>
      </c>
      <c r="C12873" s="39">
        <v>42722</v>
      </c>
      <c r="D12873" s="38">
        <v>42722.291666666664</v>
      </c>
      <c r="E12873" s="40" t="s">
        <v>239</v>
      </c>
      <c r="F12873" s="48">
        <v>80328</v>
      </c>
      <c r="G12873" s="48">
        <v>81710</v>
      </c>
      <c r="H12873" s="48">
        <v>88301</v>
      </c>
      <c r="I12873" s="48">
        <v>6592</v>
      </c>
      <c r="T12873" s="48">
        <v>6736</v>
      </c>
      <c r="V12873" s="48">
        <v>-758</v>
      </c>
      <c r="Z12873" s="48">
        <v>5915</v>
      </c>
      <c r="AC12873" s="48">
        <v>2198</v>
      </c>
      <c r="AF12873" s="48">
        <v>-619</v>
      </c>
      <c r="AJ12873" s="49">
        <v>-1</v>
      </c>
      <c r="AK12873" s="49">
        <v>-144</v>
      </c>
    </row>
    <row r="12874" spans="1:37" x14ac:dyDescent="0.45">
      <c r="A12874" s="37" t="s">
        <v>39</v>
      </c>
      <c r="B12874" s="38">
        <v>42722.541666666664</v>
      </c>
      <c r="C12874" s="39">
        <v>42722</v>
      </c>
      <c r="D12874" s="38">
        <v>42722.333333333336</v>
      </c>
      <c r="E12874" s="40" t="s">
        <v>239</v>
      </c>
      <c r="F12874" s="48">
        <v>83245</v>
      </c>
      <c r="G12874" s="48">
        <v>84257</v>
      </c>
      <c r="H12874" s="48">
        <v>91014</v>
      </c>
      <c r="I12874" s="48">
        <v>6757</v>
      </c>
      <c r="T12874" s="48">
        <v>6818</v>
      </c>
      <c r="V12874" s="48">
        <v>-821</v>
      </c>
      <c r="Z12874" s="48">
        <v>5882</v>
      </c>
      <c r="AC12874" s="48">
        <v>2332</v>
      </c>
      <c r="AF12874" s="48">
        <v>-575</v>
      </c>
      <c r="AJ12874" s="49">
        <v>0</v>
      </c>
      <c r="AK12874" s="49">
        <v>-61</v>
      </c>
    </row>
    <row r="12875" spans="1:37" x14ac:dyDescent="0.45">
      <c r="A12875" s="37" t="s">
        <v>39</v>
      </c>
      <c r="B12875" s="38">
        <v>42722.583333333336</v>
      </c>
      <c r="C12875" s="39">
        <v>42722</v>
      </c>
      <c r="D12875" s="38">
        <v>42722.375</v>
      </c>
      <c r="E12875" s="40" t="s">
        <v>239</v>
      </c>
      <c r="F12875" s="48">
        <v>86124</v>
      </c>
      <c r="G12875" s="48">
        <v>87480</v>
      </c>
      <c r="H12875" s="48">
        <v>94491</v>
      </c>
      <c r="I12875" s="48">
        <v>7011</v>
      </c>
      <c r="T12875" s="48">
        <v>6980</v>
      </c>
      <c r="V12875" s="48">
        <v>-621</v>
      </c>
      <c r="Z12875" s="48">
        <v>5680</v>
      </c>
      <c r="AC12875" s="48">
        <v>2370</v>
      </c>
      <c r="AF12875" s="48">
        <v>-449</v>
      </c>
      <c r="AJ12875" s="49">
        <v>0</v>
      </c>
      <c r="AK12875" s="49">
        <v>31</v>
      </c>
    </row>
    <row r="12876" spans="1:37" x14ac:dyDescent="0.45">
      <c r="A12876" s="37" t="s">
        <v>39</v>
      </c>
      <c r="B12876" s="38">
        <v>42722.625</v>
      </c>
      <c r="C12876" s="39">
        <v>42722</v>
      </c>
      <c r="D12876" s="38">
        <v>42722.416666666664</v>
      </c>
      <c r="E12876" s="40" t="s">
        <v>239</v>
      </c>
      <c r="F12876" s="48">
        <v>88507</v>
      </c>
      <c r="G12876" s="48">
        <v>89944</v>
      </c>
      <c r="H12876" s="48">
        <v>96898</v>
      </c>
      <c r="I12876" s="48">
        <v>6954</v>
      </c>
      <c r="T12876" s="48">
        <v>6920</v>
      </c>
      <c r="V12876" s="48">
        <v>-608</v>
      </c>
      <c r="Z12876" s="48">
        <v>5829</v>
      </c>
      <c r="AC12876" s="48">
        <v>1998</v>
      </c>
      <c r="AF12876" s="48">
        <v>-299</v>
      </c>
      <c r="AJ12876" s="49">
        <v>0</v>
      </c>
      <c r="AK12876" s="49">
        <v>34</v>
      </c>
    </row>
    <row r="12877" spans="1:37" x14ac:dyDescent="0.45">
      <c r="A12877" s="37" t="s">
        <v>39</v>
      </c>
      <c r="B12877" s="38">
        <v>42722.666666666664</v>
      </c>
      <c r="C12877" s="39">
        <v>42722</v>
      </c>
      <c r="D12877" s="38">
        <v>42722.458333333336</v>
      </c>
      <c r="E12877" s="40" t="s">
        <v>239</v>
      </c>
      <c r="F12877" s="48">
        <v>89487</v>
      </c>
      <c r="G12877" s="48">
        <v>91169</v>
      </c>
      <c r="H12877" s="48">
        <v>97449</v>
      </c>
      <c r="I12877" s="48">
        <v>6280</v>
      </c>
      <c r="T12877" s="48">
        <v>6386</v>
      </c>
      <c r="V12877" s="48">
        <v>-717</v>
      </c>
      <c r="Z12877" s="48">
        <v>5681</v>
      </c>
      <c r="AC12877" s="48">
        <v>1659</v>
      </c>
      <c r="AF12877" s="48">
        <v>-237</v>
      </c>
      <c r="AJ12877" s="49">
        <v>0</v>
      </c>
      <c r="AK12877" s="49">
        <v>-106</v>
      </c>
    </row>
    <row r="12878" spans="1:37" x14ac:dyDescent="0.45">
      <c r="A12878" s="37" t="s">
        <v>39</v>
      </c>
      <c r="B12878" s="38">
        <v>42722.708333333336</v>
      </c>
      <c r="C12878" s="39">
        <v>42722</v>
      </c>
      <c r="D12878" s="38">
        <v>42722.5</v>
      </c>
      <c r="E12878" s="40" t="s">
        <v>239</v>
      </c>
      <c r="F12878" s="48">
        <v>89953</v>
      </c>
      <c r="G12878" s="48">
        <v>91621</v>
      </c>
      <c r="H12878" s="48">
        <v>98182</v>
      </c>
      <c r="I12878" s="48">
        <v>6562</v>
      </c>
      <c r="T12878" s="48">
        <v>6658</v>
      </c>
      <c r="V12878" s="48">
        <v>-711</v>
      </c>
      <c r="Z12878" s="48">
        <v>5566</v>
      </c>
      <c r="AC12878" s="48">
        <v>1967</v>
      </c>
      <c r="AF12878" s="48">
        <v>-164</v>
      </c>
      <c r="AJ12878" s="49">
        <v>-1</v>
      </c>
      <c r="AK12878" s="49">
        <v>-96</v>
      </c>
    </row>
    <row r="12879" spans="1:37" x14ac:dyDescent="0.45">
      <c r="A12879" s="37" t="s">
        <v>39</v>
      </c>
      <c r="B12879" s="38">
        <v>42722.75</v>
      </c>
      <c r="C12879" s="39">
        <v>42722</v>
      </c>
      <c r="D12879" s="38">
        <v>42722.541666666664</v>
      </c>
      <c r="E12879" s="40" t="s">
        <v>239</v>
      </c>
      <c r="F12879" s="48">
        <v>90458</v>
      </c>
      <c r="G12879" s="48">
        <v>91987</v>
      </c>
      <c r="H12879" s="48">
        <v>99457</v>
      </c>
      <c r="I12879" s="48">
        <v>7471</v>
      </c>
      <c r="T12879" s="48">
        <v>7411</v>
      </c>
      <c r="V12879" s="48">
        <v>-666</v>
      </c>
      <c r="Z12879" s="48">
        <v>6009</v>
      </c>
      <c r="AC12879" s="48">
        <v>2108</v>
      </c>
      <c r="AF12879" s="48">
        <v>-40</v>
      </c>
      <c r="AJ12879" s="49">
        <v>-1</v>
      </c>
      <c r="AK12879" s="49">
        <v>60</v>
      </c>
    </row>
    <row r="12880" spans="1:37" x14ac:dyDescent="0.45">
      <c r="A12880" s="37" t="s">
        <v>39</v>
      </c>
      <c r="B12880" s="38">
        <v>42722.791666666664</v>
      </c>
      <c r="C12880" s="39">
        <v>42722</v>
      </c>
      <c r="D12880" s="38">
        <v>42722.583333333336</v>
      </c>
      <c r="E12880" s="40" t="s">
        <v>239</v>
      </c>
      <c r="F12880" s="48">
        <v>90486</v>
      </c>
      <c r="G12880" s="48">
        <v>92292</v>
      </c>
      <c r="H12880" s="48">
        <v>99838</v>
      </c>
      <c r="I12880" s="48">
        <v>7546</v>
      </c>
      <c r="T12880" s="48">
        <v>7428</v>
      </c>
      <c r="V12880" s="48">
        <v>-609</v>
      </c>
      <c r="Z12880" s="48">
        <v>5953</v>
      </c>
      <c r="AC12880" s="48">
        <v>2093</v>
      </c>
      <c r="AF12880" s="48">
        <v>-9</v>
      </c>
      <c r="AJ12880" s="49">
        <v>0</v>
      </c>
      <c r="AK12880" s="49">
        <v>118</v>
      </c>
    </row>
    <row r="12881" spans="1:37" x14ac:dyDescent="0.45">
      <c r="A12881" s="37" t="s">
        <v>39</v>
      </c>
      <c r="B12881" s="38">
        <v>42722.833333333336</v>
      </c>
      <c r="C12881" s="39">
        <v>42722</v>
      </c>
      <c r="D12881" s="38">
        <v>42722.625</v>
      </c>
      <c r="E12881" s="40" t="s">
        <v>239</v>
      </c>
      <c r="F12881" s="48">
        <v>90402</v>
      </c>
      <c r="G12881" s="48">
        <v>92641</v>
      </c>
      <c r="H12881" s="48">
        <v>100330</v>
      </c>
      <c r="I12881" s="48">
        <v>7689</v>
      </c>
      <c r="T12881" s="48">
        <v>7557</v>
      </c>
      <c r="V12881" s="48">
        <v>-515</v>
      </c>
      <c r="Z12881" s="48">
        <v>5835</v>
      </c>
      <c r="AC12881" s="48">
        <v>2206</v>
      </c>
      <c r="AF12881" s="48">
        <v>31</v>
      </c>
      <c r="AJ12881" s="49">
        <v>0</v>
      </c>
      <c r="AK12881" s="49">
        <v>132</v>
      </c>
    </row>
    <row r="12882" spans="1:37" x14ac:dyDescent="0.45">
      <c r="A12882" s="37" t="s">
        <v>39</v>
      </c>
      <c r="B12882" s="38">
        <v>42722.875</v>
      </c>
      <c r="C12882" s="39">
        <v>42722</v>
      </c>
      <c r="D12882" s="38">
        <v>42722.666666666664</v>
      </c>
      <c r="E12882" s="40" t="s">
        <v>239</v>
      </c>
      <c r="F12882" s="48">
        <v>91055</v>
      </c>
      <c r="G12882" s="48">
        <v>93498</v>
      </c>
      <c r="H12882" s="48">
        <v>101206</v>
      </c>
      <c r="I12882" s="48">
        <v>7707</v>
      </c>
      <c r="T12882" s="48">
        <v>7529</v>
      </c>
      <c r="V12882" s="48">
        <v>-386</v>
      </c>
      <c r="Z12882" s="48">
        <v>5534</v>
      </c>
      <c r="AC12882" s="48">
        <v>2261</v>
      </c>
      <c r="AF12882" s="48">
        <v>120</v>
      </c>
      <c r="AJ12882" s="49">
        <v>1</v>
      </c>
      <c r="AK12882" s="49">
        <v>178</v>
      </c>
    </row>
    <row r="12883" spans="1:37" x14ac:dyDescent="0.45">
      <c r="A12883" s="37" t="s">
        <v>39</v>
      </c>
      <c r="B12883" s="38">
        <v>42722.916666666664</v>
      </c>
      <c r="C12883" s="39">
        <v>42722</v>
      </c>
      <c r="D12883" s="38">
        <v>42722.708333333336</v>
      </c>
      <c r="E12883" s="40" t="s">
        <v>239</v>
      </c>
      <c r="F12883" s="48">
        <v>94573</v>
      </c>
      <c r="G12883" s="48">
        <v>96932</v>
      </c>
      <c r="H12883" s="48">
        <v>104775</v>
      </c>
      <c r="I12883" s="48">
        <v>7843</v>
      </c>
      <c r="T12883" s="48">
        <v>7782</v>
      </c>
      <c r="V12883" s="48">
        <v>-386</v>
      </c>
      <c r="Z12883" s="48">
        <v>5632</v>
      </c>
      <c r="AC12883" s="48">
        <v>2468</v>
      </c>
      <c r="AF12883" s="48">
        <v>68</v>
      </c>
      <c r="AJ12883" s="49">
        <v>0</v>
      </c>
      <c r="AK12883" s="49">
        <v>61</v>
      </c>
    </row>
    <row r="12884" spans="1:37" x14ac:dyDescent="0.45">
      <c r="A12884" s="37" t="s">
        <v>39</v>
      </c>
      <c r="B12884" s="38">
        <v>42722.958333333336</v>
      </c>
      <c r="C12884" s="39">
        <v>42722</v>
      </c>
      <c r="D12884" s="38">
        <v>42722.75</v>
      </c>
      <c r="E12884" s="40" t="s">
        <v>239</v>
      </c>
      <c r="F12884" s="48">
        <v>100552</v>
      </c>
      <c r="G12884" s="48">
        <v>103390</v>
      </c>
      <c r="H12884" s="48">
        <v>111227</v>
      </c>
      <c r="I12884" s="48">
        <v>7837</v>
      </c>
      <c r="T12884" s="48">
        <v>7886</v>
      </c>
      <c r="V12884" s="48">
        <v>-508</v>
      </c>
      <c r="Z12884" s="48">
        <v>5874</v>
      </c>
      <c r="AC12884" s="48">
        <v>2418</v>
      </c>
      <c r="AF12884" s="48">
        <v>102</v>
      </c>
      <c r="AJ12884" s="49">
        <v>0</v>
      </c>
      <c r="AK12884" s="49">
        <v>-49</v>
      </c>
    </row>
    <row r="12885" spans="1:37" x14ac:dyDescent="0.45">
      <c r="A12885" s="37" t="s">
        <v>39</v>
      </c>
      <c r="B12885" s="38">
        <v>42723</v>
      </c>
      <c r="C12885" s="39">
        <v>42722</v>
      </c>
      <c r="D12885" s="38">
        <v>42722.791666666664</v>
      </c>
      <c r="E12885" s="40" t="s">
        <v>239</v>
      </c>
      <c r="F12885" s="48">
        <v>103202</v>
      </c>
      <c r="G12885" s="48">
        <v>105849</v>
      </c>
      <c r="H12885" s="48">
        <v>113624</v>
      </c>
      <c r="I12885" s="48">
        <v>7775</v>
      </c>
      <c r="T12885" s="48">
        <v>7785</v>
      </c>
      <c r="V12885" s="48">
        <v>-471</v>
      </c>
      <c r="Z12885" s="48">
        <v>5707</v>
      </c>
      <c r="AC12885" s="48">
        <v>2368</v>
      </c>
      <c r="AF12885" s="48">
        <v>181</v>
      </c>
      <c r="AJ12885" s="49">
        <v>0</v>
      </c>
      <c r="AK12885" s="49">
        <v>-10</v>
      </c>
    </row>
    <row r="12886" spans="1:37" x14ac:dyDescent="0.45">
      <c r="A12886" s="37" t="s">
        <v>39</v>
      </c>
      <c r="B12886" s="38">
        <v>42723.041666666664</v>
      </c>
      <c r="C12886" s="39">
        <v>42722</v>
      </c>
      <c r="D12886" s="38">
        <v>42722.833333333336</v>
      </c>
      <c r="E12886" s="40" t="s">
        <v>239</v>
      </c>
      <c r="F12886" s="48">
        <v>104408</v>
      </c>
      <c r="G12886" s="48">
        <v>105952</v>
      </c>
      <c r="H12886" s="48">
        <v>113605</v>
      </c>
      <c r="I12886" s="48">
        <v>7653</v>
      </c>
      <c r="T12886" s="48">
        <v>7766</v>
      </c>
      <c r="V12886" s="48">
        <v>-559</v>
      </c>
      <c r="Z12886" s="48">
        <v>5544</v>
      </c>
      <c r="AC12886" s="48">
        <v>2609</v>
      </c>
      <c r="AF12886" s="48">
        <v>172</v>
      </c>
      <c r="AJ12886" s="49">
        <v>0</v>
      </c>
      <c r="AK12886" s="49">
        <v>-113</v>
      </c>
    </row>
    <row r="12887" spans="1:37" x14ac:dyDescent="0.45">
      <c r="A12887" s="37" t="s">
        <v>39</v>
      </c>
      <c r="B12887" s="38">
        <v>42723.083333333336</v>
      </c>
      <c r="C12887" s="39">
        <v>42722</v>
      </c>
      <c r="D12887" s="38">
        <v>42722.875</v>
      </c>
      <c r="E12887" s="40" t="s">
        <v>239</v>
      </c>
      <c r="F12887" s="48">
        <v>104338</v>
      </c>
      <c r="G12887" s="48">
        <v>105600</v>
      </c>
      <c r="H12887" s="48">
        <v>112682</v>
      </c>
      <c r="I12887" s="48">
        <v>7082</v>
      </c>
      <c r="T12887" s="48">
        <v>7235</v>
      </c>
      <c r="V12887" s="48">
        <v>-617</v>
      </c>
      <c r="Z12887" s="48">
        <v>5087</v>
      </c>
      <c r="AC12887" s="48">
        <v>2500</v>
      </c>
      <c r="AF12887" s="48">
        <v>265</v>
      </c>
      <c r="AJ12887" s="49">
        <v>0</v>
      </c>
      <c r="AK12887" s="49">
        <v>-153</v>
      </c>
    </row>
    <row r="12888" spans="1:37" x14ac:dyDescent="0.45">
      <c r="A12888" s="37" t="s">
        <v>39</v>
      </c>
      <c r="B12888" s="38">
        <v>42723.125</v>
      </c>
      <c r="C12888" s="39">
        <v>42722</v>
      </c>
      <c r="D12888" s="38">
        <v>42722.916666666664</v>
      </c>
      <c r="E12888" s="40" t="s">
        <v>239</v>
      </c>
      <c r="F12888" s="48">
        <v>101355</v>
      </c>
      <c r="G12888" s="48">
        <v>103280</v>
      </c>
      <c r="H12888" s="48">
        <v>110210</v>
      </c>
      <c r="I12888" s="48">
        <v>6930</v>
      </c>
      <c r="T12888" s="48">
        <v>7023</v>
      </c>
      <c r="V12888" s="48">
        <v>-526</v>
      </c>
      <c r="Z12888" s="48">
        <v>4887</v>
      </c>
      <c r="AC12888" s="48">
        <v>2449</v>
      </c>
      <c r="AF12888" s="48">
        <v>213</v>
      </c>
      <c r="AJ12888" s="49">
        <v>0</v>
      </c>
      <c r="AK12888" s="49">
        <v>-93</v>
      </c>
    </row>
    <row r="12889" spans="1:37" x14ac:dyDescent="0.45">
      <c r="A12889" s="37" t="s">
        <v>39</v>
      </c>
      <c r="B12889" s="38">
        <v>42723.166666666664</v>
      </c>
      <c r="C12889" s="39">
        <v>42722</v>
      </c>
      <c r="D12889" s="38">
        <v>42722.958333333336</v>
      </c>
      <c r="E12889" s="40" t="s">
        <v>239</v>
      </c>
      <c r="F12889" s="48">
        <v>97040</v>
      </c>
      <c r="G12889" s="48">
        <v>99565</v>
      </c>
      <c r="H12889" s="48">
        <v>106472</v>
      </c>
      <c r="I12889" s="48">
        <v>6907</v>
      </c>
      <c r="T12889" s="48">
        <v>6980</v>
      </c>
      <c r="V12889" s="48">
        <v>-373</v>
      </c>
      <c r="Z12889" s="48">
        <v>4723</v>
      </c>
      <c r="AC12889" s="48">
        <v>2359</v>
      </c>
      <c r="AF12889" s="48">
        <v>271</v>
      </c>
      <c r="AJ12889" s="49">
        <v>0</v>
      </c>
      <c r="AK12889" s="49">
        <v>-73</v>
      </c>
    </row>
    <row r="12890" spans="1:37" x14ac:dyDescent="0.45">
      <c r="A12890" s="37" t="s">
        <v>39</v>
      </c>
      <c r="B12890" s="38">
        <v>42723.208333333336</v>
      </c>
      <c r="C12890" s="39">
        <v>42722</v>
      </c>
      <c r="D12890" s="38">
        <v>42723</v>
      </c>
      <c r="E12890" s="40" t="s">
        <v>239</v>
      </c>
      <c r="F12890" s="48">
        <v>92864</v>
      </c>
      <c r="G12890" s="48">
        <v>95618</v>
      </c>
      <c r="H12890" s="48">
        <v>102178</v>
      </c>
      <c r="I12890" s="48">
        <v>6559</v>
      </c>
      <c r="T12890" s="48">
        <v>6475</v>
      </c>
      <c r="V12890" s="48">
        <v>-451</v>
      </c>
      <c r="Z12890" s="48">
        <v>4372</v>
      </c>
      <c r="AC12890" s="48">
        <v>2225</v>
      </c>
      <c r="AF12890" s="48">
        <v>329</v>
      </c>
      <c r="AJ12890" s="49">
        <v>1</v>
      </c>
      <c r="AK12890" s="49">
        <v>84</v>
      </c>
    </row>
    <row r="12891" spans="1:37" x14ac:dyDescent="0.45">
      <c r="A12891" s="37" t="s">
        <v>39</v>
      </c>
      <c r="B12891" s="38">
        <v>42723.25</v>
      </c>
      <c r="C12891" s="39">
        <v>42723</v>
      </c>
      <c r="D12891" s="38">
        <v>42723.041666666664</v>
      </c>
      <c r="E12891" s="40" t="s">
        <v>239</v>
      </c>
      <c r="F12891" s="48">
        <v>90561</v>
      </c>
      <c r="G12891" s="48">
        <v>92958</v>
      </c>
      <c r="H12891" s="48">
        <v>98953</v>
      </c>
      <c r="I12891" s="48">
        <v>5995</v>
      </c>
      <c r="T12891" s="48">
        <v>5849</v>
      </c>
      <c r="V12891" s="48">
        <v>-833</v>
      </c>
      <c r="Z12891" s="48">
        <v>4308</v>
      </c>
      <c r="AC12891" s="48">
        <v>2110</v>
      </c>
      <c r="AF12891" s="48">
        <v>264</v>
      </c>
      <c r="AJ12891" s="49">
        <v>0</v>
      </c>
      <c r="AK12891" s="49">
        <v>146</v>
      </c>
    </row>
    <row r="12892" spans="1:37" x14ac:dyDescent="0.45">
      <c r="A12892" s="37" t="s">
        <v>39</v>
      </c>
      <c r="B12892" s="38">
        <v>42723.291666666664</v>
      </c>
      <c r="C12892" s="39">
        <v>42723</v>
      </c>
      <c r="D12892" s="38">
        <v>42723.083333333336</v>
      </c>
      <c r="E12892" s="40" t="s">
        <v>239</v>
      </c>
      <c r="F12892" s="48">
        <v>89122</v>
      </c>
      <c r="G12892" s="48">
        <v>91837</v>
      </c>
      <c r="H12892" s="48">
        <v>98462</v>
      </c>
      <c r="I12892" s="48">
        <v>6626</v>
      </c>
      <c r="T12892" s="48">
        <v>6414</v>
      </c>
      <c r="V12892" s="48">
        <v>-597</v>
      </c>
      <c r="Z12892" s="48">
        <v>4595</v>
      </c>
      <c r="AC12892" s="48">
        <v>2283</v>
      </c>
      <c r="AF12892" s="48">
        <v>133</v>
      </c>
      <c r="AJ12892" s="49">
        <v>-1</v>
      </c>
      <c r="AK12892" s="49">
        <v>212</v>
      </c>
    </row>
    <row r="12893" spans="1:37" x14ac:dyDescent="0.45">
      <c r="A12893" s="37" t="s">
        <v>39</v>
      </c>
      <c r="B12893" s="38">
        <v>42723.333333333336</v>
      </c>
      <c r="C12893" s="39">
        <v>42723</v>
      </c>
      <c r="D12893" s="38">
        <v>42723.125</v>
      </c>
      <c r="E12893" s="40" t="s">
        <v>239</v>
      </c>
      <c r="F12893" s="48">
        <v>89265</v>
      </c>
      <c r="G12893" s="48">
        <v>91844</v>
      </c>
      <c r="H12893" s="48">
        <v>98407</v>
      </c>
      <c r="I12893" s="48">
        <v>6563</v>
      </c>
      <c r="T12893" s="48">
        <v>6323</v>
      </c>
      <c r="V12893" s="48">
        <v>-661</v>
      </c>
      <c r="Z12893" s="48">
        <v>4761</v>
      </c>
      <c r="AC12893" s="48">
        <v>2142</v>
      </c>
      <c r="AF12893" s="48">
        <v>81</v>
      </c>
      <c r="AJ12893" s="49">
        <v>0</v>
      </c>
      <c r="AK12893" s="49">
        <v>240</v>
      </c>
    </row>
    <row r="12894" spans="1:37" x14ac:dyDescent="0.45">
      <c r="A12894" s="37" t="s">
        <v>39</v>
      </c>
      <c r="B12894" s="38">
        <v>42723.375</v>
      </c>
      <c r="C12894" s="39">
        <v>42723</v>
      </c>
      <c r="D12894" s="38">
        <v>42723.166666666664</v>
      </c>
      <c r="E12894" s="40" t="s">
        <v>239</v>
      </c>
      <c r="F12894" s="48">
        <v>90132</v>
      </c>
      <c r="G12894" s="48">
        <v>91915</v>
      </c>
      <c r="H12894" s="48">
        <v>98325</v>
      </c>
      <c r="I12894" s="48">
        <v>6410</v>
      </c>
      <c r="T12894" s="48">
        <v>6177</v>
      </c>
      <c r="V12894" s="48">
        <v>-649</v>
      </c>
      <c r="Z12894" s="48">
        <v>4528</v>
      </c>
      <c r="AC12894" s="48">
        <v>2177</v>
      </c>
      <c r="AF12894" s="48">
        <v>121</v>
      </c>
      <c r="AJ12894" s="49">
        <v>0</v>
      </c>
      <c r="AK12894" s="49">
        <v>233</v>
      </c>
    </row>
    <row r="12895" spans="1:37" x14ac:dyDescent="0.45">
      <c r="A12895" s="37" t="s">
        <v>39</v>
      </c>
      <c r="B12895" s="38">
        <v>42723.416666666664</v>
      </c>
      <c r="C12895" s="39">
        <v>42723</v>
      </c>
      <c r="D12895" s="38">
        <v>42723.208333333336</v>
      </c>
      <c r="E12895" s="40" t="s">
        <v>239</v>
      </c>
      <c r="F12895" s="48">
        <v>92749</v>
      </c>
      <c r="G12895" s="48">
        <v>93836</v>
      </c>
      <c r="H12895" s="48">
        <v>100136</v>
      </c>
      <c r="I12895" s="48">
        <v>6300</v>
      </c>
      <c r="T12895" s="48">
        <v>6080</v>
      </c>
      <c r="V12895" s="48">
        <v>-749</v>
      </c>
      <c r="Z12895" s="48">
        <v>4406</v>
      </c>
      <c r="AC12895" s="48">
        <v>2370</v>
      </c>
      <c r="AF12895" s="48">
        <v>53</v>
      </c>
      <c r="AJ12895" s="49">
        <v>0</v>
      </c>
      <c r="AK12895" s="49">
        <v>220</v>
      </c>
    </row>
    <row r="12896" spans="1:37" x14ac:dyDescent="0.45">
      <c r="A12896" s="37" t="s">
        <v>39</v>
      </c>
      <c r="B12896" s="38">
        <v>42723.458333333336</v>
      </c>
      <c r="C12896" s="39">
        <v>42723</v>
      </c>
      <c r="D12896" s="38">
        <v>42723.25</v>
      </c>
      <c r="E12896" s="40" t="s">
        <v>239</v>
      </c>
      <c r="F12896" s="48">
        <v>98886</v>
      </c>
      <c r="G12896" s="48">
        <v>98888</v>
      </c>
      <c r="H12896" s="48">
        <v>105014</v>
      </c>
      <c r="I12896" s="48">
        <v>6127</v>
      </c>
      <c r="T12896" s="48">
        <v>5950</v>
      </c>
      <c r="V12896" s="48">
        <v>-562</v>
      </c>
      <c r="Z12896" s="48">
        <v>3898</v>
      </c>
      <c r="AC12896" s="48">
        <v>2497</v>
      </c>
      <c r="AF12896" s="48">
        <v>117</v>
      </c>
      <c r="AJ12896" s="49">
        <v>-1</v>
      </c>
      <c r="AK12896" s="49">
        <v>177</v>
      </c>
    </row>
    <row r="12897" spans="1:37" x14ac:dyDescent="0.45">
      <c r="A12897" s="37" t="s">
        <v>39</v>
      </c>
      <c r="B12897" s="38">
        <v>42723.5</v>
      </c>
      <c r="C12897" s="39">
        <v>42723</v>
      </c>
      <c r="D12897" s="38">
        <v>42723.291666666664</v>
      </c>
      <c r="E12897" s="40" t="s">
        <v>239</v>
      </c>
      <c r="F12897" s="48">
        <v>107975</v>
      </c>
      <c r="G12897" s="48">
        <v>107472</v>
      </c>
      <c r="H12897" s="48">
        <v>112550</v>
      </c>
      <c r="I12897" s="48">
        <v>5078</v>
      </c>
      <c r="T12897" s="48">
        <v>5136</v>
      </c>
      <c r="V12897" s="48">
        <v>-885</v>
      </c>
      <c r="Z12897" s="48">
        <v>3422</v>
      </c>
      <c r="AC12897" s="48">
        <v>2634</v>
      </c>
      <c r="AF12897" s="48">
        <v>-35</v>
      </c>
      <c r="AJ12897" s="49">
        <v>0</v>
      </c>
      <c r="AK12897" s="49">
        <v>-58</v>
      </c>
    </row>
    <row r="12898" spans="1:37" x14ac:dyDescent="0.45">
      <c r="A12898" s="37" t="s">
        <v>39</v>
      </c>
      <c r="B12898" s="38">
        <v>42723.541666666664</v>
      </c>
      <c r="C12898" s="39">
        <v>42723</v>
      </c>
      <c r="D12898" s="38">
        <v>42723.333333333336</v>
      </c>
      <c r="E12898" s="40" t="s">
        <v>239</v>
      </c>
      <c r="F12898" s="48">
        <v>113779</v>
      </c>
      <c r="G12898" s="48">
        <v>113723</v>
      </c>
      <c r="H12898" s="48">
        <v>118590</v>
      </c>
      <c r="I12898" s="48">
        <v>4868</v>
      </c>
      <c r="T12898" s="48">
        <v>5067</v>
      </c>
      <c r="V12898" s="48">
        <v>-1138</v>
      </c>
      <c r="Z12898" s="48">
        <v>3818</v>
      </c>
      <c r="AC12898" s="48">
        <v>2626</v>
      </c>
      <c r="AF12898" s="48">
        <v>-239</v>
      </c>
      <c r="AJ12898" s="49">
        <v>-1</v>
      </c>
      <c r="AK12898" s="49">
        <v>-199</v>
      </c>
    </row>
    <row r="12899" spans="1:37" x14ac:dyDescent="0.45">
      <c r="A12899" s="37" t="s">
        <v>39</v>
      </c>
      <c r="B12899" s="38">
        <v>42723.583333333336</v>
      </c>
      <c r="C12899" s="39">
        <v>42723</v>
      </c>
      <c r="D12899" s="38">
        <v>42723.375</v>
      </c>
      <c r="E12899" s="40" t="s">
        <v>239</v>
      </c>
      <c r="F12899" s="48">
        <v>113819</v>
      </c>
      <c r="G12899" s="48">
        <v>114779</v>
      </c>
      <c r="H12899" s="48">
        <v>119996</v>
      </c>
      <c r="I12899" s="48">
        <v>5217</v>
      </c>
      <c r="T12899" s="48">
        <v>5488</v>
      </c>
      <c r="V12899" s="48">
        <v>-1142</v>
      </c>
      <c r="Z12899" s="48">
        <v>4318</v>
      </c>
      <c r="AC12899" s="48">
        <v>2504</v>
      </c>
      <c r="AF12899" s="48">
        <v>-192</v>
      </c>
      <c r="AJ12899" s="49">
        <v>0</v>
      </c>
      <c r="AK12899" s="49">
        <v>-271</v>
      </c>
    </row>
    <row r="12900" spans="1:37" x14ac:dyDescent="0.45">
      <c r="A12900" s="37" t="s">
        <v>39</v>
      </c>
      <c r="B12900" s="38">
        <v>42723.625</v>
      </c>
      <c r="C12900" s="39">
        <v>42723</v>
      </c>
      <c r="D12900" s="38">
        <v>42723.416666666664</v>
      </c>
      <c r="E12900" s="40" t="s">
        <v>239</v>
      </c>
      <c r="F12900" s="48">
        <v>112774</v>
      </c>
      <c r="G12900" s="48">
        <v>113746</v>
      </c>
      <c r="H12900" s="48">
        <v>119171</v>
      </c>
      <c r="I12900" s="48">
        <v>5425</v>
      </c>
      <c r="T12900" s="48">
        <v>5598</v>
      </c>
      <c r="V12900" s="48">
        <v>-720</v>
      </c>
      <c r="Z12900" s="48">
        <v>3817</v>
      </c>
      <c r="AC12900" s="48">
        <v>2509</v>
      </c>
      <c r="AF12900" s="48">
        <v>-8</v>
      </c>
      <c r="AJ12900" s="49">
        <v>0</v>
      </c>
      <c r="AK12900" s="49">
        <v>-173</v>
      </c>
    </row>
    <row r="12901" spans="1:37" x14ac:dyDescent="0.45">
      <c r="A12901" s="37" t="s">
        <v>39</v>
      </c>
      <c r="B12901" s="38">
        <v>42723.666666666664</v>
      </c>
      <c r="C12901" s="39">
        <v>42723</v>
      </c>
      <c r="D12901" s="38">
        <v>42723.458333333336</v>
      </c>
      <c r="E12901" s="40" t="s">
        <v>239</v>
      </c>
      <c r="F12901" s="48">
        <v>111527</v>
      </c>
      <c r="G12901" s="48">
        <v>111693</v>
      </c>
      <c r="H12901" s="48">
        <v>117011</v>
      </c>
      <c r="I12901" s="48">
        <v>5319</v>
      </c>
      <c r="T12901" s="48">
        <v>5514</v>
      </c>
      <c r="V12901" s="48">
        <v>-708</v>
      </c>
      <c r="Z12901" s="48">
        <v>3782</v>
      </c>
      <c r="AC12901" s="48">
        <v>2485</v>
      </c>
      <c r="AF12901" s="48">
        <v>-45</v>
      </c>
      <c r="AJ12901" s="49">
        <v>-1</v>
      </c>
      <c r="AK12901" s="49">
        <v>-195</v>
      </c>
    </row>
    <row r="12902" spans="1:37" x14ac:dyDescent="0.45">
      <c r="A12902" s="37" t="s">
        <v>39</v>
      </c>
      <c r="B12902" s="38">
        <v>42723.708333333336</v>
      </c>
      <c r="C12902" s="39">
        <v>42723</v>
      </c>
      <c r="D12902" s="38">
        <v>42723.5</v>
      </c>
      <c r="E12902" s="40" t="s">
        <v>239</v>
      </c>
      <c r="F12902" s="48">
        <v>110102</v>
      </c>
      <c r="G12902" s="48">
        <v>109820</v>
      </c>
      <c r="H12902" s="48">
        <v>114464</v>
      </c>
      <c r="I12902" s="48">
        <v>4644</v>
      </c>
      <c r="T12902" s="48">
        <v>4964</v>
      </c>
      <c r="V12902" s="48">
        <v>-900</v>
      </c>
      <c r="Z12902" s="48">
        <v>3581</v>
      </c>
      <c r="AC12902" s="48">
        <v>2444</v>
      </c>
      <c r="AF12902" s="48">
        <v>-161</v>
      </c>
      <c r="AJ12902" s="49">
        <v>0</v>
      </c>
      <c r="AK12902" s="49">
        <v>-320</v>
      </c>
    </row>
    <row r="12903" spans="1:37" x14ac:dyDescent="0.45">
      <c r="A12903" s="37" t="s">
        <v>39</v>
      </c>
      <c r="B12903" s="38">
        <v>42723.75</v>
      </c>
      <c r="C12903" s="39">
        <v>42723</v>
      </c>
      <c r="D12903" s="38">
        <v>42723.541666666664</v>
      </c>
      <c r="E12903" s="40" t="s">
        <v>239</v>
      </c>
      <c r="F12903" s="48">
        <v>108630</v>
      </c>
      <c r="G12903" s="48">
        <v>108205</v>
      </c>
      <c r="H12903" s="48">
        <v>112196</v>
      </c>
      <c r="I12903" s="48">
        <v>3992</v>
      </c>
      <c r="T12903" s="48">
        <v>4328</v>
      </c>
      <c r="V12903" s="48">
        <v>-938</v>
      </c>
      <c r="Z12903" s="48">
        <v>3302</v>
      </c>
      <c r="AC12903" s="48">
        <v>2281</v>
      </c>
      <c r="AF12903" s="48">
        <v>-317</v>
      </c>
      <c r="AJ12903" s="49">
        <v>-1</v>
      </c>
      <c r="AK12903" s="49">
        <v>-336</v>
      </c>
    </row>
    <row r="12904" spans="1:37" x14ac:dyDescent="0.45">
      <c r="A12904" s="37" t="s">
        <v>39</v>
      </c>
      <c r="B12904" s="38">
        <v>42723.791666666664</v>
      </c>
      <c r="C12904" s="39">
        <v>42723</v>
      </c>
      <c r="D12904" s="38">
        <v>42723.583333333336</v>
      </c>
      <c r="E12904" s="40" t="s">
        <v>239</v>
      </c>
      <c r="F12904" s="48">
        <v>107770</v>
      </c>
      <c r="G12904" s="48">
        <v>107134</v>
      </c>
      <c r="H12904" s="48">
        <v>111278</v>
      </c>
      <c r="I12904" s="48">
        <v>4143</v>
      </c>
      <c r="T12904" s="48">
        <v>4343</v>
      </c>
      <c r="V12904" s="48">
        <v>-708</v>
      </c>
      <c r="Z12904" s="48">
        <v>3210</v>
      </c>
      <c r="AC12904" s="48">
        <v>2187</v>
      </c>
      <c r="AF12904" s="48">
        <v>-346</v>
      </c>
      <c r="AJ12904" s="49">
        <v>1</v>
      </c>
      <c r="AK12904" s="49">
        <v>-200</v>
      </c>
    </row>
    <row r="12905" spans="1:37" x14ac:dyDescent="0.45">
      <c r="A12905" s="37" t="s">
        <v>39</v>
      </c>
      <c r="B12905" s="38">
        <v>42723.833333333336</v>
      </c>
      <c r="C12905" s="39">
        <v>42723</v>
      </c>
      <c r="D12905" s="38">
        <v>42723.625</v>
      </c>
      <c r="E12905" s="40" t="s">
        <v>239</v>
      </c>
      <c r="F12905" s="48">
        <v>107158</v>
      </c>
      <c r="G12905" s="48">
        <v>106749</v>
      </c>
      <c r="H12905" s="48">
        <v>110395</v>
      </c>
      <c r="I12905" s="48">
        <v>3646</v>
      </c>
      <c r="T12905" s="48">
        <v>3875</v>
      </c>
      <c r="V12905" s="48">
        <v>-832</v>
      </c>
      <c r="Z12905" s="48">
        <v>3041</v>
      </c>
      <c r="AC12905" s="48">
        <v>2179</v>
      </c>
      <c r="AF12905" s="48">
        <v>-513</v>
      </c>
      <c r="AJ12905" s="49">
        <v>0</v>
      </c>
      <c r="AK12905" s="49">
        <v>-229</v>
      </c>
    </row>
    <row r="12906" spans="1:37" x14ac:dyDescent="0.45">
      <c r="A12906" s="37" t="s">
        <v>39</v>
      </c>
      <c r="B12906" s="38">
        <v>42723.875</v>
      </c>
      <c r="C12906" s="39">
        <v>42723</v>
      </c>
      <c r="D12906" s="38">
        <v>42723.666666666664</v>
      </c>
      <c r="E12906" s="40" t="s">
        <v>239</v>
      </c>
      <c r="F12906" s="48">
        <v>107784</v>
      </c>
      <c r="G12906" s="48">
        <v>107416</v>
      </c>
      <c r="H12906" s="48">
        <v>110855</v>
      </c>
      <c r="I12906" s="48">
        <v>3439</v>
      </c>
      <c r="T12906" s="48">
        <v>3693</v>
      </c>
      <c r="V12906" s="48">
        <v>-922</v>
      </c>
      <c r="Z12906" s="48">
        <v>2917</v>
      </c>
      <c r="AC12906" s="48">
        <v>2270</v>
      </c>
      <c r="AF12906" s="48">
        <v>-572</v>
      </c>
      <c r="AJ12906" s="49">
        <v>0</v>
      </c>
      <c r="AK12906" s="49">
        <v>-254</v>
      </c>
    </row>
    <row r="12907" spans="1:37" x14ac:dyDescent="0.45">
      <c r="A12907" s="37" t="s">
        <v>39</v>
      </c>
      <c r="B12907" s="38">
        <v>42723.916666666664</v>
      </c>
      <c r="C12907" s="39">
        <v>42723</v>
      </c>
      <c r="D12907" s="38">
        <v>42723.708333333336</v>
      </c>
      <c r="E12907" s="40" t="s">
        <v>239</v>
      </c>
      <c r="F12907" s="48">
        <v>111555</v>
      </c>
      <c r="G12907" s="48">
        <v>110820</v>
      </c>
      <c r="H12907" s="48">
        <v>113284</v>
      </c>
      <c r="I12907" s="48">
        <v>2464</v>
      </c>
      <c r="T12907" s="48">
        <v>2904</v>
      </c>
      <c r="V12907" s="48">
        <v>-1227</v>
      </c>
      <c r="Z12907" s="48">
        <v>2550</v>
      </c>
      <c r="AC12907" s="48">
        <v>2360</v>
      </c>
      <c r="AF12907" s="48">
        <v>-779</v>
      </c>
      <c r="AJ12907" s="49">
        <v>0</v>
      </c>
      <c r="AK12907" s="49">
        <v>-440</v>
      </c>
    </row>
    <row r="12908" spans="1:37" x14ac:dyDescent="0.45">
      <c r="A12908" s="37" t="s">
        <v>39</v>
      </c>
      <c r="B12908" s="38">
        <v>42723.958333333336</v>
      </c>
      <c r="C12908" s="39">
        <v>42723</v>
      </c>
      <c r="D12908" s="38">
        <v>42723.75</v>
      </c>
      <c r="E12908" s="40" t="s">
        <v>239</v>
      </c>
      <c r="F12908" s="48">
        <v>118932</v>
      </c>
      <c r="G12908" s="48">
        <v>118274</v>
      </c>
      <c r="H12908" s="48">
        <v>120141</v>
      </c>
      <c r="I12908" s="48">
        <v>1867</v>
      </c>
      <c r="T12908" s="48">
        <v>2505</v>
      </c>
      <c r="V12908" s="48">
        <v>-1472</v>
      </c>
      <c r="Z12908" s="48">
        <v>2691</v>
      </c>
      <c r="AC12908" s="48">
        <v>2204</v>
      </c>
      <c r="AF12908" s="48">
        <v>-918</v>
      </c>
      <c r="AJ12908" s="49">
        <v>0</v>
      </c>
      <c r="AK12908" s="49">
        <v>-638</v>
      </c>
    </row>
    <row r="12909" spans="1:37" x14ac:dyDescent="0.45">
      <c r="A12909" s="37" t="s">
        <v>39</v>
      </c>
      <c r="B12909" s="38">
        <v>42724</v>
      </c>
      <c r="C12909" s="39">
        <v>42723</v>
      </c>
      <c r="D12909" s="38">
        <v>42723.791666666664</v>
      </c>
      <c r="E12909" s="40" t="s">
        <v>239</v>
      </c>
      <c r="F12909" s="48">
        <v>121580</v>
      </c>
      <c r="G12909" s="48">
        <v>120736</v>
      </c>
      <c r="H12909" s="48">
        <v>122979</v>
      </c>
      <c r="I12909" s="48">
        <v>2243</v>
      </c>
      <c r="T12909" s="48">
        <v>2834</v>
      </c>
      <c r="V12909" s="48">
        <v>-1708</v>
      </c>
      <c r="Z12909" s="48">
        <v>3044</v>
      </c>
      <c r="AC12909" s="48">
        <v>2416</v>
      </c>
      <c r="AF12909" s="48">
        <v>-918</v>
      </c>
      <c r="AJ12909" s="49">
        <v>0</v>
      </c>
      <c r="AK12909" s="49">
        <v>-591</v>
      </c>
    </row>
    <row r="12910" spans="1:37" x14ac:dyDescent="0.45">
      <c r="A12910" s="37" t="s">
        <v>39</v>
      </c>
      <c r="B12910" s="38">
        <v>42724.041666666664</v>
      </c>
      <c r="C12910" s="39">
        <v>42723</v>
      </c>
      <c r="D12910" s="38">
        <v>42723.833333333336</v>
      </c>
      <c r="E12910" s="40" t="s">
        <v>239</v>
      </c>
      <c r="F12910" s="48">
        <v>121646</v>
      </c>
      <c r="G12910" s="48">
        <v>120359</v>
      </c>
      <c r="H12910" s="48">
        <v>123184</v>
      </c>
      <c r="I12910" s="48">
        <v>2825</v>
      </c>
      <c r="T12910" s="48">
        <v>3324</v>
      </c>
      <c r="V12910" s="48">
        <v>-1333</v>
      </c>
      <c r="Z12910" s="48">
        <v>3101</v>
      </c>
      <c r="AC12910" s="48">
        <v>2333</v>
      </c>
      <c r="AF12910" s="48">
        <v>-777</v>
      </c>
      <c r="AJ12910" s="49">
        <v>0</v>
      </c>
      <c r="AK12910" s="49">
        <v>-499</v>
      </c>
    </row>
    <row r="12911" spans="1:37" x14ac:dyDescent="0.45">
      <c r="A12911" s="37" t="s">
        <v>39</v>
      </c>
      <c r="B12911" s="38">
        <v>42724.083333333336</v>
      </c>
      <c r="C12911" s="39">
        <v>42723</v>
      </c>
      <c r="D12911" s="38">
        <v>42723.875</v>
      </c>
      <c r="E12911" s="40" t="s">
        <v>239</v>
      </c>
      <c r="F12911" s="48">
        <v>119141</v>
      </c>
      <c r="G12911" s="48">
        <v>119168</v>
      </c>
      <c r="H12911" s="48">
        <v>122431</v>
      </c>
      <c r="I12911" s="48">
        <v>3263</v>
      </c>
      <c r="T12911" s="48">
        <v>3691</v>
      </c>
      <c r="V12911" s="48">
        <v>-1393</v>
      </c>
      <c r="Z12911" s="48">
        <v>3455</v>
      </c>
      <c r="AC12911" s="48">
        <v>2358</v>
      </c>
      <c r="AF12911" s="48">
        <v>-729</v>
      </c>
      <c r="AJ12911" s="49">
        <v>0</v>
      </c>
      <c r="AK12911" s="49">
        <v>-428</v>
      </c>
    </row>
    <row r="12912" spans="1:37" x14ac:dyDescent="0.45">
      <c r="A12912" s="37" t="s">
        <v>39</v>
      </c>
      <c r="B12912" s="38">
        <v>42724.125</v>
      </c>
      <c r="C12912" s="39">
        <v>42723</v>
      </c>
      <c r="D12912" s="38">
        <v>42723.916666666664</v>
      </c>
      <c r="E12912" s="40" t="s">
        <v>239</v>
      </c>
      <c r="F12912" s="48">
        <v>114938</v>
      </c>
      <c r="G12912" s="48">
        <v>115863</v>
      </c>
      <c r="H12912" s="48">
        <v>119419</v>
      </c>
      <c r="I12912" s="48">
        <v>3556</v>
      </c>
      <c r="T12912" s="48">
        <v>3892</v>
      </c>
      <c r="V12912" s="48">
        <v>-1175</v>
      </c>
      <c r="Z12912" s="48">
        <v>3504</v>
      </c>
      <c r="AC12912" s="48">
        <v>2131</v>
      </c>
      <c r="AF12912" s="48">
        <v>-568</v>
      </c>
      <c r="AJ12912" s="49">
        <v>0</v>
      </c>
      <c r="AK12912" s="49">
        <v>-336</v>
      </c>
    </row>
    <row r="12913" spans="1:37" x14ac:dyDescent="0.45">
      <c r="A12913" s="37" t="s">
        <v>39</v>
      </c>
      <c r="B12913" s="38">
        <v>42724.166666666664</v>
      </c>
      <c r="C12913" s="39">
        <v>42723</v>
      </c>
      <c r="D12913" s="38">
        <v>42723.958333333336</v>
      </c>
      <c r="E12913" s="40" t="s">
        <v>239</v>
      </c>
      <c r="F12913" s="48">
        <v>109083</v>
      </c>
      <c r="G12913" s="48">
        <v>110499</v>
      </c>
      <c r="H12913" s="48">
        <v>113558</v>
      </c>
      <c r="I12913" s="48">
        <v>3058</v>
      </c>
      <c r="T12913" s="48">
        <v>3456</v>
      </c>
      <c r="V12913" s="48">
        <v>-1096</v>
      </c>
      <c r="Z12913" s="48">
        <v>2962</v>
      </c>
      <c r="AC12913" s="48">
        <v>2139</v>
      </c>
      <c r="AF12913" s="48">
        <v>-549</v>
      </c>
      <c r="AJ12913" s="49">
        <v>1</v>
      </c>
      <c r="AK12913" s="49">
        <v>-398</v>
      </c>
    </row>
    <row r="12914" spans="1:37" x14ac:dyDescent="0.45">
      <c r="A12914" s="37" t="s">
        <v>39</v>
      </c>
      <c r="B12914" s="38">
        <v>42724.208333333336</v>
      </c>
      <c r="C12914" s="39">
        <v>42723</v>
      </c>
      <c r="D12914" s="38">
        <v>42724</v>
      </c>
      <c r="E12914" s="40" t="s">
        <v>239</v>
      </c>
      <c r="F12914" s="48">
        <v>102972</v>
      </c>
      <c r="G12914" s="48">
        <v>106237</v>
      </c>
      <c r="H12914" s="48">
        <v>108424</v>
      </c>
      <c r="I12914" s="48">
        <v>2187</v>
      </c>
      <c r="T12914" s="48">
        <v>2544</v>
      </c>
      <c r="V12914" s="48">
        <v>-1167</v>
      </c>
      <c r="Z12914" s="48">
        <v>2353</v>
      </c>
      <c r="AC12914" s="48">
        <v>2049</v>
      </c>
      <c r="AF12914" s="48">
        <v>-691</v>
      </c>
      <c r="AJ12914" s="49">
        <v>0</v>
      </c>
      <c r="AK12914" s="49">
        <v>-357</v>
      </c>
    </row>
    <row r="12915" spans="1:37" x14ac:dyDescent="0.45">
      <c r="A12915" s="37" t="s">
        <v>39</v>
      </c>
      <c r="B12915" s="38">
        <v>42724.25</v>
      </c>
      <c r="C12915" s="39">
        <v>42724</v>
      </c>
      <c r="D12915" s="38">
        <v>42724.041666666664</v>
      </c>
      <c r="E12915" s="40" t="s">
        <v>239</v>
      </c>
      <c r="F12915" s="48">
        <v>99566</v>
      </c>
      <c r="G12915" s="48">
        <v>102745</v>
      </c>
      <c r="H12915" s="48">
        <v>105371</v>
      </c>
      <c r="I12915" s="48">
        <v>2625</v>
      </c>
      <c r="T12915" s="48">
        <v>2947</v>
      </c>
      <c r="V12915" s="48">
        <v>-1136</v>
      </c>
      <c r="Z12915" s="48">
        <v>2702</v>
      </c>
      <c r="AC12915" s="48">
        <v>2113</v>
      </c>
      <c r="AF12915" s="48">
        <v>-732</v>
      </c>
      <c r="AJ12915" s="49">
        <v>1</v>
      </c>
      <c r="AK12915" s="49">
        <v>-322</v>
      </c>
    </row>
    <row r="12916" spans="1:37" x14ac:dyDescent="0.45">
      <c r="A12916" s="37" t="s">
        <v>39</v>
      </c>
      <c r="B12916" s="38">
        <v>42724.291666666664</v>
      </c>
      <c r="C12916" s="39">
        <v>42724</v>
      </c>
      <c r="D12916" s="38">
        <v>42724.083333333336</v>
      </c>
      <c r="E12916" s="40" t="s">
        <v>239</v>
      </c>
      <c r="F12916" s="48">
        <v>97688</v>
      </c>
      <c r="G12916" s="48">
        <v>100882</v>
      </c>
      <c r="H12916" s="48">
        <v>104051</v>
      </c>
      <c r="I12916" s="48">
        <v>3169</v>
      </c>
      <c r="T12916" s="48">
        <v>3371</v>
      </c>
      <c r="V12916" s="48">
        <v>-887</v>
      </c>
      <c r="Z12916" s="48">
        <v>2841</v>
      </c>
      <c r="AC12916" s="48">
        <v>1958</v>
      </c>
      <c r="AF12916" s="48">
        <v>-541</v>
      </c>
      <c r="AJ12916" s="49">
        <v>0</v>
      </c>
      <c r="AK12916" s="49">
        <v>-202</v>
      </c>
    </row>
    <row r="12917" spans="1:37" x14ac:dyDescent="0.45">
      <c r="A12917" s="37" t="s">
        <v>39</v>
      </c>
      <c r="B12917" s="38">
        <v>42724.333333333336</v>
      </c>
      <c r="C12917" s="39">
        <v>42724</v>
      </c>
      <c r="D12917" s="38">
        <v>42724.125</v>
      </c>
      <c r="E12917" s="40" t="s">
        <v>239</v>
      </c>
      <c r="F12917" s="48">
        <v>97102</v>
      </c>
      <c r="G12917" s="48">
        <v>100348</v>
      </c>
      <c r="H12917" s="48">
        <v>103579</v>
      </c>
      <c r="I12917" s="48">
        <v>3230</v>
      </c>
      <c r="T12917" s="48">
        <v>3383</v>
      </c>
      <c r="V12917" s="48">
        <v>-821</v>
      </c>
      <c r="Z12917" s="48">
        <v>2761</v>
      </c>
      <c r="AC12917" s="48">
        <v>1949</v>
      </c>
      <c r="AF12917" s="48">
        <v>-506</v>
      </c>
      <c r="AJ12917" s="49">
        <v>1</v>
      </c>
      <c r="AK12917" s="49">
        <v>-153</v>
      </c>
    </row>
    <row r="12918" spans="1:37" x14ac:dyDescent="0.45">
      <c r="A12918" s="37" t="s">
        <v>39</v>
      </c>
      <c r="B12918" s="38">
        <v>42724.375</v>
      </c>
      <c r="C12918" s="39">
        <v>42724</v>
      </c>
      <c r="D12918" s="38">
        <v>42724.166666666664</v>
      </c>
      <c r="E12918" s="40" t="s">
        <v>239</v>
      </c>
      <c r="F12918" s="48">
        <v>97575</v>
      </c>
      <c r="G12918" s="48">
        <v>100946</v>
      </c>
      <c r="H12918" s="48">
        <v>104174</v>
      </c>
      <c r="I12918" s="48">
        <v>3228</v>
      </c>
      <c r="T12918" s="48">
        <v>3381</v>
      </c>
      <c r="V12918" s="48">
        <v>-882</v>
      </c>
      <c r="Z12918" s="48">
        <v>2937</v>
      </c>
      <c r="AC12918" s="48">
        <v>1883</v>
      </c>
      <c r="AF12918" s="48">
        <v>-557</v>
      </c>
      <c r="AJ12918" s="49">
        <v>0</v>
      </c>
      <c r="AK12918" s="49">
        <v>-153</v>
      </c>
    </row>
    <row r="12919" spans="1:37" x14ac:dyDescent="0.45">
      <c r="A12919" s="37" t="s">
        <v>39</v>
      </c>
      <c r="B12919" s="38">
        <v>42724.416666666664</v>
      </c>
      <c r="C12919" s="39">
        <v>42724</v>
      </c>
      <c r="D12919" s="38">
        <v>42724.208333333336</v>
      </c>
      <c r="E12919" s="40" t="s">
        <v>239</v>
      </c>
      <c r="F12919" s="48">
        <v>100009</v>
      </c>
      <c r="G12919" s="48">
        <v>103185</v>
      </c>
      <c r="H12919" s="48">
        <v>106755</v>
      </c>
      <c r="I12919" s="48">
        <v>3570</v>
      </c>
      <c r="T12919" s="48">
        <v>3694</v>
      </c>
      <c r="V12919" s="48">
        <v>-848</v>
      </c>
      <c r="Z12919" s="48">
        <v>3049</v>
      </c>
      <c r="AC12919" s="48">
        <v>2016</v>
      </c>
      <c r="AF12919" s="48">
        <v>-523</v>
      </c>
      <c r="AJ12919" s="49">
        <v>0</v>
      </c>
      <c r="AK12919" s="49">
        <v>-124</v>
      </c>
    </row>
    <row r="12920" spans="1:37" x14ac:dyDescent="0.45">
      <c r="A12920" s="37" t="s">
        <v>39</v>
      </c>
      <c r="B12920" s="38">
        <v>42724.458333333336</v>
      </c>
      <c r="C12920" s="39">
        <v>42724</v>
      </c>
      <c r="D12920" s="38">
        <v>42724.25</v>
      </c>
      <c r="E12920" s="40" t="s">
        <v>239</v>
      </c>
      <c r="F12920" s="48">
        <v>105700</v>
      </c>
      <c r="G12920" s="48">
        <v>107268</v>
      </c>
      <c r="H12920" s="48">
        <v>109675</v>
      </c>
      <c r="I12920" s="48">
        <v>2407</v>
      </c>
      <c r="T12920" s="48">
        <v>2610</v>
      </c>
      <c r="V12920" s="48">
        <v>-1064</v>
      </c>
      <c r="Z12920" s="48">
        <v>2447</v>
      </c>
      <c r="AC12920" s="48">
        <v>1975</v>
      </c>
      <c r="AF12920" s="48">
        <v>-748</v>
      </c>
      <c r="AJ12920" s="49">
        <v>0</v>
      </c>
      <c r="AK12920" s="49">
        <v>-203</v>
      </c>
    </row>
    <row r="12921" spans="1:37" x14ac:dyDescent="0.45">
      <c r="A12921" s="37" t="s">
        <v>39</v>
      </c>
      <c r="B12921" s="38">
        <v>42724.5</v>
      </c>
      <c r="C12921" s="39">
        <v>42724</v>
      </c>
      <c r="D12921" s="38">
        <v>42724.291666666664</v>
      </c>
      <c r="E12921" s="40" t="s">
        <v>239</v>
      </c>
      <c r="F12921" s="48">
        <v>114318</v>
      </c>
      <c r="G12921" s="48">
        <v>115226</v>
      </c>
      <c r="H12921" s="48">
        <v>116079</v>
      </c>
      <c r="I12921" s="48">
        <v>852</v>
      </c>
      <c r="T12921" s="48">
        <v>1084</v>
      </c>
      <c r="V12921" s="48">
        <v>-1612</v>
      </c>
      <c r="Z12921" s="48">
        <v>1874</v>
      </c>
      <c r="AC12921" s="48">
        <v>1830</v>
      </c>
      <c r="AF12921" s="48">
        <v>-1008</v>
      </c>
      <c r="AJ12921" s="49">
        <v>1</v>
      </c>
      <c r="AK12921" s="49">
        <v>-232</v>
      </c>
    </row>
    <row r="12922" spans="1:37" x14ac:dyDescent="0.45">
      <c r="A12922" s="37" t="s">
        <v>39</v>
      </c>
      <c r="B12922" s="38">
        <v>42724.541666666664</v>
      </c>
      <c r="C12922" s="39">
        <v>42724</v>
      </c>
      <c r="D12922" s="38">
        <v>42724.333333333336</v>
      </c>
      <c r="E12922" s="40" t="s">
        <v>239</v>
      </c>
      <c r="F12922" s="48">
        <v>118731</v>
      </c>
      <c r="G12922" s="48">
        <v>120686</v>
      </c>
      <c r="H12922" s="48">
        <v>121775</v>
      </c>
      <c r="I12922" s="48">
        <v>1089</v>
      </c>
      <c r="T12922" s="48">
        <v>1493</v>
      </c>
      <c r="V12922" s="48">
        <v>-1570</v>
      </c>
      <c r="Z12922" s="48">
        <v>2057</v>
      </c>
      <c r="AC12922" s="48">
        <v>2001</v>
      </c>
      <c r="AF12922" s="48">
        <v>-995</v>
      </c>
      <c r="AJ12922" s="49">
        <v>0</v>
      </c>
      <c r="AK12922" s="49">
        <v>-404</v>
      </c>
    </row>
    <row r="12923" spans="1:37" x14ac:dyDescent="0.45">
      <c r="A12923" s="37" t="s">
        <v>39</v>
      </c>
      <c r="B12923" s="38">
        <v>42724.583333333336</v>
      </c>
      <c r="C12923" s="39">
        <v>42724</v>
      </c>
      <c r="D12923" s="38">
        <v>42724.375</v>
      </c>
      <c r="E12923" s="40" t="s">
        <v>239</v>
      </c>
      <c r="F12923" s="48">
        <v>116738</v>
      </c>
      <c r="G12923" s="48">
        <v>119490</v>
      </c>
      <c r="H12923" s="48">
        <v>120406</v>
      </c>
      <c r="I12923" s="48">
        <v>916</v>
      </c>
      <c r="T12923" s="48">
        <v>1548</v>
      </c>
      <c r="V12923" s="48">
        <v>-1758</v>
      </c>
      <c r="Z12923" s="48">
        <v>2086</v>
      </c>
      <c r="AC12923" s="48">
        <v>2179</v>
      </c>
      <c r="AF12923" s="48">
        <v>-959</v>
      </c>
      <c r="AJ12923" s="49">
        <v>0</v>
      </c>
      <c r="AK12923" s="49">
        <v>-632</v>
      </c>
    </row>
    <row r="12924" spans="1:37" x14ac:dyDescent="0.45">
      <c r="A12924" s="37" t="s">
        <v>39</v>
      </c>
      <c r="B12924" s="38">
        <v>42724.625</v>
      </c>
      <c r="C12924" s="39">
        <v>42724</v>
      </c>
      <c r="D12924" s="38">
        <v>42724.416666666664</v>
      </c>
      <c r="E12924" s="40" t="s">
        <v>239</v>
      </c>
      <c r="F12924" s="48">
        <v>113439</v>
      </c>
      <c r="G12924" s="48">
        <v>115577</v>
      </c>
      <c r="H12924" s="48">
        <v>117485</v>
      </c>
      <c r="I12924" s="48">
        <v>1908</v>
      </c>
      <c r="T12924" s="48">
        <v>2556</v>
      </c>
      <c r="V12924" s="48">
        <v>-1509</v>
      </c>
      <c r="Z12924" s="48">
        <v>2501</v>
      </c>
      <c r="AC12924" s="48">
        <v>2315</v>
      </c>
      <c r="AF12924" s="48">
        <v>-751</v>
      </c>
      <c r="AJ12924" s="49">
        <v>0</v>
      </c>
      <c r="AK12924" s="49">
        <v>-648</v>
      </c>
    </row>
    <row r="12925" spans="1:37" x14ac:dyDescent="0.45">
      <c r="A12925" s="37" t="s">
        <v>39</v>
      </c>
      <c r="B12925" s="38">
        <v>42724.666666666664</v>
      </c>
      <c r="C12925" s="39">
        <v>42724</v>
      </c>
      <c r="D12925" s="38">
        <v>42724.458333333336</v>
      </c>
      <c r="E12925" s="40" t="s">
        <v>239</v>
      </c>
      <c r="F12925" s="48">
        <v>110283</v>
      </c>
      <c r="G12925" s="48">
        <v>111756</v>
      </c>
      <c r="H12925" s="48">
        <v>114749</v>
      </c>
      <c r="I12925" s="48">
        <v>2994</v>
      </c>
      <c r="T12925" s="48">
        <v>3366</v>
      </c>
      <c r="V12925" s="48">
        <v>-910</v>
      </c>
      <c r="Z12925" s="48">
        <v>2828</v>
      </c>
      <c r="AC12925" s="48">
        <v>1882</v>
      </c>
      <c r="AF12925" s="48">
        <v>-434</v>
      </c>
      <c r="AJ12925" s="49">
        <v>-1</v>
      </c>
      <c r="AK12925" s="49">
        <v>-372</v>
      </c>
    </row>
    <row r="12926" spans="1:37" x14ac:dyDescent="0.45">
      <c r="A12926" s="37" t="s">
        <v>39</v>
      </c>
      <c r="B12926" s="38">
        <v>42724.708333333336</v>
      </c>
      <c r="C12926" s="39">
        <v>42724</v>
      </c>
      <c r="D12926" s="38">
        <v>42724.5</v>
      </c>
      <c r="E12926" s="40" t="s">
        <v>239</v>
      </c>
      <c r="F12926" s="48">
        <v>107335</v>
      </c>
      <c r="G12926" s="48">
        <v>108441</v>
      </c>
      <c r="H12926" s="48">
        <v>111686</v>
      </c>
      <c r="I12926" s="48">
        <v>3245</v>
      </c>
      <c r="T12926" s="48">
        <v>3566</v>
      </c>
      <c r="V12926" s="48">
        <v>-983</v>
      </c>
      <c r="Z12926" s="48">
        <v>2959</v>
      </c>
      <c r="AC12926" s="48">
        <v>2002</v>
      </c>
      <c r="AF12926" s="48">
        <v>-412</v>
      </c>
      <c r="AJ12926" s="49">
        <v>0</v>
      </c>
      <c r="AK12926" s="49">
        <v>-321</v>
      </c>
    </row>
    <row r="12927" spans="1:37" x14ac:dyDescent="0.45">
      <c r="A12927" s="37" t="s">
        <v>39</v>
      </c>
      <c r="B12927" s="38">
        <v>42724.75</v>
      </c>
      <c r="C12927" s="39">
        <v>42724</v>
      </c>
      <c r="D12927" s="38">
        <v>42724.541666666664</v>
      </c>
      <c r="E12927" s="40" t="s">
        <v>239</v>
      </c>
      <c r="F12927" s="48">
        <v>104723</v>
      </c>
      <c r="G12927" s="48">
        <v>105143</v>
      </c>
      <c r="H12927" s="48">
        <v>108959</v>
      </c>
      <c r="I12927" s="48">
        <v>3816</v>
      </c>
      <c r="T12927" s="48">
        <v>4182</v>
      </c>
      <c r="V12927" s="48">
        <v>-971</v>
      </c>
      <c r="Z12927" s="48">
        <v>3443</v>
      </c>
      <c r="AC12927" s="48">
        <v>2150</v>
      </c>
      <c r="AF12927" s="48">
        <v>-440</v>
      </c>
      <c r="AJ12927" s="49">
        <v>0</v>
      </c>
      <c r="AK12927" s="49">
        <v>-366</v>
      </c>
    </row>
    <row r="12928" spans="1:37" x14ac:dyDescent="0.45">
      <c r="A12928" s="37" t="s">
        <v>39</v>
      </c>
      <c r="B12928" s="38">
        <v>42724.791666666664</v>
      </c>
      <c r="C12928" s="39">
        <v>42724</v>
      </c>
      <c r="D12928" s="38">
        <v>42724.583333333336</v>
      </c>
      <c r="E12928" s="40" t="s">
        <v>239</v>
      </c>
      <c r="F12928" s="48">
        <v>102912</v>
      </c>
      <c r="G12928" s="48">
        <v>103358</v>
      </c>
      <c r="H12928" s="48">
        <v>107229</v>
      </c>
      <c r="I12928" s="48">
        <v>3871</v>
      </c>
      <c r="T12928" s="48">
        <v>4234</v>
      </c>
      <c r="V12928" s="48">
        <v>-933</v>
      </c>
      <c r="Z12928" s="48">
        <v>3448</v>
      </c>
      <c r="AC12928" s="48">
        <v>2136</v>
      </c>
      <c r="AF12928" s="48">
        <v>-417</v>
      </c>
      <c r="AJ12928" s="49">
        <v>0</v>
      </c>
      <c r="AK12928" s="49">
        <v>-363</v>
      </c>
    </row>
    <row r="12929" spans="1:37" x14ac:dyDescent="0.45">
      <c r="A12929" s="37" t="s">
        <v>39</v>
      </c>
      <c r="B12929" s="38">
        <v>42724.833333333336</v>
      </c>
      <c r="C12929" s="39">
        <v>42724</v>
      </c>
      <c r="D12929" s="38">
        <v>42724.625</v>
      </c>
      <c r="E12929" s="40" t="s">
        <v>239</v>
      </c>
      <c r="F12929" s="48">
        <v>101824</v>
      </c>
      <c r="G12929" s="48">
        <v>102591</v>
      </c>
      <c r="H12929" s="48">
        <v>106330</v>
      </c>
      <c r="I12929" s="48">
        <v>3739</v>
      </c>
      <c r="T12929" s="48">
        <v>4056</v>
      </c>
      <c r="V12929" s="48">
        <v>-933</v>
      </c>
      <c r="Z12929" s="48">
        <v>3394</v>
      </c>
      <c r="AC12929" s="48">
        <v>2104</v>
      </c>
      <c r="AF12929" s="48">
        <v>-509</v>
      </c>
      <c r="AJ12929" s="49">
        <v>0</v>
      </c>
      <c r="AK12929" s="49">
        <v>-317</v>
      </c>
    </row>
    <row r="12930" spans="1:37" x14ac:dyDescent="0.45">
      <c r="A12930" s="37" t="s">
        <v>39</v>
      </c>
      <c r="B12930" s="38">
        <v>42724.875</v>
      </c>
      <c r="C12930" s="39">
        <v>42724</v>
      </c>
      <c r="D12930" s="38">
        <v>42724.666666666664</v>
      </c>
      <c r="E12930" s="40" t="s">
        <v>239</v>
      </c>
      <c r="F12930" s="48">
        <v>101965</v>
      </c>
      <c r="G12930" s="48">
        <v>102949</v>
      </c>
      <c r="H12930" s="48">
        <v>106358</v>
      </c>
      <c r="I12930" s="48">
        <v>3408</v>
      </c>
      <c r="T12930" s="48">
        <v>3791</v>
      </c>
      <c r="V12930" s="48">
        <v>-1062</v>
      </c>
      <c r="Z12930" s="48">
        <v>3246</v>
      </c>
      <c r="AC12930" s="48">
        <v>2152</v>
      </c>
      <c r="AF12930" s="48">
        <v>-545</v>
      </c>
      <c r="AJ12930" s="49">
        <v>1</v>
      </c>
      <c r="AK12930" s="49">
        <v>-383</v>
      </c>
    </row>
    <row r="12931" spans="1:37" x14ac:dyDescent="0.45">
      <c r="A12931" s="37" t="s">
        <v>39</v>
      </c>
      <c r="B12931" s="38">
        <v>42724.916666666664</v>
      </c>
      <c r="C12931" s="39">
        <v>42724</v>
      </c>
      <c r="D12931" s="38">
        <v>42724.708333333336</v>
      </c>
      <c r="E12931" s="40" t="s">
        <v>239</v>
      </c>
      <c r="F12931" s="48">
        <v>105516</v>
      </c>
      <c r="G12931" s="48">
        <v>105807</v>
      </c>
      <c r="H12931" s="48">
        <v>108911</v>
      </c>
      <c r="I12931" s="48">
        <v>3104</v>
      </c>
      <c r="T12931" s="48">
        <v>3501</v>
      </c>
      <c r="V12931" s="48">
        <v>-1212</v>
      </c>
      <c r="Z12931" s="48">
        <v>3358</v>
      </c>
      <c r="AC12931" s="48">
        <v>2074</v>
      </c>
      <c r="AF12931" s="48">
        <v>-719</v>
      </c>
      <c r="AJ12931" s="49">
        <v>0</v>
      </c>
      <c r="AK12931" s="49">
        <v>-397</v>
      </c>
    </row>
    <row r="12932" spans="1:37" x14ac:dyDescent="0.45">
      <c r="A12932" s="37" t="s">
        <v>39</v>
      </c>
      <c r="B12932" s="38">
        <v>42724.958333333336</v>
      </c>
      <c r="C12932" s="39">
        <v>42724</v>
      </c>
      <c r="D12932" s="38">
        <v>42724.75</v>
      </c>
      <c r="E12932" s="40" t="s">
        <v>239</v>
      </c>
      <c r="F12932" s="48">
        <v>112738</v>
      </c>
      <c r="G12932" s="48">
        <v>114063</v>
      </c>
      <c r="H12932" s="48">
        <v>116548</v>
      </c>
      <c r="I12932" s="48">
        <v>2485</v>
      </c>
      <c r="T12932" s="48">
        <v>3002</v>
      </c>
      <c r="V12932" s="48">
        <v>-1539</v>
      </c>
      <c r="Z12932" s="48">
        <v>3277</v>
      </c>
      <c r="AC12932" s="48">
        <v>2155</v>
      </c>
      <c r="AF12932" s="48">
        <v>-891</v>
      </c>
      <c r="AJ12932" s="49">
        <v>0</v>
      </c>
      <c r="AK12932" s="49">
        <v>-517</v>
      </c>
    </row>
    <row r="12933" spans="1:37" x14ac:dyDescent="0.45">
      <c r="A12933" s="37" t="s">
        <v>39</v>
      </c>
      <c r="B12933" s="38">
        <v>42725</v>
      </c>
      <c r="C12933" s="39">
        <v>42724</v>
      </c>
      <c r="D12933" s="38">
        <v>42724.791666666664</v>
      </c>
      <c r="E12933" s="40" t="s">
        <v>239</v>
      </c>
      <c r="F12933" s="48">
        <v>115709</v>
      </c>
      <c r="G12933" s="48">
        <v>116590</v>
      </c>
      <c r="H12933" s="48">
        <v>119196</v>
      </c>
      <c r="I12933" s="48">
        <v>2606</v>
      </c>
      <c r="T12933" s="48">
        <v>3112</v>
      </c>
      <c r="V12933" s="48">
        <v>-1521</v>
      </c>
      <c r="Z12933" s="48">
        <v>3286</v>
      </c>
      <c r="AC12933" s="48">
        <v>2227</v>
      </c>
      <c r="AF12933" s="48">
        <v>-880</v>
      </c>
      <c r="AJ12933" s="49">
        <v>0</v>
      </c>
      <c r="AK12933" s="49">
        <v>-506</v>
      </c>
    </row>
    <row r="12934" spans="1:37" x14ac:dyDescent="0.45">
      <c r="A12934" s="37" t="s">
        <v>39</v>
      </c>
      <c r="B12934" s="38">
        <v>42725.041666666664</v>
      </c>
      <c r="C12934" s="39">
        <v>42724</v>
      </c>
      <c r="D12934" s="38">
        <v>42724.833333333336</v>
      </c>
      <c r="E12934" s="40" t="s">
        <v>239</v>
      </c>
      <c r="F12934" s="48">
        <v>115568</v>
      </c>
      <c r="G12934" s="48">
        <v>116285</v>
      </c>
      <c r="H12934" s="48">
        <v>119331</v>
      </c>
      <c r="I12934" s="48">
        <v>3046</v>
      </c>
      <c r="T12934" s="48">
        <v>3507</v>
      </c>
      <c r="V12934" s="48">
        <v>-1302</v>
      </c>
      <c r="Z12934" s="48">
        <v>3306</v>
      </c>
      <c r="AC12934" s="48">
        <v>2263</v>
      </c>
      <c r="AF12934" s="48">
        <v>-760</v>
      </c>
      <c r="AJ12934" s="49">
        <v>0</v>
      </c>
      <c r="AK12934" s="49">
        <v>-461</v>
      </c>
    </row>
    <row r="12935" spans="1:37" x14ac:dyDescent="0.45">
      <c r="A12935" s="37" t="s">
        <v>39</v>
      </c>
      <c r="B12935" s="38">
        <v>42725.083333333336</v>
      </c>
      <c r="C12935" s="39">
        <v>42724</v>
      </c>
      <c r="D12935" s="38">
        <v>42724.875</v>
      </c>
      <c r="E12935" s="40" t="s">
        <v>239</v>
      </c>
      <c r="F12935" s="48">
        <v>114144</v>
      </c>
      <c r="G12935" s="48">
        <v>115351</v>
      </c>
      <c r="H12935" s="48">
        <v>118386</v>
      </c>
      <c r="I12935" s="48">
        <v>3035</v>
      </c>
      <c r="T12935" s="48">
        <v>3531</v>
      </c>
      <c r="V12935" s="48">
        <v>-1182</v>
      </c>
      <c r="Z12935" s="48">
        <v>3431</v>
      </c>
      <c r="AC12935" s="48">
        <v>1939</v>
      </c>
      <c r="AF12935" s="48">
        <v>-657</v>
      </c>
      <c r="AJ12935" s="49">
        <v>0</v>
      </c>
      <c r="AK12935" s="49">
        <v>-496</v>
      </c>
    </row>
    <row r="12936" spans="1:37" x14ac:dyDescent="0.45">
      <c r="A12936" s="37" t="s">
        <v>39</v>
      </c>
      <c r="B12936" s="38">
        <v>42725.125</v>
      </c>
      <c r="C12936" s="39">
        <v>42724</v>
      </c>
      <c r="D12936" s="38">
        <v>42724.916666666664</v>
      </c>
      <c r="E12936" s="40" t="s">
        <v>239</v>
      </c>
      <c r="F12936" s="48">
        <v>110903</v>
      </c>
      <c r="G12936" s="48">
        <v>112258</v>
      </c>
      <c r="H12936" s="48">
        <v>114903</v>
      </c>
      <c r="I12936" s="48">
        <v>2645</v>
      </c>
      <c r="T12936" s="48">
        <v>3176</v>
      </c>
      <c r="V12936" s="48">
        <v>-1318</v>
      </c>
      <c r="Z12936" s="48">
        <v>3318</v>
      </c>
      <c r="AC12936" s="48">
        <v>1812</v>
      </c>
      <c r="AF12936" s="48">
        <v>-636</v>
      </c>
      <c r="AJ12936" s="49">
        <v>0</v>
      </c>
      <c r="AK12936" s="49">
        <v>-531</v>
      </c>
    </row>
    <row r="12937" spans="1:37" x14ac:dyDescent="0.45">
      <c r="A12937" s="37" t="s">
        <v>39</v>
      </c>
      <c r="B12937" s="38">
        <v>42725.166666666664</v>
      </c>
      <c r="C12937" s="39">
        <v>42724</v>
      </c>
      <c r="D12937" s="38">
        <v>42724.958333333336</v>
      </c>
      <c r="E12937" s="40" t="s">
        <v>239</v>
      </c>
      <c r="F12937" s="48">
        <v>104819</v>
      </c>
      <c r="G12937" s="48">
        <v>106941</v>
      </c>
      <c r="H12937" s="48">
        <v>110587</v>
      </c>
      <c r="I12937" s="48">
        <v>3646</v>
      </c>
      <c r="T12937" s="48">
        <v>4008</v>
      </c>
      <c r="V12937" s="48">
        <v>-725</v>
      </c>
      <c r="Z12937" s="48">
        <v>3279</v>
      </c>
      <c r="AC12937" s="48">
        <v>1777</v>
      </c>
      <c r="AF12937" s="48">
        <v>-323</v>
      </c>
      <c r="AJ12937" s="49">
        <v>0</v>
      </c>
      <c r="AK12937" s="49">
        <v>-362</v>
      </c>
    </row>
    <row r="12938" spans="1:37" x14ac:dyDescent="0.45">
      <c r="A12938" s="37" t="s">
        <v>39</v>
      </c>
      <c r="B12938" s="38">
        <v>42725.208333333336</v>
      </c>
      <c r="C12938" s="39">
        <v>42724</v>
      </c>
      <c r="D12938" s="38">
        <v>42725</v>
      </c>
      <c r="E12938" s="40" t="s">
        <v>239</v>
      </c>
      <c r="F12938" s="48">
        <v>98815</v>
      </c>
      <c r="G12938" s="48">
        <v>101740</v>
      </c>
      <c r="H12938" s="48">
        <v>105411</v>
      </c>
      <c r="I12938" s="48">
        <v>3672</v>
      </c>
      <c r="T12938" s="48">
        <v>4032</v>
      </c>
      <c r="V12938" s="48">
        <v>-631</v>
      </c>
      <c r="Z12938" s="48">
        <v>3355</v>
      </c>
      <c r="AC12938" s="48">
        <v>1588</v>
      </c>
      <c r="AF12938" s="48">
        <v>-280</v>
      </c>
      <c r="AJ12938" s="49">
        <v>-1</v>
      </c>
      <c r="AK12938" s="49">
        <v>-360</v>
      </c>
    </row>
    <row r="12939" spans="1:37" x14ac:dyDescent="0.45">
      <c r="A12939" s="37" t="s">
        <v>39</v>
      </c>
      <c r="B12939" s="38">
        <v>42725.25</v>
      </c>
      <c r="C12939" s="39">
        <v>42725</v>
      </c>
      <c r="D12939" s="38">
        <v>42725.041666666664</v>
      </c>
      <c r="E12939" s="40" t="s">
        <v>239</v>
      </c>
      <c r="F12939" s="48">
        <v>94901</v>
      </c>
      <c r="G12939" s="48">
        <v>98347</v>
      </c>
      <c r="H12939" s="48">
        <v>102433</v>
      </c>
      <c r="I12939" s="48">
        <v>4086</v>
      </c>
      <c r="T12939" s="48">
        <v>4329</v>
      </c>
      <c r="V12939" s="48">
        <v>-642</v>
      </c>
      <c r="Z12939" s="48">
        <v>3345</v>
      </c>
      <c r="AC12939" s="48">
        <v>1850</v>
      </c>
      <c r="AF12939" s="48">
        <v>-224</v>
      </c>
      <c r="AJ12939" s="49">
        <v>0</v>
      </c>
      <c r="AK12939" s="49">
        <v>-243</v>
      </c>
    </row>
    <row r="12940" spans="1:37" x14ac:dyDescent="0.45">
      <c r="A12940" s="37" t="s">
        <v>39</v>
      </c>
      <c r="B12940" s="38">
        <v>42725.291666666664</v>
      </c>
      <c r="C12940" s="39">
        <v>42725</v>
      </c>
      <c r="D12940" s="38">
        <v>42725.083333333336</v>
      </c>
      <c r="E12940" s="40" t="s">
        <v>239</v>
      </c>
      <c r="F12940" s="48">
        <v>92999</v>
      </c>
      <c r="G12940" s="48">
        <v>96396</v>
      </c>
      <c r="H12940" s="48">
        <v>101416</v>
      </c>
      <c r="I12940" s="48">
        <v>5021</v>
      </c>
      <c r="T12940" s="48">
        <v>5069</v>
      </c>
      <c r="V12940" s="48">
        <v>-294</v>
      </c>
      <c r="Z12940" s="48">
        <v>3667</v>
      </c>
      <c r="AC12940" s="48">
        <v>1820</v>
      </c>
      <c r="AF12940" s="48">
        <v>-124</v>
      </c>
      <c r="AJ12940" s="49">
        <v>-1</v>
      </c>
      <c r="AK12940" s="49">
        <v>-48</v>
      </c>
    </row>
    <row r="12941" spans="1:37" x14ac:dyDescent="0.45">
      <c r="A12941" s="37" t="s">
        <v>39</v>
      </c>
      <c r="B12941" s="38">
        <v>42725.333333333336</v>
      </c>
      <c r="C12941" s="39">
        <v>42725</v>
      </c>
      <c r="D12941" s="38">
        <v>42725.125</v>
      </c>
      <c r="E12941" s="40" t="s">
        <v>239</v>
      </c>
      <c r="F12941" s="48">
        <v>92289</v>
      </c>
      <c r="G12941" s="48">
        <v>96176</v>
      </c>
      <c r="H12941" s="48">
        <v>101197</v>
      </c>
      <c r="I12941" s="48">
        <v>5021</v>
      </c>
      <c r="T12941" s="48">
        <v>5058</v>
      </c>
      <c r="V12941" s="48">
        <v>-279</v>
      </c>
      <c r="Z12941" s="48">
        <v>3697</v>
      </c>
      <c r="AC12941" s="48">
        <v>1869</v>
      </c>
      <c r="AF12941" s="48">
        <v>-229</v>
      </c>
      <c r="AJ12941" s="49">
        <v>0</v>
      </c>
      <c r="AK12941" s="49">
        <v>-37</v>
      </c>
    </row>
    <row r="12942" spans="1:37" x14ac:dyDescent="0.45">
      <c r="A12942" s="37" t="s">
        <v>39</v>
      </c>
      <c r="B12942" s="38">
        <v>42725.375</v>
      </c>
      <c r="C12942" s="39">
        <v>42725</v>
      </c>
      <c r="D12942" s="38">
        <v>42725.166666666664</v>
      </c>
      <c r="E12942" s="40" t="s">
        <v>239</v>
      </c>
      <c r="F12942" s="48">
        <v>92844</v>
      </c>
      <c r="G12942" s="48">
        <v>96619</v>
      </c>
      <c r="H12942" s="48">
        <v>102128</v>
      </c>
      <c r="I12942" s="48">
        <v>5510</v>
      </c>
      <c r="T12942" s="48">
        <v>5485</v>
      </c>
      <c r="V12942" s="48">
        <v>-31</v>
      </c>
      <c r="Z12942" s="48">
        <v>3727</v>
      </c>
      <c r="AC12942" s="48">
        <v>1897</v>
      </c>
      <c r="AF12942" s="48">
        <v>-108</v>
      </c>
      <c r="AJ12942" s="49">
        <v>-1</v>
      </c>
      <c r="AK12942" s="49">
        <v>25</v>
      </c>
    </row>
    <row r="12943" spans="1:37" x14ac:dyDescent="0.45">
      <c r="A12943" s="37" t="s">
        <v>39</v>
      </c>
      <c r="B12943" s="38">
        <v>42725.416666666664</v>
      </c>
      <c r="C12943" s="39">
        <v>42725</v>
      </c>
      <c r="D12943" s="38">
        <v>42725.208333333336</v>
      </c>
      <c r="E12943" s="40" t="s">
        <v>239</v>
      </c>
      <c r="F12943" s="48">
        <v>94969</v>
      </c>
      <c r="G12943" s="48">
        <v>97902</v>
      </c>
      <c r="H12943" s="48">
        <v>102910</v>
      </c>
      <c r="I12943" s="48">
        <v>5008</v>
      </c>
      <c r="T12943" s="48">
        <v>5017</v>
      </c>
      <c r="V12943" s="48">
        <v>-210</v>
      </c>
      <c r="Z12943" s="48">
        <v>3414</v>
      </c>
      <c r="AC12943" s="48">
        <v>1995</v>
      </c>
      <c r="AF12943" s="48">
        <v>-182</v>
      </c>
      <c r="AJ12943" s="49">
        <v>0</v>
      </c>
      <c r="AK12943" s="49">
        <v>-9</v>
      </c>
    </row>
    <row r="12944" spans="1:37" x14ac:dyDescent="0.45">
      <c r="A12944" s="37" t="s">
        <v>39</v>
      </c>
      <c r="B12944" s="38">
        <v>42725.458333333336</v>
      </c>
      <c r="C12944" s="39">
        <v>42725</v>
      </c>
      <c r="D12944" s="38">
        <v>42725.25</v>
      </c>
      <c r="E12944" s="40" t="s">
        <v>239</v>
      </c>
      <c r="F12944" s="48">
        <v>100481</v>
      </c>
      <c r="G12944" s="48">
        <v>101531</v>
      </c>
      <c r="H12944" s="48">
        <v>105180</v>
      </c>
      <c r="I12944" s="48">
        <v>3650</v>
      </c>
      <c r="T12944" s="48">
        <v>3730</v>
      </c>
      <c r="V12944" s="48">
        <v>-535</v>
      </c>
      <c r="Z12944" s="48">
        <v>2932</v>
      </c>
      <c r="AC12944" s="48">
        <v>1772</v>
      </c>
      <c r="AF12944" s="48">
        <v>-439</v>
      </c>
      <c r="AJ12944" s="49">
        <v>-1</v>
      </c>
      <c r="AK12944" s="49">
        <v>-80</v>
      </c>
    </row>
    <row r="12945" spans="1:37" x14ac:dyDescent="0.45">
      <c r="A12945" s="37" t="s">
        <v>39</v>
      </c>
      <c r="B12945" s="38">
        <v>42725.5</v>
      </c>
      <c r="C12945" s="39">
        <v>42725</v>
      </c>
      <c r="D12945" s="38">
        <v>42725.291666666664</v>
      </c>
      <c r="E12945" s="40" t="s">
        <v>239</v>
      </c>
      <c r="F12945" s="48">
        <v>109085</v>
      </c>
      <c r="G12945" s="48">
        <v>109589</v>
      </c>
      <c r="H12945" s="48">
        <v>111368</v>
      </c>
      <c r="I12945" s="48">
        <v>1779</v>
      </c>
      <c r="T12945" s="48">
        <v>2053</v>
      </c>
      <c r="V12945" s="48">
        <v>-1087</v>
      </c>
      <c r="Z12945" s="48">
        <v>2050</v>
      </c>
      <c r="AC12945" s="48">
        <v>1936</v>
      </c>
      <c r="AF12945" s="48">
        <v>-846</v>
      </c>
      <c r="AJ12945" s="49">
        <v>0</v>
      </c>
      <c r="AK12945" s="49">
        <v>-274</v>
      </c>
    </row>
    <row r="12946" spans="1:37" x14ac:dyDescent="0.45">
      <c r="A12946" s="37" t="s">
        <v>39</v>
      </c>
      <c r="B12946" s="38">
        <v>42725.541666666664</v>
      </c>
      <c r="C12946" s="39">
        <v>42725</v>
      </c>
      <c r="D12946" s="38">
        <v>42725.333333333336</v>
      </c>
      <c r="E12946" s="40" t="s">
        <v>239</v>
      </c>
      <c r="F12946" s="48">
        <v>113305</v>
      </c>
      <c r="G12946" s="48">
        <v>114447</v>
      </c>
      <c r="H12946" s="48">
        <v>116497</v>
      </c>
      <c r="I12946" s="48">
        <v>2050</v>
      </c>
      <c r="T12946" s="48">
        <v>2328</v>
      </c>
      <c r="V12946" s="48">
        <v>-1132</v>
      </c>
      <c r="Z12946" s="48">
        <v>2135</v>
      </c>
      <c r="AC12946" s="48">
        <v>2138</v>
      </c>
      <c r="AF12946" s="48">
        <v>-813</v>
      </c>
      <c r="AJ12946" s="49">
        <v>0</v>
      </c>
      <c r="AK12946" s="49">
        <v>-278</v>
      </c>
    </row>
    <row r="12947" spans="1:37" x14ac:dyDescent="0.45">
      <c r="A12947" s="37" t="s">
        <v>39</v>
      </c>
      <c r="B12947" s="38">
        <v>42725.583333333336</v>
      </c>
      <c r="C12947" s="39">
        <v>42725</v>
      </c>
      <c r="D12947" s="38">
        <v>42725.375</v>
      </c>
      <c r="E12947" s="40" t="s">
        <v>239</v>
      </c>
      <c r="F12947" s="48">
        <v>111583</v>
      </c>
      <c r="G12947" s="48">
        <v>113577</v>
      </c>
      <c r="H12947" s="48">
        <v>116414</v>
      </c>
      <c r="I12947" s="48">
        <v>2837</v>
      </c>
      <c r="T12947" s="48">
        <v>3156</v>
      </c>
      <c r="V12947" s="48">
        <v>-1325</v>
      </c>
      <c r="Z12947" s="48">
        <v>2893</v>
      </c>
      <c r="AC12947" s="48">
        <v>2297</v>
      </c>
      <c r="AF12947" s="48">
        <v>-709</v>
      </c>
      <c r="AJ12947" s="49">
        <v>0</v>
      </c>
      <c r="AK12947" s="49">
        <v>-319</v>
      </c>
    </row>
    <row r="12948" spans="1:37" x14ac:dyDescent="0.45">
      <c r="A12948" s="37" t="s">
        <v>39</v>
      </c>
      <c r="B12948" s="38">
        <v>42725.625</v>
      </c>
      <c r="C12948" s="39">
        <v>42725</v>
      </c>
      <c r="D12948" s="38">
        <v>42725.416666666664</v>
      </c>
      <c r="E12948" s="40" t="s">
        <v>239</v>
      </c>
      <c r="F12948" s="48">
        <v>108490</v>
      </c>
      <c r="G12948" s="48">
        <v>110609</v>
      </c>
      <c r="H12948" s="48">
        <v>114036</v>
      </c>
      <c r="I12948" s="48">
        <v>3426</v>
      </c>
      <c r="T12948" s="48">
        <v>3846</v>
      </c>
      <c r="V12948" s="48">
        <v>-1406</v>
      </c>
      <c r="Z12948" s="48">
        <v>3292</v>
      </c>
      <c r="AC12948" s="48">
        <v>2620</v>
      </c>
      <c r="AF12948" s="48">
        <v>-660</v>
      </c>
      <c r="AJ12948" s="49">
        <v>1</v>
      </c>
      <c r="AK12948" s="49">
        <v>-420</v>
      </c>
    </row>
    <row r="12949" spans="1:37" x14ac:dyDescent="0.45">
      <c r="A12949" s="37" t="s">
        <v>39</v>
      </c>
      <c r="B12949" s="38">
        <v>42725.666666666664</v>
      </c>
      <c r="C12949" s="39">
        <v>42725</v>
      </c>
      <c r="D12949" s="38">
        <v>42725.458333333336</v>
      </c>
      <c r="E12949" s="40" t="s">
        <v>239</v>
      </c>
      <c r="F12949" s="48">
        <v>105820</v>
      </c>
      <c r="G12949" s="48">
        <v>107544</v>
      </c>
      <c r="H12949" s="48">
        <v>111191</v>
      </c>
      <c r="I12949" s="48">
        <v>3647</v>
      </c>
      <c r="T12949" s="48">
        <v>4016</v>
      </c>
      <c r="V12949" s="48">
        <v>-1213</v>
      </c>
      <c r="Z12949" s="48">
        <v>3281</v>
      </c>
      <c r="AC12949" s="48">
        <v>2646</v>
      </c>
      <c r="AF12949" s="48">
        <v>-698</v>
      </c>
      <c r="AJ12949" s="49">
        <v>0</v>
      </c>
      <c r="AK12949" s="49">
        <v>-369</v>
      </c>
    </row>
    <row r="12950" spans="1:37" x14ac:dyDescent="0.45">
      <c r="A12950" s="37" t="s">
        <v>39</v>
      </c>
      <c r="B12950" s="38">
        <v>42725.708333333336</v>
      </c>
      <c r="C12950" s="39">
        <v>42725</v>
      </c>
      <c r="D12950" s="38">
        <v>42725.5</v>
      </c>
      <c r="E12950" s="40" t="s">
        <v>239</v>
      </c>
      <c r="F12950" s="48">
        <v>103196</v>
      </c>
      <c r="G12950" s="48">
        <v>104476</v>
      </c>
      <c r="H12950" s="48">
        <v>108085</v>
      </c>
      <c r="I12950" s="48">
        <v>3609</v>
      </c>
      <c r="T12950" s="48">
        <v>3987</v>
      </c>
      <c r="V12950" s="48">
        <v>-1339</v>
      </c>
      <c r="Z12950" s="48">
        <v>3496</v>
      </c>
      <c r="AC12950" s="48">
        <v>2507</v>
      </c>
      <c r="AF12950" s="48">
        <v>-677</v>
      </c>
      <c r="AJ12950" s="49">
        <v>0</v>
      </c>
      <c r="AK12950" s="49">
        <v>-378</v>
      </c>
    </row>
    <row r="12951" spans="1:37" x14ac:dyDescent="0.45">
      <c r="A12951" s="37" t="s">
        <v>39</v>
      </c>
      <c r="B12951" s="38">
        <v>42725.75</v>
      </c>
      <c r="C12951" s="39">
        <v>42725</v>
      </c>
      <c r="D12951" s="38">
        <v>42725.541666666664</v>
      </c>
      <c r="E12951" s="40" t="s">
        <v>239</v>
      </c>
      <c r="F12951" s="48">
        <v>100974</v>
      </c>
      <c r="G12951" s="48">
        <v>101800</v>
      </c>
      <c r="H12951" s="48">
        <v>105259</v>
      </c>
      <c r="I12951" s="48">
        <v>3459</v>
      </c>
      <c r="T12951" s="48">
        <v>3823</v>
      </c>
      <c r="V12951" s="48">
        <v>-1239</v>
      </c>
      <c r="Z12951" s="48">
        <v>3261</v>
      </c>
      <c r="AC12951" s="48">
        <v>2410</v>
      </c>
      <c r="AF12951" s="48">
        <v>-609</v>
      </c>
      <c r="AJ12951" s="49">
        <v>0</v>
      </c>
      <c r="AK12951" s="49">
        <v>-364</v>
      </c>
    </row>
    <row r="12952" spans="1:37" x14ac:dyDescent="0.45">
      <c r="A12952" s="37" t="s">
        <v>39</v>
      </c>
      <c r="B12952" s="38">
        <v>42725.791666666664</v>
      </c>
      <c r="C12952" s="39">
        <v>42725</v>
      </c>
      <c r="D12952" s="38">
        <v>42725.583333333336</v>
      </c>
      <c r="E12952" s="40" t="s">
        <v>239</v>
      </c>
      <c r="F12952" s="48">
        <v>99660</v>
      </c>
      <c r="G12952" s="48">
        <v>99989</v>
      </c>
      <c r="H12952" s="48">
        <v>103310</v>
      </c>
      <c r="I12952" s="48">
        <v>3321</v>
      </c>
      <c r="T12952" s="48">
        <v>3674</v>
      </c>
      <c r="V12952" s="48">
        <v>-1275</v>
      </c>
      <c r="Z12952" s="48">
        <v>3142</v>
      </c>
      <c r="AC12952" s="48">
        <v>2399</v>
      </c>
      <c r="AF12952" s="48">
        <v>-592</v>
      </c>
      <c r="AJ12952" s="49">
        <v>0</v>
      </c>
      <c r="AK12952" s="49">
        <v>-353</v>
      </c>
    </row>
    <row r="12953" spans="1:37" x14ac:dyDescent="0.45">
      <c r="A12953" s="37" t="s">
        <v>39</v>
      </c>
      <c r="B12953" s="38">
        <v>42725.833333333336</v>
      </c>
      <c r="C12953" s="39">
        <v>42725</v>
      </c>
      <c r="D12953" s="38">
        <v>42725.625</v>
      </c>
      <c r="E12953" s="40" t="s">
        <v>239</v>
      </c>
      <c r="F12953" s="48">
        <v>98834</v>
      </c>
      <c r="G12953" s="48">
        <v>99183</v>
      </c>
      <c r="H12953" s="48">
        <v>102424</v>
      </c>
      <c r="I12953" s="48">
        <v>3241</v>
      </c>
      <c r="T12953" s="48">
        <v>3582</v>
      </c>
      <c r="V12953" s="48">
        <v>-1253</v>
      </c>
      <c r="Z12953" s="48">
        <v>3355</v>
      </c>
      <c r="AC12953" s="48">
        <v>2182</v>
      </c>
      <c r="AF12953" s="48">
        <v>-702</v>
      </c>
      <c r="AJ12953" s="49">
        <v>0</v>
      </c>
      <c r="AK12953" s="49">
        <v>-341</v>
      </c>
    </row>
    <row r="12954" spans="1:37" x14ac:dyDescent="0.45">
      <c r="A12954" s="37" t="s">
        <v>39</v>
      </c>
      <c r="B12954" s="38">
        <v>42725.875</v>
      </c>
      <c r="C12954" s="39">
        <v>42725</v>
      </c>
      <c r="D12954" s="38">
        <v>42725.666666666664</v>
      </c>
      <c r="E12954" s="40" t="s">
        <v>239</v>
      </c>
      <c r="F12954" s="48">
        <v>99115</v>
      </c>
      <c r="G12954" s="48">
        <v>99734</v>
      </c>
      <c r="H12954" s="48">
        <v>102172</v>
      </c>
      <c r="I12954" s="48">
        <v>2439</v>
      </c>
      <c r="T12954" s="48">
        <v>2825</v>
      </c>
      <c r="V12954" s="48">
        <v>-1541</v>
      </c>
      <c r="Z12954" s="48">
        <v>3079</v>
      </c>
      <c r="AC12954" s="48">
        <v>2280</v>
      </c>
      <c r="AF12954" s="48">
        <v>-993</v>
      </c>
      <c r="AJ12954" s="49">
        <v>-1</v>
      </c>
      <c r="AK12954" s="49">
        <v>-386</v>
      </c>
    </row>
    <row r="12955" spans="1:37" x14ac:dyDescent="0.45">
      <c r="A12955" s="37" t="s">
        <v>39</v>
      </c>
      <c r="B12955" s="38">
        <v>42725.916666666664</v>
      </c>
      <c r="C12955" s="39">
        <v>42725</v>
      </c>
      <c r="D12955" s="38">
        <v>42725.708333333336</v>
      </c>
      <c r="E12955" s="40" t="s">
        <v>239</v>
      </c>
      <c r="F12955" s="48">
        <v>102547</v>
      </c>
      <c r="G12955" s="48">
        <v>102505</v>
      </c>
      <c r="H12955" s="48">
        <v>103903</v>
      </c>
      <c r="I12955" s="48">
        <v>1398</v>
      </c>
      <c r="T12955" s="48">
        <v>1881</v>
      </c>
      <c r="V12955" s="48">
        <v>-1536</v>
      </c>
      <c r="Z12955" s="48">
        <v>2316</v>
      </c>
      <c r="AC12955" s="48">
        <v>2303</v>
      </c>
      <c r="AF12955" s="48">
        <v>-1202</v>
      </c>
      <c r="AJ12955" s="49">
        <v>0</v>
      </c>
      <c r="AK12955" s="49">
        <v>-483</v>
      </c>
    </row>
    <row r="12956" spans="1:37" x14ac:dyDescent="0.45">
      <c r="A12956" s="37" t="s">
        <v>39</v>
      </c>
      <c r="B12956" s="38">
        <v>42725.958333333336</v>
      </c>
      <c r="C12956" s="39">
        <v>42725</v>
      </c>
      <c r="D12956" s="38">
        <v>42725.75</v>
      </c>
      <c r="E12956" s="40" t="s">
        <v>239</v>
      </c>
      <c r="F12956" s="48">
        <v>109118</v>
      </c>
      <c r="G12956" s="48">
        <v>109313</v>
      </c>
      <c r="H12956" s="48">
        <v>110507</v>
      </c>
      <c r="I12956" s="48">
        <v>1194</v>
      </c>
      <c r="T12956" s="48">
        <v>1705</v>
      </c>
      <c r="V12956" s="48">
        <v>-1514</v>
      </c>
      <c r="Z12956" s="48">
        <v>2141</v>
      </c>
      <c r="AC12956" s="48">
        <v>2324</v>
      </c>
      <c r="AF12956" s="48">
        <v>-1246</v>
      </c>
      <c r="AJ12956" s="49">
        <v>0</v>
      </c>
      <c r="AK12956" s="49">
        <v>-511</v>
      </c>
    </row>
    <row r="12957" spans="1:37" x14ac:dyDescent="0.45">
      <c r="A12957" s="37" t="s">
        <v>39</v>
      </c>
      <c r="B12957" s="38">
        <v>42726</v>
      </c>
      <c r="C12957" s="39">
        <v>42725</v>
      </c>
      <c r="D12957" s="38">
        <v>42725.791666666664</v>
      </c>
      <c r="E12957" s="40" t="s">
        <v>239</v>
      </c>
      <c r="F12957" s="48">
        <v>111580</v>
      </c>
      <c r="G12957" s="48">
        <v>110713</v>
      </c>
      <c r="H12957" s="48">
        <v>113003</v>
      </c>
      <c r="I12957" s="48">
        <v>2291</v>
      </c>
      <c r="T12957" s="48">
        <v>2759</v>
      </c>
      <c r="V12957" s="48">
        <v>-1382</v>
      </c>
      <c r="Z12957" s="48">
        <v>2959</v>
      </c>
      <c r="AC12957" s="48">
        <v>2281</v>
      </c>
      <c r="AF12957" s="48">
        <v>-1099</v>
      </c>
      <c r="AJ12957" s="49">
        <v>-1</v>
      </c>
      <c r="AK12957" s="49">
        <v>-468</v>
      </c>
    </row>
    <row r="12958" spans="1:37" x14ac:dyDescent="0.45">
      <c r="A12958" s="37" t="s">
        <v>39</v>
      </c>
      <c r="B12958" s="38">
        <v>42726.041666666664</v>
      </c>
      <c r="C12958" s="39">
        <v>42725</v>
      </c>
      <c r="D12958" s="38">
        <v>42725.833333333336</v>
      </c>
      <c r="E12958" s="40" t="s">
        <v>239</v>
      </c>
      <c r="F12958" s="48">
        <v>111188</v>
      </c>
      <c r="G12958" s="48">
        <v>109793</v>
      </c>
      <c r="H12958" s="48">
        <v>113071</v>
      </c>
      <c r="I12958" s="48">
        <v>3279</v>
      </c>
      <c r="T12958" s="48">
        <v>3666</v>
      </c>
      <c r="V12958" s="48">
        <v>-1269</v>
      </c>
      <c r="Z12958" s="48">
        <v>3500</v>
      </c>
      <c r="AC12958" s="48">
        <v>2460</v>
      </c>
      <c r="AF12958" s="48">
        <v>-1025</v>
      </c>
      <c r="AJ12958" s="49">
        <v>-1</v>
      </c>
      <c r="AK12958" s="49">
        <v>-387</v>
      </c>
    </row>
    <row r="12959" spans="1:37" x14ac:dyDescent="0.45">
      <c r="A12959" s="37" t="s">
        <v>39</v>
      </c>
      <c r="B12959" s="38">
        <v>42726.083333333336</v>
      </c>
      <c r="C12959" s="39">
        <v>42725</v>
      </c>
      <c r="D12959" s="38">
        <v>42725.875</v>
      </c>
      <c r="E12959" s="40" t="s">
        <v>239</v>
      </c>
      <c r="F12959" s="48">
        <v>109601</v>
      </c>
      <c r="G12959" s="48">
        <v>108746</v>
      </c>
      <c r="H12959" s="48">
        <v>111653</v>
      </c>
      <c r="I12959" s="48">
        <v>2907</v>
      </c>
      <c r="T12959" s="48">
        <v>3341</v>
      </c>
      <c r="V12959" s="48">
        <v>-1200</v>
      </c>
      <c r="Z12959" s="48">
        <v>3257</v>
      </c>
      <c r="AC12959" s="48">
        <v>2329</v>
      </c>
      <c r="AF12959" s="48">
        <v>-1045</v>
      </c>
      <c r="AJ12959" s="49">
        <v>0</v>
      </c>
      <c r="AK12959" s="49">
        <v>-434</v>
      </c>
    </row>
    <row r="12960" spans="1:37" x14ac:dyDescent="0.45">
      <c r="A12960" s="37" t="s">
        <v>39</v>
      </c>
      <c r="B12960" s="38">
        <v>42726.125</v>
      </c>
      <c r="C12960" s="39">
        <v>42725</v>
      </c>
      <c r="D12960" s="38">
        <v>42725.916666666664</v>
      </c>
      <c r="E12960" s="40" t="s">
        <v>239</v>
      </c>
      <c r="F12960" s="48">
        <v>105946</v>
      </c>
      <c r="G12960" s="48">
        <v>105678</v>
      </c>
      <c r="H12960" s="48">
        <v>109275</v>
      </c>
      <c r="I12960" s="48">
        <v>3597</v>
      </c>
      <c r="T12960" s="48">
        <v>3976</v>
      </c>
      <c r="V12960" s="48">
        <v>-1047</v>
      </c>
      <c r="Z12960" s="48">
        <v>3495</v>
      </c>
      <c r="AC12960" s="48">
        <v>2309</v>
      </c>
      <c r="AF12960" s="48">
        <v>-781</v>
      </c>
      <c r="AJ12960" s="49">
        <v>0</v>
      </c>
      <c r="AK12960" s="49">
        <v>-379</v>
      </c>
    </row>
    <row r="12961" spans="1:37" x14ac:dyDescent="0.45">
      <c r="A12961" s="37" t="s">
        <v>39</v>
      </c>
      <c r="B12961" s="38">
        <v>42726.166666666664</v>
      </c>
      <c r="C12961" s="39">
        <v>42725</v>
      </c>
      <c r="D12961" s="38">
        <v>42725.958333333336</v>
      </c>
      <c r="E12961" s="40" t="s">
        <v>239</v>
      </c>
      <c r="F12961" s="48">
        <v>100156</v>
      </c>
      <c r="G12961" s="48">
        <v>101033</v>
      </c>
      <c r="H12961" s="48">
        <v>104548</v>
      </c>
      <c r="I12961" s="48">
        <v>3514</v>
      </c>
      <c r="T12961" s="48">
        <v>3827</v>
      </c>
      <c r="V12961" s="48">
        <v>-1010</v>
      </c>
      <c r="Z12961" s="48">
        <v>3383</v>
      </c>
      <c r="AC12961" s="48">
        <v>2216</v>
      </c>
      <c r="AF12961" s="48">
        <v>-762</v>
      </c>
      <c r="AJ12961" s="49">
        <v>1</v>
      </c>
      <c r="AK12961" s="49">
        <v>-313</v>
      </c>
    </row>
    <row r="12962" spans="1:37" x14ac:dyDescent="0.45">
      <c r="A12962" s="37" t="s">
        <v>39</v>
      </c>
      <c r="B12962" s="38">
        <v>42726.208333333336</v>
      </c>
      <c r="C12962" s="39">
        <v>42725</v>
      </c>
      <c r="D12962" s="38">
        <v>42726</v>
      </c>
      <c r="E12962" s="40" t="s">
        <v>239</v>
      </c>
      <c r="F12962" s="48">
        <v>94074</v>
      </c>
      <c r="G12962" s="48">
        <v>96005</v>
      </c>
      <c r="H12962" s="48">
        <v>99140</v>
      </c>
      <c r="I12962" s="48">
        <v>3136</v>
      </c>
      <c r="T12962" s="48">
        <v>3506</v>
      </c>
      <c r="V12962" s="48">
        <v>-1122</v>
      </c>
      <c r="Z12962" s="48">
        <v>3568</v>
      </c>
      <c r="AC12962" s="48">
        <v>1932</v>
      </c>
      <c r="AF12962" s="48">
        <v>-872</v>
      </c>
      <c r="AJ12962" s="49">
        <v>-1</v>
      </c>
      <c r="AK12962" s="49">
        <v>-370</v>
      </c>
    </row>
    <row r="12963" spans="1:37" x14ac:dyDescent="0.45">
      <c r="A12963" s="37" t="s">
        <v>39</v>
      </c>
      <c r="B12963" s="38">
        <v>42726.25</v>
      </c>
      <c r="C12963" s="39">
        <v>42726</v>
      </c>
      <c r="D12963" s="38">
        <v>42726.041666666664</v>
      </c>
      <c r="E12963" s="40" t="s">
        <v>239</v>
      </c>
      <c r="F12963" s="48">
        <v>88482</v>
      </c>
      <c r="G12963" s="48">
        <v>91868</v>
      </c>
      <c r="H12963" s="48">
        <v>94193</v>
      </c>
      <c r="I12963" s="48">
        <v>2325</v>
      </c>
      <c r="T12963" s="48">
        <v>2800</v>
      </c>
      <c r="V12963" s="48">
        <v>-1082</v>
      </c>
      <c r="Z12963" s="48">
        <v>3069</v>
      </c>
      <c r="AC12963" s="48">
        <v>1747</v>
      </c>
      <c r="AF12963" s="48">
        <v>-934</v>
      </c>
      <c r="AJ12963" s="49">
        <v>0</v>
      </c>
      <c r="AK12963" s="49">
        <v>-475</v>
      </c>
    </row>
    <row r="12964" spans="1:37" x14ac:dyDescent="0.45">
      <c r="A12964" s="37" t="s">
        <v>39</v>
      </c>
      <c r="B12964" s="38">
        <v>42726.291666666664</v>
      </c>
      <c r="C12964" s="39">
        <v>42726</v>
      </c>
      <c r="D12964" s="38">
        <v>42726.083333333336</v>
      </c>
      <c r="E12964" s="40" t="s">
        <v>239</v>
      </c>
      <c r="F12964" s="48">
        <v>86212</v>
      </c>
      <c r="G12964" s="48">
        <v>89344</v>
      </c>
      <c r="H12964" s="48">
        <v>91463</v>
      </c>
      <c r="I12964" s="48">
        <v>2118</v>
      </c>
      <c r="T12964" s="48">
        <v>2557</v>
      </c>
      <c r="V12964" s="48">
        <v>-1187</v>
      </c>
      <c r="Z12964" s="48">
        <v>2975</v>
      </c>
      <c r="AC12964" s="48">
        <v>1618</v>
      </c>
      <c r="AF12964" s="48">
        <v>-849</v>
      </c>
      <c r="AJ12964" s="49">
        <v>1</v>
      </c>
      <c r="AK12964" s="49">
        <v>-439</v>
      </c>
    </row>
    <row r="12965" spans="1:37" x14ac:dyDescent="0.45">
      <c r="A12965" s="37" t="s">
        <v>39</v>
      </c>
      <c r="B12965" s="38">
        <v>42726.333333333336</v>
      </c>
      <c r="C12965" s="39">
        <v>42726</v>
      </c>
      <c r="D12965" s="38">
        <v>42726.125</v>
      </c>
      <c r="E12965" s="40" t="s">
        <v>239</v>
      </c>
      <c r="F12965" s="48">
        <v>85451</v>
      </c>
      <c r="G12965" s="48">
        <v>88018</v>
      </c>
      <c r="H12965" s="48">
        <v>89839</v>
      </c>
      <c r="I12965" s="48">
        <v>1821</v>
      </c>
      <c r="T12965" s="48">
        <v>2225</v>
      </c>
      <c r="V12965" s="48">
        <v>-1162</v>
      </c>
      <c r="Z12965" s="48">
        <v>2861</v>
      </c>
      <c r="AC12965" s="48">
        <v>1357</v>
      </c>
      <c r="AF12965" s="48">
        <v>-831</v>
      </c>
      <c r="AJ12965" s="49">
        <v>0</v>
      </c>
      <c r="AK12965" s="49">
        <v>-404</v>
      </c>
    </row>
    <row r="12966" spans="1:37" x14ac:dyDescent="0.45">
      <c r="A12966" s="37" t="s">
        <v>39</v>
      </c>
      <c r="B12966" s="38">
        <v>42726.375</v>
      </c>
      <c r="C12966" s="39">
        <v>42726</v>
      </c>
      <c r="D12966" s="38">
        <v>42726.166666666664</v>
      </c>
      <c r="E12966" s="40" t="s">
        <v>239</v>
      </c>
      <c r="F12966" s="48">
        <v>85480</v>
      </c>
      <c r="G12966" s="48">
        <v>87148</v>
      </c>
      <c r="H12966" s="48">
        <v>89203</v>
      </c>
      <c r="I12966" s="48">
        <v>2055</v>
      </c>
      <c r="T12966" s="48">
        <v>2431</v>
      </c>
      <c r="V12966" s="48">
        <v>-912</v>
      </c>
      <c r="Z12966" s="48">
        <v>2804</v>
      </c>
      <c r="AC12966" s="48">
        <v>1348</v>
      </c>
      <c r="AF12966" s="48">
        <v>-809</v>
      </c>
      <c r="AJ12966" s="49">
        <v>0</v>
      </c>
      <c r="AK12966" s="49">
        <v>-376</v>
      </c>
    </row>
    <row r="12967" spans="1:37" x14ac:dyDescent="0.45">
      <c r="A12967" s="37" t="s">
        <v>39</v>
      </c>
      <c r="B12967" s="38">
        <v>42726.416666666664</v>
      </c>
      <c r="C12967" s="39">
        <v>42726</v>
      </c>
      <c r="D12967" s="38">
        <v>42726.208333333336</v>
      </c>
      <c r="E12967" s="40" t="s">
        <v>239</v>
      </c>
      <c r="F12967" s="48">
        <v>87474</v>
      </c>
      <c r="G12967" s="48">
        <v>87834</v>
      </c>
      <c r="H12967" s="48">
        <v>90420</v>
      </c>
      <c r="I12967" s="48">
        <v>2587</v>
      </c>
      <c r="T12967" s="48">
        <v>2942</v>
      </c>
      <c r="V12967" s="48">
        <v>-652</v>
      </c>
      <c r="Z12967" s="48">
        <v>2877</v>
      </c>
      <c r="AC12967" s="48">
        <v>1509</v>
      </c>
      <c r="AF12967" s="48">
        <v>-792</v>
      </c>
      <c r="AJ12967" s="49">
        <v>-1</v>
      </c>
      <c r="AK12967" s="49">
        <v>-355</v>
      </c>
    </row>
    <row r="12968" spans="1:37" x14ac:dyDescent="0.45">
      <c r="A12968" s="37" t="s">
        <v>39</v>
      </c>
      <c r="B12968" s="38">
        <v>42726.458333333336</v>
      </c>
      <c r="C12968" s="39">
        <v>42726</v>
      </c>
      <c r="D12968" s="38">
        <v>42726.25</v>
      </c>
      <c r="E12968" s="40" t="s">
        <v>239</v>
      </c>
      <c r="F12968" s="48">
        <v>92651</v>
      </c>
      <c r="G12968" s="48">
        <v>90673</v>
      </c>
      <c r="H12968" s="48">
        <v>93228</v>
      </c>
      <c r="I12968" s="48">
        <v>2555</v>
      </c>
      <c r="T12968" s="48">
        <v>2868</v>
      </c>
      <c r="V12968" s="48">
        <v>-467</v>
      </c>
      <c r="Z12968" s="48">
        <v>2448</v>
      </c>
      <c r="AC12968" s="48">
        <v>1600</v>
      </c>
      <c r="AF12968" s="48">
        <v>-713</v>
      </c>
      <c r="AJ12968" s="49">
        <v>0</v>
      </c>
      <c r="AK12968" s="49">
        <v>-313</v>
      </c>
    </row>
    <row r="12969" spans="1:37" x14ac:dyDescent="0.45">
      <c r="A12969" s="37" t="s">
        <v>39</v>
      </c>
      <c r="B12969" s="38">
        <v>42726.5</v>
      </c>
      <c r="C12969" s="39">
        <v>42726</v>
      </c>
      <c r="D12969" s="38">
        <v>42726.291666666664</v>
      </c>
      <c r="E12969" s="40" t="s">
        <v>239</v>
      </c>
      <c r="F12969" s="48">
        <v>101231</v>
      </c>
      <c r="G12969" s="48">
        <v>97214</v>
      </c>
      <c r="H12969" s="48">
        <v>99041</v>
      </c>
      <c r="I12969" s="48">
        <v>1827</v>
      </c>
      <c r="T12969" s="48">
        <v>2174</v>
      </c>
      <c r="V12969" s="48">
        <v>-574</v>
      </c>
      <c r="Z12969" s="48">
        <v>2395</v>
      </c>
      <c r="AC12969" s="48">
        <v>1373</v>
      </c>
      <c r="AF12969" s="48">
        <v>-1020</v>
      </c>
      <c r="AJ12969" s="49">
        <v>0</v>
      </c>
      <c r="AK12969" s="49">
        <v>-347</v>
      </c>
    </row>
    <row r="12970" spans="1:37" x14ac:dyDescent="0.45">
      <c r="A12970" s="37" t="s">
        <v>39</v>
      </c>
      <c r="B12970" s="38">
        <v>42726.541666666664</v>
      </c>
      <c r="C12970" s="39">
        <v>42726</v>
      </c>
      <c r="D12970" s="38">
        <v>42726.333333333336</v>
      </c>
      <c r="E12970" s="40" t="s">
        <v>239</v>
      </c>
      <c r="F12970" s="48">
        <v>105785</v>
      </c>
      <c r="G12970" s="48">
        <v>102380</v>
      </c>
      <c r="H12970" s="48">
        <v>104057</v>
      </c>
      <c r="I12970" s="48">
        <v>1677</v>
      </c>
      <c r="T12970" s="48">
        <v>1943</v>
      </c>
      <c r="V12970" s="48">
        <v>-635</v>
      </c>
      <c r="Z12970" s="48">
        <v>2280</v>
      </c>
      <c r="AC12970" s="48">
        <v>1339</v>
      </c>
      <c r="AF12970" s="48">
        <v>-1041</v>
      </c>
      <c r="AJ12970" s="49">
        <v>0</v>
      </c>
      <c r="AK12970" s="49">
        <v>-266</v>
      </c>
    </row>
    <row r="12971" spans="1:37" x14ac:dyDescent="0.45">
      <c r="A12971" s="37" t="s">
        <v>39</v>
      </c>
      <c r="B12971" s="38">
        <v>42726.583333333336</v>
      </c>
      <c r="C12971" s="39">
        <v>42726</v>
      </c>
      <c r="D12971" s="38">
        <v>42726.375</v>
      </c>
      <c r="E12971" s="40" t="s">
        <v>239</v>
      </c>
      <c r="F12971" s="48">
        <v>105141</v>
      </c>
      <c r="G12971" s="48">
        <v>102939</v>
      </c>
      <c r="H12971" s="48">
        <v>105195</v>
      </c>
      <c r="I12971" s="48">
        <v>2256</v>
      </c>
      <c r="T12971" s="48">
        <v>2636</v>
      </c>
      <c r="V12971" s="48">
        <v>-1096</v>
      </c>
      <c r="Z12971" s="48">
        <v>2855</v>
      </c>
      <c r="AC12971" s="48">
        <v>1927</v>
      </c>
      <c r="AF12971" s="48">
        <v>-1050</v>
      </c>
      <c r="AJ12971" s="49">
        <v>0</v>
      </c>
      <c r="AK12971" s="49">
        <v>-380</v>
      </c>
    </row>
    <row r="12972" spans="1:37" x14ac:dyDescent="0.45">
      <c r="A12972" s="37" t="s">
        <v>39</v>
      </c>
      <c r="B12972" s="38">
        <v>42726.625</v>
      </c>
      <c r="C12972" s="39">
        <v>42726</v>
      </c>
      <c r="D12972" s="38">
        <v>42726.416666666664</v>
      </c>
      <c r="E12972" s="40" t="s">
        <v>239</v>
      </c>
      <c r="F12972" s="48">
        <v>103596</v>
      </c>
      <c r="G12972" s="48">
        <v>101348</v>
      </c>
      <c r="H12972" s="48">
        <v>104598</v>
      </c>
      <c r="I12972" s="48">
        <v>3250</v>
      </c>
      <c r="T12972" s="48">
        <v>3719</v>
      </c>
      <c r="V12972" s="48">
        <v>-1133</v>
      </c>
      <c r="Z12972" s="48">
        <v>3313</v>
      </c>
      <c r="AC12972" s="48">
        <v>2381</v>
      </c>
      <c r="AF12972" s="48">
        <v>-842</v>
      </c>
      <c r="AJ12972" s="49">
        <v>0</v>
      </c>
      <c r="AK12972" s="49">
        <v>-469</v>
      </c>
    </row>
    <row r="12973" spans="1:37" x14ac:dyDescent="0.45">
      <c r="A12973" s="37" t="s">
        <v>39</v>
      </c>
      <c r="B12973" s="38">
        <v>42726.666666666664</v>
      </c>
      <c r="C12973" s="39">
        <v>42726</v>
      </c>
      <c r="D12973" s="38">
        <v>42726.458333333336</v>
      </c>
      <c r="E12973" s="40" t="s">
        <v>239</v>
      </c>
      <c r="F12973" s="48">
        <v>102205</v>
      </c>
      <c r="G12973" s="48">
        <v>99567</v>
      </c>
      <c r="H12973" s="48">
        <v>102609</v>
      </c>
      <c r="I12973" s="48">
        <v>3042</v>
      </c>
      <c r="T12973" s="48">
        <v>3518</v>
      </c>
      <c r="V12973" s="48">
        <v>-1024</v>
      </c>
      <c r="Z12973" s="48">
        <v>3120</v>
      </c>
      <c r="AC12973" s="48">
        <v>2140</v>
      </c>
      <c r="AF12973" s="48">
        <v>-718</v>
      </c>
      <c r="AJ12973" s="49">
        <v>0</v>
      </c>
      <c r="AK12973" s="49">
        <v>-476</v>
      </c>
    </row>
    <row r="12974" spans="1:37" x14ac:dyDescent="0.45">
      <c r="A12974" s="37" t="s">
        <v>39</v>
      </c>
      <c r="B12974" s="38">
        <v>42726.708333333336</v>
      </c>
      <c r="C12974" s="39">
        <v>42726</v>
      </c>
      <c r="D12974" s="38">
        <v>42726.5</v>
      </c>
      <c r="E12974" s="40" t="s">
        <v>239</v>
      </c>
      <c r="F12974" s="48">
        <v>100615</v>
      </c>
      <c r="G12974" s="48">
        <v>97535</v>
      </c>
      <c r="H12974" s="48">
        <v>101444</v>
      </c>
      <c r="I12974" s="48">
        <v>3909</v>
      </c>
      <c r="T12974" s="48">
        <v>4331</v>
      </c>
      <c r="V12974" s="48">
        <v>-759</v>
      </c>
      <c r="Z12974" s="48">
        <v>3360</v>
      </c>
      <c r="AC12974" s="48">
        <v>2278</v>
      </c>
      <c r="AF12974" s="48">
        <v>-548</v>
      </c>
      <c r="AJ12974" s="49">
        <v>0</v>
      </c>
      <c r="AK12974" s="49">
        <v>-422</v>
      </c>
    </row>
    <row r="12975" spans="1:37" x14ac:dyDescent="0.45">
      <c r="A12975" s="37" t="s">
        <v>39</v>
      </c>
      <c r="B12975" s="38">
        <v>42726.75</v>
      </c>
      <c r="C12975" s="39">
        <v>42726</v>
      </c>
      <c r="D12975" s="38">
        <v>42726.541666666664</v>
      </c>
      <c r="E12975" s="40" t="s">
        <v>239</v>
      </c>
      <c r="F12975" s="48">
        <v>99131</v>
      </c>
      <c r="G12975" s="48">
        <v>95170</v>
      </c>
      <c r="H12975" s="48">
        <v>98706</v>
      </c>
      <c r="I12975" s="48">
        <v>3536</v>
      </c>
      <c r="T12975" s="48">
        <v>3928</v>
      </c>
      <c r="V12975" s="48">
        <v>-861</v>
      </c>
      <c r="Z12975" s="48">
        <v>3333</v>
      </c>
      <c r="AC12975" s="48">
        <v>1981</v>
      </c>
      <c r="AF12975" s="48">
        <v>-525</v>
      </c>
      <c r="AJ12975" s="49">
        <v>0</v>
      </c>
      <c r="AK12975" s="49">
        <v>-392</v>
      </c>
    </row>
    <row r="12976" spans="1:37" x14ac:dyDescent="0.45">
      <c r="A12976" s="37" t="s">
        <v>39</v>
      </c>
      <c r="B12976" s="38">
        <v>42726.791666666664</v>
      </c>
      <c r="C12976" s="39">
        <v>42726</v>
      </c>
      <c r="D12976" s="38">
        <v>42726.583333333336</v>
      </c>
      <c r="E12976" s="40" t="s">
        <v>239</v>
      </c>
      <c r="F12976" s="48">
        <v>98408</v>
      </c>
      <c r="G12976" s="48">
        <v>93789</v>
      </c>
      <c r="H12976" s="48">
        <v>97435</v>
      </c>
      <c r="I12976" s="48">
        <v>3647</v>
      </c>
      <c r="T12976" s="48">
        <v>4077</v>
      </c>
      <c r="V12976" s="48">
        <v>-906</v>
      </c>
      <c r="Z12976" s="48">
        <v>3459</v>
      </c>
      <c r="AC12976" s="48">
        <v>2077</v>
      </c>
      <c r="AF12976" s="48">
        <v>-553</v>
      </c>
      <c r="AJ12976" s="49">
        <v>-1</v>
      </c>
      <c r="AK12976" s="49">
        <v>-430</v>
      </c>
    </row>
    <row r="12977" spans="1:37" x14ac:dyDescent="0.45">
      <c r="A12977" s="37" t="s">
        <v>39</v>
      </c>
      <c r="B12977" s="38">
        <v>42726.833333333336</v>
      </c>
      <c r="C12977" s="39">
        <v>42726</v>
      </c>
      <c r="D12977" s="38">
        <v>42726.625</v>
      </c>
      <c r="E12977" s="40" t="s">
        <v>239</v>
      </c>
      <c r="F12977" s="48">
        <v>97731</v>
      </c>
      <c r="G12977" s="48">
        <v>93230</v>
      </c>
      <c r="H12977" s="48">
        <v>96510</v>
      </c>
      <c r="I12977" s="48">
        <v>3280</v>
      </c>
      <c r="T12977" s="48">
        <v>3718</v>
      </c>
      <c r="V12977" s="48">
        <v>-946</v>
      </c>
      <c r="Z12977" s="48">
        <v>3236</v>
      </c>
      <c r="AC12977" s="48">
        <v>1966</v>
      </c>
      <c r="AF12977" s="48">
        <v>-538</v>
      </c>
      <c r="AJ12977" s="49">
        <v>0</v>
      </c>
      <c r="AK12977" s="49">
        <v>-438</v>
      </c>
    </row>
    <row r="12978" spans="1:37" x14ac:dyDescent="0.45">
      <c r="A12978" s="37" t="s">
        <v>39</v>
      </c>
      <c r="B12978" s="38">
        <v>42726.875</v>
      </c>
      <c r="C12978" s="39">
        <v>42726</v>
      </c>
      <c r="D12978" s="38">
        <v>42726.666666666664</v>
      </c>
      <c r="E12978" s="40" t="s">
        <v>239</v>
      </c>
      <c r="F12978" s="48">
        <v>98059</v>
      </c>
      <c r="G12978" s="48">
        <v>93487</v>
      </c>
      <c r="H12978" s="48">
        <v>96538</v>
      </c>
      <c r="I12978" s="48">
        <v>3052</v>
      </c>
      <c r="T12978" s="48">
        <v>3438</v>
      </c>
      <c r="V12978" s="48">
        <v>-938</v>
      </c>
      <c r="Z12978" s="48">
        <v>3150</v>
      </c>
      <c r="AC12978" s="48">
        <v>1799</v>
      </c>
      <c r="AF12978" s="48">
        <v>-573</v>
      </c>
      <c r="AJ12978" s="49">
        <v>-1</v>
      </c>
      <c r="AK12978" s="49">
        <v>-386</v>
      </c>
    </row>
    <row r="12979" spans="1:37" x14ac:dyDescent="0.45">
      <c r="A12979" s="37" t="s">
        <v>39</v>
      </c>
      <c r="B12979" s="38">
        <v>42726.916666666664</v>
      </c>
      <c r="C12979" s="39">
        <v>42726</v>
      </c>
      <c r="D12979" s="38">
        <v>42726.708333333336</v>
      </c>
      <c r="E12979" s="40" t="s">
        <v>239</v>
      </c>
      <c r="F12979" s="48">
        <v>101257</v>
      </c>
      <c r="G12979" s="48">
        <v>96667</v>
      </c>
      <c r="H12979" s="48">
        <v>99748</v>
      </c>
      <c r="I12979" s="48">
        <v>3082</v>
      </c>
      <c r="T12979" s="48">
        <v>3412</v>
      </c>
      <c r="V12979" s="48">
        <v>-995</v>
      </c>
      <c r="Z12979" s="48">
        <v>2984</v>
      </c>
      <c r="AC12979" s="48">
        <v>2067</v>
      </c>
      <c r="AF12979" s="48">
        <v>-644</v>
      </c>
      <c r="AJ12979" s="49">
        <v>-1</v>
      </c>
      <c r="AK12979" s="49">
        <v>-330</v>
      </c>
    </row>
    <row r="12980" spans="1:37" x14ac:dyDescent="0.45">
      <c r="A12980" s="37" t="s">
        <v>39</v>
      </c>
      <c r="B12980" s="38">
        <v>42726.958333333336</v>
      </c>
      <c r="C12980" s="39">
        <v>42726</v>
      </c>
      <c r="D12980" s="38">
        <v>42726.75</v>
      </c>
      <c r="E12980" s="40" t="s">
        <v>239</v>
      </c>
      <c r="F12980" s="48">
        <v>107524</v>
      </c>
      <c r="G12980" s="48">
        <v>103493</v>
      </c>
      <c r="H12980" s="48">
        <v>106496</v>
      </c>
      <c r="I12980" s="48">
        <v>3003</v>
      </c>
      <c r="T12980" s="48">
        <v>3329</v>
      </c>
      <c r="V12980" s="48">
        <v>-838</v>
      </c>
      <c r="Z12980" s="48">
        <v>2748</v>
      </c>
      <c r="AC12980" s="48">
        <v>2181</v>
      </c>
      <c r="AF12980" s="48">
        <v>-762</v>
      </c>
      <c r="AJ12980" s="49">
        <v>0</v>
      </c>
      <c r="AK12980" s="49">
        <v>-326</v>
      </c>
    </row>
    <row r="12981" spans="1:37" x14ac:dyDescent="0.45">
      <c r="A12981" s="37" t="s">
        <v>39</v>
      </c>
      <c r="B12981" s="38">
        <v>42727</v>
      </c>
      <c r="C12981" s="39">
        <v>42726</v>
      </c>
      <c r="D12981" s="38">
        <v>42726.791666666664</v>
      </c>
      <c r="E12981" s="40" t="s">
        <v>239</v>
      </c>
      <c r="F12981" s="48">
        <v>109193</v>
      </c>
      <c r="G12981" s="48">
        <v>105221</v>
      </c>
      <c r="H12981" s="48">
        <v>107913</v>
      </c>
      <c r="I12981" s="48">
        <v>2692</v>
      </c>
      <c r="T12981" s="48">
        <v>3101</v>
      </c>
      <c r="V12981" s="48">
        <v>-982</v>
      </c>
      <c r="Z12981" s="48">
        <v>2775</v>
      </c>
      <c r="AC12981" s="48">
        <v>2139</v>
      </c>
      <c r="AF12981" s="48">
        <v>-831</v>
      </c>
      <c r="AJ12981" s="49">
        <v>0</v>
      </c>
      <c r="AK12981" s="49">
        <v>-409</v>
      </c>
    </row>
    <row r="12982" spans="1:37" x14ac:dyDescent="0.45">
      <c r="A12982" s="37" t="s">
        <v>39</v>
      </c>
      <c r="B12982" s="38">
        <v>42727.041666666664</v>
      </c>
      <c r="C12982" s="39">
        <v>42726</v>
      </c>
      <c r="D12982" s="38">
        <v>42726.833333333336</v>
      </c>
      <c r="E12982" s="40" t="s">
        <v>239</v>
      </c>
      <c r="F12982" s="48">
        <v>108616</v>
      </c>
      <c r="G12982" s="48">
        <v>104495</v>
      </c>
      <c r="H12982" s="48">
        <v>107028</v>
      </c>
      <c r="I12982" s="48">
        <v>2533</v>
      </c>
      <c r="T12982" s="48">
        <v>2924</v>
      </c>
      <c r="V12982" s="48">
        <v>-938</v>
      </c>
      <c r="Z12982" s="48">
        <v>2693</v>
      </c>
      <c r="AC12982" s="48">
        <v>2066</v>
      </c>
      <c r="AF12982" s="48">
        <v>-897</v>
      </c>
      <c r="AJ12982" s="49">
        <v>0</v>
      </c>
      <c r="AK12982" s="49">
        <v>-391</v>
      </c>
    </row>
    <row r="12983" spans="1:37" x14ac:dyDescent="0.45">
      <c r="A12983" s="37" t="s">
        <v>39</v>
      </c>
      <c r="B12983" s="38">
        <v>42727.083333333336</v>
      </c>
      <c r="C12983" s="39">
        <v>42726</v>
      </c>
      <c r="D12983" s="38">
        <v>42726.875</v>
      </c>
      <c r="E12983" s="40" t="s">
        <v>239</v>
      </c>
      <c r="F12983" s="48">
        <v>107440</v>
      </c>
      <c r="G12983" s="48">
        <v>103494</v>
      </c>
      <c r="H12983" s="48">
        <v>106285</v>
      </c>
      <c r="I12983" s="48">
        <v>2790</v>
      </c>
      <c r="T12983" s="48">
        <v>3111</v>
      </c>
      <c r="V12983" s="48">
        <v>-837</v>
      </c>
      <c r="Z12983" s="48">
        <v>2689</v>
      </c>
      <c r="AC12983" s="48">
        <v>2133</v>
      </c>
      <c r="AF12983" s="48">
        <v>-874</v>
      </c>
      <c r="AJ12983" s="49">
        <v>1</v>
      </c>
      <c r="AK12983" s="49">
        <v>-321</v>
      </c>
    </row>
    <row r="12984" spans="1:37" x14ac:dyDescent="0.45">
      <c r="A12984" s="37" t="s">
        <v>39</v>
      </c>
      <c r="B12984" s="38">
        <v>42727.125</v>
      </c>
      <c r="C12984" s="39">
        <v>42726</v>
      </c>
      <c r="D12984" s="38">
        <v>42726.916666666664</v>
      </c>
      <c r="E12984" s="40" t="s">
        <v>239</v>
      </c>
      <c r="F12984" s="48">
        <v>104118</v>
      </c>
      <c r="G12984" s="48">
        <v>101063</v>
      </c>
      <c r="H12984" s="48">
        <v>104603</v>
      </c>
      <c r="I12984" s="48">
        <v>3540</v>
      </c>
      <c r="T12984" s="48">
        <v>3826</v>
      </c>
      <c r="V12984" s="48">
        <v>-648</v>
      </c>
      <c r="Z12984" s="48">
        <v>3003</v>
      </c>
      <c r="AC12984" s="48">
        <v>2209</v>
      </c>
      <c r="AF12984" s="48">
        <v>-738</v>
      </c>
      <c r="AJ12984" s="49">
        <v>0</v>
      </c>
      <c r="AK12984" s="49">
        <v>-286</v>
      </c>
    </row>
    <row r="12985" spans="1:37" x14ac:dyDescent="0.45">
      <c r="A12985" s="37" t="s">
        <v>39</v>
      </c>
      <c r="B12985" s="38">
        <v>42727.166666666664</v>
      </c>
      <c r="C12985" s="39">
        <v>42726</v>
      </c>
      <c r="D12985" s="38">
        <v>42726.958333333336</v>
      </c>
      <c r="E12985" s="40" t="s">
        <v>239</v>
      </c>
      <c r="F12985" s="48">
        <v>98588</v>
      </c>
      <c r="G12985" s="48">
        <v>97035</v>
      </c>
      <c r="H12985" s="48">
        <v>100378</v>
      </c>
      <c r="I12985" s="48">
        <v>3344</v>
      </c>
      <c r="T12985" s="48">
        <v>3551</v>
      </c>
      <c r="V12985" s="48">
        <v>-555</v>
      </c>
      <c r="Z12985" s="48">
        <v>2878</v>
      </c>
      <c r="AC12985" s="48">
        <v>1790</v>
      </c>
      <c r="AF12985" s="48">
        <v>-562</v>
      </c>
      <c r="AJ12985" s="49">
        <v>-1</v>
      </c>
      <c r="AK12985" s="49">
        <v>-207</v>
      </c>
    </row>
    <row r="12986" spans="1:37" x14ac:dyDescent="0.45">
      <c r="A12986" s="37" t="s">
        <v>39</v>
      </c>
      <c r="B12986" s="38">
        <v>42727.208333333336</v>
      </c>
      <c r="C12986" s="39">
        <v>42726</v>
      </c>
      <c r="D12986" s="38">
        <v>42727</v>
      </c>
      <c r="E12986" s="40" t="s">
        <v>239</v>
      </c>
      <c r="F12986" s="48">
        <v>92685</v>
      </c>
      <c r="G12986" s="48">
        <v>92473</v>
      </c>
      <c r="H12986" s="48">
        <v>94932</v>
      </c>
      <c r="I12986" s="48">
        <v>2459</v>
      </c>
      <c r="T12986" s="48">
        <v>2677</v>
      </c>
      <c r="V12986" s="48">
        <v>-616</v>
      </c>
      <c r="Z12986" s="48">
        <v>2266</v>
      </c>
      <c r="AC12986" s="48">
        <v>1493</v>
      </c>
      <c r="AF12986" s="48">
        <v>-466</v>
      </c>
      <c r="AJ12986" s="49">
        <v>0</v>
      </c>
      <c r="AK12986" s="49">
        <v>-218</v>
      </c>
    </row>
    <row r="12987" spans="1:37" x14ac:dyDescent="0.45">
      <c r="A12987" s="37" t="s">
        <v>39</v>
      </c>
      <c r="B12987" s="38">
        <v>42727.25</v>
      </c>
      <c r="C12987" s="39">
        <v>42727</v>
      </c>
      <c r="D12987" s="38">
        <v>42727.041666666664</v>
      </c>
      <c r="E12987" s="40" t="s">
        <v>239</v>
      </c>
      <c r="F12987" s="48">
        <v>86816</v>
      </c>
      <c r="G12987" s="48">
        <v>88392</v>
      </c>
      <c r="H12987" s="48">
        <v>91595</v>
      </c>
      <c r="I12987" s="48">
        <v>3203</v>
      </c>
      <c r="T12987" s="48">
        <v>3317</v>
      </c>
      <c r="V12987" s="48">
        <v>-403</v>
      </c>
      <c r="Z12987" s="48">
        <v>2528</v>
      </c>
      <c r="AC12987" s="48">
        <v>1450</v>
      </c>
      <c r="AF12987" s="48">
        <v>-258</v>
      </c>
      <c r="AJ12987" s="49">
        <v>0</v>
      </c>
      <c r="AK12987" s="49">
        <v>-114</v>
      </c>
    </row>
    <row r="12988" spans="1:37" x14ac:dyDescent="0.45">
      <c r="A12988" s="37" t="s">
        <v>39</v>
      </c>
      <c r="B12988" s="38">
        <v>42727.291666666664</v>
      </c>
      <c r="C12988" s="39">
        <v>42727</v>
      </c>
      <c r="D12988" s="38">
        <v>42727.083333333336</v>
      </c>
      <c r="E12988" s="40" t="s">
        <v>239</v>
      </c>
      <c r="F12988" s="48">
        <v>84704</v>
      </c>
      <c r="G12988" s="48">
        <v>86163</v>
      </c>
      <c r="H12988" s="48">
        <v>89439</v>
      </c>
      <c r="I12988" s="48">
        <v>3276</v>
      </c>
      <c r="T12988" s="48">
        <v>3369</v>
      </c>
      <c r="V12988" s="48">
        <v>-472</v>
      </c>
      <c r="Z12988" s="48">
        <v>2709</v>
      </c>
      <c r="AC12988" s="48">
        <v>1388</v>
      </c>
      <c r="AF12988" s="48">
        <v>-256</v>
      </c>
      <c r="AJ12988" s="49">
        <v>0</v>
      </c>
      <c r="AK12988" s="49">
        <v>-93</v>
      </c>
    </row>
    <row r="12989" spans="1:37" x14ac:dyDescent="0.45">
      <c r="A12989" s="37" t="s">
        <v>39</v>
      </c>
      <c r="B12989" s="38">
        <v>42727.333333333336</v>
      </c>
      <c r="C12989" s="39">
        <v>42727</v>
      </c>
      <c r="D12989" s="38">
        <v>42727.125</v>
      </c>
      <c r="E12989" s="40" t="s">
        <v>239</v>
      </c>
      <c r="F12989" s="48">
        <v>83870</v>
      </c>
      <c r="G12989" s="48">
        <v>85381</v>
      </c>
      <c r="H12989" s="48">
        <v>88667</v>
      </c>
      <c r="I12989" s="48">
        <v>3286</v>
      </c>
      <c r="T12989" s="48">
        <v>3322</v>
      </c>
      <c r="V12989" s="48">
        <v>-430</v>
      </c>
      <c r="Z12989" s="48">
        <v>2729</v>
      </c>
      <c r="AC12989" s="48">
        <v>1250</v>
      </c>
      <c r="AF12989" s="48">
        <v>-227</v>
      </c>
      <c r="AJ12989" s="49">
        <v>0</v>
      </c>
      <c r="AK12989" s="49">
        <v>-36</v>
      </c>
    </row>
    <row r="12990" spans="1:37" x14ac:dyDescent="0.45">
      <c r="A12990" s="37" t="s">
        <v>39</v>
      </c>
      <c r="B12990" s="38">
        <v>42727.375</v>
      </c>
      <c r="C12990" s="39">
        <v>42727</v>
      </c>
      <c r="D12990" s="38">
        <v>42727.166666666664</v>
      </c>
      <c r="E12990" s="40" t="s">
        <v>239</v>
      </c>
      <c r="F12990" s="48">
        <v>84120</v>
      </c>
      <c r="G12990" s="48">
        <v>85623</v>
      </c>
      <c r="H12990" s="48">
        <v>88999</v>
      </c>
      <c r="I12990" s="48">
        <v>3376</v>
      </c>
      <c r="T12990" s="48">
        <v>3372</v>
      </c>
      <c r="V12990" s="48">
        <v>-422</v>
      </c>
      <c r="Z12990" s="48">
        <v>2750</v>
      </c>
      <c r="AC12990" s="48">
        <v>1285</v>
      </c>
      <c r="AF12990" s="48">
        <v>-241</v>
      </c>
      <c r="AJ12990" s="49">
        <v>0</v>
      </c>
      <c r="AK12990" s="49">
        <v>4</v>
      </c>
    </row>
    <row r="12991" spans="1:37" x14ac:dyDescent="0.45">
      <c r="A12991" s="37" t="s">
        <v>39</v>
      </c>
      <c r="B12991" s="38">
        <v>42727.416666666664</v>
      </c>
      <c r="C12991" s="39">
        <v>42727</v>
      </c>
      <c r="D12991" s="38">
        <v>42727.208333333336</v>
      </c>
      <c r="E12991" s="40" t="s">
        <v>239</v>
      </c>
      <c r="F12991" s="48">
        <v>86116</v>
      </c>
      <c r="G12991" s="48">
        <v>87466</v>
      </c>
      <c r="H12991" s="48">
        <v>90831</v>
      </c>
      <c r="I12991" s="48">
        <v>3365</v>
      </c>
      <c r="T12991" s="48">
        <v>3375</v>
      </c>
      <c r="V12991" s="48">
        <v>-490</v>
      </c>
      <c r="Z12991" s="48">
        <v>2963</v>
      </c>
      <c r="AC12991" s="48">
        <v>1180</v>
      </c>
      <c r="AF12991" s="48">
        <v>-278</v>
      </c>
      <c r="AJ12991" s="49">
        <v>0</v>
      </c>
      <c r="AK12991" s="49">
        <v>-10</v>
      </c>
    </row>
    <row r="12992" spans="1:37" x14ac:dyDescent="0.45">
      <c r="A12992" s="37" t="s">
        <v>39</v>
      </c>
      <c r="B12992" s="38">
        <v>42727.458333333336</v>
      </c>
      <c r="C12992" s="39">
        <v>42727</v>
      </c>
      <c r="D12992" s="38">
        <v>42727.25</v>
      </c>
      <c r="E12992" s="40" t="s">
        <v>239</v>
      </c>
      <c r="F12992" s="48">
        <v>91142</v>
      </c>
      <c r="G12992" s="48">
        <v>90502</v>
      </c>
      <c r="H12992" s="48">
        <v>93440</v>
      </c>
      <c r="I12992" s="48">
        <v>2939</v>
      </c>
      <c r="T12992" s="48">
        <v>2955</v>
      </c>
      <c r="V12992" s="48">
        <v>-463</v>
      </c>
      <c r="Z12992" s="48">
        <v>2566</v>
      </c>
      <c r="AC12992" s="48">
        <v>1294</v>
      </c>
      <c r="AF12992" s="48">
        <v>-442</v>
      </c>
      <c r="AJ12992" s="49">
        <v>-1</v>
      </c>
      <c r="AK12992" s="49">
        <v>-16</v>
      </c>
    </row>
    <row r="12993" spans="1:37" x14ac:dyDescent="0.45">
      <c r="A12993" s="37" t="s">
        <v>39</v>
      </c>
      <c r="B12993" s="38">
        <v>42727.5</v>
      </c>
      <c r="C12993" s="39">
        <v>42727</v>
      </c>
      <c r="D12993" s="38">
        <v>42727.291666666664</v>
      </c>
      <c r="E12993" s="40" t="s">
        <v>239</v>
      </c>
      <c r="F12993" s="48">
        <v>98801</v>
      </c>
      <c r="G12993" s="48">
        <v>96318</v>
      </c>
      <c r="H12993" s="48">
        <v>98225</v>
      </c>
      <c r="I12993" s="48">
        <v>1907</v>
      </c>
      <c r="T12993" s="48">
        <v>1971</v>
      </c>
      <c r="V12993" s="48">
        <v>-693</v>
      </c>
      <c r="Z12993" s="48">
        <v>1993</v>
      </c>
      <c r="AC12993" s="48">
        <v>1478</v>
      </c>
      <c r="AF12993" s="48">
        <v>-807</v>
      </c>
      <c r="AJ12993" s="49">
        <v>0</v>
      </c>
      <c r="AK12993" s="49">
        <v>-64</v>
      </c>
    </row>
    <row r="12994" spans="1:37" x14ac:dyDescent="0.45">
      <c r="A12994" s="37" t="s">
        <v>39</v>
      </c>
      <c r="B12994" s="38">
        <v>42727.541666666664</v>
      </c>
      <c r="C12994" s="39">
        <v>42727</v>
      </c>
      <c r="D12994" s="38">
        <v>42727.333333333336</v>
      </c>
      <c r="E12994" s="40" t="s">
        <v>239</v>
      </c>
      <c r="F12994" s="48">
        <v>103206</v>
      </c>
      <c r="G12994" s="48">
        <v>100570</v>
      </c>
      <c r="H12994" s="48">
        <v>102676</v>
      </c>
      <c r="I12994" s="48">
        <v>2106</v>
      </c>
      <c r="T12994" s="48">
        <v>2150</v>
      </c>
      <c r="V12994" s="48">
        <v>-567</v>
      </c>
      <c r="Z12994" s="48">
        <v>2097</v>
      </c>
      <c r="AC12994" s="48">
        <v>1529</v>
      </c>
      <c r="AF12994" s="48">
        <v>-909</v>
      </c>
      <c r="AJ12994" s="49">
        <v>0</v>
      </c>
      <c r="AK12994" s="49">
        <v>-44</v>
      </c>
    </row>
    <row r="12995" spans="1:37" x14ac:dyDescent="0.45">
      <c r="A12995" s="37" t="s">
        <v>39</v>
      </c>
      <c r="B12995" s="38">
        <v>42727.583333333336</v>
      </c>
      <c r="C12995" s="39">
        <v>42727</v>
      </c>
      <c r="D12995" s="38">
        <v>42727.375</v>
      </c>
      <c r="E12995" s="40" t="s">
        <v>239</v>
      </c>
      <c r="F12995" s="48">
        <v>103046</v>
      </c>
      <c r="G12995" s="48">
        <v>101447</v>
      </c>
      <c r="H12995" s="48">
        <v>104066</v>
      </c>
      <c r="I12995" s="48">
        <v>2619</v>
      </c>
      <c r="T12995" s="48">
        <v>2704</v>
      </c>
      <c r="V12995" s="48">
        <v>-680</v>
      </c>
      <c r="Z12995" s="48">
        <v>2495</v>
      </c>
      <c r="AC12995" s="48">
        <v>1825</v>
      </c>
      <c r="AF12995" s="48">
        <v>-936</v>
      </c>
      <c r="AJ12995" s="49">
        <v>0</v>
      </c>
      <c r="AK12995" s="49">
        <v>-85</v>
      </c>
    </row>
    <row r="12996" spans="1:37" x14ac:dyDescent="0.45">
      <c r="A12996" s="37" t="s">
        <v>39</v>
      </c>
      <c r="B12996" s="38">
        <v>42727.625</v>
      </c>
      <c r="C12996" s="39">
        <v>42727</v>
      </c>
      <c r="D12996" s="38">
        <v>42727.416666666664</v>
      </c>
      <c r="E12996" s="40" t="s">
        <v>239</v>
      </c>
      <c r="F12996" s="48">
        <v>101475</v>
      </c>
      <c r="G12996" s="48">
        <v>100508</v>
      </c>
      <c r="H12996" s="48">
        <v>103673</v>
      </c>
      <c r="I12996" s="48">
        <v>3164</v>
      </c>
      <c r="T12996" s="48">
        <v>3279</v>
      </c>
      <c r="V12996" s="48">
        <v>-677</v>
      </c>
      <c r="Z12996" s="48">
        <v>2806</v>
      </c>
      <c r="AC12996" s="48">
        <v>2025</v>
      </c>
      <c r="AF12996" s="48">
        <v>-875</v>
      </c>
      <c r="AJ12996" s="49">
        <v>1</v>
      </c>
      <c r="AK12996" s="49">
        <v>-115</v>
      </c>
    </row>
    <row r="12997" spans="1:37" x14ac:dyDescent="0.45">
      <c r="A12997" s="37" t="s">
        <v>39</v>
      </c>
      <c r="B12997" s="38">
        <v>42727.666666666664</v>
      </c>
      <c r="C12997" s="39">
        <v>42727</v>
      </c>
      <c r="D12997" s="38">
        <v>42727.458333333336</v>
      </c>
      <c r="E12997" s="40" t="s">
        <v>239</v>
      </c>
      <c r="F12997" s="48">
        <v>99667</v>
      </c>
      <c r="G12997" s="48">
        <v>98271</v>
      </c>
      <c r="H12997" s="48">
        <v>101178</v>
      </c>
      <c r="I12997" s="48">
        <v>2906</v>
      </c>
      <c r="T12997" s="48">
        <v>3106</v>
      </c>
      <c r="V12997" s="48">
        <v>-749</v>
      </c>
      <c r="Z12997" s="48">
        <v>2921</v>
      </c>
      <c r="AC12997" s="48">
        <v>1739</v>
      </c>
      <c r="AF12997" s="48">
        <v>-805</v>
      </c>
      <c r="AJ12997" s="49">
        <v>1</v>
      </c>
      <c r="AK12997" s="49">
        <v>-200</v>
      </c>
    </row>
    <row r="12998" spans="1:37" x14ac:dyDescent="0.45">
      <c r="A12998" s="37" t="s">
        <v>39</v>
      </c>
      <c r="B12998" s="38">
        <v>42727.708333333336</v>
      </c>
      <c r="C12998" s="39">
        <v>42727</v>
      </c>
      <c r="D12998" s="38">
        <v>42727.5</v>
      </c>
      <c r="E12998" s="40" t="s">
        <v>239</v>
      </c>
      <c r="F12998" s="48">
        <v>97823</v>
      </c>
      <c r="G12998" s="48">
        <v>95565</v>
      </c>
      <c r="H12998" s="48">
        <v>98775</v>
      </c>
      <c r="I12998" s="48">
        <v>3210</v>
      </c>
      <c r="T12998" s="48">
        <v>3347</v>
      </c>
      <c r="V12998" s="48">
        <v>-582</v>
      </c>
      <c r="Z12998" s="48">
        <v>2922</v>
      </c>
      <c r="AC12998" s="48">
        <v>1636</v>
      </c>
      <c r="AF12998" s="48">
        <v>-629</v>
      </c>
      <c r="AJ12998" s="49">
        <v>0</v>
      </c>
      <c r="AK12998" s="49">
        <v>-137</v>
      </c>
    </row>
    <row r="12999" spans="1:37" x14ac:dyDescent="0.45">
      <c r="A12999" s="37" t="s">
        <v>39</v>
      </c>
      <c r="B12999" s="38">
        <v>42727.75</v>
      </c>
      <c r="C12999" s="39">
        <v>42727</v>
      </c>
      <c r="D12999" s="38">
        <v>42727.541666666664</v>
      </c>
      <c r="E12999" s="40" t="s">
        <v>239</v>
      </c>
      <c r="F12999" s="48">
        <v>95810</v>
      </c>
      <c r="G12999" s="48">
        <v>93066</v>
      </c>
      <c r="H12999" s="48">
        <v>96421</v>
      </c>
      <c r="I12999" s="48">
        <v>3355</v>
      </c>
      <c r="T12999" s="48">
        <v>3458</v>
      </c>
      <c r="V12999" s="48">
        <v>-473</v>
      </c>
      <c r="Z12999" s="48">
        <v>2885</v>
      </c>
      <c r="AC12999" s="48">
        <v>1533</v>
      </c>
      <c r="AF12999" s="48">
        <v>-487</v>
      </c>
      <c r="AJ12999" s="49">
        <v>0</v>
      </c>
      <c r="AK12999" s="49">
        <v>-103</v>
      </c>
    </row>
    <row r="13000" spans="1:37" x14ac:dyDescent="0.45">
      <c r="A13000" s="37" t="s">
        <v>39</v>
      </c>
      <c r="B13000" s="38">
        <v>42727.791666666664</v>
      </c>
      <c r="C13000" s="39">
        <v>42727</v>
      </c>
      <c r="D13000" s="38">
        <v>42727.583333333336</v>
      </c>
      <c r="E13000" s="40" t="s">
        <v>239</v>
      </c>
      <c r="F13000" s="48">
        <v>94449</v>
      </c>
      <c r="G13000" s="48">
        <v>91534</v>
      </c>
      <c r="H13000" s="48">
        <v>94813</v>
      </c>
      <c r="I13000" s="48">
        <v>3279</v>
      </c>
      <c r="T13000" s="48">
        <v>3385</v>
      </c>
      <c r="V13000" s="48">
        <v>-471</v>
      </c>
      <c r="Z13000" s="48">
        <v>3102</v>
      </c>
      <c r="AC13000" s="48">
        <v>1282</v>
      </c>
      <c r="AF13000" s="48">
        <v>-528</v>
      </c>
      <c r="AJ13000" s="49">
        <v>0</v>
      </c>
      <c r="AK13000" s="49">
        <v>-106</v>
      </c>
    </row>
    <row r="13001" spans="1:37" x14ac:dyDescent="0.45">
      <c r="A13001" s="37" t="s">
        <v>39</v>
      </c>
      <c r="B13001" s="38">
        <v>42727.833333333336</v>
      </c>
      <c r="C13001" s="39">
        <v>42727</v>
      </c>
      <c r="D13001" s="38">
        <v>42727.625</v>
      </c>
      <c r="E13001" s="40" t="s">
        <v>239</v>
      </c>
      <c r="F13001" s="48">
        <v>93506</v>
      </c>
      <c r="G13001" s="48">
        <v>90753</v>
      </c>
      <c r="H13001" s="48">
        <v>93680</v>
      </c>
      <c r="I13001" s="48">
        <v>2926</v>
      </c>
      <c r="T13001" s="48">
        <v>3128</v>
      </c>
      <c r="V13001" s="48">
        <v>-546</v>
      </c>
      <c r="Z13001" s="48">
        <v>3032</v>
      </c>
      <c r="AC13001" s="48">
        <v>1281</v>
      </c>
      <c r="AF13001" s="48">
        <v>-639</v>
      </c>
      <c r="AJ13001" s="49">
        <v>1</v>
      </c>
      <c r="AK13001" s="49">
        <v>-202</v>
      </c>
    </row>
    <row r="13002" spans="1:37" x14ac:dyDescent="0.45">
      <c r="A13002" s="37" t="s">
        <v>39</v>
      </c>
      <c r="B13002" s="38">
        <v>42727.875</v>
      </c>
      <c r="C13002" s="39">
        <v>42727</v>
      </c>
      <c r="D13002" s="38">
        <v>42727.666666666664</v>
      </c>
      <c r="E13002" s="40" t="s">
        <v>239</v>
      </c>
      <c r="F13002" s="48">
        <v>93571</v>
      </c>
      <c r="G13002" s="48">
        <v>91298</v>
      </c>
      <c r="H13002" s="48">
        <v>94290</v>
      </c>
      <c r="I13002" s="48">
        <v>2991</v>
      </c>
      <c r="T13002" s="48">
        <v>3215</v>
      </c>
      <c r="V13002" s="48">
        <v>-688</v>
      </c>
      <c r="Z13002" s="48">
        <v>3435</v>
      </c>
      <c r="AC13002" s="48">
        <v>1163</v>
      </c>
      <c r="AF13002" s="48">
        <v>-695</v>
      </c>
      <c r="AJ13002" s="49">
        <v>1</v>
      </c>
      <c r="AK13002" s="49">
        <v>-224</v>
      </c>
    </row>
    <row r="13003" spans="1:37" x14ac:dyDescent="0.45">
      <c r="A13003" s="37" t="s">
        <v>39</v>
      </c>
      <c r="B13003" s="38">
        <v>42727.916666666664</v>
      </c>
      <c r="C13003" s="39">
        <v>42727</v>
      </c>
      <c r="D13003" s="38">
        <v>42727.708333333336</v>
      </c>
      <c r="E13003" s="40" t="s">
        <v>239</v>
      </c>
      <c r="F13003" s="48">
        <v>96545</v>
      </c>
      <c r="G13003" s="48">
        <v>94750</v>
      </c>
      <c r="H13003" s="48">
        <v>97541</v>
      </c>
      <c r="I13003" s="48">
        <v>2791</v>
      </c>
      <c r="T13003" s="48">
        <v>3106</v>
      </c>
      <c r="V13003" s="48">
        <v>-954</v>
      </c>
      <c r="Z13003" s="48">
        <v>3543</v>
      </c>
      <c r="AC13003" s="48">
        <v>1448</v>
      </c>
      <c r="AF13003" s="48">
        <v>-931</v>
      </c>
      <c r="AJ13003" s="49">
        <v>0</v>
      </c>
      <c r="AK13003" s="49">
        <v>-315</v>
      </c>
    </row>
    <row r="13004" spans="1:37" x14ac:dyDescent="0.45">
      <c r="A13004" s="37" t="s">
        <v>39</v>
      </c>
      <c r="B13004" s="38">
        <v>42727.958333333336</v>
      </c>
      <c r="C13004" s="39">
        <v>42727</v>
      </c>
      <c r="D13004" s="38">
        <v>42727.75</v>
      </c>
      <c r="E13004" s="40" t="s">
        <v>239</v>
      </c>
      <c r="F13004" s="48">
        <v>102703</v>
      </c>
      <c r="G13004" s="48">
        <v>100725</v>
      </c>
      <c r="H13004" s="48">
        <v>103051</v>
      </c>
      <c r="I13004" s="48">
        <v>2325</v>
      </c>
      <c r="T13004" s="48">
        <v>2708</v>
      </c>
      <c r="V13004" s="48">
        <v>-757</v>
      </c>
      <c r="Z13004" s="48">
        <v>2649</v>
      </c>
      <c r="AC13004" s="48">
        <v>1804</v>
      </c>
      <c r="AF13004" s="48">
        <v>-988</v>
      </c>
      <c r="AJ13004" s="49">
        <v>1</v>
      </c>
      <c r="AK13004" s="49">
        <v>-383</v>
      </c>
    </row>
    <row r="13005" spans="1:37" x14ac:dyDescent="0.45">
      <c r="A13005" s="37" t="s">
        <v>39</v>
      </c>
      <c r="B13005" s="38">
        <v>42728</v>
      </c>
      <c r="C13005" s="39">
        <v>42727</v>
      </c>
      <c r="D13005" s="38">
        <v>42727.791666666664</v>
      </c>
      <c r="E13005" s="40" t="s">
        <v>239</v>
      </c>
      <c r="F13005" s="48">
        <v>103260</v>
      </c>
      <c r="G13005" s="48">
        <v>100912</v>
      </c>
      <c r="H13005" s="48">
        <v>103159</v>
      </c>
      <c r="I13005" s="48">
        <v>2247</v>
      </c>
      <c r="T13005" s="48">
        <v>2657</v>
      </c>
      <c r="V13005" s="48">
        <v>-689</v>
      </c>
      <c r="Z13005" s="48">
        <v>2669</v>
      </c>
      <c r="AC13005" s="48">
        <v>1621</v>
      </c>
      <c r="AF13005" s="48">
        <v>-944</v>
      </c>
      <c r="AJ13005" s="49">
        <v>0</v>
      </c>
      <c r="AK13005" s="49">
        <v>-410</v>
      </c>
    </row>
    <row r="13006" spans="1:37" x14ac:dyDescent="0.45">
      <c r="A13006" s="37" t="s">
        <v>39</v>
      </c>
      <c r="B13006" s="38">
        <v>42728.041666666664</v>
      </c>
      <c r="C13006" s="39">
        <v>42727</v>
      </c>
      <c r="D13006" s="38">
        <v>42727.833333333336</v>
      </c>
      <c r="E13006" s="40" t="s">
        <v>239</v>
      </c>
      <c r="F13006" s="48">
        <v>101303</v>
      </c>
      <c r="G13006" s="48">
        <v>99359</v>
      </c>
      <c r="H13006" s="48">
        <v>102133</v>
      </c>
      <c r="I13006" s="48">
        <v>2773</v>
      </c>
      <c r="T13006" s="48">
        <v>3214</v>
      </c>
      <c r="V13006" s="48">
        <v>-628</v>
      </c>
      <c r="Z13006" s="48">
        <v>3301</v>
      </c>
      <c r="AC13006" s="48">
        <v>1426</v>
      </c>
      <c r="AF13006" s="48">
        <v>-885</v>
      </c>
      <c r="AJ13006" s="49">
        <v>1</v>
      </c>
      <c r="AK13006" s="49">
        <v>-441</v>
      </c>
    </row>
    <row r="13007" spans="1:37" x14ac:dyDescent="0.45">
      <c r="A13007" s="37" t="s">
        <v>39</v>
      </c>
      <c r="B13007" s="38">
        <v>42728.083333333336</v>
      </c>
      <c r="C13007" s="39">
        <v>42727</v>
      </c>
      <c r="D13007" s="38">
        <v>42727.875</v>
      </c>
      <c r="E13007" s="40" t="s">
        <v>239</v>
      </c>
      <c r="F13007" s="48">
        <v>99796</v>
      </c>
      <c r="G13007" s="48">
        <v>97668</v>
      </c>
      <c r="H13007" s="48">
        <v>100629</v>
      </c>
      <c r="I13007" s="48">
        <v>2962</v>
      </c>
      <c r="T13007" s="48">
        <v>3464</v>
      </c>
      <c r="V13007" s="48">
        <v>-669</v>
      </c>
      <c r="Z13007" s="48">
        <v>3631</v>
      </c>
      <c r="AC13007" s="48">
        <v>1429</v>
      </c>
      <c r="AF13007" s="48">
        <v>-927</v>
      </c>
      <c r="AJ13007" s="49">
        <v>-1</v>
      </c>
      <c r="AK13007" s="49">
        <v>-502</v>
      </c>
    </row>
    <row r="13008" spans="1:37" x14ac:dyDescent="0.45">
      <c r="A13008" s="37" t="s">
        <v>39</v>
      </c>
      <c r="B13008" s="38">
        <v>42728.125</v>
      </c>
      <c r="C13008" s="39">
        <v>42727</v>
      </c>
      <c r="D13008" s="38">
        <v>42727.916666666664</v>
      </c>
      <c r="E13008" s="40" t="s">
        <v>239</v>
      </c>
      <c r="F13008" s="48">
        <v>97468</v>
      </c>
      <c r="G13008" s="48">
        <v>95173</v>
      </c>
      <c r="H13008" s="48">
        <v>99005</v>
      </c>
      <c r="I13008" s="48">
        <v>3832</v>
      </c>
      <c r="T13008" s="48">
        <v>4261</v>
      </c>
      <c r="V13008" s="48">
        <v>-561</v>
      </c>
      <c r="Z13008" s="48">
        <v>3921</v>
      </c>
      <c r="AC13008" s="48">
        <v>1581</v>
      </c>
      <c r="AF13008" s="48">
        <v>-680</v>
      </c>
      <c r="AJ13008" s="49">
        <v>0</v>
      </c>
      <c r="AK13008" s="49">
        <v>-429</v>
      </c>
    </row>
    <row r="13009" spans="1:37" x14ac:dyDescent="0.45">
      <c r="A13009" s="37" t="s">
        <v>39</v>
      </c>
      <c r="B13009" s="38">
        <v>42728.166666666664</v>
      </c>
      <c r="C13009" s="39">
        <v>42727</v>
      </c>
      <c r="D13009" s="38">
        <v>42727.958333333336</v>
      </c>
      <c r="E13009" s="40" t="s">
        <v>239</v>
      </c>
      <c r="F13009" s="48">
        <v>93323</v>
      </c>
      <c r="G13009" s="48">
        <v>91112</v>
      </c>
      <c r="H13009" s="48">
        <v>95797</v>
      </c>
      <c r="I13009" s="48">
        <v>4685</v>
      </c>
      <c r="T13009" s="48">
        <v>5062</v>
      </c>
      <c r="V13009" s="48">
        <v>-306</v>
      </c>
      <c r="Z13009" s="48">
        <v>4122</v>
      </c>
      <c r="AC13009" s="48">
        <v>1765</v>
      </c>
      <c r="AF13009" s="48">
        <v>-519</v>
      </c>
      <c r="AJ13009" s="49">
        <v>0</v>
      </c>
      <c r="AK13009" s="49">
        <v>-377</v>
      </c>
    </row>
    <row r="13010" spans="1:37" x14ac:dyDescent="0.45">
      <c r="A13010" s="37" t="s">
        <v>39</v>
      </c>
      <c r="B13010" s="38">
        <v>42728.208333333336</v>
      </c>
      <c r="C13010" s="39">
        <v>42727</v>
      </c>
      <c r="D13010" s="38">
        <v>42728</v>
      </c>
      <c r="E13010" s="40" t="s">
        <v>239</v>
      </c>
      <c r="F13010" s="48">
        <v>88160</v>
      </c>
      <c r="G13010" s="48">
        <v>85555</v>
      </c>
      <c r="H13010" s="48">
        <v>89228</v>
      </c>
      <c r="I13010" s="48">
        <v>3673</v>
      </c>
      <c r="T13010" s="48">
        <v>4093</v>
      </c>
      <c r="V13010" s="48">
        <v>-402</v>
      </c>
      <c r="Z13010" s="48">
        <v>3681</v>
      </c>
      <c r="AC13010" s="48">
        <v>1263</v>
      </c>
      <c r="AF13010" s="48">
        <v>-449</v>
      </c>
      <c r="AJ13010" s="49">
        <v>0</v>
      </c>
      <c r="AK13010" s="49">
        <v>-420</v>
      </c>
    </row>
    <row r="13011" spans="1:37" x14ac:dyDescent="0.45">
      <c r="A13011" s="37" t="s">
        <v>39</v>
      </c>
      <c r="B13011" s="38">
        <v>42728.25</v>
      </c>
      <c r="C13011" s="39">
        <v>42728</v>
      </c>
      <c r="D13011" s="38">
        <v>42728.041666666664</v>
      </c>
      <c r="E13011" s="40" t="s">
        <v>239</v>
      </c>
      <c r="F13011" s="48">
        <v>79613</v>
      </c>
      <c r="G13011" s="48">
        <v>81004</v>
      </c>
      <c r="H13011" s="48">
        <v>84616</v>
      </c>
      <c r="I13011" s="48">
        <v>3613</v>
      </c>
      <c r="T13011" s="48">
        <v>4028</v>
      </c>
      <c r="V13011" s="48">
        <v>-538</v>
      </c>
      <c r="Z13011" s="48">
        <v>3772</v>
      </c>
      <c r="AC13011" s="48">
        <v>1275</v>
      </c>
      <c r="AF13011" s="48">
        <v>-481</v>
      </c>
      <c r="AJ13011" s="49">
        <v>-1</v>
      </c>
      <c r="AK13011" s="49">
        <v>-415</v>
      </c>
    </row>
    <row r="13012" spans="1:37" x14ac:dyDescent="0.45">
      <c r="A13012" s="37" t="s">
        <v>39</v>
      </c>
      <c r="B13012" s="38">
        <v>42728.291666666664</v>
      </c>
      <c r="C13012" s="39">
        <v>42728</v>
      </c>
      <c r="D13012" s="38">
        <v>42728.083333333336</v>
      </c>
      <c r="E13012" s="40" t="s">
        <v>239</v>
      </c>
      <c r="F13012" s="48">
        <v>76189</v>
      </c>
      <c r="G13012" s="48">
        <v>79835</v>
      </c>
      <c r="H13012" s="48">
        <v>82996</v>
      </c>
      <c r="I13012" s="48">
        <v>3162</v>
      </c>
      <c r="T13012" s="48">
        <v>3498</v>
      </c>
      <c r="V13012" s="48">
        <v>-745</v>
      </c>
      <c r="Z13012" s="48">
        <v>3850</v>
      </c>
      <c r="AC13012" s="48">
        <v>851</v>
      </c>
      <c r="AF13012" s="48">
        <v>-458</v>
      </c>
      <c r="AJ13012" s="49">
        <v>-1</v>
      </c>
      <c r="AK13012" s="49">
        <v>-336</v>
      </c>
    </row>
    <row r="13013" spans="1:37" x14ac:dyDescent="0.45">
      <c r="A13013" s="37" t="s">
        <v>39</v>
      </c>
      <c r="B13013" s="38">
        <v>42728.333333333336</v>
      </c>
      <c r="C13013" s="39">
        <v>42728</v>
      </c>
      <c r="D13013" s="38">
        <v>42728.125</v>
      </c>
      <c r="E13013" s="40" t="s">
        <v>239</v>
      </c>
      <c r="F13013" s="48">
        <v>74445</v>
      </c>
      <c r="G13013" s="48">
        <v>78723</v>
      </c>
      <c r="H13013" s="48">
        <v>81173</v>
      </c>
      <c r="I13013" s="48">
        <v>2449</v>
      </c>
      <c r="T13013" s="48">
        <v>2837</v>
      </c>
      <c r="V13013" s="48">
        <v>-1013</v>
      </c>
      <c r="Z13013" s="48">
        <v>3529</v>
      </c>
      <c r="AC13013" s="48">
        <v>980</v>
      </c>
      <c r="AF13013" s="48">
        <v>-659</v>
      </c>
      <c r="AJ13013" s="49">
        <v>1</v>
      </c>
      <c r="AK13013" s="49">
        <v>-388</v>
      </c>
    </row>
    <row r="13014" spans="1:37" x14ac:dyDescent="0.45">
      <c r="A13014" s="37" t="s">
        <v>39</v>
      </c>
      <c r="B13014" s="38">
        <v>42728.375</v>
      </c>
      <c r="C13014" s="39">
        <v>42728</v>
      </c>
      <c r="D13014" s="38">
        <v>42728.166666666664</v>
      </c>
      <c r="E13014" s="40" t="s">
        <v>239</v>
      </c>
      <c r="F13014" s="48">
        <v>73848</v>
      </c>
      <c r="G13014" s="48">
        <v>77769</v>
      </c>
      <c r="H13014" s="48">
        <v>79731</v>
      </c>
      <c r="I13014" s="48">
        <v>1962</v>
      </c>
      <c r="T13014" s="48">
        <v>2318</v>
      </c>
      <c r="V13014" s="48">
        <v>-928</v>
      </c>
      <c r="Z13014" s="48">
        <v>3097</v>
      </c>
      <c r="AC13014" s="48">
        <v>818</v>
      </c>
      <c r="AF13014" s="48">
        <v>-669</v>
      </c>
      <c r="AJ13014" s="49">
        <v>0</v>
      </c>
      <c r="AK13014" s="49">
        <v>-356</v>
      </c>
    </row>
    <row r="13015" spans="1:37" x14ac:dyDescent="0.45">
      <c r="A13015" s="37" t="s">
        <v>39</v>
      </c>
      <c r="B13015" s="38">
        <v>42728.416666666664</v>
      </c>
      <c r="C13015" s="39">
        <v>42728</v>
      </c>
      <c r="D13015" s="38">
        <v>42728.208333333336</v>
      </c>
      <c r="E13015" s="40" t="s">
        <v>239</v>
      </c>
      <c r="F13015" s="48">
        <v>74670</v>
      </c>
      <c r="G13015" s="48">
        <v>77765</v>
      </c>
      <c r="H13015" s="48">
        <v>79744</v>
      </c>
      <c r="I13015" s="48">
        <v>1979</v>
      </c>
      <c r="T13015" s="48">
        <v>2301</v>
      </c>
      <c r="V13015" s="48">
        <v>-877</v>
      </c>
      <c r="Z13015" s="48">
        <v>3060</v>
      </c>
      <c r="AC13015" s="48">
        <v>776</v>
      </c>
      <c r="AF13015" s="48">
        <v>-658</v>
      </c>
      <c r="AJ13015" s="49">
        <v>0</v>
      </c>
      <c r="AK13015" s="49">
        <v>-322</v>
      </c>
    </row>
    <row r="13016" spans="1:37" x14ac:dyDescent="0.45">
      <c r="A13016" s="37" t="s">
        <v>39</v>
      </c>
      <c r="B13016" s="38">
        <v>42728.458333333336</v>
      </c>
      <c r="C13016" s="39">
        <v>42728</v>
      </c>
      <c r="D13016" s="38">
        <v>42728.25</v>
      </c>
      <c r="E13016" s="40" t="s">
        <v>239</v>
      </c>
      <c r="F13016" s="48">
        <v>77310</v>
      </c>
      <c r="G13016" s="48">
        <v>77733</v>
      </c>
      <c r="H13016" s="48">
        <v>79559</v>
      </c>
      <c r="I13016" s="48">
        <v>1826</v>
      </c>
      <c r="T13016" s="48">
        <v>2156</v>
      </c>
      <c r="V13016" s="48">
        <v>-755</v>
      </c>
      <c r="Z13016" s="48">
        <v>2882</v>
      </c>
      <c r="AC13016" s="48">
        <v>684</v>
      </c>
      <c r="AF13016" s="48">
        <v>-655</v>
      </c>
      <c r="AJ13016" s="49">
        <v>0</v>
      </c>
      <c r="AK13016" s="49">
        <v>-330</v>
      </c>
    </row>
    <row r="13017" spans="1:37" x14ac:dyDescent="0.45">
      <c r="A13017" s="37" t="s">
        <v>39</v>
      </c>
      <c r="B13017" s="38">
        <v>42728.5</v>
      </c>
      <c r="C13017" s="39">
        <v>42728</v>
      </c>
      <c r="D13017" s="38">
        <v>42728.291666666664</v>
      </c>
      <c r="E13017" s="40" t="s">
        <v>239</v>
      </c>
      <c r="F13017" s="48">
        <v>81672</v>
      </c>
      <c r="G13017" s="48">
        <v>79176</v>
      </c>
      <c r="H13017" s="48">
        <v>81223</v>
      </c>
      <c r="I13017" s="48">
        <v>2047</v>
      </c>
      <c r="T13017" s="48">
        <v>2394</v>
      </c>
      <c r="V13017" s="48">
        <v>-749</v>
      </c>
      <c r="Z13017" s="48">
        <v>2845</v>
      </c>
      <c r="AC13017" s="48">
        <v>952</v>
      </c>
      <c r="AF13017" s="48">
        <v>-654</v>
      </c>
      <c r="AJ13017" s="49">
        <v>0</v>
      </c>
      <c r="AK13017" s="49">
        <v>-347</v>
      </c>
    </row>
    <row r="13018" spans="1:37" x14ac:dyDescent="0.45">
      <c r="A13018" s="37" t="s">
        <v>39</v>
      </c>
      <c r="B13018" s="38">
        <v>42728.541666666664</v>
      </c>
      <c r="C13018" s="39">
        <v>42728</v>
      </c>
      <c r="D13018" s="38">
        <v>42728.333333333336</v>
      </c>
      <c r="E13018" s="40" t="s">
        <v>239</v>
      </c>
      <c r="F13018" s="48">
        <v>86087</v>
      </c>
      <c r="G13018" s="48">
        <v>81451</v>
      </c>
      <c r="H13018" s="48">
        <v>83752</v>
      </c>
      <c r="I13018" s="48">
        <v>2301</v>
      </c>
      <c r="T13018" s="48">
        <v>2637</v>
      </c>
      <c r="V13018" s="48">
        <v>-635</v>
      </c>
      <c r="Z13018" s="48">
        <v>3131</v>
      </c>
      <c r="AC13018" s="48">
        <v>867</v>
      </c>
      <c r="AF13018" s="48">
        <v>-726</v>
      </c>
      <c r="AJ13018" s="49">
        <v>0</v>
      </c>
      <c r="AK13018" s="49">
        <v>-336</v>
      </c>
    </row>
    <row r="13019" spans="1:37" x14ac:dyDescent="0.45">
      <c r="A13019" s="37" t="s">
        <v>39</v>
      </c>
      <c r="B13019" s="38">
        <v>42728.583333333336</v>
      </c>
      <c r="C13019" s="39">
        <v>42728</v>
      </c>
      <c r="D13019" s="38">
        <v>42728.375</v>
      </c>
      <c r="E13019" s="40" t="s">
        <v>239</v>
      </c>
      <c r="F13019" s="48">
        <v>88931</v>
      </c>
      <c r="G13019" s="48">
        <v>84885</v>
      </c>
      <c r="H13019" s="48">
        <v>87591</v>
      </c>
      <c r="I13019" s="48">
        <v>2706</v>
      </c>
      <c r="T13019" s="48">
        <v>3013</v>
      </c>
      <c r="V13019" s="48">
        <v>-745</v>
      </c>
      <c r="Z13019" s="48">
        <v>3358</v>
      </c>
      <c r="AC13019" s="48">
        <v>1187</v>
      </c>
      <c r="AF13019" s="48">
        <v>-787</v>
      </c>
      <c r="AJ13019" s="49">
        <v>0</v>
      </c>
      <c r="AK13019" s="49">
        <v>-307</v>
      </c>
    </row>
    <row r="13020" spans="1:37" x14ac:dyDescent="0.45">
      <c r="A13020" s="37" t="s">
        <v>39</v>
      </c>
      <c r="B13020" s="38">
        <v>42728.625</v>
      </c>
      <c r="C13020" s="39">
        <v>42728</v>
      </c>
      <c r="D13020" s="38">
        <v>42728.416666666664</v>
      </c>
      <c r="E13020" s="40" t="s">
        <v>239</v>
      </c>
      <c r="F13020" s="48">
        <v>91059</v>
      </c>
      <c r="G13020" s="48">
        <v>88139</v>
      </c>
      <c r="H13020" s="48">
        <v>90688</v>
      </c>
      <c r="I13020" s="48">
        <v>2550</v>
      </c>
      <c r="T13020" s="48">
        <v>2836</v>
      </c>
      <c r="V13020" s="48">
        <v>-778</v>
      </c>
      <c r="Z13020" s="48">
        <v>3427</v>
      </c>
      <c r="AC13020" s="48">
        <v>968</v>
      </c>
      <c r="AF13020" s="48">
        <v>-781</v>
      </c>
      <c r="AJ13020" s="49">
        <v>-1</v>
      </c>
      <c r="AK13020" s="49">
        <v>-286</v>
      </c>
    </row>
    <row r="13021" spans="1:37" x14ac:dyDescent="0.45">
      <c r="A13021" s="37" t="s">
        <v>39</v>
      </c>
      <c r="B13021" s="38">
        <v>42728.666666666664</v>
      </c>
      <c r="C13021" s="39">
        <v>42728</v>
      </c>
      <c r="D13021" s="38">
        <v>42728.458333333336</v>
      </c>
      <c r="E13021" s="40" t="s">
        <v>239</v>
      </c>
      <c r="F13021" s="48">
        <v>91884</v>
      </c>
      <c r="G13021" s="48">
        <v>89944</v>
      </c>
      <c r="H13021" s="48">
        <v>92809</v>
      </c>
      <c r="I13021" s="48">
        <v>2864</v>
      </c>
      <c r="T13021" s="48">
        <v>3189</v>
      </c>
      <c r="V13021" s="48">
        <v>-758</v>
      </c>
      <c r="Z13021" s="48">
        <v>3313</v>
      </c>
      <c r="AC13021" s="48">
        <v>1336</v>
      </c>
      <c r="AF13021" s="48">
        <v>-702</v>
      </c>
      <c r="AJ13021" s="49">
        <v>1</v>
      </c>
      <c r="AK13021" s="49">
        <v>-325</v>
      </c>
    </row>
    <row r="13022" spans="1:37" x14ac:dyDescent="0.45">
      <c r="A13022" s="37" t="s">
        <v>39</v>
      </c>
      <c r="B13022" s="38">
        <v>42728.708333333336</v>
      </c>
      <c r="C13022" s="39">
        <v>42728</v>
      </c>
      <c r="D13022" s="38">
        <v>42728.5</v>
      </c>
      <c r="E13022" s="40" t="s">
        <v>239</v>
      </c>
      <c r="F13022" s="48">
        <v>91354</v>
      </c>
      <c r="G13022" s="48">
        <v>90224</v>
      </c>
      <c r="H13022" s="48">
        <v>93093</v>
      </c>
      <c r="I13022" s="48">
        <v>2868</v>
      </c>
      <c r="T13022" s="48">
        <v>3212</v>
      </c>
      <c r="V13022" s="48">
        <v>-707</v>
      </c>
      <c r="Z13022" s="48">
        <v>3099</v>
      </c>
      <c r="AC13022" s="48">
        <v>1391</v>
      </c>
      <c r="AF13022" s="48">
        <v>-571</v>
      </c>
      <c r="AJ13022" s="49">
        <v>1</v>
      </c>
      <c r="AK13022" s="49">
        <v>-344</v>
      </c>
    </row>
    <row r="13023" spans="1:37" x14ac:dyDescent="0.45">
      <c r="A13023" s="37" t="s">
        <v>39</v>
      </c>
      <c r="B13023" s="38">
        <v>42728.75</v>
      </c>
      <c r="C13023" s="39">
        <v>42728</v>
      </c>
      <c r="D13023" s="38">
        <v>42728.541666666664</v>
      </c>
      <c r="E13023" s="40" t="s">
        <v>239</v>
      </c>
      <c r="F13023" s="48">
        <v>90121</v>
      </c>
      <c r="G13023" s="48">
        <v>88946</v>
      </c>
      <c r="H13023" s="48">
        <v>92087</v>
      </c>
      <c r="I13023" s="48">
        <v>3141</v>
      </c>
      <c r="T13023" s="48">
        <v>3527</v>
      </c>
      <c r="V13023" s="48">
        <v>-582</v>
      </c>
      <c r="Z13023" s="48">
        <v>3136</v>
      </c>
      <c r="AC13023" s="48">
        <v>1440</v>
      </c>
      <c r="AF13023" s="48">
        <v>-467</v>
      </c>
      <c r="AJ13023" s="49">
        <v>0</v>
      </c>
      <c r="AK13023" s="49">
        <v>-386</v>
      </c>
    </row>
    <row r="13024" spans="1:37" x14ac:dyDescent="0.45">
      <c r="A13024" s="37" t="s">
        <v>39</v>
      </c>
      <c r="B13024" s="38">
        <v>42728.791666666664</v>
      </c>
      <c r="C13024" s="39">
        <v>42728</v>
      </c>
      <c r="D13024" s="38">
        <v>42728.583333333336</v>
      </c>
      <c r="E13024" s="40" t="s">
        <v>239</v>
      </c>
      <c r="F13024" s="48">
        <v>88866</v>
      </c>
      <c r="G13024" s="48">
        <v>87085</v>
      </c>
      <c r="H13024" s="48">
        <v>90142</v>
      </c>
      <c r="I13024" s="48">
        <v>3057</v>
      </c>
      <c r="T13024" s="48">
        <v>3474</v>
      </c>
      <c r="V13024" s="48">
        <v>-492</v>
      </c>
      <c r="Z13024" s="48">
        <v>2964</v>
      </c>
      <c r="AC13024" s="48">
        <v>1418</v>
      </c>
      <c r="AF13024" s="48">
        <v>-416</v>
      </c>
      <c r="AJ13024" s="49">
        <v>0</v>
      </c>
      <c r="AK13024" s="49">
        <v>-417</v>
      </c>
    </row>
    <row r="13025" spans="1:37" x14ac:dyDescent="0.45">
      <c r="A13025" s="37" t="s">
        <v>39</v>
      </c>
      <c r="B13025" s="38">
        <v>42728.833333333336</v>
      </c>
      <c r="C13025" s="39">
        <v>42728</v>
      </c>
      <c r="D13025" s="38">
        <v>42728.625</v>
      </c>
      <c r="E13025" s="40" t="s">
        <v>239</v>
      </c>
      <c r="F13025" s="48">
        <v>88002</v>
      </c>
      <c r="G13025" s="48">
        <v>85416</v>
      </c>
      <c r="H13025" s="48">
        <v>88423</v>
      </c>
      <c r="I13025" s="48">
        <v>3007</v>
      </c>
      <c r="T13025" s="48">
        <v>3428</v>
      </c>
      <c r="V13025" s="48">
        <v>-455</v>
      </c>
      <c r="Z13025" s="48">
        <v>2845</v>
      </c>
      <c r="AC13025" s="48">
        <v>1465</v>
      </c>
      <c r="AF13025" s="48">
        <v>-427</v>
      </c>
      <c r="AJ13025" s="49">
        <v>0</v>
      </c>
      <c r="AK13025" s="49">
        <v>-421</v>
      </c>
    </row>
    <row r="13026" spans="1:37" x14ac:dyDescent="0.45">
      <c r="A13026" s="37" t="s">
        <v>39</v>
      </c>
      <c r="B13026" s="38">
        <v>42728.875</v>
      </c>
      <c r="C13026" s="39">
        <v>42728</v>
      </c>
      <c r="D13026" s="38">
        <v>42728.666666666664</v>
      </c>
      <c r="E13026" s="40" t="s">
        <v>239</v>
      </c>
      <c r="F13026" s="48">
        <v>87704</v>
      </c>
      <c r="G13026" s="48">
        <v>84597</v>
      </c>
      <c r="H13026" s="48">
        <v>87224</v>
      </c>
      <c r="I13026" s="48">
        <v>2627</v>
      </c>
      <c r="T13026" s="48">
        <v>3046</v>
      </c>
      <c r="V13026" s="48">
        <v>-548</v>
      </c>
      <c r="Z13026" s="48">
        <v>2696</v>
      </c>
      <c r="AC13026" s="48">
        <v>1394</v>
      </c>
      <c r="AF13026" s="48">
        <v>-496</v>
      </c>
      <c r="AJ13026" s="49">
        <v>0</v>
      </c>
      <c r="AK13026" s="49">
        <v>-419</v>
      </c>
    </row>
    <row r="13027" spans="1:37" x14ac:dyDescent="0.45">
      <c r="A13027" s="37" t="s">
        <v>39</v>
      </c>
      <c r="B13027" s="38">
        <v>42728.916666666664</v>
      </c>
      <c r="C13027" s="39">
        <v>42728</v>
      </c>
      <c r="D13027" s="38">
        <v>42728.708333333336</v>
      </c>
      <c r="E13027" s="40" t="s">
        <v>239</v>
      </c>
      <c r="F13027" s="48">
        <v>89887</v>
      </c>
      <c r="G13027" s="48">
        <v>85898</v>
      </c>
      <c r="H13027" s="48">
        <v>88343</v>
      </c>
      <c r="I13027" s="48">
        <v>2446</v>
      </c>
      <c r="T13027" s="48">
        <v>2862</v>
      </c>
      <c r="V13027" s="48">
        <v>-760</v>
      </c>
      <c r="Z13027" s="48">
        <v>2821</v>
      </c>
      <c r="AC13027" s="48">
        <v>1389</v>
      </c>
      <c r="AF13027" s="48">
        <v>-588</v>
      </c>
      <c r="AJ13027" s="49">
        <v>-1</v>
      </c>
      <c r="AK13027" s="49">
        <v>-416</v>
      </c>
    </row>
    <row r="13028" spans="1:37" x14ac:dyDescent="0.45">
      <c r="A13028" s="37" t="s">
        <v>39</v>
      </c>
      <c r="B13028" s="38">
        <v>42728.958333333336</v>
      </c>
      <c r="C13028" s="39">
        <v>42728</v>
      </c>
      <c r="D13028" s="38">
        <v>42728.75</v>
      </c>
      <c r="E13028" s="40" t="s">
        <v>239</v>
      </c>
      <c r="F13028" s="48">
        <v>95037</v>
      </c>
      <c r="G13028" s="48">
        <v>89682</v>
      </c>
      <c r="H13028" s="48">
        <v>91723</v>
      </c>
      <c r="I13028" s="48">
        <v>2040</v>
      </c>
      <c r="T13028" s="48">
        <v>2533</v>
      </c>
      <c r="V13028" s="48">
        <v>-759</v>
      </c>
      <c r="Z13028" s="48">
        <v>2386</v>
      </c>
      <c r="AC13028" s="48">
        <v>1605</v>
      </c>
      <c r="AF13028" s="48">
        <v>-699</v>
      </c>
      <c r="AJ13028" s="49">
        <v>1</v>
      </c>
      <c r="AK13028" s="49">
        <v>-493</v>
      </c>
    </row>
    <row r="13029" spans="1:37" x14ac:dyDescent="0.45">
      <c r="A13029" s="37" t="s">
        <v>39</v>
      </c>
      <c r="B13029" s="38">
        <v>42729</v>
      </c>
      <c r="C13029" s="39">
        <v>42728</v>
      </c>
      <c r="D13029" s="38">
        <v>42728.791666666664</v>
      </c>
      <c r="E13029" s="40" t="s">
        <v>239</v>
      </c>
      <c r="F13029" s="48">
        <v>94520</v>
      </c>
      <c r="G13029" s="48">
        <v>88843</v>
      </c>
      <c r="H13029" s="48">
        <v>90864</v>
      </c>
      <c r="I13029" s="48">
        <v>2021</v>
      </c>
      <c r="T13029" s="48">
        <v>2492</v>
      </c>
      <c r="V13029" s="48">
        <v>-777</v>
      </c>
      <c r="Z13029" s="48">
        <v>2147</v>
      </c>
      <c r="AC13029" s="48">
        <v>1855</v>
      </c>
      <c r="AF13029" s="48">
        <v>-733</v>
      </c>
      <c r="AJ13029" s="49">
        <v>0</v>
      </c>
      <c r="AK13029" s="49">
        <v>-471</v>
      </c>
    </row>
    <row r="13030" spans="1:37" x14ac:dyDescent="0.45">
      <c r="A13030" s="37" t="s">
        <v>39</v>
      </c>
      <c r="B13030" s="38">
        <v>42729.041666666664</v>
      </c>
      <c r="C13030" s="39">
        <v>42728</v>
      </c>
      <c r="D13030" s="38">
        <v>42728.833333333336</v>
      </c>
      <c r="E13030" s="40" t="s">
        <v>239</v>
      </c>
      <c r="F13030" s="48">
        <v>92449</v>
      </c>
      <c r="G13030" s="48">
        <v>87116</v>
      </c>
      <c r="H13030" s="48">
        <v>89629</v>
      </c>
      <c r="I13030" s="48">
        <v>2514</v>
      </c>
      <c r="T13030" s="48">
        <v>2899</v>
      </c>
      <c r="V13030" s="48">
        <v>-642</v>
      </c>
      <c r="Z13030" s="48">
        <v>2513</v>
      </c>
      <c r="AC13030" s="48">
        <v>1741</v>
      </c>
      <c r="AF13030" s="48">
        <v>-713</v>
      </c>
      <c r="AJ13030" s="49">
        <v>-1</v>
      </c>
      <c r="AK13030" s="49">
        <v>-385</v>
      </c>
    </row>
    <row r="13031" spans="1:37" x14ac:dyDescent="0.45">
      <c r="A13031" s="37" t="s">
        <v>39</v>
      </c>
      <c r="B13031" s="38">
        <v>42729.083333333336</v>
      </c>
      <c r="C13031" s="39">
        <v>42728</v>
      </c>
      <c r="D13031" s="38">
        <v>42728.875</v>
      </c>
      <c r="E13031" s="40" t="s">
        <v>239</v>
      </c>
      <c r="F13031" s="48">
        <v>91315</v>
      </c>
      <c r="G13031" s="48">
        <v>86086</v>
      </c>
      <c r="H13031" s="48">
        <v>88845</v>
      </c>
      <c r="I13031" s="48">
        <v>2759</v>
      </c>
      <c r="T13031" s="48">
        <v>3026</v>
      </c>
      <c r="V13031" s="48">
        <v>-456</v>
      </c>
      <c r="Z13031" s="48">
        <v>2503</v>
      </c>
      <c r="AC13031" s="48">
        <v>1761</v>
      </c>
      <c r="AF13031" s="48">
        <v>-782</v>
      </c>
      <c r="AJ13031" s="49">
        <v>0</v>
      </c>
      <c r="AK13031" s="49">
        <v>-267</v>
      </c>
    </row>
    <row r="13032" spans="1:37" x14ac:dyDescent="0.45">
      <c r="A13032" s="37" t="s">
        <v>39</v>
      </c>
      <c r="B13032" s="38">
        <v>42729.125</v>
      </c>
      <c r="C13032" s="39">
        <v>42728</v>
      </c>
      <c r="D13032" s="38">
        <v>42728.916666666664</v>
      </c>
      <c r="E13032" s="40" t="s">
        <v>239</v>
      </c>
      <c r="F13032" s="48">
        <v>90124</v>
      </c>
      <c r="G13032" s="48">
        <v>84916</v>
      </c>
      <c r="H13032" s="48">
        <v>87197</v>
      </c>
      <c r="I13032" s="48">
        <v>2282</v>
      </c>
      <c r="T13032" s="48">
        <v>2590</v>
      </c>
      <c r="V13032" s="48">
        <v>-483</v>
      </c>
      <c r="Z13032" s="48">
        <v>2325</v>
      </c>
      <c r="AC13032" s="48">
        <v>1545</v>
      </c>
      <c r="AF13032" s="48">
        <v>-797</v>
      </c>
      <c r="AJ13032" s="49">
        <v>-1</v>
      </c>
      <c r="AK13032" s="49">
        <v>-308</v>
      </c>
    </row>
    <row r="13033" spans="1:37" x14ac:dyDescent="0.45">
      <c r="A13033" s="37" t="s">
        <v>39</v>
      </c>
      <c r="B13033" s="38">
        <v>42729.166666666664</v>
      </c>
      <c r="C13033" s="39">
        <v>42728</v>
      </c>
      <c r="D13033" s="38">
        <v>42728.958333333336</v>
      </c>
      <c r="E13033" s="40" t="s">
        <v>239</v>
      </c>
      <c r="F13033" s="48">
        <v>87804</v>
      </c>
      <c r="G13033" s="48">
        <v>82652</v>
      </c>
      <c r="H13033" s="48">
        <v>85360</v>
      </c>
      <c r="I13033" s="48">
        <v>2708</v>
      </c>
      <c r="T13033" s="48">
        <v>3029</v>
      </c>
      <c r="V13033" s="48">
        <v>-377</v>
      </c>
      <c r="Z13033" s="48">
        <v>2743</v>
      </c>
      <c r="AC13033" s="48">
        <v>1420</v>
      </c>
      <c r="AF13033" s="48">
        <v>-757</v>
      </c>
      <c r="AJ13033" s="49">
        <v>0</v>
      </c>
      <c r="AK13033" s="49">
        <v>-321</v>
      </c>
    </row>
    <row r="13034" spans="1:37" x14ac:dyDescent="0.45">
      <c r="A13034" s="37" t="s">
        <v>39</v>
      </c>
      <c r="B13034" s="38">
        <v>42729.208333333336</v>
      </c>
      <c r="C13034" s="39">
        <v>42728</v>
      </c>
      <c r="D13034" s="38">
        <v>42729</v>
      </c>
      <c r="E13034" s="40" t="s">
        <v>239</v>
      </c>
      <c r="F13034" s="48">
        <v>84021</v>
      </c>
      <c r="G13034" s="48">
        <v>79504</v>
      </c>
      <c r="H13034" s="48">
        <v>81907</v>
      </c>
      <c r="I13034" s="48">
        <v>2403</v>
      </c>
      <c r="T13034" s="48">
        <v>2739</v>
      </c>
      <c r="V13034" s="48">
        <v>-467</v>
      </c>
      <c r="Z13034" s="48">
        <v>2585</v>
      </c>
      <c r="AC13034" s="48">
        <v>1351</v>
      </c>
      <c r="AF13034" s="48">
        <v>-730</v>
      </c>
      <c r="AJ13034" s="49">
        <v>0</v>
      </c>
      <c r="AK13034" s="49">
        <v>-336</v>
      </c>
    </row>
    <row r="13035" spans="1:37" x14ac:dyDescent="0.45">
      <c r="A13035" s="37" t="s">
        <v>39</v>
      </c>
      <c r="B13035" s="38">
        <v>42729.25</v>
      </c>
      <c r="C13035" s="39">
        <v>42729</v>
      </c>
      <c r="D13035" s="38">
        <v>42729.041666666664</v>
      </c>
      <c r="E13035" s="40" t="s">
        <v>239</v>
      </c>
      <c r="F13035" s="48">
        <v>79893</v>
      </c>
      <c r="G13035" s="48">
        <v>76540</v>
      </c>
      <c r="H13035" s="48">
        <v>77808</v>
      </c>
      <c r="I13035" s="48">
        <v>1269</v>
      </c>
      <c r="T13035" s="48">
        <v>1640</v>
      </c>
      <c r="V13035" s="48">
        <v>-856</v>
      </c>
      <c r="Z13035" s="48">
        <v>2265</v>
      </c>
      <c r="AC13035" s="48">
        <v>1084</v>
      </c>
      <c r="AF13035" s="48">
        <v>-853</v>
      </c>
      <c r="AJ13035" s="49">
        <v>-1</v>
      </c>
      <c r="AK13035" s="49">
        <v>-371</v>
      </c>
    </row>
    <row r="13036" spans="1:37" x14ac:dyDescent="0.45">
      <c r="A13036" s="37" t="s">
        <v>39</v>
      </c>
      <c r="B13036" s="38">
        <v>42729.291666666664</v>
      </c>
      <c r="C13036" s="39">
        <v>42729</v>
      </c>
      <c r="D13036" s="38">
        <v>42729.083333333336</v>
      </c>
      <c r="E13036" s="40" t="s">
        <v>239</v>
      </c>
      <c r="F13036" s="48">
        <v>76824</v>
      </c>
      <c r="G13036" s="48">
        <v>75402</v>
      </c>
      <c r="H13036" s="48">
        <v>76459</v>
      </c>
      <c r="I13036" s="48">
        <v>1057</v>
      </c>
      <c r="T13036" s="48">
        <v>1453</v>
      </c>
      <c r="V13036" s="48">
        <v>-929</v>
      </c>
      <c r="Z13036" s="48">
        <v>2534</v>
      </c>
      <c r="AC13036" s="48">
        <v>769</v>
      </c>
      <c r="AF13036" s="48">
        <v>-921</v>
      </c>
      <c r="AJ13036" s="49">
        <v>0</v>
      </c>
      <c r="AK13036" s="49">
        <v>-396</v>
      </c>
    </row>
    <row r="13037" spans="1:37" x14ac:dyDescent="0.45">
      <c r="A13037" s="37" t="s">
        <v>39</v>
      </c>
      <c r="B13037" s="38">
        <v>42729.333333333336</v>
      </c>
      <c r="C13037" s="39">
        <v>42729</v>
      </c>
      <c r="D13037" s="38">
        <v>42729.125</v>
      </c>
      <c r="E13037" s="40" t="s">
        <v>239</v>
      </c>
      <c r="F13037" s="48">
        <v>75030</v>
      </c>
      <c r="G13037" s="48">
        <v>75307</v>
      </c>
      <c r="H13037" s="48">
        <v>75830</v>
      </c>
      <c r="I13037" s="48">
        <v>523</v>
      </c>
      <c r="T13037" s="48">
        <v>952</v>
      </c>
      <c r="V13037" s="48">
        <v>-1253</v>
      </c>
      <c r="Z13037" s="48">
        <v>2654</v>
      </c>
      <c r="AC13037" s="48">
        <v>621</v>
      </c>
      <c r="AF13037" s="48">
        <v>-1070</v>
      </c>
      <c r="AJ13037" s="49">
        <v>0</v>
      </c>
      <c r="AK13037" s="49">
        <v>-429</v>
      </c>
    </row>
    <row r="13038" spans="1:37" x14ac:dyDescent="0.45">
      <c r="A13038" s="37" t="s">
        <v>39</v>
      </c>
      <c r="B13038" s="38">
        <v>42729.375</v>
      </c>
      <c r="C13038" s="39">
        <v>42729</v>
      </c>
      <c r="D13038" s="38">
        <v>42729.166666666664</v>
      </c>
      <c r="E13038" s="40" t="s">
        <v>239</v>
      </c>
      <c r="F13038" s="48">
        <v>74324</v>
      </c>
      <c r="G13038" s="48">
        <v>75062</v>
      </c>
      <c r="H13038" s="48">
        <v>75356</v>
      </c>
      <c r="I13038" s="48">
        <v>294</v>
      </c>
      <c r="T13038" s="48">
        <v>732</v>
      </c>
      <c r="V13038" s="48">
        <v>-1359</v>
      </c>
      <c r="Z13038" s="48">
        <v>2732</v>
      </c>
      <c r="AC13038" s="48">
        <v>414</v>
      </c>
      <c r="AF13038" s="48">
        <v>-1055</v>
      </c>
      <c r="AJ13038" s="49">
        <v>0</v>
      </c>
      <c r="AK13038" s="49">
        <v>-438</v>
      </c>
    </row>
    <row r="13039" spans="1:37" x14ac:dyDescent="0.45">
      <c r="A13039" s="37" t="s">
        <v>39</v>
      </c>
      <c r="B13039" s="38">
        <v>42729.416666666664</v>
      </c>
      <c r="C13039" s="39">
        <v>42729</v>
      </c>
      <c r="D13039" s="38">
        <v>42729.208333333336</v>
      </c>
      <c r="E13039" s="40" t="s">
        <v>239</v>
      </c>
      <c r="F13039" s="48">
        <v>74704</v>
      </c>
      <c r="G13039" s="48">
        <v>75533</v>
      </c>
      <c r="H13039" s="48">
        <v>75720</v>
      </c>
      <c r="I13039" s="48">
        <v>187</v>
      </c>
      <c r="T13039" s="48">
        <v>600</v>
      </c>
      <c r="V13039" s="48">
        <v>-1298</v>
      </c>
      <c r="Z13039" s="48">
        <v>2644</v>
      </c>
      <c r="AC13039" s="48">
        <v>263</v>
      </c>
      <c r="AF13039" s="48">
        <v>-1009</v>
      </c>
      <c r="AJ13039" s="49">
        <v>0</v>
      </c>
      <c r="AK13039" s="49">
        <v>-413</v>
      </c>
    </row>
    <row r="13040" spans="1:37" x14ac:dyDescent="0.45">
      <c r="A13040" s="37" t="s">
        <v>39</v>
      </c>
      <c r="B13040" s="38">
        <v>42729.458333333336</v>
      </c>
      <c r="C13040" s="39">
        <v>42729</v>
      </c>
      <c r="D13040" s="38">
        <v>42729.25</v>
      </c>
      <c r="E13040" s="40" t="s">
        <v>239</v>
      </c>
      <c r="F13040" s="48">
        <v>76299</v>
      </c>
      <c r="G13040" s="48">
        <v>76694</v>
      </c>
      <c r="H13040" s="48">
        <v>76951</v>
      </c>
      <c r="I13040" s="48">
        <v>256</v>
      </c>
      <c r="T13040" s="48">
        <v>711</v>
      </c>
      <c r="V13040" s="48">
        <v>-1257</v>
      </c>
      <c r="Z13040" s="48">
        <v>2663</v>
      </c>
      <c r="AC13040" s="48">
        <v>398</v>
      </c>
      <c r="AF13040" s="48">
        <v>-1093</v>
      </c>
      <c r="AJ13040" s="49">
        <v>1</v>
      </c>
      <c r="AK13040" s="49">
        <v>-455</v>
      </c>
    </row>
    <row r="13041" spans="1:37" x14ac:dyDescent="0.45">
      <c r="A13041" s="37" t="s">
        <v>39</v>
      </c>
      <c r="B13041" s="38">
        <v>42729.5</v>
      </c>
      <c r="C13041" s="39">
        <v>42729</v>
      </c>
      <c r="D13041" s="38">
        <v>42729.291666666664</v>
      </c>
      <c r="E13041" s="40" t="s">
        <v>239</v>
      </c>
      <c r="F13041" s="48">
        <v>79070</v>
      </c>
      <c r="G13041" s="48">
        <v>78271</v>
      </c>
      <c r="H13041" s="48">
        <v>78126</v>
      </c>
      <c r="I13041" s="48">
        <v>-145</v>
      </c>
      <c r="T13041" s="48">
        <v>309</v>
      </c>
      <c r="V13041" s="48">
        <v>-1192</v>
      </c>
      <c r="Z13041" s="48">
        <v>2248</v>
      </c>
      <c r="AC13041" s="48">
        <v>406</v>
      </c>
      <c r="AF13041" s="48">
        <v>-1153</v>
      </c>
      <c r="AJ13041" s="49">
        <v>0</v>
      </c>
      <c r="AK13041" s="49">
        <v>-454</v>
      </c>
    </row>
    <row r="13042" spans="1:37" x14ac:dyDescent="0.45">
      <c r="A13042" s="37" t="s">
        <v>39</v>
      </c>
      <c r="B13042" s="38">
        <v>42729.541666666664</v>
      </c>
      <c r="C13042" s="39">
        <v>42729</v>
      </c>
      <c r="D13042" s="38">
        <v>42729.333333333336</v>
      </c>
      <c r="E13042" s="40" t="s">
        <v>239</v>
      </c>
      <c r="F13042" s="48">
        <v>82266</v>
      </c>
      <c r="G13042" s="48">
        <v>79547</v>
      </c>
      <c r="H13042" s="48">
        <v>80051</v>
      </c>
      <c r="I13042" s="48">
        <v>504</v>
      </c>
      <c r="T13042" s="48">
        <v>844</v>
      </c>
      <c r="V13042" s="48">
        <v>-871</v>
      </c>
      <c r="Z13042" s="48">
        <v>2338</v>
      </c>
      <c r="AC13042" s="48">
        <v>387</v>
      </c>
      <c r="AF13042" s="48">
        <v>-1010</v>
      </c>
      <c r="AJ13042" s="49">
        <v>0</v>
      </c>
      <c r="AK13042" s="49">
        <v>-340</v>
      </c>
    </row>
    <row r="13043" spans="1:37" x14ac:dyDescent="0.45">
      <c r="A13043" s="37" t="s">
        <v>39</v>
      </c>
      <c r="B13043" s="38">
        <v>42729.583333333336</v>
      </c>
      <c r="C13043" s="39">
        <v>42729</v>
      </c>
      <c r="D13043" s="38">
        <v>42729.375</v>
      </c>
      <c r="E13043" s="40" t="s">
        <v>239</v>
      </c>
      <c r="F13043" s="48">
        <v>84626</v>
      </c>
      <c r="G13043" s="48">
        <v>81355</v>
      </c>
      <c r="H13043" s="48">
        <v>82009</v>
      </c>
      <c r="I13043" s="48">
        <v>653</v>
      </c>
      <c r="T13043" s="48">
        <v>991</v>
      </c>
      <c r="V13043" s="48">
        <v>-772</v>
      </c>
      <c r="Z13043" s="48">
        <v>2365</v>
      </c>
      <c r="AC13043" s="48">
        <v>435</v>
      </c>
      <c r="AF13043" s="48">
        <v>-1037</v>
      </c>
      <c r="AJ13043" s="49">
        <v>1</v>
      </c>
      <c r="AK13043" s="49">
        <v>-338</v>
      </c>
    </row>
    <row r="13044" spans="1:37" x14ac:dyDescent="0.45">
      <c r="A13044" s="37" t="s">
        <v>39</v>
      </c>
      <c r="B13044" s="38">
        <v>42729.625</v>
      </c>
      <c r="C13044" s="39">
        <v>42729</v>
      </c>
      <c r="D13044" s="38">
        <v>42729.416666666664</v>
      </c>
      <c r="E13044" s="40" t="s">
        <v>239</v>
      </c>
      <c r="F13044" s="48">
        <v>85774</v>
      </c>
      <c r="G13044" s="48">
        <v>81796</v>
      </c>
      <c r="H13044" s="48">
        <v>83104</v>
      </c>
      <c r="I13044" s="48">
        <v>1309</v>
      </c>
      <c r="T13044" s="48">
        <v>1649</v>
      </c>
      <c r="V13044" s="48">
        <v>-693</v>
      </c>
      <c r="Z13044" s="48">
        <v>2517</v>
      </c>
      <c r="AC13044" s="48">
        <v>869</v>
      </c>
      <c r="AF13044" s="48">
        <v>-1044</v>
      </c>
      <c r="AJ13044" s="49">
        <v>-1</v>
      </c>
      <c r="AK13044" s="49">
        <v>-340</v>
      </c>
    </row>
    <row r="13045" spans="1:37" x14ac:dyDescent="0.45">
      <c r="A13045" s="37" t="s">
        <v>39</v>
      </c>
      <c r="B13045" s="38">
        <v>42729.666666666664</v>
      </c>
      <c r="C13045" s="39">
        <v>42729</v>
      </c>
      <c r="D13045" s="38">
        <v>42729.458333333336</v>
      </c>
      <c r="E13045" s="40" t="s">
        <v>239</v>
      </c>
      <c r="F13045" s="48">
        <v>85615</v>
      </c>
      <c r="G13045" s="48">
        <v>80957</v>
      </c>
      <c r="H13045" s="48">
        <v>82710</v>
      </c>
      <c r="I13045" s="48">
        <v>1753</v>
      </c>
      <c r="T13045" s="48">
        <v>2093</v>
      </c>
      <c r="V13045" s="48">
        <v>-537</v>
      </c>
      <c r="Z13045" s="48">
        <v>2344</v>
      </c>
      <c r="AC13045" s="48">
        <v>1296</v>
      </c>
      <c r="AF13045" s="48">
        <v>-1010</v>
      </c>
      <c r="AJ13045" s="49">
        <v>0</v>
      </c>
      <c r="AK13045" s="49">
        <v>-340</v>
      </c>
    </row>
    <row r="13046" spans="1:37" x14ac:dyDescent="0.45">
      <c r="A13046" s="37" t="s">
        <v>39</v>
      </c>
      <c r="B13046" s="38">
        <v>42729.708333333336</v>
      </c>
      <c r="C13046" s="39">
        <v>42729</v>
      </c>
      <c r="D13046" s="38">
        <v>42729.5</v>
      </c>
      <c r="E13046" s="40" t="s">
        <v>239</v>
      </c>
      <c r="F13046" s="48">
        <v>84912</v>
      </c>
      <c r="G13046" s="48">
        <v>79873</v>
      </c>
      <c r="H13046" s="48">
        <v>81732</v>
      </c>
      <c r="I13046" s="48">
        <v>1859</v>
      </c>
      <c r="T13046" s="48">
        <v>2204</v>
      </c>
      <c r="V13046" s="48">
        <v>-607</v>
      </c>
      <c r="Z13046" s="48">
        <v>2303</v>
      </c>
      <c r="AC13046" s="48">
        <v>1410</v>
      </c>
      <c r="AF13046" s="48">
        <v>-902</v>
      </c>
      <c r="AJ13046" s="49">
        <v>0</v>
      </c>
      <c r="AK13046" s="49">
        <v>-345</v>
      </c>
    </row>
    <row r="13047" spans="1:37" x14ac:dyDescent="0.45">
      <c r="A13047" s="37" t="s">
        <v>39</v>
      </c>
      <c r="B13047" s="38">
        <v>42729.75</v>
      </c>
      <c r="C13047" s="39">
        <v>42729</v>
      </c>
      <c r="D13047" s="38">
        <v>42729.541666666664</v>
      </c>
      <c r="E13047" s="40" t="s">
        <v>239</v>
      </c>
      <c r="F13047" s="48">
        <v>83582</v>
      </c>
      <c r="G13047" s="48">
        <v>78703</v>
      </c>
      <c r="H13047" s="48">
        <v>80860</v>
      </c>
      <c r="I13047" s="48">
        <v>2157</v>
      </c>
      <c r="T13047" s="48">
        <v>2508</v>
      </c>
      <c r="V13047" s="48">
        <v>-695</v>
      </c>
      <c r="Z13047" s="48">
        <v>2422</v>
      </c>
      <c r="AC13047" s="48">
        <v>1672</v>
      </c>
      <c r="AF13047" s="48">
        <v>-891</v>
      </c>
      <c r="AJ13047" s="49">
        <v>0</v>
      </c>
      <c r="AK13047" s="49">
        <v>-351</v>
      </c>
    </row>
    <row r="13048" spans="1:37" x14ac:dyDescent="0.45">
      <c r="A13048" s="37" t="s">
        <v>39</v>
      </c>
      <c r="B13048" s="38">
        <v>42729.791666666664</v>
      </c>
      <c r="C13048" s="39">
        <v>42729</v>
      </c>
      <c r="D13048" s="38">
        <v>42729.583333333336</v>
      </c>
      <c r="E13048" s="40" t="s">
        <v>239</v>
      </c>
      <c r="F13048" s="48">
        <v>81834</v>
      </c>
      <c r="G13048" s="48">
        <v>77130</v>
      </c>
      <c r="H13048" s="48">
        <v>79031</v>
      </c>
      <c r="I13048" s="48">
        <v>1901</v>
      </c>
      <c r="T13048" s="48">
        <v>2264</v>
      </c>
      <c r="V13048" s="48">
        <v>-757</v>
      </c>
      <c r="Z13048" s="48">
        <v>2330</v>
      </c>
      <c r="AC13048" s="48">
        <v>1558</v>
      </c>
      <c r="AF13048" s="48">
        <v>-867</v>
      </c>
      <c r="AJ13048" s="49">
        <v>0</v>
      </c>
      <c r="AK13048" s="49">
        <v>-363</v>
      </c>
    </row>
    <row r="13049" spans="1:37" x14ac:dyDescent="0.45">
      <c r="A13049" s="37" t="s">
        <v>39</v>
      </c>
      <c r="B13049" s="38">
        <v>42729.833333333336</v>
      </c>
      <c r="C13049" s="39">
        <v>42729</v>
      </c>
      <c r="D13049" s="38">
        <v>42729.625</v>
      </c>
      <c r="E13049" s="40" t="s">
        <v>239</v>
      </c>
      <c r="F13049" s="48">
        <v>80362</v>
      </c>
      <c r="G13049" s="48">
        <v>76330</v>
      </c>
      <c r="H13049" s="48">
        <v>78050</v>
      </c>
      <c r="I13049" s="48">
        <v>1720</v>
      </c>
      <c r="T13049" s="48">
        <v>2096</v>
      </c>
      <c r="V13049" s="48">
        <v>-828</v>
      </c>
      <c r="Z13049" s="48">
        <v>2387</v>
      </c>
      <c r="AC13049" s="48">
        <v>1396</v>
      </c>
      <c r="AF13049" s="48">
        <v>-859</v>
      </c>
      <c r="AJ13049" s="49">
        <v>0</v>
      </c>
      <c r="AK13049" s="49">
        <v>-376</v>
      </c>
    </row>
    <row r="13050" spans="1:37" x14ac:dyDescent="0.45">
      <c r="A13050" s="37" t="s">
        <v>39</v>
      </c>
      <c r="B13050" s="38">
        <v>42729.875</v>
      </c>
      <c r="C13050" s="39">
        <v>42729</v>
      </c>
      <c r="D13050" s="38">
        <v>42729.666666666664</v>
      </c>
      <c r="E13050" s="40" t="s">
        <v>239</v>
      </c>
      <c r="F13050" s="48">
        <v>79839</v>
      </c>
      <c r="G13050" s="48">
        <v>76075</v>
      </c>
      <c r="H13050" s="48">
        <v>77914</v>
      </c>
      <c r="I13050" s="48">
        <v>1838</v>
      </c>
      <c r="T13050" s="48">
        <v>2250</v>
      </c>
      <c r="V13050" s="48">
        <v>-857</v>
      </c>
      <c r="Z13050" s="48">
        <v>2675</v>
      </c>
      <c r="AC13050" s="48">
        <v>1339</v>
      </c>
      <c r="AF13050" s="48">
        <v>-907</v>
      </c>
      <c r="AJ13050" s="49">
        <v>1</v>
      </c>
      <c r="AK13050" s="49">
        <v>-412</v>
      </c>
    </row>
    <row r="13051" spans="1:37" x14ac:dyDescent="0.45">
      <c r="A13051" s="37" t="s">
        <v>39</v>
      </c>
      <c r="B13051" s="38">
        <v>42729.916666666664</v>
      </c>
      <c r="C13051" s="39">
        <v>42729</v>
      </c>
      <c r="D13051" s="38">
        <v>42729.708333333336</v>
      </c>
      <c r="E13051" s="40" t="s">
        <v>239</v>
      </c>
      <c r="F13051" s="48">
        <v>81575</v>
      </c>
      <c r="G13051" s="48">
        <v>77682</v>
      </c>
      <c r="H13051" s="48">
        <v>79605</v>
      </c>
      <c r="I13051" s="48">
        <v>1923</v>
      </c>
      <c r="T13051" s="48">
        <v>2347</v>
      </c>
      <c r="V13051" s="48">
        <v>-1011</v>
      </c>
      <c r="Z13051" s="48">
        <v>2683</v>
      </c>
      <c r="AC13051" s="48">
        <v>1644</v>
      </c>
      <c r="AF13051" s="48">
        <v>-969</v>
      </c>
      <c r="AJ13051" s="49">
        <v>0</v>
      </c>
      <c r="AK13051" s="49">
        <v>-424</v>
      </c>
    </row>
    <row r="13052" spans="1:37" x14ac:dyDescent="0.45">
      <c r="A13052" s="37" t="s">
        <v>39</v>
      </c>
      <c r="B13052" s="38">
        <v>42729.958333333336</v>
      </c>
      <c r="C13052" s="39">
        <v>42729</v>
      </c>
      <c r="D13052" s="38">
        <v>42729.75</v>
      </c>
      <c r="E13052" s="40" t="s">
        <v>239</v>
      </c>
      <c r="F13052" s="48">
        <v>86878</v>
      </c>
      <c r="G13052" s="48">
        <v>82737</v>
      </c>
      <c r="H13052" s="48">
        <v>84630</v>
      </c>
      <c r="I13052" s="48">
        <v>1893</v>
      </c>
      <c r="T13052" s="48">
        <v>2353</v>
      </c>
      <c r="V13052" s="48">
        <v>-1217</v>
      </c>
      <c r="Z13052" s="48">
        <v>2935</v>
      </c>
      <c r="AC13052" s="48">
        <v>1791</v>
      </c>
      <c r="AF13052" s="48">
        <v>-1156</v>
      </c>
      <c r="AJ13052" s="49">
        <v>0</v>
      </c>
      <c r="AK13052" s="49">
        <v>-460</v>
      </c>
    </row>
    <row r="13053" spans="1:37" x14ac:dyDescent="0.45">
      <c r="A13053" s="37" t="s">
        <v>39</v>
      </c>
      <c r="B13053" s="38">
        <v>42730</v>
      </c>
      <c r="C13053" s="39">
        <v>42729</v>
      </c>
      <c r="D13053" s="38">
        <v>42729.791666666664</v>
      </c>
      <c r="E13053" s="40" t="s">
        <v>239</v>
      </c>
      <c r="F13053" s="48">
        <v>88294</v>
      </c>
      <c r="G13053" s="48">
        <v>84043</v>
      </c>
      <c r="H13053" s="48">
        <v>85930</v>
      </c>
      <c r="I13053" s="48">
        <v>1886</v>
      </c>
      <c r="T13053" s="48">
        <v>2296</v>
      </c>
      <c r="V13053" s="48">
        <v>-923</v>
      </c>
      <c r="Z13053" s="48">
        <v>2488</v>
      </c>
      <c r="AC13053" s="48">
        <v>1788</v>
      </c>
      <c r="AF13053" s="48">
        <v>-1057</v>
      </c>
      <c r="AJ13053" s="49">
        <v>1</v>
      </c>
      <c r="AK13053" s="49">
        <v>-410</v>
      </c>
    </row>
    <row r="13054" spans="1:37" x14ac:dyDescent="0.45">
      <c r="A13054" s="37" t="s">
        <v>39</v>
      </c>
      <c r="B13054" s="38">
        <v>42730.041666666664</v>
      </c>
      <c r="C13054" s="39">
        <v>42729</v>
      </c>
      <c r="D13054" s="38">
        <v>42729.833333333336</v>
      </c>
      <c r="E13054" s="40" t="s">
        <v>239</v>
      </c>
      <c r="F13054" s="48">
        <v>88336</v>
      </c>
      <c r="G13054" s="48">
        <v>84195</v>
      </c>
      <c r="H13054" s="48">
        <v>85846</v>
      </c>
      <c r="I13054" s="48">
        <v>1651</v>
      </c>
      <c r="T13054" s="48">
        <v>2092</v>
      </c>
      <c r="V13054" s="48">
        <v>-858</v>
      </c>
      <c r="Z13054" s="48">
        <v>2414</v>
      </c>
      <c r="AC13054" s="48">
        <v>1589</v>
      </c>
      <c r="AF13054" s="48">
        <v>-1053</v>
      </c>
      <c r="AJ13054" s="49">
        <v>0</v>
      </c>
      <c r="AK13054" s="49">
        <v>-441</v>
      </c>
    </row>
    <row r="13055" spans="1:37" x14ac:dyDescent="0.45">
      <c r="A13055" s="37" t="s">
        <v>39</v>
      </c>
      <c r="B13055" s="38">
        <v>42730.083333333336</v>
      </c>
      <c r="C13055" s="39">
        <v>42729</v>
      </c>
      <c r="D13055" s="38">
        <v>42729.875</v>
      </c>
      <c r="E13055" s="40" t="s">
        <v>239</v>
      </c>
      <c r="F13055" s="48">
        <v>88331</v>
      </c>
      <c r="G13055" s="48">
        <v>84546</v>
      </c>
      <c r="H13055" s="48">
        <v>86373</v>
      </c>
      <c r="I13055" s="48">
        <v>1827</v>
      </c>
      <c r="T13055" s="48">
        <v>2273</v>
      </c>
      <c r="V13055" s="48">
        <v>-719</v>
      </c>
      <c r="Z13055" s="48">
        <v>2428</v>
      </c>
      <c r="AC13055" s="48">
        <v>1601</v>
      </c>
      <c r="AF13055" s="48">
        <v>-1037</v>
      </c>
      <c r="AJ13055" s="49">
        <v>0</v>
      </c>
      <c r="AK13055" s="49">
        <v>-446</v>
      </c>
    </row>
    <row r="13056" spans="1:37" x14ac:dyDescent="0.45">
      <c r="A13056" s="37" t="s">
        <v>39</v>
      </c>
      <c r="B13056" s="38">
        <v>42730.125</v>
      </c>
      <c r="C13056" s="39">
        <v>42729</v>
      </c>
      <c r="D13056" s="38">
        <v>42729.916666666664</v>
      </c>
      <c r="E13056" s="40" t="s">
        <v>239</v>
      </c>
      <c r="F13056" s="48">
        <v>87438</v>
      </c>
      <c r="G13056" s="48">
        <v>83878</v>
      </c>
      <c r="H13056" s="48">
        <v>85385</v>
      </c>
      <c r="I13056" s="48">
        <v>1506</v>
      </c>
      <c r="T13056" s="48">
        <v>1923</v>
      </c>
      <c r="V13056" s="48">
        <v>-783</v>
      </c>
      <c r="Z13056" s="48">
        <v>2496</v>
      </c>
      <c r="AC13056" s="48">
        <v>1183</v>
      </c>
      <c r="AF13056" s="48">
        <v>-973</v>
      </c>
      <c r="AJ13056" s="49">
        <v>1</v>
      </c>
      <c r="AK13056" s="49">
        <v>-417</v>
      </c>
    </row>
    <row r="13057" spans="1:37" x14ac:dyDescent="0.45">
      <c r="A13057" s="37" t="s">
        <v>39</v>
      </c>
      <c r="B13057" s="38">
        <v>42730.166666666664</v>
      </c>
      <c r="C13057" s="39">
        <v>42729</v>
      </c>
      <c r="D13057" s="38">
        <v>42729.958333333336</v>
      </c>
      <c r="E13057" s="40" t="s">
        <v>239</v>
      </c>
      <c r="F13057" s="48">
        <v>84836</v>
      </c>
      <c r="G13057" s="48">
        <v>81670</v>
      </c>
      <c r="H13057" s="48">
        <v>83390</v>
      </c>
      <c r="I13057" s="48">
        <v>1719</v>
      </c>
      <c r="T13057" s="48">
        <v>2111</v>
      </c>
      <c r="V13057" s="48">
        <v>-783</v>
      </c>
      <c r="Z13057" s="48">
        <v>2756</v>
      </c>
      <c r="AC13057" s="48">
        <v>1010</v>
      </c>
      <c r="AF13057" s="48">
        <v>-872</v>
      </c>
      <c r="AJ13057" s="49">
        <v>1</v>
      </c>
      <c r="AK13057" s="49">
        <v>-392</v>
      </c>
    </row>
    <row r="13058" spans="1:37" x14ac:dyDescent="0.45">
      <c r="A13058" s="37" t="s">
        <v>39</v>
      </c>
      <c r="B13058" s="38">
        <v>42730.208333333336</v>
      </c>
      <c r="C13058" s="39">
        <v>42729</v>
      </c>
      <c r="D13058" s="38">
        <v>42730</v>
      </c>
      <c r="E13058" s="40" t="s">
        <v>239</v>
      </c>
      <c r="F13058" s="48">
        <v>81049</v>
      </c>
      <c r="G13058" s="48">
        <v>78318</v>
      </c>
      <c r="H13058" s="48">
        <v>79773</v>
      </c>
      <c r="I13058" s="48">
        <v>1455</v>
      </c>
      <c r="T13058" s="48">
        <v>1860</v>
      </c>
      <c r="V13058" s="48">
        <v>-920</v>
      </c>
      <c r="Z13058" s="48">
        <v>2474</v>
      </c>
      <c r="AC13058" s="48">
        <v>1143</v>
      </c>
      <c r="AF13058" s="48">
        <v>-837</v>
      </c>
      <c r="AJ13058" s="49">
        <v>0</v>
      </c>
      <c r="AK13058" s="49">
        <v>-405</v>
      </c>
    </row>
    <row r="13059" spans="1:37" x14ac:dyDescent="0.45">
      <c r="A13059" s="37" t="s">
        <v>39</v>
      </c>
      <c r="B13059" s="38">
        <v>42730.25</v>
      </c>
      <c r="C13059" s="39">
        <v>42730</v>
      </c>
      <c r="D13059" s="38">
        <v>42730.041666666664</v>
      </c>
      <c r="E13059" s="40" t="s">
        <v>239</v>
      </c>
      <c r="F13059" s="48">
        <v>73867</v>
      </c>
      <c r="G13059" s="48">
        <v>75916</v>
      </c>
      <c r="H13059" s="48">
        <v>77359</v>
      </c>
      <c r="I13059" s="48">
        <v>1442</v>
      </c>
      <c r="T13059" s="48">
        <v>1878</v>
      </c>
      <c r="V13059" s="48">
        <v>-1024</v>
      </c>
      <c r="Z13059" s="48">
        <v>2409</v>
      </c>
      <c r="AC13059" s="48">
        <v>1325</v>
      </c>
      <c r="AF13059" s="48">
        <v>-832</v>
      </c>
      <c r="AJ13059" s="49">
        <v>1</v>
      </c>
      <c r="AK13059" s="49">
        <v>-436</v>
      </c>
    </row>
    <row r="13060" spans="1:37" x14ac:dyDescent="0.45">
      <c r="A13060" s="37" t="s">
        <v>39</v>
      </c>
      <c r="B13060" s="38">
        <v>42730.291666666664</v>
      </c>
      <c r="C13060" s="39">
        <v>42730</v>
      </c>
      <c r="D13060" s="38">
        <v>42730.083333333336</v>
      </c>
      <c r="E13060" s="40" t="s">
        <v>239</v>
      </c>
      <c r="F13060" s="48">
        <v>71929</v>
      </c>
      <c r="G13060" s="48">
        <v>74603</v>
      </c>
      <c r="H13060" s="48">
        <v>75706</v>
      </c>
      <c r="I13060" s="48">
        <v>1103</v>
      </c>
      <c r="T13060" s="48">
        <v>1597</v>
      </c>
      <c r="V13060" s="48">
        <v>-1058</v>
      </c>
      <c r="Z13060" s="48">
        <v>2452</v>
      </c>
      <c r="AC13060" s="48">
        <v>1104</v>
      </c>
      <c r="AF13060" s="48">
        <v>-901</v>
      </c>
      <c r="AJ13060" s="49">
        <v>0</v>
      </c>
      <c r="AK13060" s="49">
        <v>-494</v>
      </c>
    </row>
    <row r="13061" spans="1:37" x14ac:dyDescent="0.45">
      <c r="A13061" s="37" t="s">
        <v>39</v>
      </c>
      <c r="B13061" s="38">
        <v>42730.333333333336</v>
      </c>
      <c r="C13061" s="39">
        <v>42730</v>
      </c>
      <c r="D13061" s="38">
        <v>42730.125</v>
      </c>
      <c r="E13061" s="40" t="s">
        <v>239</v>
      </c>
      <c r="F13061" s="48">
        <v>71209</v>
      </c>
      <c r="G13061" s="48">
        <v>74358</v>
      </c>
      <c r="H13061" s="48">
        <v>74808</v>
      </c>
      <c r="I13061" s="48">
        <v>450</v>
      </c>
      <c r="T13061" s="48">
        <v>1003</v>
      </c>
      <c r="V13061" s="48">
        <v>-1205</v>
      </c>
      <c r="Z13061" s="48">
        <v>2091</v>
      </c>
      <c r="AC13061" s="48">
        <v>1122</v>
      </c>
      <c r="AF13061" s="48">
        <v>-1005</v>
      </c>
      <c r="AJ13061" s="49">
        <v>0</v>
      </c>
      <c r="AK13061" s="49">
        <v>-553</v>
      </c>
    </row>
    <row r="13062" spans="1:37" x14ac:dyDescent="0.45">
      <c r="A13062" s="37" t="s">
        <v>39</v>
      </c>
      <c r="B13062" s="38">
        <v>42730.375</v>
      </c>
      <c r="C13062" s="39">
        <v>42730</v>
      </c>
      <c r="D13062" s="38">
        <v>42730.166666666664</v>
      </c>
      <c r="E13062" s="40" t="s">
        <v>239</v>
      </c>
      <c r="F13062" s="48">
        <v>71408</v>
      </c>
      <c r="G13062" s="48">
        <v>73936</v>
      </c>
      <c r="H13062" s="48">
        <v>74514</v>
      </c>
      <c r="I13062" s="48">
        <v>578</v>
      </c>
      <c r="T13062" s="48">
        <v>1129</v>
      </c>
      <c r="V13062" s="48">
        <v>-1261</v>
      </c>
      <c r="Z13062" s="48">
        <v>2041</v>
      </c>
      <c r="AC13062" s="48">
        <v>1315</v>
      </c>
      <c r="AF13062" s="48">
        <v>-966</v>
      </c>
      <c r="AJ13062" s="49">
        <v>0</v>
      </c>
      <c r="AK13062" s="49">
        <v>-551</v>
      </c>
    </row>
    <row r="13063" spans="1:37" x14ac:dyDescent="0.45">
      <c r="A13063" s="37" t="s">
        <v>39</v>
      </c>
      <c r="B13063" s="38">
        <v>42730.416666666664</v>
      </c>
      <c r="C13063" s="39">
        <v>42730</v>
      </c>
      <c r="D13063" s="38">
        <v>42730.208333333336</v>
      </c>
      <c r="E13063" s="40" t="s">
        <v>239</v>
      </c>
      <c r="F13063" s="48">
        <v>73337</v>
      </c>
      <c r="G13063" s="48">
        <v>74027</v>
      </c>
      <c r="H13063" s="48">
        <v>74617</v>
      </c>
      <c r="I13063" s="48">
        <v>590</v>
      </c>
      <c r="T13063" s="48">
        <v>1136</v>
      </c>
      <c r="V13063" s="48">
        <v>-1173</v>
      </c>
      <c r="Z13063" s="48">
        <v>2042</v>
      </c>
      <c r="AC13063" s="48">
        <v>1283</v>
      </c>
      <c r="AF13063" s="48">
        <v>-1016</v>
      </c>
      <c r="AJ13063" s="49">
        <v>0</v>
      </c>
      <c r="AK13063" s="49">
        <v>-546</v>
      </c>
    </row>
    <row r="13064" spans="1:37" x14ac:dyDescent="0.45">
      <c r="A13064" s="37" t="s">
        <v>39</v>
      </c>
      <c r="B13064" s="38">
        <v>42730.458333333336</v>
      </c>
      <c r="C13064" s="39">
        <v>42730</v>
      </c>
      <c r="D13064" s="38">
        <v>42730.25</v>
      </c>
      <c r="E13064" s="40" t="s">
        <v>239</v>
      </c>
      <c r="F13064" s="48">
        <v>78116</v>
      </c>
      <c r="G13064" s="48">
        <v>75040</v>
      </c>
      <c r="H13064" s="48">
        <v>75930</v>
      </c>
      <c r="I13064" s="48">
        <v>890</v>
      </c>
      <c r="T13064" s="48">
        <v>1410</v>
      </c>
      <c r="V13064" s="48">
        <v>-905</v>
      </c>
      <c r="Z13064" s="48">
        <v>2063</v>
      </c>
      <c r="AC13064" s="48">
        <v>1215</v>
      </c>
      <c r="AF13064" s="48">
        <v>-963</v>
      </c>
      <c r="AJ13064" s="49">
        <v>0</v>
      </c>
      <c r="AK13064" s="49">
        <v>-520</v>
      </c>
    </row>
    <row r="13065" spans="1:37" x14ac:dyDescent="0.45">
      <c r="A13065" s="37" t="s">
        <v>39</v>
      </c>
      <c r="B13065" s="38">
        <v>42730.5</v>
      </c>
      <c r="C13065" s="39">
        <v>42730</v>
      </c>
      <c r="D13065" s="38">
        <v>42730.291666666664</v>
      </c>
      <c r="E13065" s="40" t="s">
        <v>239</v>
      </c>
      <c r="F13065" s="48">
        <v>85314</v>
      </c>
      <c r="G13065" s="48">
        <v>77056</v>
      </c>
      <c r="H13065" s="48">
        <v>77729</v>
      </c>
      <c r="I13065" s="48">
        <v>673</v>
      </c>
      <c r="T13065" s="48">
        <v>1147</v>
      </c>
      <c r="V13065" s="48">
        <v>-1044</v>
      </c>
      <c r="Z13065" s="48">
        <v>1840</v>
      </c>
      <c r="AC13065" s="48">
        <v>1291</v>
      </c>
      <c r="AF13065" s="48">
        <v>-940</v>
      </c>
      <c r="AJ13065" s="49">
        <v>0</v>
      </c>
      <c r="AK13065" s="49">
        <v>-474</v>
      </c>
    </row>
    <row r="13066" spans="1:37" x14ac:dyDescent="0.45">
      <c r="A13066" s="37" t="s">
        <v>39</v>
      </c>
      <c r="B13066" s="38">
        <v>42730.541666666664</v>
      </c>
      <c r="C13066" s="39">
        <v>42730</v>
      </c>
      <c r="D13066" s="38">
        <v>42730.333333333336</v>
      </c>
      <c r="E13066" s="40" t="s">
        <v>239</v>
      </c>
      <c r="F13066" s="48">
        <v>90156</v>
      </c>
      <c r="G13066" s="48">
        <v>79172</v>
      </c>
      <c r="H13066" s="48">
        <v>79586</v>
      </c>
      <c r="I13066" s="48">
        <v>415</v>
      </c>
      <c r="T13066" s="48">
        <v>901</v>
      </c>
      <c r="V13066" s="48">
        <v>-1081</v>
      </c>
      <c r="Z13066" s="48">
        <v>1499</v>
      </c>
      <c r="AC13066" s="48">
        <v>1501</v>
      </c>
      <c r="AF13066" s="48">
        <v>-1018</v>
      </c>
      <c r="AJ13066" s="49">
        <v>-1</v>
      </c>
      <c r="AK13066" s="49">
        <v>-486</v>
      </c>
    </row>
    <row r="13067" spans="1:37" x14ac:dyDescent="0.45">
      <c r="A13067" s="37" t="s">
        <v>39</v>
      </c>
      <c r="B13067" s="38">
        <v>42730.583333333336</v>
      </c>
      <c r="C13067" s="39">
        <v>42730</v>
      </c>
      <c r="D13067" s="38">
        <v>42730.375</v>
      </c>
      <c r="E13067" s="40" t="s">
        <v>239</v>
      </c>
      <c r="F13067" s="48">
        <v>91338</v>
      </c>
      <c r="G13067" s="48">
        <v>81117</v>
      </c>
      <c r="H13067" s="48">
        <v>81607</v>
      </c>
      <c r="I13067" s="48">
        <v>490</v>
      </c>
      <c r="T13067" s="48">
        <v>1016</v>
      </c>
      <c r="V13067" s="48">
        <v>-1008</v>
      </c>
      <c r="Z13067" s="48">
        <v>1774</v>
      </c>
      <c r="AC13067" s="48">
        <v>1219</v>
      </c>
      <c r="AF13067" s="48">
        <v>-969</v>
      </c>
      <c r="AJ13067" s="49">
        <v>0</v>
      </c>
      <c r="AK13067" s="49">
        <v>-526</v>
      </c>
    </row>
    <row r="13068" spans="1:37" x14ac:dyDescent="0.45">
      <c r="A13068" s="37" t="s">
        <v>39</v>
      </c>
      <c r="B13068" s="38">
        <v>42730.625</v>
      </c>
      <c r="C13068" s="39">
        <v>42730</v>
      </c>
      <c r="D13068" s="38">
        <v>42730.416666666664</v>
      </c>
      <c r="E13068" s="40" t="s">
        <v>239</v>
      </c>
      <c r="F13068" s="48">
        <v>91643</v>
      </c>
      <c r="G13068" s="48">
        <v>83771</v>
      </c>
      <c r="H13068" s="48">
        <v>84354</v>
      </c>
      <c r="I13068" s="48">
        <v>584</v>
      </c>
      <c r="T13068" s="48">
        <v>1026</v>
      </c>
      <c r="V13068" s="48">
        <v>-921</v>
      </c>
      <c r="Z13068" s="48">
        <v>1847</v>
      </c>
      <c r="AC13068" s="48">
        <v>1013</v>
      </c>
      <c r="AF13068" s="48">
        <v>-913</v>
      </c>
      <c r="AJ13068" s="49">
        <v>-1</v>
      </c>
      <c r="AK13068" s="49">
        <v>-442</v>
      </c>
    </row>
    <row r="13069" spans="1:37" x14ac:dyDescent="0.45">
      <c r="A13069" s="37" t="s">
        <v>39</v>
      </c>
      <c r="B13069" s="38">
        <v>42730.666666666664</v>
      </c>
      <c r="C13069" s="39">
        <v>42730</v>
      </c>
      <c r="D13069" s="38">
        <v>42730.458333333336</v>
      </c>
      <c r="E13069" s="40" t="s">
        <v>239</v>
      </c>
      <c r="F13069" s="48">
        <v>91608</v>
      </c>
      <c r="G13069" s="48">
        <v>85320</v>
      </c>
      <c r="H13069" s="48">
        <v>86459</v>
      </c>
      <c r="I13069" s="48">
        <v>1140</v>
      </c>
      <c r="T13069" s="48">
        <v>1544</v>
      </c>
      <c r="V13069" s="48">
        <v>-872</v>
      </c>
      <c r="Z13069" s="48">
        <v>2119</v>
      </c>
      <c r="AC13069" s="48">
        <v>1213</v>
      </c>
      <c r="AF13069" s="48">
        <v>-916</v>
      </c>
      <c r="AJ13069" s="49">
        <v>-1</v>
      </c>
      <c r="AK13069" s="49">
        <v>-404</v>
      </c>
    </row>
    <row r="13070" spans="1:37" x14ac:dyDescent="0.45">
      <c r="A13070" s="37" t="s">
        <v>39</v>
      </c>
      <c r="B13070" s="38">
        <v>42730.708333333336</v>
      </c>
      <c r="C13070" s="39">
        <v>42730</v>
      </c>
      <c r="D13070" s="38">
        <v>42730.5</v>
      </c>
      <c r="E13070" s="40" t="s">
        <v>239</v>
      </c>
      <c r="F13070" s="48">
        <v>90825</v>
      </c>
      <c r="G13070" s="48">
        <v>85771</v>
      </c>
      <c r="H13070" s="48">
        <v>87123</v>
      </c>
      <c r="I13070" s="48">
        <v>1352</v>
      </c>
      <c r="T13070" s="48">
        <v>1698</v>
      </c>
      <c r="V13070" s="48">
        <v>-821</v>
      </c>
      <c r="Z13070" s="48">
        <v>2128</v>
      </c>
      <c r="AC13070" s="48">
        <v>1221</v>
      </c>
      <c r="AF13070" s="48">
        <v>-830</v>
      </c>
      <c r="AJ13070" s="49">
        <v>0</v>
      </c>
      <c r="AK13070" s="49">
        <v>-346</v>
      </c>
    </row>
    <row r="13071" spans="1:37" x14ac:dyDescent="0.45">
      <c r="A13071" s="37" t="s">
        <v>39</v>
      </c>
      <c r="B13071" s="38">
        <v>42730.75</v>
      </c>
      <c r="C13071" s="39">
        <v>42730</v>
      </c>
      <c r="D13071" s="38">
        <v>42730.541666666664</v>
      </c>
      <c r="E13071" s="40" t="s">
        <v>239</v>
      </c>
      <c r="F13071" s="48">
        <v>89563</v>
      </c>
      <c r="G13071" s="48">
        <v>85232</v>
      </c>
      <c r="H13071" s="48">
        <v>86849</v>
      </c>
      <c r="I13071" s="48">
        <v>1617</v>
      </c>
      <c r="T13071" s="48">
        <v>1949</v>
      </c>
      <c r="V13071" s="48">
        <v>-815</v>
      </c>
      <c r="Z13071" s="48">
        <v>2133</v>
      </c>
      <c r="AC13071" s="48">
        <v>1463</v>
      </c>
      <c r="AF13071" s="48">
        <v>-832</v>
      </c>
      <c r="AJ13071" s="49">
        <v>0</v>
      </c>
      <c r="AK13071" s="49">
        <v>-332</v>
      </c>
    </row>
    <row r="13072" spans="1:37" x14ac:dyDescent="0.45">
      <c r="A13072" s="37" t="s">
        <v>39</v>
      </c>
      <c r="B13072" s="38">
        <v>42730.791666666664</v>
      </c>
      <c r="C13072" s="39">
        <v>42730</v>
      </c>
      <c r="D13072" s="38">
        <v>42730.583333333336</v>
      </c>
      <c r="E13072" s="40" t="s">
        <v>239</v>
      </c>
      <c r="F13072" s="48">
        <v>88654</v>
      </c>
      <c r="G13072" s="48">
        <v>84185</v>
      </c>
      <c r="H13072" s="48">
        <v>85837</v>
      </c>
      <c r="I13072" s="48">
        <v>1651</v>
      </c>
      <c r="T13072" s="48">
        <v>1952</v>
      </c>
      <c r="V13072" s="48">
        <v>-679</v>
      </c>
      <c r="Z13072" s="48">
        <v>1931</v>
      </c>
      <c r="AC13072" s="48">
        <v>1465</v>
      </c>
      <c r="AF13072" s="48">
        <v>-765</v>
      </c>
      <c r="AJ13072" s="49">
        <v>1</v>
      </c>
      <c r="AK13072" s="49">
        <v>-301</v>
      </c>
    </row>
    <row r="13073" spans="1:37" x14ac:dyDescent="0.45">
      <c r="A13073" s="37" t="s">
        <v>39</v>
      </c>
      <c r="B13073" s="38">
        <v>42730.833333333336</v>
      </c>
      <c r="C13073" s="39">
        <v>42730</v>
      </c>
      <c r="D13073" s="38">
        <v>42730.625</v>
      </c>
      <c r="E13073" s="40" t="s">
        <v>239</v>
      </c>
      <c r="F13073" s="48">
        <v>87834</v>
      </c>
      <c r="G13073" s="48">
        <v>83181</v>
      </c>
      <c r="H13073" s="48">
        <v>84609</v>
      </c>
      <c r="I13073" s="48">
        <v>1428</v>
      </c>
      <c r="T13073" s="48">
        <v>1787</v>
      </c>
      <c r="V13073" s="48">
        <v>-636</v>
      </c>
      <c r="Z13073" s="48">
        <v>1797</v>
      </c>
      <c r="AC13073" s="48">
        <v>1408</v>
      </c>
      <c r="AF13073" s="48">
        <v>-782</v>
      </c>
      <c r="AJ13073" s="49">
        <v>0</v>
      </c>
      <c r="AK13073" s="49">
        <v>-359</v>
      </c>
    </row>
    <row r="13074" spans="1:37" x14ac:dyDescent="0.45">
      <c r="A13074" s="37" t="s">
        <v>39</v>
      </c>
      <c r="B13074" s="38">
        <v>42730.875</v>
      </c>
      <c r="C13074" s="39">
        <v>42730</v>
      </c>
      <c r="D13074" s="38">
        <v>42730.666666666664</v>
      </c>
      <c r="E13074" s="40" t="s">
        <v>239</v>
      </c>
      <c r="F13074" s="48">
        <v>87661</v>
      </c>
      <c r="G13074" s="48">
        <v>83022</v>
      </c>
      <c r="H13074" s="48">
        <v>84397</v>
      </c>
      <c r="I13074" s="48">
        <v>1375</v>
      </c>
      <c r="T13074" s="48">
        <v>1748</v>
      </c>
      <c r="V13074" s="48">
        <v>-660</v>
      </c>
      <c r="Z13074" s="48">
        <v>1777</v>
      </c>
      <c r="AC13074" s="48">
        <v>1448</v>
      </c>
      <c r="AF13074" s="48">
        <v>-817</v>
      </c>
      <c r="AJ13074" s="49">
        <v>0</v>
      </c>
      <c r="AK13074" s="49">
        <v>-373</v>
      </c>
    </row>
    <row r="13075" spans="1:37" x14ac:dyDescent="0.45">
      <c r="A13075" s="37" t="s">
        <v>39</v>
      </c>
      <c r="B13075" s="38">
        <v>42730.916666666664</v>
      </c>
      <c r="C13075" s="39">
        <v>42730</v>
      </c>
      <c r="D13075" s="38">
        <v>42730.708333333336</v>
      </c>
      <c r="E13075" s="40" t="s">
        <v>239</v>
      </c>
      <c r="F13075" s="48">
        <v>89864</v>
      </c>
      <c r="G13075" s="48">
        <v>85466</v>
      </c>
      <c r="H13075" s="48">
        <v>86971</v>
      </c>
      <c r="I13075" s="48">
        <v>1505</v>
      </c>
      <c r="T13075" s="48">
        <v>1829</v>
      </c>
      <c r="V13075" s="48">
        <v>-813</v>
      </c>
      <c r="Z13075" s="48">
        <v>2199</v>
      </c>
      <c r="AC13075" s="48">
        <v>1294</v>
      </c>
      <c r="AF13075" s="48">
        <v>-851</v>
      </c>
      <c r="AJ13075" s="49">
        <v>0</v>
      </c>
      <c r="AK13075" s="49">
        <v>-324</v>
      </c>
    </row>
    <row r="13076" spans="1:37" x14ac:dyDescent="0.45">
      <c r="A13076" s="37" t="s">
        <v>39</v>
      </c>
      <c r="B13076" s="38">
        <v>42730.958333333336</v>
      </c>
      <c r="C13076" s="39">
        <v>42730</v>
      </c>
      <c r="D13076" s="38">
        <v>42730.75</v>
      </c>
      <c r="E13076" s="40" t="s">
        <v>239</v>
      </c>
      <c r="F13076" s="48">
        <v>94808</v>
      </c>
      <c r="G13076" s="48">
        <v>90859</v>
      </c>
      <c r="H13076" s="48">
        <v>92462</v>
      </c>
      <c r="I13076" s="48">
        <v>1603</v>
      </c>
      <c r="T13076" s="48">
        <v>1925</v>
      </c>
      <c r="V13076" s="48">
        <v>-889</v>
      </c>
      <c r="Z13076" s="48">
        <v>2371</v>
      </c>
      <c r="AC13076" s="48">
        <v>1551</v>
      </c>
      <c r="AF13076" s="48">
        <v>-1108</v>
      </c>
      <c r="AJ13076" s="49">
        <v>0</v>
      </c>
      <c r="AK13076" s="49">
        <v>-322</v>
      </c>
    </row>
    <row r="13077" spans="1:37" x14ac:dyDescent="0.45">
      <c r="A13077" s="37" t="s">
        <v>39</v>
      </c>
      <c r="B13077" s="38">
        <v>42731</v>
      </c>
      <c r="C13077" s="39">
        <v>42730</v>
      </c>
      <c r="D13077" s="38">
        <v>42730.791666666664</v>
      </c>
      <c r="E13077" s="40" t="s">
        <v>239</v>
      </c>
      <c r="F13077" s="48">
        <v>94619</v>
      </c>
      <c r="G13077" s="48">
        <v>92148</v>
      </c>
      <c r="H13077" s="48">
        <v>93843</v>
      </c>
      <c r="I13077" s="48">
        <v>1694</v>
      </c>
      <c r="T13077" s="48">
        <v>2166</v>
      </c>
      <c r="V13077" s="48">
        <v>-972</v>
      </c>
      <c r="Z13077" s="48">
        <v>2303</v>
      </c>
      <c r="AC13077" s="48">
        <v>1995</v>
      </c>
      <c r="AF13077" s="48">
        <v>-1160</v>
      </c>
      <c r="AJ13077" s="49">
        <v>1</v>
      </c>
      <c r="AK13077" s="49">
        <v>-472</v>
      </c>
    </row>
    <row r="13078" spans="1:37" x14ac:dyDescent="0.45">
      <c r="A13078" s="37" t="s">
        <v>39</v>
      </c>
      <c r="B13078" s="38">
        <v>42731.041666666664</v>
      </c>
      <c r="C13078" s="39">
        <v>42730</v>
      </c>
      <c r="D13078" s="38">
        <v>42730.833333333336</v>
      </c>
      <c r="E13078" s="40" t="s">
        <v>239</v>
      </c>
      <c r="F13078" s="48">
        <v>93105</v>
      </c>
      <c r="G13078" s="48">
        <v>91173</v>
      </c>
      <c r="H13078" s="48">
        <v>92868</v>
      </c>
      <c r="I13078" s="48">
        <v>1695</v>
      </c>
      <c r="T13078" s="48">
        <v>2209</v>
      </c>
      <c r="V13078" s="48">
        <v>-646</v>
      </c>
      <c r="Z13078" s="48">
        <v>2201</v>
      </c>
      <c r="AC13078" s="48">
        <v>1680</v>
      </c>
      <c r="AF13078" s="48">
        <v>-1026</v>
      </c>
      <c r="AJ13078" s="49">
        <v>0</v>
      </c>
      <c r="AK13078" s="49">
        <v>-514</v>
      </c>
    </row>
    <row r="13079" spans="1:37" x14ac:dyDescent="0.45">
      <c r="A13079" s="37" t="s">
        <v>39</v>
      </c>
      <c r="B13079" s="38">
        <v>42731.083333333336</v>
      </c>
      <c r="C13079" s="39">
        <v>42730</v>
      </c>
      <c r="D13079" s="38">
        <v>42730.875</v>
      </c>
      <c r="E13079" s="40" t="s">
        <v>239</v>
      </c>
      <c r="F13079" s="48">
        <v>91290</v>
      </c>
      <c r="G13079" s="48">
        <v>89674</v>
      </c>
      <c r="H13079" s="48">
        <v>92067</v>
      </c>
      <c r="I13079" s="48">
        <v>2393</v>
      </c>
      <c r="T13079" s="48">
        <v>2853</v>
      </c>
      <c r="V13079" s="48">
        <v>-368</v>
      </c>
      <c r="Z13079" s="48">
        <v>2564</v>
      </c>
      <c r="AC13079" s="48">
        <v>1582</v>
      </c>
      <c r="AF13079" s="48">
        <v>-925</v>
      </c>
      <c r="AJ13079" s="49">
        <v>0</v>
      </c>
      <c r="AK13079" s="49">
        <v>-460</v>
      </c>
    </row>
    <row r="13080" spans="1:37" x14ac:dyDescent="0.45">
      <c r="A13080" s="37" t="s">
        <v>39</v>
      </c>
      <c r="B13080" s="38">
        <v>42731.125</v>
      </c>
      <c r="C13080" s="39">
        <v>42730</v>
      </c>
      <c r="D13080" s="38">
        <v>42730.916666666664</v>
      </c>
      <c r="E13080" s="40" t="s">
        <v>239</v>
      </c>
      <c r="F13080" s="48">
        <v>88149</v>
      </c>
      <c r="G13080" s="48">
        <v>86526</v>
      </c>
      <c r="H13080" s="48">
        <v>88476</v>
      </c>
      <c r="I13080" s="48">
        <v>1949</v>
      </c>
      <c r="T13080" s="48">
        <v>2421</v>
      </c>
      <c r="V13080" s="48">
        <v>-503</v>
      </c>
      <c r="Z13080" s="48">
        <v>2442</v>
      </c>
      <c r="AC13080" s="48">
        <v>1419</v>
      </c>
      <c r="AF13080" s="48">
        <v>-937</v>
      </c>
      <c r="AJ13080" s="49">
        <v>1</v>
      </c>
      <c r="AK13080" s="49">
        <v>-472</v>
      </c>
    </row>
    <row r="13081" spans="1:37" x14ac:dyDescent="0.45">
      <c r="A13081" s="37" t="s">
        <v>39</v>
      </c>
      <c r="B13081" s="38">
        <v>42731.166666666664</v>
      </c>
      <c r="C13081" s="39">
        <v>42730</v>
      </c>
      <c r="D13081" s="38">
        <v>42730.958333333336</v>
      </c>
      <c r="E13081" s="40" t="s">
        <v>239</v>
      </c>
      <c r="F13081" s="48">
        <v>82856</v>
      </c>
      <c r="G13081" s="48">
        <v>82186</v>
      </c>
      <c r="H13081" s="48">
        <v>83876</v>
      </c>
      <c r="I13081" s="48">
        <v>1690</v>
      </c>
      <c r="T13081" s="48">
        <v>2158</v>
      </c>
      <c r="V13081" s="48">
        <v>-544</v>
      </c>
      <c r="Z13081" s="48">
        <v>2188</v>
      </c>
      <c r="AC13081" s="48">
        <v>1356</v>
      </c>
      <c r="AF13081" s="48">
        <v>-842</v>
      </c>
      <c r="AJ13081" s="49">
        <v>0</v>
      </c>
      <c r="AK13081" s="49">
        <v>-468</v>
      </c>
    </row>
    <row r="13082" spans="1:37" x14ac:dyDescent="0.45">
      <c r="A13082" s="37" t="s">
        <v>39</v>
      </c>
      <c r="B13082" s="38">
        <v>42731.208333333336</v>
      </c>
      <c r="C13082" s="39">
        <v>42730</v>
      </c>
      <c r="D13082" s="38">
        <v>42731</v>
      </c>
      <c r="E13082" s="40" t="s">
        <v>239</v>
      </c>
      <c r="F13082" s="48">
        <v>77297</v>
      </c>
      <c r="G13082" s="48">
        <v>76962</v>
      </c>
      <c r="H13082" s="48">
        <v>78546</v>
      </c>
      <c r="I13082" s="48">
        <v>1584</v>
      </c>
      <c r="T13082" s="48">
        <v>1978</v>
      </c>
      <c r="V13082" s="48">
        <v>-605</v>
      </c>
      <c r="Z13082" s="48">
        <v>2108</v>
      </c>
      <c r="AC13082" s="48">
        <v>1247</v>
      </c>
      <c r="AF13082" s="48">
        <v>-772</v>
      </c>
      <c r="AJ13082" s="49">
        <v>0</v>
      </c>
      <c r="AK13082" s="49">
        <v>-394</v>
      </c>
    </row>
    <row r="13083" spans="1:37" x14ac:dyDescent="0.45">
      <c r="A13083" s="37" t="s">
        <v>39</v>
      </c>
      <c r="B13083" s="38">
        <v>42731.25</v>
      </c>
      <c r="C13083" s="39">
        <v>42731</v>
      </c>
      <c r="D13083" s="38">
        <v>42731.041666666664</v>
      </c>
      <c r="E13083" s="40" t="s">
        <v>239</v>
      </c>
      <c r="F13083" s="48">
        <v>73038</v>
      </c>
      <c r="G13083" s="48">
        <v>73418</v>
      </c>
      <c r="H13083" s="48">
        <v>75510</v>
      </c>
      <c r="I13083" s="48">
        <v>2092</v>
      </c>
      <c r="T13083" s="48">
        <v>2472</v>
      </c>
      <c r="V13083" s="48">
        <v>-610</v>
      </c>
      <c r="Z13083" s="48">
        <v>2637</v>
      </c>
      <c r="AC13083" s="48">
        <v>1213</v>
      </c>
      <c r="AF13083" s="48">
        <v>-768</v>
      </c>
      <c r="AJ13083" s="49">
        <v>0</v>
      </c>
      <c r="AK13083" s="49">
        <v>-380</v>
      </c>
    </row>
    <row r="13084" spans="1:37" x14ac:dyDescent="0.45">
      <c r="A13084" s="37" t="s">
        <v>39</v>
      </c>
      <c r="B13084" s="38">
        <v>42731.291666666664</v>
      </c>
      <c r="C13084" s="39">
        <v>42731</v>
      </c>
      <c r="D13084" s="38">
        <v>42731.083333333336</v>
      </c>
      <c r="E13084" s="40" t="s">
        <v>239</v>
      </c>
      <c r="F13084" s="48">
        <v>70405</v>
      </c>
      <c r="G13084" s="48">
        <v>71802</v>
      </c>
      <c r="H13084" s="48">
        <v>74379</v>
      </c>
      <c r="I13084" s="48">
        <v>2577</v>
      </c>
      <c r="T13084" s="48">
        <v>2906</v>
      </c>
      <c r="V13084" s="48">
        <v>-624</v>
      </c>
      <c r="Z13084" s="48">
        <v>2967</v>
      </c>
      <c r="AC13084" s="48">
        <v>1282</v>
      </c>
      <c r="AF13084" s="48">
        <v>-719</v>
      </c>
      <c r="AJ13084" s="49">
        <v>0</v>
      </c>
      <c r="AK13084" s="49">
        <v>-329</v>
      </c>
    </row>
    <row r="13085" spans="1:37" x14ac:dyDescent="0.45">
      <c r="A13085" s="37" t="s">
        <v>39</v>
      </c>
      <c r="B13085" s="38">
        <v>42731.333333333336</v>
      </c>
      <c r="C13085" s="39">
        <v>42731</v>
      </c>
      <c r="D13085" s="38">
        <v>42731.125</v>
      </c>
      <c r="E13085" s="40" t="s">
        <v>239</v>
      </c>
      <c r="F13085" s="48">
        <v>68938</v>
      </c>
      <c r="G13085" s="48">
        <v>71505</v>
      </c>
      <c r="H13085" s="48">
        <v>74102</v>
      </c>
      <c r="I13085" s="48">
        <v>2597</v>
      </c>
      <c r="T13085" s="48">
        <v>2913</v>
      </c>
      <c r="V13085" s="48">
        <v>-709</v>
      </c>
      <c r="Z13085" s="48">
        <v>3008</v>
      </c>
      <c r="AC13085" s="48">
        <v>1372</v>
      </c>
      <c r="AF13085" s="48">
        <v>-758</v>
      </c>
      <c r="AJ13085" s="49">
        <v>0</v>
      </c>
      <c r="AK13085" s="49">
        <v>-316</v>
      </c>
    </row>
    <row r="13086" spans="1:37" x14ac:dyDescent="0.45">
      <c r="A13086" s="37" t="s">
        <v>39</v>
      </c>
      <c r="B13086" s="38">
        <v>42731.375</v>
      </c>
      <c r="C13086" s="39">
        <v>42731</v>
      </c>
      <c r="D13086" s="38">
        <v>42731.166666666664</v>
      </c>
      <c r="E13086" s="40" t="s">
        <v>239</v>
      </c>
      <c r="F13086" s="48">
        <v>68548</v>
      </c>
      <c r="G13086" s="48">
        <v>71428</v>
      </c>
      <c r="H13086" s="48">
        <v>73545</v>
      </c>
      <c r="I13086" s="48">
        <v>2117</v>
      </c>
      <c r="T13086" s="48">
        <v>2460</v>
      </c>
      <c r="V13086" s="48">
        <v>-736</v>
      </c>
      <c r="Z13086" s="48">
        <v>2617</v>
      </c>
      <c r="AC13086" s="48">
        <v>1388</v>
      </c>
      <c r="AF13086" s="48">
        <v>-809</v>
      </c>
      <c r="AJ13086" s="49">
        <v>0</v>
      </c>
      <c r="AK13086" s="49">
        <v>-343</v>
      </c>
    </row>
    <row r="13087" spans="1:37" x14ac:dyDescent="0.45">
      <c r="A13087" s="37" t="s">
        <v>39</v>
      </c>
      <c r="B13087" s="38">
        <v>42731.416666666664</v>
      </c>
      <c r="C13087" s="39">
        <v>42731</v>
      </c>
      <c r="D13087" s="38">
        <v>42731.208333333336</v>
      </c>
      <c r="E13087" s="40" t="s">
        <v>239</v>
      </c>
      <c r="F13087" s="48">
        <v>69861</v>
      </c>
      <c r="G13087" s="48">
        <v>71558</v>
      </c>
      <c r="H13087" s="48">
        <v>73501</v>
      </c>
      <c r="I13087" s="48">
        <v>1943</v>
      </c>
      <c r="T13087" s="48">
        <v>2292</v>
      </c>
      <c r="V13087" s="48">
        <v>-654</v>
      </c>
      <c r="Z13087" s="48">
        <v>2383</v>
      </c>
      <c r="AC13087" s="48">
        <v>1407</v>
      </c>
      <c r="AF13087" s="48">
        <v>-844</v>
      </c>
      <c r="AJ13087" s="49">
        <v>0</v>
      </c>
      <c r="AK13087" s="49">
        <v>-349</v>
      </c>
    </row>
    <row r="13088" spans="1:37" x14ac:dyDescent="0.45">
      <c r="A13088" s="37" t="s">
        <v>39</v>
      </c>
      <c r="B13088" s="38">
        <v>42731.458333333336</v>
      </c>
      <c r="C13088" s="39">
        <v>42731</v>
      </c>
      <c r="D13088" s="38">
        <v>42731.25</v>
      </c>
      <c r="E13088" s="40" t="s">
        <v>239</v>
      </c>
      <c r="F13088" s="48">
        <v>73953</v>
      </c>
      <c r="G13088" s="48">
        <v>73959</v>
      </c>
      <c r="H13088" s="48">
        <v>76139</v>
      </c>
      <c r="I13088" s="48">
        <v>2180</v>
      </c>
      <c r="T13088" s="48">
        <v>2511</v>
      </c>
      <c r="V13088" s="48">
        <v>-685</v>
      </c>
      <c r="Z13088" s="48">
        <v>2564</v>
      </c>
      <c r="AC13088" s="48">
        <v>1503</v>
      </c>
      <c r="AF13088" s="48">
        <v>-871</v>
      </c>
      <c r="AJ13088" s="49">
        <v>0</v>
      </c>
      <c r="AK13088" s="49">
        <v>-331</v>
      </c>
    </row>
    <row r="13089" spans="1:37" x14ac:dyDescent="0.45">
      <c r="A13089" s="37" t="s">
        <v>39</v>
      </c>
      <c r="B13089" s="38">
        <v>42731.5</v>
      </c>
      <c r="C13089" s="39">
        <v>42731</v>
      </c>
      <c r="D13089" s="38">
        <v>42731.291666666664</v>
      </c>
      <c r="E13089" s="40" t="s">
        <v>239</v>
      </c>
      <c r="F13089" s="48">
        <v>80897</v>
      </c>
      <c r="G13089" s="48">
        <v>79383</v>
      </c>
      <c r="H13089" s="48">
        <v>80423</v>
      </c>
      <c r="I13089" s="48">
        <v>1040</v>
      </c>
      <c r="T13089" s="48">
        <v>1359</v>
      </c>
      <c r="V13089" s="48">
        <v>-798</v>
      </c>
      <c r="Z13089" s="48">
        <v>2254</v>
      </c>
      <c r="AC13089" s="48">
        <v>928</v>
      </c>
      <c r="AF13089" s="48">
        <v>-1025</v>
      </c>
      <c r="AJ13089" s="49">
        <v>0</v>
      </c>
      <c r="AK13089" s="49">
        <v>-319</v>
      </c>
    </row>
    <row r="13090" spans="1:37" x14ac:dyDescent="0.45">
      <c r="A13090" s="37" t="s">
        <v>39</v>
      </c>
      <c r="B13090" s="38">
        <v>42731.541666666664</v>
      </c>
      <c r="C13090" s="39">
        <v>42731</v>
      </c>
      <c r="D13090" s="38">
        <v>42731.333333333336</v>
      </c>
      <c r="E13090" s="40" t="s">
        <v>239</v>
      </c>
      <c r="F13090" s="48">
        <v>86017</v>
      </c>
      <c r="G13090" s="48">
        <v>84386</v>
      </c>
      <c r="H13090" s="48">
        <v>85710</v>
      </c>
      <c r="I13090" s="48">
        <v>1324</v>
      </c>
      <c r="T13090" s="48">
        <v>1631</v>
      </c>
      <c r="V13090" s="48">
        <v>-982</v>
      </c>
      <c r="Z13090" s="48">
        <v>2539</v>
      </c>
      <c r="AC13090" s="48">
        <v>1263</v>
      </c>
      <c r="AF13090" s="48">
        <v>-1189</v>
      </c>
      <c r="AJ13090" s="49">
        <v>0</v>
      </c>
      <c r="AK13090" s="49">
        <v>-307</v>
      </c>
    </row>
    <row r="13091" spans="1:37" x14ac:dyDescent="0.45">
      <c r="A13091" s="37" t="s">
        <v>39</v>
      </c>
      <c r="B13091" s="38">
        <v>42731.583333333336</v>
      </c>
      <c r="C13091" s="39">
        <v>42731</v>
      </c>
      <c r="D13091" s="38">
        <v>42731.375</v>
      </c>
      <c r="E13091" s="40" t="s">
        <v>239</v>
      </c>
      <c r="F13091" s="48">
        <v>87571</v>
      </c>
      <c r="G13091" s="48">
        <v>86600</v>
      </c>
      <c r="H13091" s="48">
        <v>88458</v>
      </c>
      <c r="I13091" s="48">
        <v>1858</v>
      </c>
      <c r="T13091" s="48">
        <v>2189</v>
      </c>
      <c r="V13091" s="48">
        <v>-980</v>
      </c>
      <c r="Z13091" s="48">
        <v>2878</v>
      </c>
      <c r="AC13091" s="48">
        <v>1488</v>
      </c>
      <c r="AF13091" s="48">
        <v>-1197</v>
      </c>
      <c r="AJ13091" s="49">
        <v>0</v>
      </c>
      <c r="AK13091" s="49">
        <v>-331</v>
      </c>
    </row>
    <row r="13092" spans="1:37" x14ac:dyDescent="0.45">
      <c r="A13092" s="37" t="s">
        <v>39</v>
      </c>
      <c r="B13092" s="38">
        <v>42731.625</v>
      </c>
      <c r="C13092" s="39">
        <v>42731</v>
      </c>
      <c r="D13092" s="38">
        <v>42731.416666666664</v>
      </c>
      <c r="E13092" s="40" t="s">
        <v>239</v>
      </c>
      <c r="F13092" s="48">
        <v>88584</v>
      </c>
      <c r="G13092" s="48">
        <v>88281</v>
      </c>
      <c r="H13092" s="48">
        <v>91121</v>
      </c>
      <c r="I13092" s="48">
        <v>2839</v>
      </c>
      <c r="T13092" s="48">
        <v>3105</v>
      </c>
      <c r="V13092" s="48">
        <v>-670</v>
      </c>
      <c r="Z13092" s="48">
        <v>3164</v>
      </c>
      <c r="AC13092" s="48">
        <v>1492</v>
      </c>
      <c r="AF13092" s="48">
        <v>-881</v>
      </c>
      <c r="AJ13092" s="49">
        <v>1</v>
      </c>
      <c r="AK13092" s="49">
        <v>-266</v>
      </c>
    </row>
    <row r="13093" spans="1:37" x14ac:dyDescent="0.45">
      <c r="A13093" s="37" t="s">
        <v>39</v>
      </c>
      <c r="B13093" s="38">
        <v>42731.666666666664</v>
      </c>
      <c r="C13093" s="39">
        <v>42731</v>
      </c>
      <c r="D13093" s="38">
        <v>42731.458333333336</v>
      </c>
      <c r="E13093" s="40" t="s">
        <v>239</v>
      </c>
      <c r="F13093" s="48">
        <v>89165</v>
      </c>
      <c r="G13093" s="48">
        <v>89378</v>
      </c>
      <c r="H13093" s="48">
        <v>92736</v>
      </c>
      <c r="I13093" s="48">
        <v>3358</v>
      </c>
      <c r="T13093" s="48">
        <v>3614</v>
      </c>
      <c r="V13093" s="48">
        <v>-421</v>
      </c>
      <c r="Z13093" s="48">
        <v>3196</v>
      </c>
      <c r="AC13093" s="48">
        <v>1515</v>
      </c>
      <c r="AF13093" s="48">
        <v>-676</v>
      </c>
      <c r="AJ13093" s="49">
        <v>0</v>
      </c>
      <c r="AK13093" s="49">
        <v>-256</v>
      </c>
    </row>
    <row r="13094" spans="1:37" x14ac:dyDescent="0.45">
      <c r="A13094" s="37" t="s">
        <v>39</v>
      </c>
      <c r="B13094" s="38">
        <v>42731.708333333336</v>
      </c>
      <c r="C13094" s="39">
        <v>42731</v>
      </c>
      <c r="D13094" s="38">
        <v>42731.5</v>
      </c>
      <c r="E13094" s="40" t="s">
        <v>239</v>
      </c>
      <c r="F13094" s="48">
        <v>89062</v>
      </c>
      <c r="G13094" s="48">
        <v>89133</v>
      </c>
      <c r="H13094" s="48">
        <v>92966</v>
      </c>
      <c r="I13094" s="48">
        <v>3833</v>
      </c>
      <c r="T13094" s="48">
        <v>4165</v>
      </c>
      <c r="V13094" s="48">
        <v>-467</v>
      </c>
      <c r="Z13094" s="48">
        <v>3595</v>
      </c>
      <c r="AC13094" s="48">
        <v>1717</v>
      </c>
      <c r="AF13094" s="48">
        <v>-680</v>
      </c>
      <c r="AJ13094" s="49">
        <v>0</v>
      </c>
      <c r="AK13094" s="49">
        <v>-332</v>
      </c>
    </row>
    <row r="13095" spans="1:37" x14ac:dyDescent="0.45">
      <c r="A13095" s="37" t="s">
        <v>39</v>
      </c>
      <c r="B13095" s="38">
        <v>42731.75</v>
      </c>
      <c r="C13095" s="39">
        <v>42731</v>
      </c>
      <c r="D13095" s="38">
        <v>42731.541666666664</v>
      </c>
      <c r="E13095" s="40" t="s">
        <v>239</v>
      </c>
      <c r="F13095" s="48">
        <v>88538</v>
      </c>
      <c r="G13095" s="48">
        <v>87909</v>
      </c>
      <c r="H13095" s="48">
        <v>92139</v>
      </c>
      <c r="I13095" s="48">
        <v>4230</v>
      </c>
      <c r="T13095" s="48">
        <v>4565</v>
      </c>
      <c r="V13095" s="48">
        <v>-295</v>
      </c>
      <c r="Z13095" s="48">
        <v>3506</v>
      </c>
      <c r="AC13095" s="48">
        <v>1880</v>
      </c>
      <c r="AF13095" s="48">
        <v>-526</v>
      </c>
      <c r="AJ13095" s="49">
        <v>0</v>
      </c>
      <c r="AK13095" s="49">
        <v>-335</v>
      </c>
    </row>
    <row r="13096" spans="1:37" x14ac:dyDescent="0.45">
      <c r="A13096" s="37" t="s">
        <v>39</v>
      </c>
      <c r="B13096" s="38">
        <v>42731.791666666664</v>
      </c>
      <c r="C13096" s="39">
        <v>42731</v>
      </c>
      <c r="D13096" s="38">
        <v>42731.583333333336</v>
      </c>
      <c r="E13096" s="40" t="s">
        <v>239</v>
      </c>
      <c r="F13096" s="48">
        <v>88108</v>
      </c>
      <c r="G13096" s="48">
        <v>86667</v>
      </c>
      <c r="H13096" s="48">
        <v>90492</v>
      </c>
      <c r="I13096" s="48">
        <v>3825</v>
      </c>
      <c r="T13096" s="48">
        <v>4191</v>
      </c>
      <c r="V13096" s="48">
        <v>-256</v>
      </c>
      <c r="Z13096" s="48">
        <v>3055</v>
      </c>
      <c r="AC13096" s="48">
        <v>1848</v>
      </c>
      <c r="AF13096" s="48">
        <v>-456</v>
      </c>
      <c r="AJ13096" s="49">
        <v>0</v>
      </c>
      <c r="AK13096" s="49">
        <v>-366</v>
      </c>
    </row>
    <row r="13097" spans="1:37" x14ac:dyDescent="0.45">
      <c r="A13097" s="37" t="s">
        <v>39</v>
      </c>
      <c r="B13097" s="38">
        <v>42731.833333333336</v>
      </c>
      <c r="C13097" s="39">
        <v>42731</v>
      </c>
      <c r="D13097" s="38">
        <v>42731.625</v>
      </c>
      <c r="E13097" s="40" t="s">
        <v>239</v>
      </c>
      <c r="F13097" s="48">
        <v>87447</v>
      </c>
      <c r="G13097" s="48">
        <v>85647</v>
      </c>
      <c r="H13097" s="48">
        <v>88543</v>
      </c>
      <c r="I13097" s="48">
        <v>2895</v>
      </c>
      <c r="T13097" s="48">
        <v>3319</v>
      </c>
      <c r="V13097" s="48">
        <v>-223</v>
      </c>
      <c r="Z13097" s="48">
        <v>2411</v>
      </c>
      <c r="AC13097" s="48">
        <v>1603</v>
      </c>
      <c r="AF13097" s="48">
        <v>-472</v>
      </c>
      <c r="AJ13097" s="49">
        <v>1</v>
      </c>
      <c r="AK13097" s="49">
        <v>-424</v>
      </c>
    </row>
    <row r="13098" spans="1:37" x14ac:dyDescent="0.45">
      <c r="A13098" s="37" t="s">
        <v>39</v>
      </c>
      <c r="B13098" s="38">
        <v>42731.875</v>
      </c>
      <c r="C13098" s="39">
        <v>42731</v>
      </c>
      <c r="D13098" s="38">
        <v>42731.666666666664</v>
      </c>
      <c r="E13098" s="40" t="s">
        <v>239</v>
      </c>
      <c r="F13098" s="48">
        <v>87546</v>
      </c>
      <c r="G13098" s="48">
        <v>85425</v>
      </c>
      <c r="H13098" s="48">
        <v>88304</v>
      </c>
      <c r="I13098" s="48">
        <v>2878</v>
      </c>
      <c r="T13098" s="48">
        <v>3305</v>
      </c>
      <c r="V13098" s="48">
        <v>-121</v>
      </c>
      <c r="Z13098" s="48">
        <v>2204</v>
      </c>
      <c r="AC13098" s="48">
        <v>1655</v>
      </c>
      <c r="AF13098" s="48">
        <v>-433</v>
      </c>
      <c r="AJ13098" s="49">
        <v>1</v>
      </c>
      <c r="AK13098" s="49">
        <v>-427</v>
      </c>
    </row>
    <row r="13099" spans="1:37" x14ac:dyDescent="0.45">
      <c r="A13099" s="37" t="s">
        <v>39</v>
      </c>
      <c r="B13099" s="38">
        <v>42731.916666666664</v>
      </c>
      <c r="C13099" s="39">
        <v>42731</v>
      </c>
      <c r="D13099" s="38">
        <v>42731.708333333336</v>
      </c>
      <c r="E13099" s="40" t="s">
        <v>239</v>
      </c>
      <c r="F13099" s="48">
        <v>90056</v>
      </c>
      <c r="G13099" s="48">
        <v>87421</v>
      </c>
      <c r="H13099" s="48">
        <v>89998</v>
      </c>
      <c r="I13099" s="48">
        <v>2577</v>
      </c>
      <c r="T13099" s="48">
        <v>3024</v>
      </c>
      <c r="V13099" s="48">
        <v>-280</v>
      </c>
      <c r="Z13099" s="48">
        <v>2199</v>
      </c>
      <c r="AC13099" s="48">
        <v>1633</v>
      </c>
      <c r="AF13099" s="48">
        <v>-528</v>
      </c>
      <c r="AJ13099" s="49">
        <v>0</v>
      </c>
      <c r="AK13099" s="49">
        <v>-447</v>
      </c>
    </row>
    <row r="13100" spans="1:37" x14ac:dyDescent="0.45">
      <c r="A13100" s="37" t="s">
        <v>39</v>
      </c>
      <c r="B13100" s="38">
        <v>42731.958333333336</v>
      </c>
      <c r="C13100" s="39">
        <v>42731</v>
      </c>
      <c r="D13100" s="38">
        <v>42731.75</v>
      </c>
      <c r="E13100" s="40" t="s">
        <v>239</v>
      </c>
      <c r="F13100" s="48">
        <v>96080</v>
      </c>
      <c r="G13100" s="48">
        <v>94231</v>
      </c>
      <c r="H13100" s="48">
        <v>96132</v>
      </c>
      <c r="I13100" s="48">
        <v>1901</v>
      </c>
      <c r="T13100" s="48">
        <v>2246</v>
      </c>
      <c r="V13100" s="48">
        <v>-421</v>
      </c>
      <c r="Z13100" s="48">
        <v>1728</v>
      </c>
      <c r="AC13100" s="48">
        <v>1770</v>
      </c>
      <c r="AF13100" s="48">
        <v>-831</v>
      </c>
      <c r="AJ13100" s="49">
        <v>0</v>
      </c>
      <c r="AK13100" s="49">
        <v>-345</v>
      </c>
    </row>
    <row r="13101" spans="1:37" x14ac:dyDescent="0.45">
      <c r="A13101" s="37" t="s">
        <v>39</v>
      </c>
      <c r="B13101" s="38">
        <v>42732</v>
      </c>
      <c r="C13101" s="39">
        <v>42731</v>
      </c>
      <c r="D13101" s="38">
        <v>42731.791666666664</v>
      </c>
      <c r="E13101" s="40" t="s">
        <v>239</v>
      </c>
      <c r="F13101" s="48">
        <v>97406</v>
      </c>
      <c r="G13101" s="48">
        <v>96200</v>
      </c>
      <c r="H13101" s="48">
        <v>98559</v>
      </c>
      <c r="I13101" s="48">
        <v>2358</v>
      </c>
      <c r="T13101" s="48">
        <v>2618</v>
      </c>
      <c r="V13101" s="48">
        <v>-491</v>
      </c>
      <c r="Z13101" s="48">
        <v>2105</v>
      </c>
      <c r="AC13101" s="48">
        <v>1971</v>
      </c>
      <c r="AF13101" s="48">
        <v>-967</v>
      </c>
      <c r="AJ13101" s="49">
        <v>1</v>
      </c>
      <c r="AK13101" s="49">
        <v>-260</v>
      </c>
    </row>
    <row r="13102" spans="1:37" x14ac:dyDescent="0.45">
      <c r="A13102" s="37" t="s">
        <v>39</v>
      </c>
      <c r="B13102" s="38">
        <v>42732.041666666664</v>
      </c>
      <c r="C13102" s="39">
        <v>42731</v>
      </c>
      <c r="D13102" s="38">
        <v>42731.833333333336</v>
      </c>
      <c r="E13102" s="40" t="s">
        <v>239</v>
      </c>
      <c r="F13102" s="48">
        <v>96772</v>
      </c>
      <c r="G13102" s="48">
        <v>95317</v>
      </c>
      <c r="H13102" s="48">
        <v>97755</v>
      </c>
      <c r="I13102" s="48">
        <v>2438</v>
      </c>
      <c r="T13102" s="48">
        <v>2687</v>
      </c>
      <c r="V13102" s="48">
        <v>-428</v>
      </c>
      <c r="Z13102" s="48">
        <v>2089</v>
      </c>
      <c r="AC13102" s="48">
        <v>1883</v>
      </c>
      <c r="AF13102" s="48">
        <v>-857</v>
      </c>
      <c r="AJ13102" s="49">
        <v>0</v>
      </c>
      <c r="AK13102" s="49">
        <v>-249</v>
      </c>
    </row>
    <row r="13103" spans="1:37" x14ac:dyDescent="0.45">
      <c r="A13103" s="37" t="s">
        <v>39</v>
      </c>
      <c r="B13103" s="38">
        <v>42732.083333333336</v>
      </c>
      <c r="C13103" s="39">
        <v>42731</v>
      </c>
      <c r="D13103" s="38">
        <v>42731.875</v>
      </c>
      <c r="E13103" s="40" t="s">
        <v>239</v>
      </c>
      <c r="F13103" s="48">
        <v>95457</v>
      </c>
      <c r="G13103" s="48">
        <v>93746</v>
      </c>
      <c r="H13103" s="48">
        <v>96196</v>
      </c>
      <c r="I13103" s="48">
        <v>2451</v>
      </c>
      <c r="T13103" s="48">
        <v>2719</v>
      </c>
      <c r="V13103" s="48">
        <v>-509</v>
      </c>
      <c r="Z13103" s="48">
        <v>2237</v>
      </c>
      <c r="AC13103" s="48">
        <v>1877</v>
      </c>
      <c r="AF13103" s="48">
        <v>-886</v>
      </c>
      <c r="AJ13103" s="49">
        <v>-1</v>
      </c>
      <c r="AK13103" s="49">
        <v>-268</v>
      </c>
    </row>
    <row r="13104" spans="1:37" x14ac:dyDescent="0.45">
      <c r="A13104" s="37" t="s">
        <v>39</v>
      </c>
      <c r="B13104" s="38">
        <v>42732.125</v>
      </c>
      <c r="C13104" s="39">
        <v>42731</v>
      </c>
      <c r="D13104" s="38">
        <v>42731.916666666664</v>
      </c>
      <c r="E13104" s="40" t="s">
        <v>239</v>
      </c>
      <c r="F13104" s="48">
        <v>92253</v>
      </c>
      <c r="G13104" s="48">
        <v>90924</v>
      </c>
      <c r="H13104" s="48">
        <v>93670</v>
      </c>
      <c r="I13104" s="48">
        <v>2746</v>
      </c>
      <c r="T13104" s="48">
        <v>2990</v>
      </c>
      <c r="V13104" s="48">
        <v>-571</v>
      </c>
      <c r="Z13104" s="48">
        <v>2603</v>
      </c>
      <c r="AC13104" s="48">
        <v>1757</v>
      </c>
      <c r="AF13104" s="48">
        <v>-799</v>
      </c>
      <c r="AJ13104" s="49">
        <v>0</v>
      </c>
      <c r="AK13104" s="49">
        <v>-244</v>
      </c>
    </row>
    <row r="13105" spans="1:37" x14ac:dyDescent="0.45">
      <c r="A13105" s="37" t="s">
        <v>39</v>
      </c>
      <c r="B13105" s="38">
        <v>42732.166666666664</v>
      </c>
      <c r="C13105" s="39">
        <v>42731</v>
      </c>
      <c r="D13105" s="38">
        <v>42731.958333333336</v>
      </c>
      <c r="E13105" s="40" t="s">
        <v>239</v>
      </c>
      <c r="F13105" s="48">
        <v>87260</v>
      </c>
      <c r="G13105" s="48">
        <v>86658</v>
      </c>
      <c r="H13105" s="48">
        <v>89108</v>
      </c>
      <c r="I13105" s="48">
        <v>2450</v>
      </c>
      <c r="T13105" s="48">
        <v>2784</v>
      </c>
      <c r="V13105" s="48">
        <v>-475</v>
      </c>
      <c r="Z13105" s="48">
        <v>2319</v>
      </c>
      <c r="AC13105" s="48">
        <v>1806</v>
      </c>
      <c r="AF13105" s="48">
        <v>-866</v>
      </c>
      <c r="AJ13105" s="49">
        <v>0</v>
      </c>
      <c r="AK13105" s="49">
        <v>-334</v>
      </c>
    </row>
    <row r="13106" spans="1:37" x14ac:dyDescent="0.45">
      <c r="A13106" s="37" t="s">
        <v>39</v>
      </c>
      <c r="B13106" s="38">
        <v>42732.208333333336</v>
      </c>
      <c r="C13106" s="39">
        <v>42731</v>
      </c>
      <c r="D13106" s="38">
        <v>42732</v>
      </c>
      <c r="E13106" s="40" t="s">
        <v>239</v>
      </c>
      <c r="F13106" s="48">
        <v>82054</v>
      </c>
      <c r="G13106" s="48">
        <v>82158</v>
      </c>
      <c r="H13106" s="48">
        <v>84154</v>
      </c>
      <c r="I13106" s="48">
        <v>1996</v>
      </c>
      <c r="T13106" s="48">
        <v>2295</v>
      </c>
      <c r="V13106" s="48">
        <v>-508</v>
      </c>
      <c r="Z13106" s="48">
        <v>2051</v>
      </c>
      <c r="AC13106" s="48">
        <v>1557</v>
      </c>
      <c r="AF13106" s="48">
        <v>-805</v>
      </c>
      <c r="AJ13106" s="49">
        <v>0</v>
      </c>
      <c r="AK13106" s="49">
        <v>-299</v>
      </c>
    </row>
    <row r="13107" spans="1:37" x14ac:dyDescent="0.45">
      <c r="A13107" s="37" t="s">
        <v>39</v>
      </c>
      <c r="B13107" s="38">
        <v>42732.25</v>
      </c>
      <c r="C13107" s="39">
        <v>42732</v>
      </c>
      <c r="D13107" s="38">
        <v>42732.041666666664</v>
      </c>
      <c r="E13107" s="40" t="s">
        <v>239</v>
      </c>
      <c r="F13107" s="48">
        <v>77089</v>
      </c>
      <c r="G13107" s="48">
        <v>79430</v>
      </c>
      <c r="H13107" s="48">
        <v>81543</v>
      </c>
      <c r="I13107" s="48">
        <v>2113</v>
      </c>
      <c r="T13107" s="48">
        <v>2353</v>
      </c>
      <c r="V13107" s="48">
        <v>-564</v>
      </c>
      <c r="Z13107" s="48">
        <v>2472</v>
      </c>
      <c r="AC13107" s="48">
        <v>1197</v>
      </c>
      <c r="AF13107" s="48">
        <v>-752</v>
      </c>
      <c r="AJ13107" s="49">
        <v>0</v>
      </c>
      <c r="AK13107" s="49">
        <v>-240</v>
      </c>
    </row>
    <row r="13108" spans="1:37" x14ac:dyDescent="0.45">
      <c r="A13108" s="37" t="s">
        <v>39</v>
      </c>
      <c r="B13108" s="38">
        <v>42732.291666666664</v>
      </c>
      <c r="C13108" s="39">
        <v>42732</v>
      </c>
      <c r="D13108" s="38">
        <v>42732.083333333336</v>
      </c>
      <c r="E13108" s="40" t="s">
        <v>239</v>
      </c>
      <c r="F13108" s="48">
        <v>75029</v>
      </c>
      <c r="G13108" s="48">
        <v>77652</v>
      </c>
      <c r="H13108" s="48">
        <v>80183</v>
      </c>
      <c r="I13108" s="48">
        <v>2530</v>
      </c>
      <c r="T13108" s="48">
        <v>2751</v>
      </c>
      <c r="V13108" s="48">
        <v>-701</v>
      </c>
      <c r="Z13108" s="48">
        <v>2873</v>
      </c>
      <c r="AC13108" s="48">
        <v>1305</v>
      </c>
      <c r="AF13108" s="48">
        <v>-726</v>
      </c>
      <c r="AJ13108" s="49">
        <v>1</v>
      </c>
      <c r="AK13108" s="49">
        <v>-221</v>
      </c>
    </row>
    <row r="13109" spans="1:37" x14ac:dyDescent="0.45">
      <c r="A13109" s="37" t="s">
        <v>39</v>
      </c>
      <c r="B13109" s="38">
        <v>42732.333333333336</v>
      </c>
      <c r="C13109" s="39">
        <v>42732</v>
      </c>
      <c r="D13109" s="38">
        <v>42732.125</v>
      </c>
      <c r="E13109" s="40" t="s">
        <v>239</v>
      </c>
      <c r="F13109" s="48">
        <v>74200</v>
      </c>
      <c r="G13109" s="48">
        <v>77644</v>
      </c>
      <c r="H13109" s="48">
        <v>80128</v>
      </c>
      <c r="I13109" s="48">
        <v>2484</v>
      </c>
      <c r="T13109" s="48">
        <v>2679</v>
      </c>
      <c r="V13109" s="48">
        <v>-804</v>
      </c>
      <c r="Z13109" s="48">
        <v>3002</v>
      </c>
      <c r="AC13109" s="48">
        <v>1209</v>
      </c>
      <c r="AF13109" s="48">
        <v>-728</v>
      </c>
      <c r="AJ13109" s="49">
        <v>0</v>
      </c>
      <c r="AK13109" s="49">
        <v>-195</v>
      </c>
    </row>
    <row r="13110" spans="1:37" x14ac:dyDescent="0.45">
      <c r="A13110" s="37" t="s">
        <v>39</v>
      </c>
      <c r="B13110" s="38">
        <v>42732.375</v>
      </c>
      <c r="C13110" s="39">
        <v>42732</v>
      </c>
      <c r="D13110" s="38">
        <v>42732.166666666664</v>
      </c>
      <c r="E13110" s="40" t="s">
        <v>239</v>
      </c>
      <c r="F13110" s="48">
        <v>74507</v>
      </c>
      <c r="G13110" s="48">
        <v>77986</v>
      </c>
      <c r="H13110" s="48">
        <v>80202</v>
      </c>
      <c r="I13110" s="48">
        <v>2216</v>
      </c>
      <c r="T13110" s="48">
        <v>2399</v>
      </c>
      <c r="V13110" s="48">
        <v>-895</v>
      </c>
      <c r="Z13110" s="48">
        <v>2853</v>
      </c>
      <c r="AC13110" s="48">
        <v>1227</v>
      </c>
      <c r="AF13110" s="48">
        <v>-786</v>
      </c>
      <c r="AJ13110" s="49">
        <v>0</v>
      </c>
      <c r="AK13110" s="49">
        <v>-183</v>
      </c>
    </row>
    <row r="13111" spans="1:37" x14ac:dyDescent="0.45">
      <c r="A13111" s="37" t="s">
        <v>39</v>
      </c>
      <c r="B13111" s="38">
        <v>42732.416666666664</v>
      </c>
      <c r="C13111" s="39">
        <v>42732</v>
      </c>
      <c r="D13111" s="38">
        <v>42732.208333333336</v>
      </c>
      <c r="E13111" s="40" t="s">
        <v>239</v>
      </c>
      <c r="F13111" s="48">
        <v>76446</v>
      </c>
      <c r="G13111" s="48">
        <v>79615</v>
      </c>
      <c r="H13111" s="48">
        <v>81807</v>
      </c>
      <c r="I13111" s="48">
        <v>2191</v>
      </c>
      <c r="T13111" s="48">
        <v>2405</v>
      </c>
      <c r="V13111" s="48">
        <v>-902</v>
      </c>
      <c r="Z13111" s="48">
        <v>2978</v>
      </c>
      <c r="AC13111" s="48">
        <v>1189</v>
      </c>
      <c r="AF13111" s="48">
        <v>-860</v>
      </c>
      <c r="AJ13111" s="49">
        <v>1</v>
      </c>
      <c r="AK13111" s="49">
        <v>-214</v>
      </c>
    </row>
    <row r="13112" spans="1:37" x14ac:dyDescent="0.45">
      <c r="A13112" s="37" t="s">
        <v>39</v>
      </c>
      <c r="B13112" s="38">
        <v>42732.458333333336</v>
      </c>
      <c r="C13112" s="39">
        <v>42732</v>
      </c>
      <c r="D13112" s="38">
        <v>42732.25</v>
      </c>
      <c r="E13112" s="40" t="s">
        <v>239</v>
      </c>
      <c r="F13112" s="48">
        <v>81634</v>
      </c>
      <c r="G13112" s="48">
        <v>82673</v>
      </c>
      <c r="H13112" s="48">
        <v>84904</v>
      </c>
      <c r="I13112" s="48">
        <v>2231</v>
      </c>
      <c r="T13112" s="48">
        <v>2445</v>
      </c>
      <c r="V13112" s="48">
        <v>-895</v>
      </c>
      <c r="Z13112" s="48">
        <v>3158</v>
      </c>
      <c r="AC13112" s="48">
        <v>1122</v>
      </c>
      <c r="AF13112" s="48">
        <v>-940</v>
      </c>
      <c r="AJ13112" s="49">
        <v>0</v>
      </c>
      <c r="AK13112" s="49">
        <v>-214</v>
      </c>
    </row>
    <row r="13113" spans="1:37" x14ac:dyDescent="0.45">
      <c r="A13113" s="37" t="s">
        <v>39</v>
      </c>
      <c r="B13113" s="38">
        <v>42732.5</v>
      </c>
      <c r="C13113" s="39">
        <v>42732</v>
      </c>
      <c r="D13113" s="38">
        <v>42732.291666666664</v>
      </c>
      <c r="E13113" s="40" t="s">
        <v>239</v>
      </c>
      <c r="F13113" s="48">
        <v>89837</v>
      </c>
      <c r="G13113" s="48">
        <v>88925</v>
      </c>
      <c r="H13113" s="48">
        <v>91132</v>
      </c>
      <c r="I13113" s="48">
        <v>2206</v>
      </c>
      <c r="T13113" s="48">
        <v>2444</v>
      </c>
      <c r="V13113" s="48">
        <v>-1055</v>
      </c>
      <c r="Z13113" s="48">
        <v>3288</v>
      </c>
      <c r="AC13113" s="48">
        <v>1328</v>
      </c>
      <c r="AF13113" s="48">
        <v>-1117</v>
      </c>
      <c r="AJ13113" s="49">
        <v>1</v>
      </c>
      <c r="AK13113" s="49">
        <v>-238</v>
      </c>
    </row>
    <row r="13114" spans="1:37" x14ac:dyDescent="0.45">
      <c r="A13114" s="37" t="s">
        <v>39</v>
      </c>
      <c r="B13114" s="38">
        <v>42732.541666666664</v>
      </c>
      <c r="C13114" s="39">
        <v>42732</v>
      </c>
      <c r="D13114" s="38">
        <v>42732.333333333336</v>
      </c>
      <c r="E13114" s="40" t="s">
        <v>239</v>
      </c>
      <c r="F13114" s="48">
        <v>95472</v>
      </c>
      <c r="G13114" s="48">
        <v>94192</v>
      </c>
      <c r="H13114" s="48">
        <v>96902</v>
      </c>
      <c r="I13114" s="48">
        <v>2710</v>
      </c>
      <c r="T13114" s="48">
        <v>2816</v>
      </c>
      <c r="V13114" s="48">
        <v>-1118</v>
      </c>
      <c r="Z13114" s="48">
        <v>3036</v>
      </c>
      <c r="AC13114" s="48">
        <v>2055</v>
      </c>
      <c r="AF13114" s="48">
        <v>-1157</v>
      </c>
      <c r="AJ13114" s="49">
        <v>0</v>
      </c>
      <c r="AK13114" s="49">
        <v>-106</v>
      </c>
    </row>
    <row r="13115" spans="1:37" x14ac:dyDescent="0.45">
      <c r="A13115" s="37" t="s">
        <v>39</v>
      </c>
      <c r="B13115" s="38">
        <v>42732.583333333336</v>
      </c>
      <c r="C13115" s="39">
        <v>42732</v>
      </c>
      <c r="D13115" s="38">
        <v>42732.375</v>
      </c>
      <c r="E13115" s="40" t="s">
        <v>239</v>
      </c>
      <c r="F13115" s="48">
        <v>96132</v>
      </c>
      <c r="G13115" s="48">
        <v>95741</v>
      </c>
      <c r="H13115" s="48">
        <v>98758</v>
      </c>
      <c r="I13115" s="48">
        <v>3016</v>
      </c>
      <c r="T13115" s="48">
        <v>3179</v>
      </c>
      <c r="V13115" s="48">
        <v>-1171</v>
      </c>
      <c r="Z13115" s="48">
        <v>3221</v>
      </c>
      <c r="AC13115" s="48">
        <v>2386</v>
      </c>
      <c r="AF13115" s="48">
        <v>-1257</v>
      </c>
      <c r="AJ13115" s="49">
        <v>1</v>
      </c>
      <c r="AK13115" s="49">
        <v>-163</v>
      </c>
    </row>
    <row r="13116" spans="1:37" x14ac:dyDescent="0.45">
      <c r="A13116" s="37" t="s">
        <v>39</v>
      </c>
      <c r="B13116" s="38">
        <v>42732.625</v>
      </c>
      <c r="C13116" s="39">
        <v>42732</v>
      </c>
      <c r="D13116" s="38">
        <v>42732.416666666664</v>
      </c>
      <c r="E13116" s="40" t="s">
        <v>239</v>
      </c>
      <c r="F13116" s="48">
        <v>95480</v>
      </c>
      <c r="G13116" s="48">
        <v>95632</v>
      </c>
      <c r="H13116" s="48">
        <v>98886</v>
      </c>
      <c r="I13116" s="48">
        <v>3254</v>
      </c>
      <c r="T13116" s="48">
        <v>3459</v>
      </c>
      <c r="V13116" s="48">
        <v>-1076</v>
      </c>
      <c r="Z13116" s="48">
        <v>3354</v>
      </c>
      <c r="AC13116" s="48">
        <v>2272</v>
      </c>
      <c r="AF13116" s="48">
        <v>-1091</v>
      </c>
      <c r="AJ13116" s="49">
        <v>0</v>
      </c>
      <c r="AK13116" s="49">
        <v>-205</v>
      </c>
    </row>
    <row r="13117" spans="1:37" x14ac:dyDescent="0.45">
      <c r="A13117" s="37" t="s">
        <v>39</v>
      </c>
      <c r="B13117" s="38">
        <v>42732.666666666664</v>
      </c>
      <c r="C13117" s="39">
        <v>42732</v>
      </c>
      <c r="D13117" s="38">
        <v>42732.458333333336</v>
      </c>
      <c r="E13117" s="40" t="s">
        <v>239</v>
      </c>
      <c r="F13117" s="48">
        <v>94550</v>
      </c>
      <c r="G13117" s="48">
        <v>94900</v>
      </c>
      <c r="H13117" s="48">
        <v>98555</v>
      </c>
      <c r="I13117" s="48">
        <v>3655</v>
      </c>
      <c r="T13117" s="48">
        <v>3883</v>
      </c>
      <c r="V13117" s="48">
        <v>-879</v>
      </c>
      <c r="Z13117" s="48">
        <v>3499</v>
      </c>
      <c r="AC13117" s="48">
        <v>2293</v>
      </c>
      <c r="AF13117" s="48">
        <v>-1030</v>
      </c>
      <c r="AJ13117" s="49">
        <v>0</v>
      </c>
      <c r="AK13117" s="49">
        <v>-228</v>
      </c>
    </row>
    <row r="13118" spans="1:37" x14ac:dyDescent="0.45">
      <c r="A13118" s="37" t="s">
        <v>39</v>
      </c>
      <c r="B13118" s="38">
        <v>42732.708333333336</v>
      </c>
      <c r="C13118" s="39">
        <v>42732</v>
      </c>
      <c r="D13118" s="38">
        <v>42732.5</v>
      </c>
      <c r="E13118" s="40" t="s">
        <v>239</v>
      </c>
      <c r="F13118" s="48">
        <v>93179</v>
      </c>
      <c r="G13118" s="48">
        <v>93422</v>
      </c>
      <c r="H13118" s="48">
        <v>96931</v>
      </c>
      <c r="I13118" s="48">
        <v>3509</v>
      </c>
      <c r="T13118" s="48">
        <v>3814</v>
      </c>
      <c r="V13118" s="48">
        <v>-969</v>
      </c>
      <c r="Z13118" s="48">
        <v>3549</v>
      </c>
      <c r="AC13118" s="48">
        <v>2203</v>
      </c>
      <c r="AF13118" s="48">
        <v>-969</v>
      </c>
      <c r="AJ13118" s="49">
        <v>0</v>
      </c>
      <c r="AK13118" s="49">
        <v>-305</v>
      </c>
    </row>
    <row r="13119" spans="1:37" x14ac:dyDescent="0.45">
      <c r="A13119" s="37" t="s">
        <v>39</v>
      </c>
      <c r="B13119" s="38">
        <v>42732.75</v>
      </c>
      <c r="C13119" s="39">
        <v>42732</v>
      </c>
      <c r="D13119" s="38">
        <v>42732.541666666664</v>
      </c>
      <c r="E13119" s="40" t="s">
        <v>239</v>
      </c>
      <c r="F13119" s="48">
        <v>91592</v>
      </c>
      <c r="G13119" s="48">
        <v>91630</v>
      </c>
      <c r="H13119" s="48">
        <v>95566</v>
      </c>
      <c r="I13119" s="48">
        <v>3937</v>
      </c>
      <c r="T13119" s="48">
        <v>4256</v>
      </c>
      <c r="V13119" s="48">
        <v>-871</v>
      </c>
      <c r="Z13119" s="48">
        <v>3528</v>
      </c>
      <c r="AC13119" s="48">
        <v>2444</v>
      </c>
      <c r="AF13119" s="48">
        <v>-845</v>
      </c>
      <c r="AJ13119" s="49">
        <v>-1</v>
      </c>
      <c r="AK13119" s="49">
        <v>-319</v>
      </c>
    </row>
    <row r="13120" spans="1:37" x14ac:dyDescent="0.45">
      <c r="A13120" s="37" t="s">
        <v>39</v>
      </c>
      <c r="B13120" s="38">
        <v>42732.791666666664</v>
      </c>
      <c r="C13120" s="39">
        <v>42732</v>
      </c>
      <c r="D13120" s="38">
        <v>42732.583333333336</v>
      </c>
      <c r="E13120" s="40" t="s">
        <v>239</v>
      </c>
      <c r="F13120" s="48">
        <v>90597</v>
      </c>
      <c r="G13120" s="48">
        <v>90185</v>
      </c>
      <c r="H13120" s="48">
        <v>93922</v>
      </c>
      <c r="I13120" s="48">
        <v>3737</v>
      </c>
      <c r="T13120" s="48">
        <v>4045</v>
      </c>
      <c r="V13120" s="48">
        <v>-765</v>
      </c>
      <c r="Z13120" s="48">
        <v>3175</v>
      </c>
      <c r="AC13120" s="48">
        <v>2371</v>
      </c>
      <c r="AF13120" s="48">
        <v>-736</v>
      </c>
      <c r="AJ13120" s="49">
        <v>0</v>
      </c>
      <c r="AK13120" s="49">
        <v>-308</v>
      </c>
    </row>
    <row r="13121" spans="1:37" x14ac:dyDescent="0.45">
      <c r="A13121" s="37" t="s">
        <v>39</v>
      </c>
      <c r="B13121" s="38">
        <v>42732.833333333336</v>
      </c>
      <c r="C13121" s="39">
        <v>42732</v>
      </c>
      <c r="D13121" s="38">
        <v>42732.625</v>
      </c>
      <c r="E13121" s="40" t="s">
        <v>239</v>
      </c>
      <c r="F13121" s="48">
        <v>89785</v>
      </c>
      <c r="G13121" s="48">
        <v>89168</v>
      </c>
      <c r="H13121" s="48">
        <v>93054</v>
      </c>
      <c r="I13121" s="48">
        <v>3886</v>
      </c>
      <c r="T13121" s="48">
        <v>4188</v>
      </c>
      <c r="V13121" s="48">
        <v>-679</v>
      </c>
      <c r="Z13121" s="48">
        <v>3107</v>
      </c>
      <c r="AC13121" s="48">
        <v>2369</v>
      </c>
      <c r="AF13121" s="48">
        <v>-609</v>
      </c>
      <c r="AJ13121" s="49">
        <v>0</v>
      </c>
      <c r="AK13121" s="49">
        <v>-302</v>
      </c>
    </row>
    <row r="13122" spans="1:37" x14ac:dyDescent="0.45">
      <c r="A13122" s="37" t="s">
        <v>39</v>
      </c>
      <c r="B13122" s="38">
        <v>42732.875</v>
      </c>
      <c r="C13122" s="39">
        <v>42732</v>
      </c>
      <c r="D13122" s="38">
        <v>42732.666666666664</v>
      </c>
      <c r="E13122" s="40" t="s">
        <v>239</v>
      </c>
      <c r="F13122" s="48">
        <v>89934</v>
      </c>
      <c r="G13122" s="48">
        <v>89030</v>
      </c>
      <c r="H13122" s="48">
        <v>92526</v>
      </c>
      <c r="I13122" s="48">
        <v>3496</v>
      </c>
      <c r="T13122" s="48">
        <v>3800</v>
      </c>
      <c r="V13122" s="48">
        <v>-635</v>
      </c>
      <c r="Z13122" s="48">
        <v>2771</v>
      </c>
      <c r="AC13122" s="48">
        <v>2279</v>
      </c>
      <c r="AF13122" s="48">
        <v>-615</v>
      </c>
      <c r="AJ13122" s="49">
        <v>0</v>
      </c>
      <c r="AK13122" s="49">
        <v>-304</v>
      </c>
    </row>
    <row r="13123" spans="1:37" x14ac:dyDescent="0.45">
      <c r="A13123" s="37" t="s">
        <v>39</v>
      </c>
      <c r="B13123" s="38">
        <v>42732.916666666664</v>
      </c>
      <c r="C13123" s="39">
        <v>42732</v>
      </c>
      <c r="D13123" s="38">
        <v>42732.708333333336</v>
      </c>
      <c r="E13123" s="40" t="s">
        <v>239</v>
      </c>
      <c r="F13123" s="48">
        <v>92958</v>
      </c>
      <c r="G13123" s="48">
        <v>91808</v>
      </c>
      <c r="H13123" s="48">
        <v>94878</v>
      </c>
      <c r="I13123" s="48">
        <v>3070</v>
      </c>
      <c r="T13123" s="48">
        <v>3319</v>
      </c>
      <c r="V13123" s="48">
        <v>-655</v>
      </c>
      <c r="Z13123" s="48">
        <v>2616</v>
      </c>
      <c r="AC13123" s="48">
        <v>2187</v>
      </c>
      <c r="AF13123" s="48">
        <v>-829</v>
      </c>
      <c r="AJ13123" s="49">
        <v>0</v>
      </c>
      <c r="AK13123" s="49">
        <v>-249</v>
      </c>
    </row>
    <row r="13124" spans="1:37" x14ac:dyDescent="0.45">
      <c r="A13124" s="37" t="s">
        <v>39</v>
      </c>
      <c r="B13124" s="38">
        <v>42732.958333333336</v>
      </c>
      <c r="C13124" s="39">
        <v>42732</v>
      </c>
      <c r="D13124" s="38">
        <v>42732.75</v>
      </c>
      <c r="E13124" s="40" t="s">
        <v>239</v>
      </c>
      <c r="F13124" s="48">
        <v>99690</v>
      </c>
      <c r="G13124" s="48">
        <v>99210</v>
      </c>
      <c r="H13124" s="48">
        <v>102034</v>
      </c>
      <c r="I13124" s="48">
        <v>2824</v>
      </c>
      <c r="T13124" s="48">
        <v>3014</v>
      </c>
      <c r="V13124" s="48">
        <v>-747</v>
      </c>
      <c r="Z13124" s="48">
        <v>2751</v>
      </c>
      <c r="AC13124" s="48">
        <v>2075</v>
      </c>
      <c r="AF13124" s="48">
        <v>-1065</v>
      </c>
      <c r="AJ13124" s="49">
        <v>0</v>
      </c>
      <c r="AK13124" s="49">
        <v>-190</v>
      </c>
    </row>
    <row r="13125" spans="1:37" x14ac:dyDescent="0.45">
      <c r="A13125" s="37" t="s">
        <v>39</v>
      </c>
      <c r="B13125" s="38">
        <v>42733</v>
      </c>
      <c r="C13125" s="39">
        <v>42732</v>
      </c>
      <c r="D13125" s="38">
        <v>42732.791666666664</v>
      </c>
      <c r="E13125" s="40" t="s">
        <v>239</v>
      </c>
      <c r="F13125" s="48">
        <v>101401</v>
      </c>
      <c r="G13125" s="48">
        <v>101412</v>
      </c>
      <c r="H13125" s="48">
        <v>103754</v>
      </c>
      <c r="I13125" s="48">
        <v>2342</v>
      </c>
      <c r="T13125" s="48">
        <v>2604</v>
      </c>
      <c r="V13125" s="48">
        <v>-902</v>
      </c>
      <c r="Z13125" s="48">
        <v>2429</v>
      </c>
      <c r="AC13125" s="48">
        <v>2218</v>
      </c>
      <c r="AF13125" s="48">
        <v>-1141</v>
      </c>
      <c r="AJ13125" s="49">
        <v>0</v>
      </c>
      <c r="AK13125" s="49">
        <v>-262</v>
      </c>
    </row>
    <row r="13126" spans="1:37" x14ac:dyDescent="0.45">
      <c r="A13126" s="37" t="s">
        <v>39</v>
      </c>
      <c r="B13126" s="38">
        <v>42733.041666666664</v>
      </c>
      <c r="C13126" s="39">
        <v>42732</v>
      </c>
      <c r="D13126" s="38">
        <v>42732.833333333336</v>
      </c>
      <c r="E13126" s="40" t="s">
        <v>239</v>
      </c>
      <c r="F13126" s="48">
        <v>100745</v>
      </c>
      <c r="G13126" s="48">
        <v>100757</v>
      </c>
      <c r="H13126" s="48">
        <v>102873</v>
      </c>
      <c r="I13126" s="48">
        <v>2116</v>
      </c>
      <c r="T13126" s="48">
        <v>2453</v>
      </c>
      <c r="V13126" s="48">
        <v>-933</v>
      </c>
      <c r="Z13126" s="48">
        <v>2375</v>
      </c>
      <c r="AC13126" s="48">
        <v>2232</v>
      </c>
      <c r="AF13126" s="48">
        <v>-1221</v>
      </c>
      <c r="AJ13126" s="49">
        <v>0</v>
      </c>
      <c r="AK13126" s="49">
        <v>-337</v>
      </c>
    </row>
    <row r="13127" spans="1:37" x14ac:dyDescent="0.45">
      <c r="A13127" s="37" t="s">
        <v>39</v>
      </c>
      <c r="B13127" s="38">
        <v>42733.083333333336</v>
      </c>
      <c r="C13127" s="39">
        <v>42732</v>
      </c>
      <c r="D13127" s="38">
        <v>42732.875</v>
      </c>
      <c r="E13127" s="40" t="s">
        <v>239</v>
      </c>
      <c r="F13127" s="48">
        <v>99695</v>
      </c>
      <c r="G13127" s="48">
        <v>99542</v>
      </c>
      <c r="H13127" s="48">
        <v>101386</v>
      </c>
      <c r="I13127" s="48">
        <v>1844</v>
      </c>
      <c r="T13127" s="48">
        <v>2246</v>
      </c>
      <c r="V13127" s="48">
        <v>-1073</v>
      </c>
      <c r="Z13127" s="48">
        <v>2294</v>
      </c>
      <c r="AC13127" s="48">
        <v>2228</v>
      </c>
      <c r="AF13127" s="48">
        <v>-1203</v>
      </c>
      <c r="AJ13127" s="49">
        <v>0</v>
      </c>
      <c r="AK13127" s="49">
        <v>-402</v>
      </c>
    </row>
    <row r="13128" spans="1:37" x14ac:dyDescent="0.45">
      <c r="A13128" s="37" t="s">
        <v>39</v>
      </c>
      <c r="B13128" s="38">
        <v>42733.125</v>
      </c>
      <c r="C13128" s="39">
        <v>42732</v>
      </c>
      <c r="D13128" s="38">
        <v>42732.916666666664</v>
      </c>
      <c r="E13128" s="40" t="s">
        <v>239</v>
      </c>
      <c r="F13128" s="48">
        <v>97179</v>
      </c>
      <c r="G13128" s="48">
        <v>96996</v>
      </c>
      <c r="H13128" s="48">
        <v>99444</v>
      </c>
      <c r="I13128" s="48">
        <v>2449</v>
      </c>
      <c r="T13128" s="48">
        <v>2755</v>
      </c>
      <c r="V13128" s="48">
        <v>-752</v>
      </c>
      <c r="Z13128" s="48">
        <v>2378</v>
      </c>
      <c r="AC13128" s="48">
        <v>2129</v>
      </c>
      <c r="AF13128" s="48">
        <v>-1000</v>
      </c>
      <c r="AJ13128" s="49">
        <v>-1</v>
      </c>
      <c r="AK13128" s="49">
        <v>-306</v>
      </c>
    </row>
    <row r="13129" spans="1:37" x14ac:dyDescent="0.45">
      <c r="A13129" s="37" t="s">
        <v>39</v>
      </c>
      <c r="B13129" s="38">
        <v>42733.166666666664</v>
      </c>
      <c r="C13129" s="39">
        <v>42732</v>
      </c>
      <c r="D13129" s="38">
        <v>42732.958333333336</v>
      </c>
      <c r="E13129" s="40" t="s">
        <v>239</v>
      </c>
      <c r="F13129" s="48">
        <v>92233</v>
      </c>
      <c r="G13129" s="48">
        <v>92483</v>
      </c>
      <c r="H13129" s="48">
        <v>95947</v>
      </c>
      <c r="I13129" s="48">
        <v>3464</v>
      </c>
      <c r="T13129" s="48">
        <v>3675</v>
      </c>
      <c r="V13129" s="48">
        <v>-275</v>
      </c>
      <c r="Z13129" s="48">
        <v>2629</v>
      </c>
      <c r="AC13129" s="48">
        <v>2053</v>
      </c>
      <c r="AF13129" s="48">
        <v>-732</v>
      </c>
      <c r="AJ13129" s="49">
        <v>0</v>
      </c>
      <c r="AK13129" s="49">
        <v>-211</v>
      </c>
    </row>
    <row r="13130" spans="1:37" x14ac:dyDescent="0.45">
      <c r="A13130" s="37" t="s">
        <v>39</v>
      </c>
      <c r="B13130" s="38">
        <v>42733.208333333336</v>
      </c>
      <c r="C13130" s="39">
        <v>42732</v>
      </c>
      <c r="D13130" s="38">
        <v>42733</v>
      </c>
      <c r="E13130" s="40" t="s">
        <v>239</v>
      </c>
      <c r="F13130" s="48">
        <v>86609</v>
      </c>
      <c r="G13130" s="48">
        <v>87862</v>
      </c>
      <c r="H13130" s="48">
        <v>90212</v>
      </c>
      <c r="I13130" s="48">
        <v>2350</v>
      </c>
      <c r="T13130" s="48">
        <v>2705</v>
      </c>
      <c r="V13130" s="48">
        <v>-590</v>
      </c>
      <c r="Z13130" s="48">
        <v>2383</v>
      </c>
      <c r="AC13130" s="48">
        <v>1776</v>
      </c>
      <c r="AF13130" s="48">
        <v>-864</v>
      </c>
      <c r="AJ13130" s="49">
        <v>0</v>
      </c>
      <c r="AK13130" s="49">
        <v>-355</v>
      </c>
    </row>
    <row r="13131" spans="1:37" x14ac:dyDescent="0.45">
      <c r="A13131" s="37" t="s">
        <v>39</v>
      </c>
      <c r="B13131" s="38">
        <v>42733.25</v>
      </c>
      <c r="C13131" s="39">
        <v>42733</v>
      </c>
      <c r="D13131" s="38">
        <v>42733.041666666664</v>
      </c>
      <c r="E13131" s="40" t="s">
        <v>239</v>
      </c>
      <c r="F13131" s="48">
        <v>81818</v>
      </c>
      <c r="G13131" s="48">
        <v>85185</v>
      </c>
      <c r="H13131" s="48">
        <v>86921</v>
      </c>
      <c r="I13131" s="48">
        <v>1735</v>
      </c>
      <c r="T13131" s="48">
        <v>2104</v>
      </c>
      <c r="V13131" s="48">
        <v>-710</v>
      </c>
      <c r="Z13131" s="48">
        <v>2388</v>
      </c>
      <c r="AC13131" s="48">
        <v>1240</v>
      </c>
      <c r="AF13131" s="48">
        <v>-814</v>
      </c>
      <c r="AJ13131" s="49">
        <v>1</v>
      </c>
      <c r="AK13131" s="49">
        <v>-369</v>
      </c>
    </row>
    <row r="13132" spans="1:37" x14ac:dyDescent="0.45">
      <c r="A13132" s="37" t="s">
        <v>39</v>
      </c>
      <c r="B13132" s="38">
        <v>42733.291666666664</v>
      </c>
      <c r="C13132" s="39">
        <v>42733</v>
      </c>
      <c r="D13132" s="38">
        <v>42733.083333333336</v>
      </c>
      <c r="E13132" s="40" t="s">
        <v>239</v>
      </c>
      <c r="F13132" s="48">
        <v>79384</v>
      </c>
      <c r="G13132" s="48">
        <v>82943</v>
      </c>
      <c r="H13132" s="48">
        <v>85046</v>
      </c>
      <c r="I13132" s="48">
        <v>2103</v>
      </c>
      <c r="T13132" s="48">
        <v>2412</v>
      </c>
      <c r="V13132" s="48">
        <v>-651</v>
      </c>
      <c r="Z13132" s="48">
        <v>2551</v>
      </c>
      <c r="AC13132" s="48">
        <v>1226</v>
      </c>
      <c r="AF13132" s="48">
        <v>-714</v>
      </c>
      <c r="AJ13132" s="49">
        <v>0</v>
      </c>
      <c r="AK13132" s="49">
        <v>-309</v>
      </c>
    </row>
    <row r="13133" spans="1:37" x14ac:dyDescent="0.45">
      <c r="A13133" s="37" t="s">
        <v>39</v>
      </c>
      <c r="B13133" s="38">
        <v>42733.333333333336</v>
      </c>
      <c r="C13133" s="39">
        <v>42733</v>
      </c>
      <c r="D13133" s="38">
        <v>42733.125</v>
      </c>
      <c r="E13133" s="40" t="s">
        <v>239</v>
      </c>
      <c r="F13133" s="48">
        <v>78251</v>
      </c>
      <c r="G13133" s="48">
        <v>82112</v>
      </c>
      <c r="H13133" s="48">
        <v>84680</v>
      </c>
      <c r="I13133" s="48">
        <v>2568</v>
      </c>
      <c r="T13133" s="48">
        <v>2874</v>
      </c>
      <c r="V13133" s="48">
        <v>-546</v>
      </c>
      <c r="Z13133" s="48">
        <v>2836</v>
      </c>
      <c r="AC13133" s="48">
        <v>1410</v>
      </c>
      <c r="AF13133" s="48">
        <v>-826</v>
      </c>
      <c r="AJ13133" s="49">
        <v>0</v>
      </c>
      <c r="AK13133" s="49">
        <v>-306</v>
      </c>
    </row>
    <row r="13134" spans="1:37" x14ac:dyDescent="0.45">
      <c r="A13134" s="37" t="s">
        <v>39</v>
      </c>
      <c r="B13134" s="38">
        <v>42733.375</v>
      </c>
      <c r="C13134" s="39">
        <v>42733</v>
      </c>
      <c r="D13134" s="38">
        <v>42733.166666666664</v>
      </c>
      <c r="E13134" s="40" t="s">
        <v>239</v>
      </c>
      <c r="F13134" s="48">
        <v>78089</v>
      </c>
      <c r="G13134" s="48">
        <v>81770</v>
      </c>
      <c r="H13134" s="48">
        <v>84088</v>
      </c>
      <c r="I13134" s="48">
        <v>2318</v>
      </c>
      <c r="T13134" s="48">
        <v>2649</v>
      </c>
      <c r="V13134" s="48">
        <v>-551</v>
      </c>
      <c r="Z13134" s="48">
        <v>2696</v>
      </c>
      <c r="AC13134" s="48">
        <v>1392</v>
      </c>
      <c r="AF13134" s="48">
        <v>-888</v>
      </c>
      <c r="AJ13134" s="49">
        <v>0</v>
      </c>
      <c r="AK13134" s="49">
        <v>-331</v>
      </c>
    </row>
    <row r="13135" spans="1:37" x14ac:dyDescent="0.45">
      <c r="A13135" s="37" t="s">
        <v>39</v>
      </c>
      <c r="B13135" s="38">
        <v>42733.416666666664</v>
      </c>
      <c r="C13135" s="39">
        <v>42733</v>
      </c>
      <c r="D13135" s="38">
        <v>42733.208333333336</v>
      </c>
      <c r="E13135" s="40" t="s">
        <v>239</v>
      </c>
      <c r="F13135" s="48">
        <v>79738</v>
      </c>
      <c r="G13135" s="48">
        <v>83108</v>
      </c>
      <c r="H13135" s="48">
        <v>85426</v>
      </c>
      <c r="I13135" s="48">
        <v>2319</v>
      </c>
      <c r="T13135" s="48">
        <v>2609</v>
      </c>
      <c r="V13135" s="48">
        <v>-549</v>
      </c>
      <c r="Z13135" s="48">
        <v>2690</v>
      </c>
      <c r="AC13135" s="48">
        <v>1337</v>
      </c>
      <c r="AF13135" s="48">
        <v>-869</v>
      </c>
      <c r="AJ13135" s="49">
        <v>-1</v>
      </c>
      <c r="AK13135" s="49">
        <v>-290</v>
      </c>
    </row>
    <row r="13136" spans="1:37" x14ac:dyDescent="0.45">
      <c r="A13136" s="37" t="s">
        <v>39</v>
      </c>
      <c r="B13136" s="38">
        <v>42733.458333333336</v>
      </c>
      <c r="C13136" s="39">
        <v>42733</v>
      </c>
      <c r="D13136" s="38">
        <v>42733.25</v>
      </c>
      <c r="E13136" s="40" t="s">
        <v>239</v>
      </c>
      <c r="F13136" s="48">
        <v>84207</v>
      </c>
      <c r="G13136" s="48">
        <v>85279</v>
      </c>
      <c r="H13136" s="48">
        <v>87594</v>
      </c>
      <c r="I13136" s="48">
        <v>2315</v>
      </c>
      <c r="T13136" s="48">
        <v>2597</v>
      </c>
      <c r="V13136" s="48">
        <v>-502</v>
      </c>
      <c r="Z13136" s="48">
        <v>2634</v>
      </c>
      <c r="AC13136" s="48">
        <v>1291</v>
      </c>
      <c r="AF13136" s="48">
        <v>-826</v>
      </c>
      <c r="AJ13136" s="49">
        <v>0</v>
      </c>
      <c r="AK13136" s="49">
        <v>-282</v>
      </c>
    </row>
    <row r="13137" spans="1:37" x14ac:dyDescent="0.45">
      <c r="A13137" s="37" t="s">
        <v>39</v>
      </c>
      <c r="B13137" s="38">
        <v>42733.5</v>
      </c>
      <c r="C13137" s="39">
        <v>42733</v>
      </c>
      <c r="D13137" s="38">
        <v>42733.291666666664</v>
      </c>
      <c r="E13137" s="40" t="s">
        <v>239</v>
      </c>
      <c r="F13137" s="48">
        <v>91056</v>
      </c>
      <c r="G13137" s="48">
        <v>89657</v>
      </c>
      <c r="H13137" s="48">
        <v>90956</v>
      </c>
      <c r="I13137" s="48">
        <v>1298</v>
      </c>
      <c r="T13137" s="48">
        <v>1603</v>
      </c>
      <c r="V13137" s="48">
        <v>-858</v>
      </c>
      <c r="Z13137" s="48">
        <v>2242</v>
      </c>
      <c r="AC13137" s="48">
        <v>1398</v>
      </c>
      <c r="AF13137" s="48">
        <v>-1179</v>
      </c>
      <c r="AJ13137" s="49">
        <v>1</v>
      </c>
      <c r="AK13137" s="49">
        <v>-305</v>
      </c>
    </row>
    <row r="13138" spans="1:37" x14ac:dyDescent="0.45">
      <c r="A13138" s="37" t="s">
        <v>39</v>
      </c>
      <c r="B13138" s="38">
        <v>42733.541666666664</v>
      </c>
      <c r="C13138" s="39">
        <v>42733</v>
      </c>
      <c r="D13138" s="38">
        <v>42733.333333333336</v>
      </c>
      <c r="E13138" s="40" t="s">
        <v>239</v>
      </c>
      <c r="F13138" s="48">
        <v>95585</v>
      </c>
      <c r="G13138" s="48">
        <v>93984</v>
      </c>
      <c r="H13138" s="48">
        <v>94649</v>
      </c>
      <c r="I13138" s="48">
        <v>665</v>
      </c>
      <c r="T13138" s="48">
        <v>1003</v>
      </c>
      <c r="V13138" s="48">
        <v>-1276</v>
      </c>
      <c r="Z13138" s="48">
        <v>2435</v>
      </c>
      <c r="AC13138" s="48">
        <v>1230</v>
      </c>
      <c r="AF13138" s="48">
        <v>-1386</v>
      </c>
      <c r="AJ13138" s="49">
        <v>0</v>
      </c>
      <c r="AK13138" s="49">
        <v>-338</v>
      </c>
    </row>
    <row r="13139" spans="1:37" x14ac:dyDescent="0.45">
      <c r="A13139" s="37" t="s">
        <v>39</v>
      </c>
      <c r="B13139" s="38">
        <v>42733.583333333336</v>
      </c>
      <c r="C13139" s="39">
        <v>42733</v>
      </c>
      <c r="D13139" s="38">
        <v>42733.375</v>
      </c>
      <c r="E13139" s="40" t="s">
        <v>239</v>
      </c>
      <c r="F13139" s="48">
        <v>96363</v>
      </c>
      <c r="G13139" s="48">
        <v>95886</v>
      </c>
      <c r="H13139" s="48">
        <v>97091</v>
      </c>
      <c r="I13139" s="48">
        <v>1205</v>
      </c>
      <c r="T13139" s="48">
        <v>1567</v>
      </c>
      <c r="V13139" s="48">
        <v>-1273</v>
      </c>
      <c r="Z13139" s="48">
        <v>2940</v>
      </c>
      <c r="AC13139" s="48">
        <v>1258</v>
      </c>
      <c r="AF13139" s="48">
        <v>-1358</v>
      </c>
      <c r="AJ13139" s="49">
        <v>0</v>
      </c>
      <c r="AK13139" s="49">
        <v>-362</v>
      </c>
    </row>
    <row r="13140" spans="1:37" x14ac:dyDescent="0.45">
      <c r="A13140" s="37" t="s">
        <v>39</v>
      </c>
      <c r="B13140" s="38">
        <v>42733.625</v>
      </c>
      <c r="C13140" s="39">
        <v>42733</v>
      </c>
      <c r="D13140" s="38">
        <v>42733.416666666664</v>
      </c>
      <c r="E13140" s="40" t="s">
        <v>239</v>
      </c>
      <c r="F13140" s="48">
        <v>96348</v>
      </c>
      <c r="G13140" s="48">
        <v>96920</v>
      </c>
      <c r="H13140" s="48">
        <v>98884</v>
      </c>
      <c r="I13140" s="48">
        <v>1965</v>
      </c>
      <c r="T13140" s="48">
        <v>2310</v>
      </c>
      <c r="V13140" s="48">
        <v>-1253</v>
      </c>
      <c r="Z13140" s="48">
        <v>3289</v>
      </c>
      <c r="AC13140" s="48">
        <v>1547</v>
      </c>
      <c r="AF13140" s="48">
        <v>-1273</v>
      </c>
      <c r="AJ13140" s="49">
        <v>-1</v>
      </c>
      <c r="AK13140" s="49">
        <v>-345</v>
      </c>
    </row>
    <row r="13141" spans="1:37" x14ac:dyDescent="0.45">
      <c r="A13141" s="37" t="s">
        <v>39</v>
      </c>
      <c r="B13141" s="38">
        <v>42733.666666666664</v>
      </c>
      <c r="C13141" s="39">
        <v>42733</v>
      </c>
      <c r="D13141" s="38">
        <v>42733.458333333336</v>
      </c>
      <c r="E13141" s="40" t="s">
        <v>239</v>
      </c>
      <c r="F13141" s="48">
        <v>96006</v>
      </c>
      <c r="G13141" s="48">
        <v>97357</v>
      </c>
      <c r="H13141" s="48">
        <v>100215</v>
      </c>
      <c r="I13141" s="48">
        <v>2858</v>
      </c>
      <c r="T13141" s="48">
        <v>3074</v>
      </c>
      <c r="V13141" s="48">
        <v>-1019</v>
      </c>
      <c r="Z13141" s="48">
        <v>3561</v>
      </c>
      <c r="AC13141" s="48">
        <v>1562</v>
      </c>
      <c r="AF13141" s="48">
        <v>-1030</v>
      </c>
      <c r="AJ13141" s="49">
        <v>0</v>
      </c>
      <c r="AK13141" s="49">
        <v>-216</v>
      </c>
    </row>
    <row r="13142" spans="1:37" x14ac:dyDescent="0.45">
      <c r="A13142" s="37" t="s">
        <v>39</v>
      </c>
      <c r="B13142" s="38">
        <v>42733.708333333336</v>
      </c>
      <c r="C13142" s="39">
        <v>42733</v>
      </c>
      <c r="D13142" s="38">
        <v>42733.5</v>
      </c>
      <c r="E13142" s="40" t="s">
        <v>239</v>
      </c>
      <c r="F13142" s="48">
        <v>95129</v>
      </c>
      <c r="G13142" s="48">
        <v>96902</v>
      </c>
      <c r="H13142" s="48">
        <v>99545</v>
      </c>
      <c r="I13142" s="48">
        <v>2643</v>
      </c>
      <c r="T13142" s="48">
        <v>2940</v>
      </c>
      <c r="V13142" s="48">
        <v>-1146</v>
      </c>
      <c r="Z13142" s="48">
        <v>3391</v>
      </c>
      <c r="AC13142" s="48">
        <v>1697</v>
      </c>
      <c r="AF13142" s="48">
        <v>-1002</v>
      </c>
      <c r="AJ13142" s="49">
        <v>0</v>
      </c>
      <c r="AK13142" s="49">
        <v>-297</v>
      </c>
    </row>
    <row r="13143" spans="1:37" x14ac:dyDescent="0.45">
      <c r="A13143" s="37" t="s">
        <v>39</v>
      </c>
      <c r="B13143" s="38">
        <v>42733.75</v>
      </c>
      <c r="C13143" s="39">
        <v>42733</v>
      </c>
      <c r="D13143" s="38">
        <v>42733.541666666664</v>
      </c>
      <c r="E13143" s="40" t="s">
        <v>239</v>
      </c>
      <c r="F13143" s="48">
        <v>93751</v>
      </c>
      <c r="G13143" s="48">
        <v>95950</v>
      </c>
      <c r="H13143" s="48">
        <v>98349</v>
      </c>
      <c r="I13143" s="48">
        <v>2400</v>
      </c>
      <c r="T13143" s="48">
        <v>2734</v>
      </c>
      <c r="V13143" s="48">
        <v>-1175</v>
      </c>
      <c r="Z13143" s="48">
        <v>3097</v>
      </c>
      <c r="AC13143" s="48">
        <v>1795</v>
      </c>
      <c r="AF13143" s="48">
        <v>-983</v>
      </c>
      <c r="AJ13143" s="49">
        <v>-1</v>
      </c>
      <c r="AK13143" s="49">
        <v>-334</v>
      </c>
    </row>
    <row r="13144" spans="1:37" x14ac:dyDescent="0.45">
      <c r="A13144" s="37" t="s">
        <v>39</v>
      </c>
      <c r="B13144" s="38">
        <v>42733.791666666664</v>
      </c>
      <c r="C13144" s="39">
        <v>42733</v>
      </c>
      <c r="D13144" s="38">
        <v>42733.583333333336</v>
      </c>
      <c r="E13144" s="40" t="s">
        <v>239</v>
      </c>
      <c r="F13144" s="48">
        <v>92778</v>
      </c>
      <c r="G13144" s="48">
        <v>95037</v>
      </c>
      <c r="H13144" s="48">
        <v>97568</v>
      </c>
      <c r="I13144" s="48">
        <v>2530</v>
      </c>
      <c r="T13144" s="48">
        <v>2884</v>
      </c>
      <c r="V13144" s="48">
        <v>-1052</v>
      </c>
      <c r="Z13144" s="48">
        <v>3102</v>
      </c>
      <c r="AC13144" s="48">
        <v>1733</v>
      </c>
      <c r="AF13144" s="48">
        <v>-899</v>
      </c>
      <c r="AJ13144" s="49">
        <v>1</v>
      </c>
      <c r="AK13144" s="49">
        <v>-354</v>
      </c>
    </row>
    <row r="13145" spans="1:37" x14ac:dyDescent="0.45">
      <c r="A13145" s="37" t="s">
        <v>39</v>
      </c>
      <c r="B13145" s="38">
        <v>42733.833333333336</v>
      </c>
      <c r="C13145" s="39">
        <v>42733</v>
      </c>
      <c r="D13145" s="38">
        <v>42733.625</v>
      </c>
      <c r="E13145" s="40" t="s">
        <v>239</v>
      </c>
      <c r="F13145" s="48">
        <v>91929</v>
      </c>
      <c r="G13145" s="48">
        <v>93480</v>
      </c>
      <c r="H13145" s="48">
        <v>95938</v>
      </c>
      <c r="I13145" s="48">
        <v>2458</v>
      </c>
      <c r="T13145" s="48">
        <v>2805</v>
      </c>
      <c r="V13145" s="48">
        <v>-1125</v>
      </c>
      <c r="Z13145" s="48">
        <v>3060</v>
      </c>
      <c r="AC13145" s="48">
        <v>1757</v>
      </c>
      <c r="AF13145" s="48">
        <v>-887</v>
      </c>
      <c r="AJ13145" s="49">
        <v>0</v>
      </c>
      <c r="AK13145" s="49">
        <v>-347</v>
      </c>
    </row>
    <row r="13146" spans="1:37" x14ac:dyDescent="0.45">
      <c r="A13146" s="37" t="s">
        <v>39</v>
      </c>
      <c r="B13146" s="38">
        <v>42733.875</v>
      </c>
      <c r="C13146" s="39">
        <v>42733</v>
      </c>
      <c r="D13146" s="38">
        <v>42733.666666666664</v>
      </c>
      <c r="E13146" s="40" t="s">
        <v>239</v>
      </c>
      <c r="F13146" s="48">
        <v>92028</v>
      </c>
      <c r="G13146" s="48">
        <v>92932</v>
      </c>
      <c r="H13146" s="48">
        <v>94828</v>
      </c>
      <c r="I13146" s="48">
        <v>1896</v>
      </c>
      <c r="T13146" s="48">
        <v>2321</v>
      </c>
      <c r="V13146" s="48">
        <v>-1290</v>
      </c>
      <c r="Z13146" s="48">
        <v>2724</v>
      </c>
      <c r="AC13146" s="48">
        <v>1940</v>
      </c>
      <c r="AF13146" s="48">
        <v>-1053</v>
      </c>
      <c r="AJ13146" s="49">
        <v>0</v>
      </c>
      <c r="AK13146" s="49">
        <v>-425</v>
      </c>
    </row>
    <row r="13147" spans="1:37" x14ac:dyDescent="0.45">
      <c r="A13147" s="37" t="s">
        <v>39</v>
      </c>
      <c r="B13147" s="38">
        <v>42733.916666666664</v>
      </c>
      <c r="C13147" s="39">
        <v>42733</v>
      </c>
      <c r="D13147" s="38">
        <v>42733.708333333336</v>
      </c>
      <c r="E13147" s="40" t="s">
        <v>239</v>
      </c>
      <c r="F13147" s="48">
        <v>94934</v>
      </c>
      <c r="G13147" s="48">
        <v>95274</v>
      </c>
      <c r="H13147" s="48">
        <v>96846</v>
      </c>
      <c r="I13147" s="48">
        <v>1572</v>
      </c>
      <c r="T13147" s="48">
        <v>2018</v>
      </c>
      <c r="V13147" s="48">
        <v>-1236</v>
      </c>
      <c r="Z13147" s="48">
        <v>2538</v>
      </c>
      <c r="AC13147" s="48">
        <v>1918</v>
      </c>
      <c r="AF13147" s="48">
        <v>-1202</v>
      </c>
      <c r="AJ13147" s="49">
        <v>0</v>
      </c>
      <c r="AK13147" s="49">
        <v>-446</v>
      </c>
    </row>
    <row r="13148" spans="1:37" x14ac:dyDescent="0.45">
      <c r="A13148" s="37" t="s">
        <v>39</v>
      </c>
      <c r="B13148" s="38">
        <v>42733.958333333336</v>
      </c>
      <c r="C13148" s="39">
        <v>42733</v>
      </c>
      <c r="D13148" s="38">
        <v>42733.75</v>
      </c>
      <c r="E13148" s="40" t="s">
        <v>239</v>
      </c>
      <c r="F13148" s="48">
        <v>101266</v>
      </c>
      <c r="G13148" s="48">
        <v>101914</v>
      </c>
      <c r="H13148" s="48">
        <v>103315</v>
      </c>
      <c r="I13148" s="48">
        <v>1402</v>
      </c>
      <c r="T13148" s="48">
        <v>1835</v>
      </c>
      <c r="V13148" s="48">
        <v>-1245</v>
      </c>
      <c r="Z13148" s="48">
        <v>2373</v>
      </c>
      <c r="AC13148" s="48">
        <v>2007</v>
      </c>
      <c r="AF13148" s="48">
        <v>-1300</v>
      </c>
      <c r="AJ13148" s="49">
        <v>-1</v>
      </c>
      <c r="AK13148" s="49">
        <v>-433</v>
      </c>
    </row>
    <row r="13149" spans="1:37" x14ac:dyDescent="0.45">
      <c r="A13149" s="37" t="s">
        <v>39</v>
      </c>
      <c r="B13149" s="38">
        <v>42734</v>
      </c>
      <c r="C13149" s="39">
        <v>42733</v>
      </c>
      <c r="D13149" s="38">
        <v>42733.791666666664</v>
      </c>
      <c r="E13149" s="40" t="s">
        <v>239</v>
      </c>
      <c r="F13149" s="48">
        <v>102316</v>
      </c>
      <c r="G13149" s="48">
        <v>103238</v>
      </c>
      <c r="H13149" s="48">
        <v>104867</v>
      </c>
      <c r="I13149" s="48">
        <v>1629</v>
      </c>
      <c r="T13149" s="48">
        <v>2000</v>
      </c>
      <c r="V13149" s="48">
        <v>-1425</v>
      </c>
      <c r="Z13149" s="48">
        <v>2751</v>
      </c>
      <c r="AC13149" s="48">
        <v>1998</v>
      </c>
      <c r="AF13149" s="48">
        <v>-1324</v>
      </c>
      <c r="AJ13149" s="49">
        <v>0</v>
      </c>
      <c r="AK13149" s="49">
        <v>-371</v>
      </c>
    </row>
    <row r="13150" spans="1:37" x14ac:dyDescent="0.45">
      <c r="A13150" s="37" t="s">
        <v>39</v>
      </c>
      <c r="B13150" s="38">
        <v>42734.041666666664</v>
      </c>
      <c r="C13150" s="39">
        <v>42733</v>
      </c>
      <c r="D13150" s="38">
        <v>42733.833333333336</v>
      </c>
      <c r="E13150" s="40" t="s">
        <v>239</v>
      </c>
      <c r="F13150" s="48">
        <v>101532</v>
      </c>
      <c r="G13150" s="48">
        <v>102292</v>
      </c>
      <c r="H13150" s="48">
        <v>104219</v>
      </c>
      <c r="I13150" s="48">
        <v>1927</v>
      </c>
      <c r="T13150" s="48">
        <v>2214</v>
      </c>
      <c r="V13150" s="48">
        <v>-1341</v>
      </c>
      <c r="Z13150" s="48">
        <v>2942</v>
      </c>
      <c r="AC13150" s="48">
        <v>1858</v>
      </c>
      <c r="AF13150" s="48">
        <v>-1245</v>
      </c>
      <c r="AJ13150" s="49">
        <v>0</v>
      </c>
      <c r="AK13150" s="49">
        <v>-287</v>
      </c>
    </row>
    <row r="13151" spans="1:37" x14ac:dyDescent="0.45">
      <c r="A13151" s="37" t="s">
        <v>39</v>
      </c>
      <c r="B13151" s="38">
        <v>42734.083333333336</v>
      </c>
      <c r="C13151" s="39">
        <v>42733</v>
      </c>
      <c r="D13151" s="38">
        <v>42733.875</v>
      </c>
      <c r="E13151" s="40" t="s">
        <v>239</v>
      </c>
      <c r="F13151" s="48">
        <v>100524</v>
      </c>
      <c r="G13151" s="48">
        <v>100800</v>
      </c>
      <c r="H13151" s="48">
        <v>102489</v>
      </c>
      <c r="I13151" s="48">
        <v>1690</v>
      </c>
      <c r="T13151" s="48">
        <v>1984</v>
      </c>
      <c r="V13151" s="48">
        <v>-1255</v>
      </c>
      <c r="Z13151" s="48">
        <v>3031</v>
      </c>
      <c r="AC13151" s="48">
        <v>1434</v>
      </c>
      <c r="AF13151" s="48">
        <v>-1226</v>
      </c>
      <c r="AJ13151" s="49">
        <v>-1</v>
      </c>
      <c r="AK13151" s="49">
        <v>-294</v>
      </c>
    </row>
    <row r="13152" spans="1:37" x14ac:dyDescent="0.45">
      <c r="A13152" s="37" t="s">
        <v>39</v>
      </c>
      <c r="B13152" s="38">
        <v>42734.125</v>
      </c>
      <c r="C13152" s="39">
        <v>42733</v>
      </c>
      <c r="D13152" s="38">
        <v>42733.916666666664</v>
      </c>
      <c r="E13152" s="40" t="s">
        <v>239</v>
      </c>
      <c r="F13152" s="48">
        <v>97982</v>
      </c>
      <c r="G13152" s="48">
        <v>97862</v>
      </c>
      <c r="H13152" s="48">
        <v>100830</v>
      </c>
      <c r="I13152" s="48">
        <v>2968</v>
      </c>
      <c r="T13152" s="48">
        <v>3233</v>
      </c>
      <c r="V13152" s="48">
        <v>-810</v>
      </c>
      <c r="Z13152" s="48">
        <v>3699</v>
      </c>
      <c r="AC13152" s="48">
        <v>1364</v>
      </c>
      <c r="AF13152" s="48">
        <v>-1020</v>
      </c>
      <c r="AJ13152" s="49">
        <v>0</v>
      </c>
      <c r="AK13152" s="49">
        <v>-265</v>
      </c>
    </row>
    <row r="13153" spans="1:37" x14ac:dyDescent="0.45">
      <c r="A13153" s="37" t="s">
        <v>39</v>
      </c>
      <c r="B13153" s="38">
        <v>42734.166666666664</v>
      </c>
      <c r="C13153" s="39">
        <v>42733</v>
      </c>
      <c r="D13153" s="38">
        <v>42733.958333333336</v>
      </c>
      <c r="E13153" s="40" t="s">
        <v>239</v>
      </c>
      <c r="F13153" s="48">
        <v>93065</v>
      </c>
      <c r="G13153" s="48">
        <v>93768</v>
      </c>
      <c r="H13153" s="48">
        <v>98087</v>
      </c>
      <c r="I13153" s="48">
        <v>4319</v>
      </c>
      <c r="T13153" s="48">
        <v>4516</v>
      </c>
      <c r="V13153" s="48">
        <v>-205</v>
      </c>
      <c r="Z13153" s="48">
        <v>3992</v>
      </c>
      <c r="AC13153" s="48">
        <v>1562</v>
      </c>
      <c r="AF13153" s="48">
        <v>-833</v>
      </c>
      <c r="AJ13153" s="49">
        <v>0</v>
      </c>
      <c r="AK13153" s="49">
        <v>-197</v>
      </c>
    </row>
    <row r="13154" spans="1:37" x14ac:dyDescent="0.45">
      <c r="A13154" s="37" t="s">
        <v>39</v>
      </c>
      <c r="B13154" s="38">
        <v>42734.208333333336</v>
      </c>
      <c r="C13154" s="39">
        <v>42733</v>
      </c>
      <c r="D13154" s="38">
        <v>42734</v>
      </c>
      <c r="E13154" s="40" t="s">
        <v>239</v>
      </c>
      <c r="F13154" s="48">
        <v>87624</v>
      </c>
      <c r="G13154" s="48">
        <v>89623</v>
      </c>
      <c r="H13154" s="48">
        <v>93944</v>
      </c>
      <c r="I13154" s="48">
        <v>4321</v>
      </c>
      <c r="T13154" s="48">
        <v>4546</v>
      </c>
      <c r="V13154" s="48">
        <v>-66</v>
      </c>
      <c r="Z13154" s="48">
        <v>3831</v>
      </c>
      <c r="AC13154" s="48">
        <v>1414</v>
      </c>
      <c r="AF13154" s="48">
        <v>-633</v>
      </c>
      <c r="AJ13154" s="49">
        <v>0</v>
      </c>
      <c r="AK13154" s="49">
        <v>-225</v>
      </c>
    </row>
    <row r="13155" spans="1:37" x14ac:dyDescent="0.45">
      <c r="A13155" s="37" t="s">
        <v>39</v>
      </c>
      <c r="B13155" s="38">
        <v>42734.25</v>
      </c>
      <c r="C13155" s="39">
        <v>42734</v>
      </c>
      <c r="D13155" s="38">
        <v>42734.041666666664</v>
      </c>
      <c r="E13155" s="40" t="s">
        <v>239</v>
      </c>
      <c r="F13155" s="48">
        <v>83527</v>
      </c>
      <c r="G13155" s="48">
        <v>86927</v>
      </c>
      <c r="H13155" s="48">
        <v>90107</v>
      </c>
      <c r="I13155" s="48">
        <v>3181</v>
      </c>
      <c r="T13155" s="48">
        <v>3291</v>
      </c>
      <c r="V13155" s="48">
        <v>-210</v>
      </c>
      <c r="Z13155" s="48">
        <v>3154</v>
      </c>
      <c r="AC13155" s="48">
        <v>1028</v>
      </c>
      <c r="AF13155" s="48">
        <v>-681</v>
      </c>
      <c r="AJ13155" s="49">
        <v>-1</v>
      </c>
      <c r="AK13155" s="49">
        <v>-110</v>
      </c>
    </row>
    <row r="13156" spans="1:37" x14ac:dyDescent="0.45">
      <c r="A13156" s="37" t="s">
        <v>39</v>
      </c>
      <c r="B13156" s="38">
        <v>42734.291666666664</v>
      </c>
      <c r="C13156" s="39">
        <v>42734</v>
      </c>
      <c r="D13156" s="38">
        <v>42734.083333333336</v>
      </c>
      <c r="E13156" s="40" t="s">
        <v>239</v>
      </c>
      <c r="F13156" s="48">
        <v>81226</v>
      </c>
      <c r="G13156" s="48">
        <v>84826</v>
      </c>
      <c r="H13156" s="48">
        <v>87878</v>
      </c>
      <c r="I13156" s="48">
        <v>3052</v>
      </c>
      <c r="T13156" s="48">
        <v>3161</v>
      </c>
      <c r="V13156" s="48">
        <v>-43</v>
      </c>
      <c r="Z13156" s="48">
        <v>2752</v>
      </c>
      <c r="AC13156" s="48">
        <v>1099</v>
      </c>
      <c r="AF13156" s="48">
        <v>-647</v>
      </c>
      <c r="AJ13156" s="49">
        <v>0</v>
      </c>
      <c r="AK13156" s="49">
        <v>-109</v>
      </c>
    </row>
    <row r="13157" spans="1:37" x14ac:dyDescent="0.45">
      <c r="A13157" s="37" t="s">
        <v>39</v>
      </c>
      <c r="B13157" s="38">
        <v>42734.333333333336</v>
      </c>
      <c r="C13157" s="39">
        <v>42734</v>
      </c>
      <c r="D13157" s="38">
        <v>42734.125</v>
      </c>
      <c r="E13157" s="40" t="s">
        <v>239</v>
      </c>
      <c r="F13157" s="48">
        <v>80108</v>
      </c>
      <c r="G13157" s="48">
        <v>83997</v>
      </c>
      <c r="H13157" s="48">
        <v>87035</v>
      </c>
      <c r="I13157" s="48">
        <v>3038</v>
      </c>
      <c r="T13157" s="48">
        <v>3148</v>
      </c>
      <c r="V13157" s="48">
        <v>28</v>
      </c>
      <c r="Z13157" s="48">
        <v>2815</v>
      </c>
      <c r="AC13157" s="48">
        <v>950</v>
      </c>
      <c r="AF13157" s="48">
        <v>-645</v>
      </c>
      <c r="AJ13157" s="49">
        <v>0</v>
      </c>
      <c r="AK13157" s="49">
        <v>-110</v>
      </c>
    </row>
    <row r="13158" spans="1:37" x14ac:dyDescent="0.45">
      <c r="A13158" s="37" t="s">
        <v>39</v>
      </c>
      <c r="B13158" s="38">
        <v>42734.375</v>
      </c>
      <c r="C13158" s="39">
        <v>42734</v>
      </c>
      <c r="D13158" s="38">
        <v>42734.166666666664</v>
      </c>
      <c r="E13158" s="40" t="s">
        <v>239</v>
      </c>
      <c r="F13158" s="48">
        <v>80178</v>
      </c>
      <c r="G13158" s="48">
        <v>83920</v>
      </c>
      <c r="H13158" s="48">
        <v>87416</v>
      </c>
      <c r="I13158" s="48">
        <v>3496</v>
      </c>
      <c r="T13158" s="48">
        <v>3606</v>
      </c>
      <c r="V13158" s="48">
        <v>130</v>
      </c>
      <c r="Z13158" s="48">
        <v>3155</v>
      </c>
      <c r="AC13158" s="48">
        <v>924</v>
      </c>
      <c r="AF13158" s="48">
        <v>-603</v>
      </c>
      <c r="AJ13158" s="49">
        <v>0</v>
      </c>
      <c r="AK13158" s="49">
        <v>-110</v>
      </c>
    </row>
    <row r="13159" spans="1:37" x14ac:dyDescent="0.45">
      <c r="A13159" s="37" t="s">
        <v>39</v>
      </c>
      <c r="B13159" s="38">
        <v>42734.416666666664</v>
      </c>
      <c r="C13159" s="39">
        <v>42734</v>
      </c>
      <c r="D13159" s="38">
        <v>42734.208333333336</v>
      </c>
      <c r="E13159" s="40" t="s">
        <v>239</v>
      </c>
      <c r="F13159" s="48">
        <v>81921</v>
      </c>
      <c r="G13159" s="48">
        <v>85301</v>
      </c>
      <c r="H13159" s="48">
        <v>88882</v>
      </c>
      <c r="I13159" s="48">
        <v>3581</v>
      </c>
      <c r="T13159" s="48">
        <v>3694</v>
      </c>
      <c r="V13159" s="48">
        <v>102</v>
      </c>
      <c r="Z13159" s="48">
        <v>3196</v>
      </c>
      <c r="AC13159" s="48">
        <v>995</v>
      </c>
      <c r="AF13159" s="48">
        <v>-599</v>
      </c>
      <c r="AJ13159" s="49">
        <v>0</v>
      </c>
      <c r="AK13159" s="49">
        <v>-113</v>
      </c>
    </row>
    <row r="13160" spans="1:37" x14ac:dyDescent="0.45">
      <c r="A13160" s="37" t="s">
        <v>39</v>
      </c>
      <c r="B13160" s="38">
        <v>42734.458333333336</v>
      </c>
      <c r="C13160" s="39">
        <v>42734</v>
      </c>
      <c r="D13160" s="38">
        <v>42734.25</v>
      </c>
      <c r="E13160" s="40" t="s">
        <v>239</v>
      </c>
      <c r="F13160" s="48">
        <v>86413</v>
      </c>
      <c r="G13160" s="48">
        <v>87336</v>
      </c>
      <c r="H13160" s="48">
        <v>90855</v>
      </c>
      <c r="I13160" s="48">
        <v>3519</v>
      </c>
      <c r="T13160" s="48">
        <v>3632</v>
      </c>
      <c r="V13160" s="48">
        <v>8</v>
      </c>
      <c r="Z13160" s="48">
        <v>2994</v>
      </c>
      <c r="AC13160" s="48">
        <v>1136</v>
      </c>
      <c r="AF13160" s="48">
        <v>-506</v>
      </c>
      <c r="AJ13160" s="49">
        <v>0</v>
      </c>
      <c r="AK13160" s="49">
        <v>-113</v>
      </c>
    </row>
    <row r="13161" spans="1:37" x14ac:dyDescent="0.45">
      <c r="A13161" s="37" t="s">
        <v>39</v>
      </c>
      <c r="B13161" s="38">
        <v>42734.5</v>
      </c>
      <c r="C13161" s="39">
        <v>42734</v>
      </c>
      <c r="D13161" s="38">
        <v>42734.291666666664</v>
      </c>
      <c r="E13161" s="40" t="s">
        <v>239</v>
      </c>
      <c r="F13161" s="48">
        <v>93245</v>
      </c>
      <c r="G13161" s="48">
        <v>92305</v>
      </c>
      <c r="H13161" s="48">
        <v>94066</v>
      </c>
      <c r="I13161" s="48">
        <v>1761</v>
      </c>
      <c r="T13161" s="48">
        <v>1870</v>
      </c>
      <c r="V13161" s="48">
        <v>-408</v>
      </c>
      <c r="Z13161" s="48">
        <v>2066</v>
      </c>
      <c r="AC13161" s="48">
        <v>1011</v>
      </c>
      <c r="AF13161" s="48">
        <v>-799</v>
      </c>
      <c r="AJ13161" s="49">
        <v>0</v>
      </c>
      <c r="AK13161" s="49">
        <v>-109</v>
      </c>
    </row>
    <row r="13162" spans="1:37" x14ac:dyDescent="0.45">
      <c r="A13162" s="37" t="s">
        <v>39</v>
      </c>
      <c r="B13162" s="38">
        <v>42734.541666666664</v>
      </c>
      <c r="C13162" s="39">
        <v>42734</v>
      </c>
      <c r="D13162" s="38">
        <v>42734.333333333336</v>
      </c>
      <c r="E13162" s="40" t="s">
        <v>239</v>
      </c>
      <c r="F13162" s="48">
        <v>98320</v>
      </c>
      <c r="G13162" s="48">
        <v>96388</v>
      </c>
      <c r="H13162" s="48">
        <v>98989</v>
      </c>
      <c r="I13162" s="48">
        <v>2600</v>
      </c>
      <c r="T13162" s="48">
        <v>2723</v>
      </c>
      <c r="V13162" s="48">
        <v>74</v>
      </c>
      <c r="Z13162" s="48">
        <v>2196</v>
      </c>
      <c r="AC13162" s="48">
        <v>1087</v>
      </c>
      <c r="AF13162" s="48">
        <v>-634</v>
      </c>
      <c r="AJ13162" s="49">
        <v>1</v>
      </c>
      <c r="AK13162" s="49">
        <v>-123</v>
      </c>
    </row>
    <row r="13163" spans="1:37" x14ac:dyDescent="0.45">
      <c r="A13163" s="37" t="s">
        <v>39</v>
      </c>
      <c r="B13163" s="38">
        <v>42734.583333333336</v>
      </c>
      <c r="C13163" s="39">
        <v>42734</v>
      </c>
      <c r="D13163" s="38">
        <v>42734.375</v>
      </c>
      <c r="E13163" s="40" t="s">
        <v>239</v>
      </c>
      <c r="F13163" s="48">
        <v>99487</v>
      </c>
      <c r="G13163" s="48">
        <v>97413</v>
      </c>
      <c r="H13163" s="48">
        <v>100296</v>
      </c>
      <c r="I13163" s="48">
        <v>2884</v>
      </c>
      <c r="T13163" s="48">
        <v>3010</v>
      </c>
      <c r="V13163" s="48">
        <v>7</v>
      </c>
      <c r="Z13163" s="48">
        <v>2200</v>
      </c>
      <c r="AC13163" s="48">
        <v>1351</v>
      </c>
      <c r="AF13163" s="48">
        <v>-548</v>
      </c>
      <c r="AJ13163" s="49">
        <v>-1</v>
      </c>
      <c r="AK13163" s="49">
        <v>-126</v>
      </c>
    </row>
    <row r="13164" spans="1:37" x14ac:dyDescent="0.45">
      <c r="A13164" s="37" t="s">
        <v>39</v>
      </c>
      <c r="B13164" s="38">
        <v>42734.625</v>
      </c>
      <c r="C13164" s="39">
        <v>42734</v>
      </c>
      <c r="D13164" s="38">
        <v>42734.416666666664</v>
      </c>
      <c r="E13164" s="40" t="s">
        <v>239</v>
      </c>
      <c r="F13164" s="48">
        <v>99717</v>
      </c>
      <c r="G13164" s="48">
        <v>97503</v>
      </c>
      <c r="H13164" s="48">
        <v>99562</v>
      </c>
      <c r="I13164" s="48">
        <v>2059</v>
      </c>
      <c r="T13164" s="48">
        <v>2183</v>
      </c>
      <c r="V13164" s="48">
        <v>-404</v>
      </c>
      <c r="Z13164" s="48">
        <v>1822</v>
      </c>
      <c r="AC13164" s="48">
        <v>1373</v>
      </c>
      <c r="AF13164" s="48">
        <v>-608</v>
      </c>
      <c r="AJ13164" s="49">
        <v>0</v>
      </c>
      <c r="AK13164" s="49">
        <v>-124</v>
      </c>
    </row>
    <row r="13165" spans="1:37" x14ac:dyDescent="0.45">
      <c r="A13165" s="37" t="s">
        <v>39</v>
      </c>
      <c r="B13165" s="38">
        <v>42734.666666666664</v>
      </c>
      <c r="C13165" s="39">
        <v>42734</v>
      </c>
      <c r="D13165" s="38">
        <v>42734.458333333336</v>
      </c>
      <c r="E13165" s="40" t="s">
        <v>239</v>
      </c>
      <c r="F13165" s="48">
        <v>99266</v>
      </c>
      <c r="G13165" s="48">
        <v>97530</v>
      </c>
      <c r="H13165" s="48">
        <v>99881</v>
      </c>
      <c r="I13165" s="48">
        <v>2351</v>
      </c>
      <c r="T13165" s="48">
        <v>2476</v>
      </c>
      <c r="V13165" s="48">
        <v>-393</v>
      </c>
      <c r="Z13165" s="48">
        <v>2005</v>
      </c>
      <c r="AC13165" s="48">
        <v>1379</v>
      </c>
      <c r="AF13165" s="48">
        <v>-515</v>
      </c>
      <c r="AJ13165" s="49">
        <v>0</v>
      </c>
      <c r="AK13165" s="49">
        <v>-125</v>
      </c>
    </row>
    <row r="13166" spans="1:37" x14ac:dyDescent="0.45">
      <c r="A13166" s="37" t="s">
        <v>39</v>
      </c>
      <c r="B13166" s="38">
        <v>42734.708333333336</v>
      </c>
      <c r="C13166" s="39">
        <v>42734</v>
      </c>
      <c r="D13166" s="38">
        <v>42734.5</v>
      </c>
      <c r="E13166" s="40" t="s">
        <v>239</v>
      </c>
      <c r="F13166" s="48">
        <v>98270</v>
      </c>
      <c r="G13166" s="48">
        <v>97102</v>
      </c>
      <c r="H13166" s="48">
        <v>99069</v>
      </c>
      <c r="I13166" s="48">
        <v>1968</v>
      </c>
      <c r="T13166" s="48">
        <v>2095</v>
      </c>
      <c r="V13166" s="48">
        <v>-605</v>
      </c>
      <c r="Z13166" s="48">
        <v>1981</v>
      </c>
      <c r="AC13166" s="48">
        <v>1290</v>
      </c>
      <c r="AF13166" s="48">
        <v>-571</v>
      </c>
      <c r="AJ13166" s="49">
        <v>-1</v>
      </c>
      <c r="AK13166" s="49">
        <v>-127</v>
      </c>
    </row>
    <row r="13167" spans="1:37" x14ac:dyDescent="0.45">
      <c r="A13167" s="37" t="s">
        <v>39</v>
      </c>
      <c r="B13167" s="38">
        <v>42734.75</v>
      </c>
      <c r="C13167" s="39">
        <v>42734</v>
      </c>
      <c r="D13167" s="38">
        <v>42734.541666666664</v>
      </c>
      <c r="E13167" s="40" t="s">
        <v>239</v>
      </c>
      <c r="F13167" s="48">
        <v>96762</v>
      </c>
      <c r="G13167" s="48">
        <v>96332</v>
      </c>
      <c r="H13167" s="48">
        <v>97742</v>
      </c>
      <c r="I13167" s="48">
        <v>1410</v>
      </c>
      <c r="T13167" s="48">
        <v>1537</v>
      </c>
      <c r="V13167" s="48">
        <v>-752</v>
      </c>
      <c r="Z13167" s="48">
        <v>1852</v>
      </c>
      <c r="AC13167" s="48">
        <v>1156</v>
      </c>
      <c r="AF13167" s="48">
        <v>-719</v>
      </c>
      <c r="AJ13167" s="49">
        <v>0</v>
      </c>
      <c r="AK13167" s="49">
        <v>-127</v>
      </c>
    </row>
    <row r="13168" spans="1:37" x14ac:dyDescent="0.45">
      <c r="A13168" s="37" t="s">
        <v>39</v>
      </c>
      <c r="B13168" s="38">
        <v>42734.791666666664</v>
      </c>
      <c r="C13168" s="39">
        <v>42734</v>
      </c>
      <c r="D13168" s="38">
        <v>42734.583333333336</v>
      </c>
      <c r="E13168" s="40" t="s">
        <v>239</v>
      </c>
      <c r="F13168" s="48">
        <v>95563</v>
      </c>
      <c r="G13168" s="48">
        <v>95432</v>
      </c>
      <c r="H13168" s="48">
        <v>96541</v>
      </c>
      <c r="I13168" s="48">
        <v>1109</v>
      </c>
      <c r="T13168" s="48">
        <v>1234</v>
      </c>
      <c r="V13168" s="48">
        <v>-947</v>
      </c>
      <c r="Z13168" s="48">
        <v>1806</v>
      </c>
      <c r="AC13168" s="48">
        <v>1096</v>
      </c>
      <c r="AF13168" s="48">
        <v>-721</v>
      </c>
      <c r="AJ13168" s="49">
        <v>0</v>
      </c>
      <c r="AK13168" s="49">
        <v>-125</v>
      </c>
    </row>
    <row r="13169" spans="1:37" x14ac:dyDescent="0.45">
      <c r="A13169" s="37" t="s">
        <v>39</v>
      </c>
      <c r="B13169" s="38">
        <v>42734.833333333336</v>
      </c>
      <c r="C13169" s="39">
        <v>42734</v>
      </c>
      <c r="D13169" s="38">
        <v>42734.625</v>
      </c>
      <c r="E13169" s="40" t="s">
        <v>239</v>
      </c>
      <c r="F13169" s="48">
        <v>94690</v>
      </c>
      <c r="G13169" s="48">
        <v>94486</v>
      </c>
      <c r="H13169" s="48">
        <v>95697</v>
      </c>
      <c r="I13169" s="48">
        <v>1211</v>
      </c>
      <c r="T13169" s="48">
        <v>1339</v>
      </c>
      <c r="V13169" s="48">
        <v>-987</v>
      </c>
      <c r="Z13169" s="48">
        <v>1840</v>
      </c>
      <c r="AC13169" s="48">
        <v>1140</v>
      </c>
      <c r="AF13169" s="48">
        <v>-654</v>
      </c>
      <c r="AJ13169" s="49">
        <v>0</v>
      </c>
      <c r="AK13169" s="49">
        <v>-128</v>
      </c>
    </row>
    <row r="13170" spans="1:37" x14ac:dyDescent="0.45">
      <c r="A13170" s="37" t="s">
        <v>39</v>
      </c>
      <c r="B13170" s="38">
        <v>42734.875</v>
      </c>
      <c r="C13170" s="39">
        <v>42734</v>
      </c>
      <c r="D13170" s="38">
        <v>42734.666666666664</v>
      </c>
      <c r="E13170" s="40" t="s">
        <v>239</v>
      </c>
      <c r="F13170" s="48">
        <v>94774</v>
      </c>
      <c r="G13170" s="48">
        <v>94496</v>
      </c>
      <c r="H13170" s="48">
        <v>95665</v>
      </c>
      <c r="I13170" s="48">
        <v>1169</v>
      </c>
      <c r="T13170" s="48">
        <v>1293</v>
      </c>
      <c r="V13170" s="48">
        <v>-938</v>
      </c>
      <c r="Z13170" s="48">
        <v>1861</v>
      </c>
      <c r="AC13170" s="48">
        <v>1115</v>
      </c>
      <c r="AF13170" s="48">
        <v>-745</v>
      </c>
      <c r="AJ13170" s="49">
        <v>0</v>
      </c>
      <c r="AK13170" s="49">
        <v>-124</v>
      </c>
    </row>
    <row r="13171" spans="1:37" x14ac:dyDescent="0.45">
      <c r="A13171" s="37" t="s">
        <v>39</v>
      </c>
      <c r="B13171" s="38">
        <v>42734.916666666664</v>
      </c>
      <c r="C13171" s="39">
        <v>42734</v>
      </c>
      <c r="D13171" s="38">
        <v>42734.708333333336</v>
      </c>
      <c r="E13171" s="40" t="s">
        <v>239</v>
      </c>
      <c r="F13171" s="48">
        <v>97411</v>
      </c>
      <c r="G13171" s="48">
        <v>97183</v>
      </c>
      <c r="H13171" s="48">
        <v>98002</v>
      </c>
      <c r="I13171" s="48">
        <v>819</v>
      </c>
      <c r="T13171" s="48">
        <v>946</v>
      </c>
      <c r="V13171" s="48">
        <v>-945</v>
      </c>
      <c r="Z13171" s="48">
        <v>1609</v>
      </c>
      <c r="AC13171" s="48">
        <v>1367</v>
      </c>
      <c r="AF13171" s="48">
        <v>-1085</v>
      </c>
      <c r="AJ13171" s="49">
        <v>0</v>
      </c>
      <c r="AK13171" s="49">
        <v>-127</v>
      </c>
    </row>
    <row r="13172" spans="1:37" x14ac:dyDescent="0.45">
      <c r="A13172" s="37" t="s">
        <v>39</v>
      </c>
      <c r="B13172" s="38">
        <v>42734.958333333336</v>
      </c>
      <c r="C13172" s="39">
        <v>42734</v>
      </c>
      <c r="D13172" s="38">
        <v>42734.75</v>
      </c>
      <c r="E13172" s="40" t="s">
        <v>239</v>
      </c>
      <c r="F13172" s="48">
        <v>103224</v>
      </c>
      <c r="G13172" s="48">
        <v>103814</v>
      </c>
      <c r="H13172" s="48">
        <v>104782</v>
      </c>
      <c r="I13172" s="48">
        <v>969</v>
      </c>
      <c r="T13172" s="48">
        <v>1092</v>
      </c>
      <c r="V13172" s="48">
        <v>-962</v>
      </c>
      <c r="Z13172" s="48">
        <v>1680</v>
      </c>
      <c r="AC13172" s="48">
        <v>1642</v>
      </c>
      <c r="AF13172" s="48">
        <v>-1268</v>
      </c>
      <c r="AJ13172" s="49">
        <v>-1</v>
      </c>
      <c r="AK13172" s="49">
        <v>-123</v>
      </c>
    </row>
    <row r="13173" spans="1:37" x14ac:dyDescent="0.45">
      <c r="A13173" s="37" t="s">
        <v>39</v>
      </c>
      <c r="B13173" s="38">
        <v>42735</v>
      </c>
      <c r="C13173" s="39">
        <v>42734</v>
      </c>
      <c r="D13173" s="38">
        <v>42734.791666666664</v>
      </c>
      <c r="E13173" s="40" t="s">
        <v>239</v>
      </c>
      <c r="F13173" s="48">
        <v>104099</v>
      </c>
      <c r="G13173" s="48">
        <v>105082</v>
      </c>
      <c r="H13173" s="48">
        <v>106425</v>
      </c>
      <c r="I13173" s="48">
        <v>1344</v>
      </c>
      <c r="T13173" s="48">
        <v>1467</v>
      </c>
      <c r="V13173" s="48">
        <v>-833</v>
      </c>
      <c r="Z13173" s="48">
        <v>1936</v>
      </c>
      <c r="AC13173" s="48">
        <v>1603</v>
      </c>
      <c r="AF13173" s="48">
        <v>-1239</v>
      </c>
      <c r="AJ13173" s="49">
        <v>-1</v>
      </c>
      <c r="AK13173" s="49">
        <v>-123</v>
      </c>
    </row>
    <row r="13174" spans="1:37" x14ac:dyDescent="0.45">
      <c r="A13174" s="37" t="s">
        <v>39</v>
      </c>
      <c r="B13174" s="38">
        <v>42735.041666666664</v>
      </c>
      <c r="C13174" s="39">
        <v>42734</v>
      </c>
      <c r="D13174" s="38">
        <v>42734.833333333336</v>
      </c>
      <c r="E13174" s="40" t="s">
        <v>239</v>
      </c>
      <c r="F13174" s="48">
        <v>102902</v>
      </c>
      <c r="G13174" s="48">
        <v>104048</v>
      </c>
      <c r="H13174" s="48">
        <v>105593</v>
      </c>
      <c r="I13174" s="48">
        <v>1544</v>
      </c>
      <c r="T13174" s="48">
        <v>1672</v>
      </c>
      <c r="V13174" s="48">
        <v>-626</v>
      </c>
      <c r="Z13174" s="48">
        <v>1849</v>
      </c>
      <c r="AC13174" s="48">
        <v>1607</v>
      </c>
      <c r="AF13174" s="48">
        <v>-1158</v>
      </c>
      <c r="AJ13174" s="49">
        <v>1</v>
      </c>
      <c r="AK13174" s="49">
        <v>-128</v>
      </c>
    </row>
    <row r="13175" spans="1:37" x14ac:dyDescent="0.45">
      <c r="A13175" s="37" t="s">
        <v>39</v>
      </c>
      <c r="B13175" s="38">
        <v>42735.083333333336</v>
      </c>
      <c r="C13175" s="39">
        <v>42734</v>
      </c>
      <c r="D13175" s="38">
        <v>42734.875</v>
      </c>
      <c r="E13175" s="40" t="s">
        <v>239</v>
      </c>
      <c r="F13175" s="48">
        <v>101898</v>
      </c>
      <c r="G13175" s="48">
        <v>102610</v>
      </c>
      <c r="H13175" s="48">
        <v>104281</v>
      </c>
      <c r="I13175" s="48">
        <v>1671</v>
      </c>
      <c r="T13175" s="48">
        <v>1796</v>
      </c>
      <c r="V13175" s="48">
        <v>-592</v>
      </c>
      <c r="Z13175" s="48">
        <v>2014</v>
      </c>
      <c r="AC13175" s="48">
        <v>1435</v>
      </c>
      <c r="AF13175" s="48">
        <v>-1061</v>
      </c>
      <c r="AJ13175" s="49">
        <v>0</v>
      </c>
      <c r="AK13175" s="49">
        <v>-125</v>
      </c>
    </row>
    <row r="13176" spans="1:37" x14ac:dyDescent="0.45">
      <c r="A13176" s="37" t="s">
        <v>39</v>
      </c>
      <c r="B13176" s="38">
        <v>42735.125</v>
      </c>
      <c r="C13176" s="39">
        <v>42734</v>
      </c>
      <c r="D13176" s="38">
        <v>42734.916666666664</v>
      </c>
      <c r="E13176" s="40" t="s">
        <v>239</v>
      </c>
      <c r="F13176" s="48">
        <v>99976</v>
      </c>
      <c r="G13176" s="48">
        <v>100108</v>
      </c>
      <c r="H13176" s="48">
        <v>102457</v>
      </c>
      <c r="I13176" s="48">
        <v>2349</v>
      </c>
      <c r="T13176" s="48">
        <v>2470</v>
      </c>
      <c r="V13176" s="48">
        <v>-532</v>
      </c>
      <c r="Z13176" s="48">
        <v>2677</v>
      </c>
      <c r="AC13176" s="48">
        <v>1236</v>
      </c>
      <c r="AF13176" s="48">
        <v>-911</v>
      </c>
      <c r="AJ13176" s="49">
        <v>0</v>
      </c>
      <c r="AK13176" s="49">
        <v>-121</v>
      </c>
    </row>
    <row r="13177" spans="1:37" x14ac:dyDescent="0.45">
      <c r="A13177" s="37" t="s">
        <v>39</v>
      </c>
      <c r="B13177" s="38">
        <v>42735.166666666664</v>
      </c>
      <c r="C13177" s="39">
        <v>42734</v>
      </c>
      <c r="D13177" s="38">
        <v>42734.958333333336</v>
      </c>
      <c r="E13177" s="40" t="s">
        <v>239</v>
      </c>
      <c r="F13177" s="48">
        <v>96561</v>
      </c>
      <c r="G13177" s="48">
        <v>96485</v>
      </c>
      <c r="H13177" s="48">
        <v>99229</v>
      </c>
      <c r="I13177" s="48">
        <v>2744</v>
      </c>
      <c r="T13177" s="48">
        <v>2867</v>
      </c>
      <c r="V13177" s="48">
        <v>-220</v>
      </c>
      <c r="Z13177" s="48">
        <v>2512</v>
      </c>
      <c r="AC13177" s="48">
        <v>1444</v>
      </c>
      <c r="AF13177" s="48">
        <v>-869</v>
      </c>
      <c r="AJ13177" s="49">
        <v>0</v>
      </c>
      <c r="AK13177" s="49">
        <v>-123</v>
      </c>
    </row>
    <row r="13178" spans="1:37" x14ac:dyDescent="0.45">
      <c r="A13178" s="37" t="s">
        <v>39</v>
      </c>
      <c r="B13178" s="38">
        <v>42735.208333333336</v>
      </c>
      <c r="C13178" s="39">
        <v>42734</v>
      </c>
      <c r="D13178" s="38">
        <v>42735</v>
      </c>
      <c r="E13178" s="40" t="s">
        <v>239</v>
      </c>
      <c r="F13178" s="48">
        <v>91895</v>
      </c>
      <c r="G13178" s="48">
        <v>92086</v>
      </c>
      <c r="H13178" s="48">
        <v>95061</v>
      </c>
      <c r="I13178" s="48">
        <v>2974</v>
      </c>
      <c r="T13178" s="48">
        <v>3060</v>
      </c>
      <c r="V13178" s="48">
        <v>-48</v>
      </c>
      <c r="Z13178" s="48">
        <v>2505</v>
      </c>
      <c r="AC13178" s="48">
        <v>1375</v>
      </c>
      <c r="AF13178" s="48">
        <v>-772</v>
      </c>
      <c r="AJ13178" s="49">
        <v>1</v>
      </c>
      <c r="AK13178" s="49">
        <v>-86</v>
      </c>
    </row>
    <row r="13179" spans="1:37" x14ac:dyDescent="0.45">
      <c r="A13179" s="37" t="s">
        <v>39</v>
      </c>
      <c r="B13179" s="38">
        <v>42735.25</v>
      </c>
      <c r="C13179" s="39">
        <v>42735</v>
      </c>
      <c r="D13179" s="38">
        <v>42735.041666666664</v>
      </c>
      <c r="E13179" s="40" t="s">
        <v>239</v>
      </c>
      <c r="F13179" s="48">
        <v>87213</v>
      </c>
      <c r="G13179" s="48">
        <v>88370</v>
      </c>
      <c r="H13179" s="48">
        <v>92391</v>
      </c>
      <c r="I13179" s="48">
        <v>4000</v>
      </c>
      <c r="T13179" s="48">
        <v>2891</v>
      </c>
      <c r="V13179" s="48">
        <v>-79</v>
      </c>
      <c r="Z13179" s="48">
        <v>2469</v>
      </c>
      <c r="AC13179" s="48">
        <v>1292</v>
      </c>
      <c r="AF13179" s="48">
        <v>-791</v>
      </c>
      <c r="AJ13179" s="49">
        <v>21</v>
      </c>
      <c r="AK13179" s="49">
        <v>1109</v>
      </c>
    </row>
    <row r="13180" spans="1:37" x14ac:dyDescent="0.45">
      <c r="A13180" s="37" t="s">
        <v>39</v>
      </c>
      <c r="B13180" s="38">
        <v>42735.291666666664</v>
      </c>
      <c r="C13180" s="39">
        <v>42735</v>
      </c>
      <c r="D13180" s="38">
        <v>42735.083333333336</v>
      </c>
      <c r="E13180" s="40" t="s">
        <v>239</v>
      </c>
      <c r="F13180" s="48">
        <v>84384</v>
      </c>
      <c r="G13180" s="48">
        <v>86827</v>
      </c>
      <c r="H13180" s="48">
        <v>90560</v>
      </c>
      <c r="I13180" s="48">
        <v>3712</v>
      </c>
      <c r="T13180" s="48">
        <v>2631</v>
      </c>
      <c r="V13180" s="48">
        <v>87</v>
      </c>
      <c r="Z13180" s="48">
        <v>2055</v>
      </c>
      <c r="AC13180" s="48">
        <v>1104</v>
      </c>
      <c r="AF13180" s="48">
        <v>-615</v>
      </c>
      <c r="AJ13180" s="49">
        <v>21</v>
      </c>
      <c r="AK13180" s="49">
        <v>1081</v>
      </c>
    </row>
    <row r="13181" spans="1:37" x14ac:dyDescent="0.45">
      <c r="A13181" s="37" t="s">
        <v>39</v>
      </c>
      <c r="B13181" s="38">
        <v>42735.333333333336</v>
      </c>
      <c r="C13181" s="39">
        <v>42735</v>
      </c>
      <c r="D13181" s="38">
        <v>42735.125</v>
      </c>
      <c r="E13181" s="40" t="s">
        <v>239</v>
      </c>
      <c r="F13181" s="48">
        <v>83157</v>
      </c>
      <c r="G13181" s="48">
        <v>86253</v>
      </c>
      <c r="H13181" s="48">
        <v>91057</v>
      </c>
      <c r="I13181" s="48">
        <v>4787</v>
      </c>
      <c r="T13181" s="48">
        <v>3636</v>
      </c>
      <c r="V13181" s="48">
        <v>216</v>
      </c>
      <c r="Z13181" s="48">
        <v>2500</v>
      </c>
      <c r="AC13181" s="48">
        <v>1387</v>
      </c>
      <c r="AF13181" s="48">
        <v>-467</v>
      </c>
      <c r="AJ13181" s="49">
        <v>17</v>
      </c>
      <c r="AK13181" s="49">
        <v>1151</v>
      </c>
    </row>
    <row r="13182" spans="1:37" x14ac:dyDescent="0.45">
      <c r="A13182" s="37" t="s">
        <v>39</v>
      </c>
      <c r="B13182" s="38">
        <v>42735.375</v>
      </c>
      <c r="C13182" s="39">
        <v>42735</v>
      </c>
      <c r="D13182" s="38">
        <v>42735.166666666664</v>
      </c>
      <c r="E13182" s="40" t="s">
        <v>239</v>
      </c>
      <c r="F13182" s="48">
        <v>82535</v>
      </c>
      <c r="G13182" s="48">
        <v>86253</v>
      </c>
      <c r="H13182" s="48">
        <v>91523</v>
      </c>
      <c r="I13182" s="48">
        <v>5250</v>
      </c>
      <c r="T13182" s="48">
        <v>4062</v>
      </c>
      <c r="V13182" s="48">
        <v>337</v>
      </c>
      <c r="Z13182" s="48">
        <v>2856</v>
      </c>
      <c r="AC13182" s="48">
        <v>1280</v>
      </c>
      <c r="AF13182" s="48">
        <v>-411</v>
      </c>
      <c r="AJ13182" s="49">
        <v>20</v>
      </c>
      <c r="AK13182" s="49">
        <v>1188</v>
      </c>
    </row>
    <row r="13183" spans="1:37" x14ac:dyDescent="0.45">
      <c r="A13183" s="37" t="s">
        <v>39</v>
      </c>
      <c r="B13183" s="38">
        <v>42735.416666666664</v>
      </c>
      <c r="C13183" s="39">
        <v>42735</v>
      </c>
      <c r="D13183" s="38">
        <v>42735.208333333336</v>
      </c>
      <c r="E13183" s="40" t="s">
        <v>239</v>
      </c>
      <c r="F13183" s="48">
        <v>83105</v>
      </c>
      <c r="G13183" s="48">
        <v>86389</v>
      </c>
      <c r="H13183" s="48">
        <v>90512</v>
      </c>
      <c r="I13183" s="48">
        <v>4103</v>
      </c>
      <c r="T13183" s="48">
        <v>3018</v>
      </c>
      <c r="V13183" s="48">
        <v>170</v>
      </c>
      <c r="Z13183" s="48">
        <v>2307</v>
      </c>
      <c r="AC13183" s="48">
        <v>1031</v>
      </c>
      <c r="AF13183" s="48">
        <v>-490</v>
      </c>
      <c r="AJ13183" s="49">
        <v>20</v>
      </c>
      <c r="AK13183" s="49">
        <v>1085</v>
      </c>
    </row>
    <row r="13184" spans="1:37" x14ac:dyDescent="0.45">
      <c r="A13184" s="37" t="s">
        <v>39</v>
      </c>
      <c r="B13184" s="38">
        <v>42735.458333333336</v>
      </c>
      <c r="C13184" s="39">
        <v>42735</v>
      </c>
      <c r="D13184" s="38">
        <v>42735.25</v>
      </c>
      <c r="E13184" s="40" t="s">
        <v>239</v>
      </c>
      <c r="F13184" s="48">
        <v>84844</v>
      </c>
      <c r="G13184" s="48">
        <v>87380</v>
      </c>
      <c r="H13184" s="48">
        <v>90654</v>
      </c>
      <c r="I13184" s="48">
        <v>3249</v>
      </c>
      <c r="T13184" s="48">
        <v>2092</v>
      </c>
      <c r="V13184" s="48">
        <v>-26</v>
      </c>
      <c r="Z13184" s="48">
        <v>1419</v>
      </c>
      <c r="AC13184" s="48">
        <v>1359</v>
      </c>
      <c r="AF13184" s="48">
        <v>-660</v>
      </c>
      <c r="AJ13184" s="49">
        <v>25</v>
      </c>
      <c r="AK13184" s="49">
        <v>1157</v>
      </c>
    </row>
    <row r="13185" spans="1:37" x14ac:dyDescent="0.45">
      <c r="A13185" s="37" t="s">
        <v>39</v>
      </c>
      <c r="B13185" s="38">
        <v>42735.5</v>
      </c>
      <c r="C13185" s="39">
        <v>42735</v>
      </c>
      <c r="D13185" s="38">
        <v>42735.291666666664</v>
      </c>
      <c r="E13185" s="40" t="s">
        <v>239</v>
      </c>
      <c r="F13185" s="48">
        <v>87225</v>
      </c>
      <c r="G13185" s="48">
        <v>89921</v>
      </c>
      <c r="H13185" s="48">
        <v>92460</v>
      </c>
      <c r="I13185" s="48">
        <v>2514</v>
      </c>
      <c r="T13185" s="48">
        <v>1402</v>
      </c>
      <c r="V13185" s="48">
        <v>-11</v>
      </c>
      <c r="Z13185" s="48">
        <v>921</v>
      </c>
      <c r="AC13185" s="48">
        <v>1137</v>
      </c>
      <c r="AF13185" s="48">
        <v>-645</v>
      </c>
      <c r="AJ13185" s="49">
        <v>25</v>
      </c>
      <c r="AK13185" s="49">
        <v>1112</v>
      </c>
    </row>
    <row r="13186" spans="1:37" x14ac:dyDescent="0.45">
      <c r="A13186" s="37" t="s">
        <v>39</v>
      </c>
      <c r="B13186" s="38">
        <v>42735.541666666664</v>
      </c>
      <c r="C13186" s="39">
        <v>42735</v>
      </c>
      <c r="D13186" s="38">
        <v>42735.333333333336</v>
      </c>
      <c r="E13186" s="40" t="s">
        <v>239</v>
      </c>
      <c r="F13186" s="48">
        <v>90450</v>
      </c>
      <c r="G13186" s="48">
        <v>92074</v>
      </c>
      <c r="H13186" s="48">
        <v>94612</v>
      </c>
      <c r="I13186" s="48">
        <v>2510</v>
      </c>
      <c r="T13186" s="48">
        <v>1316</v>
      </c>
      <c r="V13186" s="48">
        <v>-224</v>
      </c>
      <c r="Z13186" s="48">
        <v>1357</v>
      </c>
      <c r="AC13186" s="48">
        <v>980</v>
      </c>
      <c r="AF13186" s="48">
        <v>-797</v>
      </c>
      <c r="AJ13186" s="49">
        <v>28</v>
      </c>
      <c r="AK13186" s="49">
        <v>1194</v>
      </c>
    </row>
    <row r="13187" spans="1:37" x14ac:dyDescent="0.45">
      <c r="A13187" s="37" t="s">
        <v>39</v>
      </c>
      <c r="B13187" s="38">
        <v>42735.583333333336</v>
      </c>
      <c r="C13187" s="39">
        <v>42735</v>
      </c>
      <c r="D13187" s="38">
        <v>42735.375</v>
      </c>
      <c r="E13187" s="40" t="s">
        <v>239</v>
      </c>
      <c r="F13187" s="48">
        <v>93104</v>
      </c>
      <c r="G13187" s="48">
        <v>93469</v>
      </c>
      <c r="H13187" s="48">
        <v>96185</v>
      </c>
      <c r="I13187" s="48">
        <v>2690</v>
      </c>
      <c r="T13187" s="48">
        <v>1551</v>
      </c>
      <c r="V13187" s="48">
        <v>-192</v>
      </c>
      <c r="Z13187" s="48">
        <v>1543</v>
      </c>
      <c r="AC13187" s="48">
        <v>1084</v>
      </c>
      <c r="AF13187" s="48">
        <v>-884</v>
      </c>
      <c r="AJ13187" s="49">
        <v>26</v>
      </c>
      <c r="AK13187" s="49">
        <v>1139</v>
      </c>
    </row>
    <row r="13188" spans="1:37" x14ac:dyDescent="0.45">
      <c r="A13188" s="37" t="s">
        <v>39</v>
      </c>
      <c r="B13188" s="38">
        <v>42735.625</v>
      </c>
      <c r="C13188" s="39">
        <v>42735</v>
      </c>
      <c r="D13188" s="38">
        <v>42735.416666666664</v>
      </c>
      <c r="E13188" s="40" t="s">
        <v>239</v>
      </c>
      <c r="F13188" s="48">
        <v>93961</v>
      </c>
      <c r="G13188" s="48">
        <v>93609</v>
      </c>
      <c r="H13188" s="48">
        <v>95821</v>
      </c>
      <c r="I13188" s="48">
        <v>2192</v>
      </c>
      <c r="T13188" s="48">
        <v>1081</v>
      </c>
      <c r="V13188" s="48">
        <v>-439</v>
      </c>
      <c r="Z13188" s="48">
        <v>1263</v>
      </c>
      <c r="AC13188" s="48">
        <v>1203</v>
      </c>
      <c r="AF13188" s="48">
        <v>-946</v>
      </c>
      <c r="AJ13188" s="49">
        <v>20</v>
      </c>
      <c r="AK13188" s="49">
        <v>1111</v>
      </c>
    </row>
    <row r="13189" spans="1:37" x14ac:dyDescent="0.45">
      <c r="A13189" s="37" t="s">
        <v>39</v>
      </c>
      <c r="B13189" s="38">
        <v>42735.666666666664</v>
      </c>
      <c r="C13189" s="39">
        <v>42735</v>
      </c>
      <c r="D13189" s="38">
        <v>42735.458333333336</v>
      </c>
      <c r="E13189" s="40" t="s">
        <v>239</v>
      </c>
      <c r="F13189" s="48">
        <v>93233</v>
      </c>
      <c r="G13189" s="48">
        <v>92847</v>
      </c>
      <c r="H13189" s="48">
        <v>95767</v>
      </c>
      <c r="I13189" s="48">
        <v>2901</v>
      </c>
      <c r="T13189" s="48">
        <v>1726</v>
      </c>
      <c r="V13189" s="48">
        <v>-572</v>
      </c>
      <c r="Z13189" s="48">
        <v>1889</v>
      </c>
      <c r="AC13189" s="48">
        <v>1256</v>
      </c>
      <c r="AF13189" s="48">
        <v>-847</v>
      </c>
      <c r="AJ13189" s="49">
        <v>19</v>
      </c>
      <c r="AK13189" s="49">
        <v>1175</v>
      </c>
    </row>
    <row r="13190" spans="1:37" x14ac:dyDescent="0.45">
      <c r="A13190" s="37" t="s">
        <v>39</v>
      </c>
      <c r="B13190" s="38">
        <v>42735.708333333336</v>
      </c>
      <c r="C13190" s="39">
        <v>42735</v>
      </c>
      <c r="D13190" s="38">
        <v>42735.5</v>
      </c>
      <c r="E13190" s="40" t="s">
        <v>239</v>
      </c>
      <c r="F13190" s="48">
        <v>91547</v>
      </c>
      <c r="G13190" s="48">
        <v>91460</v>
      </c>
      <c r="H13190" s="48">
        <v>94813</v>
      </c>
      <c r="I13190" s="48">
        <v>3337</v>
      </c>
      <c r="T13190" s="48">
        <v>2139</v>
      </c>
      <c r="V13190" s="48">
        <v>-480</v>
      </c>
      <c r="Z13190" s="48">
        <v>2026</v>
      </c>
      <c r="AC13190" s="48">
        <v>1318</v>
      </c>
      <c r="AF13190" s="48">
        <v>-725</v>
      </c>
      <c r="AJ13190" s="49">
        <v>16</v>
      </c>
      <c r="AK13190" s="49">
        <v>1198</v>
      </c>
    </row>
    <row r="13191" spans="1:37" x14ac:dyDescent="0.45">
      <c r="A13191" s="37" t="s">
        <v>39</v>
      </c>
      <c r="B13191" s="38">
        <v>42735.75</v>
      </c>
      <c r="C13191" s="39">
        <v>42735</v>
      </c>
      <c r="D13191" s="38">
        <v>42735.541666666664</v>
      </c>
      <c r="E13191" s="40" t="s">
        <v>239</v>
      </c>
      <c r="F13191" s="48">
        <v>89265</v>
      </c>
      <c r="G13191" s="48">
        <v>90046</v>
      </c>
      <c r="H13191" s="48">
        <v>93158</v>
      </c>
      <c r="I13191" s="48">
        <v>3098</v>
      </c>
      <c r="T13191" s="48">
        <v>1956</v>
      </c>
      <c r="V13191" s="48">
        <v>-477</v>
      </c>
      <c r="Z13191" s="48">
        <v>1938</v>
      </c>
      <c r="AC13191" s="48">
        <v>1187</v>
      </c>
      <c r="AF13191" s="48">
        <v>-692</v>
      </c>
      <c r="AJ13191" s="49">
        <v>14</v>
      </c>
      <c r="AK13191" s="49">
        <v>1142</v>
      </c>
    </row>
    <row r="13192" spans="1:37" x14ac:dyDescent="0.45">
      <c r="A13192" s="37" t="s">
        <v>39</v>
      </c>
      <c r="B13192" s="38">
        <v>42735.791666666664</v>
      </c>
      <c r="C13192" s="39">
        <v>42735</v>
      </c>
      <c r="D13192" s="38">
        <v>42735.583333333336</v>
      </c>
      <c r="E13192" s="40" t="s">
        <v>239</v>
      </c>
      <c r="F13192" s="48">
        <v>87025</v>
      </c>
      <c r="G13192" s="48">
        <v>89450</v>
      </c>
      <c r="H13192" s="48">
        <v>93453</v>
      </c>
      <c r="I13192" s="48">
        <v>3987</v>
      </c>
      <c r="T13192" s="48">
        <v>2792</v>
      </c>
      <c r="V13192" s="48">
        <v>-397</v>
      </c>
      <c r="Z13192" s="48">
        <v>2429</v>
      </c>
      <c r="AC13192" s="48">
        <v>1359</v>
      </c>
      <c r="AF13192" s="48">
        <v>-599</v>
      </c>
      <c r="AJ13192" s="49">
        <v>16</v>
      </c>
      <c r="AK13192" s="49">
        <v>1195</v>
      </c>
    </row>
    <row r="13193" spans="1:37" x14ac:dyDescent="0.45">
      <c r="A13193" s="37" t="s">
        <v>39</v>
      </c>
      <c r="B13193" s="38">
        <v>42735.833333333336</v>
      </c>
      <c r="C13193" s="39">
        <v>42735</v>
      </c>
      <c r="D13193" s="38">
        <v>42735.625</v>
      </c>
      <c r="E13193" s="40" t="s">
        <v>239</v>
      </c>
      <c r="F13193" s="48">
        <v>85741</v>
      </c>
      <c r="G13193" s="48">
        <v>90143</v>
      </c>
      <c r="H13193" s="48">
        <v>93632</v>
      </c>
      <c r="I13193" s="48">
        <v>3477</v>
      </c>
      <c r="T13193" s="48">
        <v>2339</v>
      </c>
      <c r="V13193" s="48">
        <v>-480</v>
      </c>
      <c r="Z13193" s="48">
        <v>2208</v>
      </c>
      <c r="AC13193" s="48">
        <v>1280</v>
      </c>
      <c r="AF13193" s="48">
        <v>-669</v>
      </c>
      <c r="AJ13193" s="49">
        <v>12</v>
      </c>
      <c r="AK13193" s="49">
        <v>1138</v>
      </c>
    </row>
    <row r="13194" spans="1:37" x14ac:dyDescent="0.45">
      <c r="A13194" s="37" t="s">
        <v>39</v>
      </c>
      <c r="B13194" s="38">
        <v>42735.875</v>
      </c>
      <c r="C13194" s="39">
        <v>42735</v>
      </c>
      <c r="D13194" s="38">
        <v>42735.666666666664</v>
      </c>
      <c r="E13194" s="40" t="s">
        <v>239</v>
      </c>
      <c r="F13194" s="48">
        <v>85605</v>
      </c>
      <c r="G13194" s="48">
        <v>90906</v>
      </c>
      <c r="H13194" s="48">
        <v>94044</v>
      </c>
      <c r="I13194" s="48">
        <v>3125</v>
      </c>
      <c r="T13194" s="48">
        <v>1929</v>
      </c>
      <c r="V13194" s="48">
        <v>-619</v>
      </c>
      <c r="Z13194" s="48">
        <v>1930</v>
      </c>
      <c r="AC13194" s="48">
        <v>1359</v>
      </c>
      <c r="AF13194" s="48">
        <v>-741</v>
      </c>
      <c r="AJ13194" s="49">
        <v>13</v>
      </c>
      <c r="AK13194" s="49">
        <v>1196</v>
      </c>
    </row>
    <row r="13195" spans="1:37" x14ac:dyDescent="0.45">
      <c r="A13195" s="37" t="s">
        <v>39</v>
      </c>
      <c r="B13195" s="38">
        <v>42735.916666666664</v>
      </c>
      <c r="C13195" s="39">
        <v>42735</v>
      </c>
      <c r="D13195" s="38">
        <v>42735.708333333336</v>
      </c>
      <c r="E13195" s="40" t="s">
        <v>239</v>
      </c>
      <c r="F13195" s="48">
        <v>88200</v>
      </c>
      <c r="G13195" s="48">
        <v>92752</v>
      </c>
      <c r="H13195" s="48">
        <v>94916</v>
      </c>
      <c r="I13195" s="48">
        <v>2142</v>
      </c>
      <c r="T13195" s="48">
        <v>968</v>
      </c>
      <c r="V13195" s="48">
        <v>-730</v>
      </c>
      <c r="Z13195" s="48">
        <v>1426</v>
      </c>
      <c r="AC13195" s="48">
        <v>1228</v>
      </c>
      <c r="AF13195" s="48">
        <v>-956</v>
      </c>
      <c r="AJ13195" s="49">
        <v>22</v>
      </c>
      <c r="AK13195" s="49">
        <v>1174</v>
      </c>
    </row>
    <row r="13196" spans="1:37" x14ac:dyDescent="0.45">
      <c r="A13196" s="37" t="s">
        <v>39</v>
      </c>
      <c r="B13196" s="38">
        <v>42735.958333333336</v>
      </c>
      <c r="C13196" s="39">
        <v>42735</v>
      </c>
      <c r="D13196" s="38">
        <v>42735.75</v>
      </c>
      <c r="E13196" s="40" t="s">
        <v>239</v>
      </c>
      <c r="F13196" s="48">
        <v>94308</v>
      </c>
      <c r="G13196" s="48">
        <v>97762</v>
      </c>
      <c r="H13196" s="48">
        <v>99731</v>
      </c>
      <c r="I13196" s="48">
        <v>1953</v>
      </c>
      <c r="T13196" s="48">
        <v>747</v>
      </c>
      <c r="V13196" s="48">
        <v>-640</v>
      </c>
      <c r="Z13196" s="48">
        <v>1202</v>
      </c>
      <c r="AC13196" s="48">
        <v>1199</v>
      </c>
      <c r="AF13196" s="48">
        <v>-1014</v>
      </c>
      <c r="AJ13196" s="49">
        <v>16</v>
      </c>
      <c r="AK13196" s="49">
        <v>1206</v>
      </c>
    </row>
    <row r="13197" spans="1:37" x14ac:dyDescent="0.45">
      <c r="A13197" s="37" t="s">
        <v>39</v>
      </c>
      <c r="B13197" s="38">
        <v>42736</v>
      </c>
      <c r="C13197" s="39">
        <v>42735</v>
      </c>
      <c r="D13197" s="38">
        <v>42735.791666666664</v>
      </c>
      <c r="E13197" s="40" t="s">
        <v>239</v>
      </c>
      <c r="F13197" s="48">
        <v>94926</v>
      </c>
      <c r="G13197" s="48">
        <v>97533</v>
      </c>
      <c r="H13197" s="48">
        <v>100014</v>
      </c>
      <c r="I13197" s="48">
        <v>2465</v>
      </c>
      <c r="T13197" s="48">
        <v>1257</v>
      </c>
      <c r="V13197" s="48">
        <v>-675</v>
      </c>
      <c r="Z13197" s="48">
        <v>1538</v>
      </c>
      <c r="AC13197" s="48">
        <v>1343</v>
      </c>
      <c r="AF13197" s="48">
        <v>-949</v>
      </c>
      <c r="AJ13197" s="49">
        <v>16</v>
      </c>
      <c r="AK13197" s="49">
        <v>1208</v>
      </c>
    </row>
    <row r="13198" spans="1:37" x14ac:dyDescent="0.45">
      <c r="A13198" s="37" t="s">
        <v>39</v>
      </c>
      <c r="B13198" s="38">
        <v>42736.041666666664</v>
      </c>
      <c r="C13198" s="39">
        <v>42735</v>
      </c>
      <c r="D13198" s="38">
        <v>42735.833333333336</v>
      </c>
      <c r="E13198" s="40" t="s">
        <v>239</v>
      </c>
      <c r="F13198" s="48">
        <v>93840</v>
      </c>
      <c r="G13198" s="48">
        <v>94813</v>
      </c>
      <c r="H13198" s="48">
        <v>97816</v>
      </c>
      <c r="I13198" s="48">
        <v>2992</v>
      </c>
      <c r="T13198" s="48">
        <v>1780</v>
      </c>
      <c r="V13198" s="48">
        <v>-461</v>
      </c>
      <c r="Z13198" s="48">
        <v>1631</v>
      </c>
      <c r="AC13198" s="48">
        <v>1427</v>
      </c>
      <c r="AF13198" s="48">
        <v>-817</v>
      </c>
      <c r="AJ13198" s="49">
        <v>11</v>
      </c>
      <c r="AK13198" s="49">
        <v>1212</v>
      </c>
    </row>
    <row r="13199" spans="1:37" x14ac:dyDescent="0.45">
      <c r="A13199" s="37" t="s">
        <v>39</v>
      </c>
      <c r="B13199" s="38">
        <v>42736.083333333336</v>
      </c>
      <c r="C13199" s="39">
        <v>42735</v>
      </c>
      <c r="D13199" s="38">
        <v>42735.875</v>
      </c>
      <c r="E13199" s="40" t="s">
        <v>239</v>
      </c>
      <c r="F13199" s="48">
        <v>92765</v>
      </c>
      <c r="G13199" s="48">
        <v>91837</v>
      </c>
      <c r="H13199" s="48">
        <v>94984</v>
      </c>
      <c r="I13199" s="48">
        <v>3134</v>
      </c>
      <c r="T13199" s="48">
        <v>1933</v>
      </c>
      <c r="V13199" s="48">
        <v>-374</v>
      </c>
      <c r="Z13199" s="48">
        <v>1769</v>
      </c>
      <c r="AC13199" s="48">
        <v>1355</v>
      </c>
      <c r="AF13199" s="48">
        <v>-817</v>
      </c>
      <c r="AJ13199" s="49">
        <v>13</v>
      </c>
      <c r="AK13199" s="49">
        <v>1201</v>
      </c>
    </row>
    <row r="13200" spans="1:37" x14ac:dyDescent="0.45">
      <c r="A13200" s="37" t="s">
        <v>39</v>
      </c>
      <c r="B13200" s="38">
        <v>42736.125</v>
      </c>
      <c r="C13200" s="39">
        <v>42735</v>
      </c>
      <c r="D13200" s="38">
        <v>42735.916666666664</v>
      </c>
      <c r="E13200" s="40" t="s">
        <v>239</v>
      </c>
      <c r="F13200" s="48">
        <v>91085</v>
      </c>
      <c r="G13200" s="48">
        <v>88914</v>
      </c>
      <c r="H13200" s="48">
        <v>92009</v>
      </c>
      <c r="I13200" s="48">
        <v>3090</v>
      </c>
      <c r="T13200" s="48">
        <v>1943</v>
      </c>
      <c r="V13200" s="48">
        <v>-453</v>
      </c>
      <c r="Z13200" s="48">
        <v>1760</v>
      </c>
      <c r="AC13200" s="48">
        <v>1388</v>
      </c>
      <c r="AF13200" s="48">
        <v>-752</v>
      </c>
      <c r="AJ13200" s="49">
        <v>5</v>
      </c>
      <c r="AK13200" s="49">
        <v>1147</v>
      </c>
    </row>
    <row r="13201" spans="1:37" x14ac:dyDescent="0.45">
      <c r="A13201" s="37" t="s">
        <v>39</v>
      </c>
      <c r="B13201" s="38">
        <v>42736.166666666664</v>
      </c>
      <c r="C13201" s="39">
        <v>42735</v>
      </c>
      <c r="D13201" s="38">
        <v>42735.958333333336</v>
      </c>
      <c r="E13201" s="40" t="s">
        <v>239</v>
      </c>
      <c r="F13201" s="48">
        <v>88089</v>
      </c>
      <c r="G13201" s="48">
        <v>85829</v>
      </c>
      <c r="H13201" s="48">
        <v>88968</v>
      </c>
      <c r="I13201" s="48">
        <v>3137</v>
      </c>
      <c r="T13201" s="48">
        <v>2050</v>
      </c>
      <c r="V13201" s="48">
        <v>-284</v>
      </c>
      <c r="Z13201" s="48">
        <v>1676</v>
      </c>
      <c r="AC13201" s="48">
        <v>1260</v>
      </c>
      <c r="AF13201" s="48">
        <v>-602</v>
      </c>
      <c r="AJ13201" s="49">
        <v>2</v>
      </c>
      <c r="AK13201" s="49">
        <v>1087</v>
      </c>
    </row>
    <row r="13202" spans="1:37" x14ac:dyDescent="0.45">
      <c r="A13202" s="37" t="s">
        <v>39</v>
      </c>
      <c r="B13202" s="38">
        <v>42736.208333333336</v>
      </c>
      <c r="C13202" s="39">
        <v>42735</v>
      </c>
      <c r="D13202" s="38">
        <v>42736</v>
      </c>
      <c r="E13202" s="40" t="s">
        <v>239</v>
      </c>
      <c r="F13202" s="48">
        <v>83966</v>
      </c>
      <c r="G13202" s="48">
        <v>83644</v>
      </c>
      <c r="H13202" s="48">
        <v>85829</v>
      </c>
      <c r="I13202" s="48">
        <v>2202</v>
      </c>
      <c r="T13202" s="48">
        <v>1449</v>
      </c>
      <c r="V13202" s="48">
        <v>-456</v>
      </c>
      <c r="Z13202" s="48">
        <v>1413</v>
      </c>
      <c r="AC13202" s="48">
        <v>1117</v>
      </c>
      <c r="AF13202" s="48">
        <v>-625</v>
      </c>
      <c r="AJ13202" s="49">
        <v>-17</v>
      </c>
      <c r="AK13202" s="49">
        <v>753</v>
      </c>
    </row>
    <row r="13203" spans="1:37" x14ac:dyDescent="0.45">
      <c r="A13203" s="37" t="s">
        <v>39</v>
      </c>
      <c r="B13203" s="38">
        <v>42736.25</v>
      </c>
      <c r="C13203" s="39">
        <v>42736</v>
      </c>
      <c r="D13203" s="38">
        <v>42736.041666666664</v>
      </c>
      <c r="E13203" s="40" t="s">
        <v>239</v>
      </c>
      <c r="F13203" s="48">
        <v>78219</v>
      </c>
      <c r="G13203" s="48">
        <v>81317</v>
      </c>
      <c r="H13203" s="48">
        <v>83585</v>
      </c>
      <c r="I13203" s="48">
        <v>2278</v>
      </c>
      <c r="T13203" s="48">
        <v>1855</v>
      </c>
      <c r="V13203" s="48">
        <v>-656</v>
      </c>
      <c r="Z13203" s="48">
        <v>2182</v>
      </c>
      <c r="AC13203" s="48">
        <v>951</v>
      </c>
      <c r="AF13203" s="48">
        <v>-622</v>
      </c>
      <c r="AJ13203" s="49">
        <v>-10</v>
      </c>
      <c r="AK13203" s="49">
        <v>423</v>
      </c>
    </row>
    <row r="13204" spans="1:37" x14ac:dyDescent="0.45">
      <c r="A13204" s="37" t="s">
        <v>39</v>
      </c>
      <c r="B13204" s="38">
        <v>42736.291666666664</v>
      </c>
      <c r="C13204" s="39">
        <v>42736</v>
      </c>
      <c r="D13204" s="38">
        <v>42736.083333333336</v>
      </c>
      <c r="E13204" s="40" t="s">
        <v>239</v>
      </c>
      <c r="F13204" s="48">
        <v>75534</v>
      </c>
      <c r="G13204" s="48">
        <v>80189</v>
      </c>
      <c r="H13204" s="48">
        <v>82502</v>
      </c>
      <c r="I13204" s="48">
        <v>2324</v>
      </c>
      <c r="T13204" s="48">
        <v>1874</v>
      </c>
      <c r="V13204" s="48">
        <v>-742</v>
      </c>
      <c r="Z13204" s="48">
        <v>2397</v>
      </c>
      <c r="AC13204" s="48">
        <v>868</v>
      </c>
      <c r="AF13204" s="48">
        <v>-649</v>
      </c>
      <c r="AJ13204" s="49">
        <v>-11</v>
      </c>
      <c r="AK13204" s="49">
        <v>450</v>
      </c>
    </row>
    <row r="13205" spans="1:37" x14ac:dyDescent="0.45">
      <c r="A13205" s="37" t="s">
        <v>39</v>
      </c>
      <c r="B13205" s="38">
        <v>42736.333333333336</v>
      </c>
      <c r="C13205" s="39">
        <v>42736</v>
      </c>
      <c r="D13205" s="38">
        <v>42736.125</v>
      </c>
      <c r="E13205" s="40" t="s">
        <v>239</v>
      </c>
      <c r="F13205" s="48">
        <v>74078</v>
      </c>
      <c r="G13205" s="48">
        <v>78947</v>
      </c>
      <c r="H13205" s="48">
        <v>81116</v>
      </c>
      <c r="I13205" s="48">
        <v>2179</v>
      </c>
      <c r="T13205" s="48">
        <v>1801</v>
      </c>
      <c r="V13205" s="48">
        <v>-550</v>
      </c>
      <c r="Z13205" s="48">
        <v>2182</v>
      </c>
      <c r="AC13205" s="48">
        <v>710</v>
      </c>
      <c r="AF13205" s="48">
        <v>-541</v>
      </c>
      <c r="AJ13205" s="49">
        <v>-10</v>
      </c>
      <c r="AK13205" s="49">
        <v>378</v>
      </c>
    </row>
    <row r="13206" spans="1:37" x14ac:dyDescent="0.45">
      <c r="A13206" s="37" t="s">
        <v>39</v>
      </c>
      <c r="B13206" s="38">
        <v>42736.375</v>
      </c>
      <c r="C13206" s="39">
        <v>42736</v>
      </c>
      <c r="D13206" s="38">
        <v>42736.166666666664</v>
      </c>
      <c r="E13206" s="40" t="s">
        <v>239</v>
      </c>
      <c r="F13206" s="48">
        <v>73499</v>
      </c>
      <c r="G13206" s="48">
        <v>78034</v>
      </c>
      <c r="H13206" s="48">
        <v>80421</v>
      </c>
      <c r="I13206" s="48">
        <v>2398</v>
      </c>
      <c r="T13206" s="48">
        <v>2074</v>
      </c>
      <c r="V13206" s="48">
        <v>-430</v>
      </c>
      <c r="Z13206" s="48">
        <v>2392</v>
      </c>
      <c r="AC13206" s="48">
        <v>598</v>
      </c>
      <c r="AF13206" s="48">
        <v>-486</v>
      </c>
      <c r="AJ13206" s="49">
        <v>-11</v>
      </c>
      <c r="AK13206" s="49">
        <v>324</v>
      </c>
    </row>
    <row r="13207" spans="1:37" x14ac:dyDescent="0.45">
      <c r="A13207" s="37" t="s">
        <v>39</v>
      </c>
      <c r="B13207" s="38">
        <v>42736.416666666664</v>
      </c>
      <c r="C13207" s="39">
        <v>42736</v>
      </c>
      <c r="D13207" s="38">
        <v>42736.208333333336</v>
      </c>
      <c r="E13207" s="40" t="s">
        <v>239</v>
      </c>
      <c r="F13207" s="48">
        <v>73885</v>
      </c>
      <c r="G13207" s="48">
        <v>78043</v>
      </c>
      <c r="H13207" s="48">
        <v>80228</v>
      </c>
      <c r="I13207" s="48">
        <v>2200</v>
      </c>
      <c r="T13207" s="48">
        <v>1935</v>
      </c>
      <c r="V13207" s="48">
        <v>-536</v>
      </c>
      <c r="Z13207" s="48">
        <v>2202</v>
      </c>
      <c r="AC13207" s="48">
        <v>861</v>
      </c>
      <c r="AF13207" s="48">
        <v>-592</v>
      </c>
      <c r="AJ13207" s="49">
        <v>-15</v>
      </c>
      <c r="AK13207" s="49">
        <v>265</v>
      </c>
    </row>
    <row r="13208" spans="1:37" x14ac:dyDescent="0.45">
      <c r="A13208" s="37" t="s">
        <v>39</v>
      </c>
      <c r="B13208" s="38">
        <v>42736.458333333336</v>
      </c>
      <c r="C13208" s="39">
        <v>42736</v>
      </c>
      <c r="D13208" s="38">
        <v>42736.25</v>
      </c>
      <c r="E13208" s="40" t="s">
        <v>239</v>
      </c>
      <c r="F13208" s="48">
        <v>75062</v>
      </c>
      <c r="G13208" s="48">
        <v>78535</v>
      </c>
      <c r="H13208" s="48">
        <v>80471</v>
      </c>
      <c r="I13208" s="48">
        <v>1942</v>
      </c>
      <c r="T13208" s="48">
        <v>1725</v>
      </c>
      <c r="V13208" s="48">
        <v>-655</v>
      </c>
      <c r="Z13208" s="48">
        <v>2205</v>
      </c>
      <c r="AC13208" s="48">
        <v>848</v>
      </c>
      <c r="AF13208" s="48">
        <v>-673</v>
      </c>
      <c r="AJ13208" s="49">
        <v>-6</v>
      </c>
      <c r="AK13208" s="49">
        <v>217</v>
      </c>
    </row>
    <row r="13209" spans="1:37" x14ac:dyDescent="0.45">
      <c r="A13209" s="37" t="s">
        <v>39</v>
      </c>
      <c r="B13209" s="38">
        <v>42736.5</v>
      </c>
      <c r="C13209" s="39">
        <v>42736</v>
      </c>
      <c r="D13209" s="38">
        <v>42736.291666666664</v>
      </c>
      <c r="E13209" s="40" t="s">
        <v>239</v>
      </c>
      <c r="F13209" s="48">
        <v>77043</v>
      </c>
      <c r="G13209" s="48">
        <v>79302</v>
      </c>
      <c r="H13209" s="48">
        <v>80700</v>
      </c>
      <c r="I13209" s="48">
        <v>1407</v>
      </c>
      <c r="T13209" s="48">
        <v>1129</v>
      </c>
      <c r="V13209" s="48">
        <v>-723</v>
      </c>
      <c r="Z13209" s="48">
        <v>1959</v>
      </c>
      <c r="AC13209" s="48">
        <v>628</v>
      </c>
      <c r="AF13209" s="48">
        <v>-735</v>
      </c>
      <c r="AJ13209" s="49">
        <v>-9</v>
      </c>
      <c r="AK13209" s="49">
        <v>278</v>
      </c>
    </row>
    <row r="13210" spans="1:37" x14ac:dyDescent="0.45">
      <c r="A13210" s="37" t="s">
        <v>39</v>
      </c>
      <c r="B13210" s="38">
        <v>42736.541666666664</v>
      </c>
      <c r="C13210" s="39">
        <v>42736</v>
      </c>
      <c r="D13210" s="38">
        <v>42736.333333333336</v>
      </c>
      <c r="E13210" s="40" t="s">
        <v>239</v>
      </c>
      <c r="F13210" s="48">
        <v>79721</v>
      </c>
      <c r="G13210" s="48">
        <v>80655</v>
      </c>
      <c r="H13210" s="48">
        <v>82184</v>
      </c>
      <c r="I13210" s="48">
        <v>1538</v>
      </c>
      <c r="T13210" s="48">
        <v>1150</v>
      </c>
      <c r="V13210" s="48">
        <v>-826</v>
      </c>
      <c r="Z13210" s="48">
        <v>1999</v>
      </c>
      <c r="AC13210" s="48">
        <v>802</v>
      </c>
      <c r="AF13210" s="48">
        <v>-825</v>
      </c>
      <c r="AJ13210" s="49">
        <v>-9</v>
      </c>
      <c r="AK13210" s="49">
        <v>388</v>
      </c>
    </row>
    <row r="13211" spans="1:37" x14ac:dyDescent="0.45">
      <c r="A13211" s="37" t="s">
        <v>39</v>
      </c>
      <c r="B13211" s="38">
        <v>42736.583333333336</v>
      </c>
      <c r="C13211" s="39">
        <v>42736</v>
      </c>
      <c r="D13211" s="38">
        <v>42736.375</v>
      </c>
      <c r="E13211" s="40" t="s">
        <v>239</v>
      </c>
      <c r="F13211" s="48">
        <v>82536</v>
      </c>
      <c r="G13211" s="48">
        <v>81173</v>
      </c>
      <c r="H13211" s="48">
        <v>83074</v>
      </c>
      <c r="I13211" s="48">
        <v>1905</v>
      </c>
      <c r="T13211" s="48">
        <v>1289</v>
      </c>
      <c r="V13211" s="48">
        <v>-708</v>
      </c>
      <c r="Z13211" s="48">
        <v>2010</v>
      </c>
      <c r="AC13211" s="48">
        <v>853</v>
      </c>
      <c r="AF13211" s="48">
        <v>-866</v>
      </c>
      <c r="AJ13211" s="49">
        <v>-4</v>
      </c>
      <c r="AK13211" s="49">
        <v>616</v>
      </c>
    </row>
    <row r="13212" spans="1:37" x14ac:dyDescent="0.45">
      <c r="A13212" s="37" t="s">
        <v>39</v>
      </c>
      <c r="B13212" s="38">
        <v>42736.625</v>
      </c>
      <c r="C13212" s="39">
        <v>42736</v>
      </c>
      <c r="D13212" s="38">
        <v>42736.416666666664</v>
      </c>
      <c r="E13212" s="40" t="s">
        <v>239</v>
      </c>
      <c r="F13212" s="48">
        <v>84054</v>
      </c>
      <c r="G13212" s="48">
        <v>81395</v>
      </c>
      <c r="H13212" s="48">
        <v>84250</v>
      </c>
      <c r="I13212" s="48">
        <v>2853</v>
      </c>
      <c r="T13212" s="48">
        <v>1952</v>
      </c>
      <c r="V13212" s="48">
        <v>-589</v>
      </c>
      <c r="Z13212" s="48">
        <v>2426</v>
      </c>
      <c r="AC13212" s="48">
        <v>855</v>
      </c>
      <c r="AF13212" s="48">
        <v>-740</v>
      </c>
      <c r="AJ13212" s="49">
        <v>2</v>
      </c>
      <c r="AK13212" s="49">
        <v>901</v>
      </c>
    </row>
    <row r="13213" spans="1:37" x14ac:dyDescent="0.45">
      <c r="A13213" s="37" t="s">
        <v>39</v>
      </c>
      <c r="B13213" s="38">
        <v>42736.666666666664</v>
      </c>
      <c r="C13213" s="39">
        <v>42736</v>
      </c>
      <c r="D13213" s="38">
        <v>42736.458333333336</v>
      </c>
      <c r="E13213" s="40" t="s">
        <v>239</v>
      </c>
      <c r="F13213" s="48">
        <v>83905</v>
      </c>
      <c r="G13213" s="48">
        <v>80212</v>
      </c>
      <c r="H13213" s="48">
        <v>83752</v>
      </c>
      <c r="I13213" s="48">
        <v>3550</v>
      </c>
      <c r="T13213" s="48">
        <v>2793</v>
      </c>
      <c r="V13213" s="48">
        <v>-380</v>
      </c>
      <c r="Z13213" s="48">
        <v>2705</v>
      </c>
      <c r="AC13213" s="48">
        <v>1104</v>
      </c>
      <c r="AF13213" s="48">
        <v>-636</v>
      </c>
      <c r="AJ13213" s="49">
        <v>-10</v>
      </c>
      <c r="AK13213" s="49">
        <v>757</v>
      </c>
    </row>
    <row r="13214" spans="1:37" x14ac:dyDescent="0.45">
      <c r="A13214" s="37" t="s">
        <v>39</v>
      </c>
      <c r="B13214" s="38">
        <v>42736.708333333336</v>
      </c>
      <c r="C13214" s="39">
        <v>42736</v>
      </c>
      <c r="D13214" s="38">
        <v>42736.5</v>
      </c>
      <c r="E13214" s="40" t="s">
        <v>239</v>
      </c>
      <c r="F13214" s="48">
        <v>83250</v>
      </c>
      <c r="G13214" s="48">
        <v>79333</v>
      </c>
      <c r="H13214" s="48">
        <v>82974</v>
      </c>
      <c r="I13214" s="48">
        <v>3652</v>
      </c>
      <c r="T13214" s="48">
        <v>3155</v>
      </c>
      <c r="V13214" s="48">
        <v>-175</v>
      </c>
      <c r="Z13214" s="48">
        <v>2901</v>
      </c>
      <c r="AC13214" s="48">
        <v>918</v>
      </c>
      <c r="AF13214" s="48">
        <v>-489</v>
      </c>
      <c r="AJ13214" s="49">
        <v>-11</v>
      </c>
      <c r="AK13214" s="49">
        <v>497</v>
      </c>
    </row>
    <row r="13215" spans="1:37" x14ac:dyDescent="0.45">
      <c r="A13215" s="37" t="s">
        <v>39</v>
      </c>
      <c r="B13215" s="38">
        <v>42736.75</v>
      </c>
      <c r="C13215" s="39">
        <v>42736</v>
      </c>
      <c r="D13215" s="38">
        <v>42736.541666666664</v>
      </c>
      <c r="E13215" s="40" t="s">
        <v>239</v>
      </c>
      <c r="F13215" s="48">
        <v>82238</v>
      </c>
      <c r="G13215" s="48">
        <v>78894</v>
      </c>
      <c r="H13215" s="48">
        <v>82431</v>
      </c>
      <c r="I13215" s="48">
        <v>3552</v>
      </c>
      <c r="T13215" s="48">
        <v>3110</v>
      </c>
      <c r="V13215" s="48">
        <v>-191</v>
      </c>
      <c r="Z13215" s="48">
        <v>2926</v>
      </c>
      <c r="AC13215" s="48">
        <v>873</v>
      </c>
      <c r="AF13215" s="48">
        <v>-498</v>
      </c>
      <c r="AJ13215" s="49">
        <v>-15</v>
      </c>
      <c r="AK13215" s="49">
        <v>442</v>
      </c>
    </row>
    <row r="13216" spans="1:37" x14ac:dyDescent="0.45">
      <c r="A13216" s="37" t="s">
        <v>39</v>
      </c>
      <c r="B13216" s="38">
        <v>42736.791666666664</v>
      </c>
      <c r="C13216" s="39">
        <v>42736</v>
      </c>
      <c r="D13216" s="38">
        <v>42736.583333333336</v>
      </c>
      <c r="E13216" s="40" t="s">
        <v>239</v>
      </c>
      <c r="F13216" s="48">
        <v>81103</v>
      </c>
      <c r="G13216" s="48">
        <v>77969</v>
      </c>
      <c r="H13216" s="48">
        <v>81437</v>
      </c>
      <c r="I13216" s="48">
        <v>3480</v>
      </c>
      <c r="T13216" s="48">
        <v>3100</v>
      </c>
      <c r="V13216" s="48">
        <v>-173</v>
      </c>
      <c r="Z13216" s="48">
        <v>2828</v>
      </c>
      <c r="AC13216" s="48">
        <v>942</v>
      </c>
      <c r="AF13216" s="48">
        <v>-497</v>
      </c>
      <c r="AJ13216" s="49">
        <v>-12</v>
      </c>
      <c r="AK13216" s="49">
        <v>380</v>
      </c>
    </row>
    <row r="13217" spans="1:37" x14ac:dyDescent="0.45">
      <c r="A13217" s="37" t="s">
        <v>39</v>
      </c>
      <c r="B13217" s="38">
        <v>42736.833333333336</v>
      </c>
      <c r="C13217" s="39">
        <v>42736</v>
      </c>
      <c r="D13217" s="38">
        <v>42736.625</v>
      </c>
      <c r="E13217" s="40" t="s">
        <v>239</v>
      </c>
      <c r="F13217" s="48">
        <v>80604</v>
      </c>
      <c r="G13217" s="48">
        <v>77539</v>
      </c>
      <c r="H13217" s="48">
        <v>80884</v>
      </c>
      <c r="I13217" s="48">
        <v>3359</v>
      </c>
      <c r="T13217" s="48">
        <v>3009</v>
      </c>
      <c r="V13217" s="48">
        <v>-252</v>
      </c>
      <c r="Z13217" s="48">
        <v>2791</v>
      </c>
      <c r="AC13217" s="48">
        <v>989</v>
      </c>
      <c r="AF13217" s="48">
        <v>-519</v>
      </c>
      <c r="AJ13217" s="49">
        <v>-14</v>
      </c>
      <c r="AK13217" s="49">
        <v>350</v>
      </c>
    </row>
    <row r="13218" spans="1:37" x14ac:dyDescent="0.45">
      <c r="A13218" s="37" t="s">
        <v>39</v>
      </c>
      <c r="B13218" s="38">
        <v>42736.875</v>
      </c>
      <c r="C13218" s="39">
        <v>42736</v>
      </c>
      <c r="D13218" s="38">
        <v>42736.666666666664</v>
      </c>
      <c r="E13218" s="40" t="s">
        <v>239</v>
      </c>
      <c r="F13218" s="48">
        <v>80940</v>
      </c>
      <c r="G13218" s="48">
        <v>77498</v>
      </c>
      <c r="H13218" s="48">
        <v>80908</v>
      </c>
      <c r="I13218" s="48">
        <v>3425</v>
      </c>
      <c r="T13218" s="48">
        <v>3029</v>
      </c>
      <c r="V13218" s="48">
        <v>-283</v>
      </c>
      <c r="Z13218" s="48">
        <v>2824</v>
      </c>
      <c r="AC13218" s="48">
        <v>1040</v>
      </c>
      <c r="AF13218" s="48">
        <v>-552</v>
      </c>
      <c r="AJ13218" s="49">
        <v>-15</v>
      </c>
      <c r="AK13218" s="49">
        <v>396</v>
      </c>
    </row>
    <row r="13219" spans="1:37" x14ac:dyDescent="0.45">
      <c r="A13219" s="37" t="s">
        <v>39</v>
      </c>
      <c r="B13219" s="38">
        <v>42736.916666666664</v>
      </c>
      <c r="C13219" s="39">
        <v>42736</v>
      </c>
      <c r="D13219" s="38">
        <v>42736.708333333336</v>
      </c>
      <c r="E13219" s="40" t="s">
        <v>239</v>
      </c>
      <c r="F13219" s="48">
        <v>84449</v>
      </c>
      <c r="G13219" s="48">
        <v>79636</v>
      </c>
      <c r="H13219" s="48">
        <v>83064</v>
      </c>
      <c r="I13219" s="48">
        <v>3437</v>
      </c>
      <c r="T13219" s="48">
        <v>3075</v>
      </c>
      <c r="V13219" s="48">
        <v>-333</v>
      </c>
      <c r="Z13219" s="48">
        <v>2807</v>
      </c>
      <c r="AC13219" s="48">
        <v>1244</v>
      </c>
      <c r="AF13219" s="48">
        <v>-643</v>
      </c>
      <c r="AJ13219" s="49">
        <v>-9</v>
      </c>
      <c r="AK13219" s="49">
        <v>362</v>
      </c>
    </row>
    <row r="13220" spans="1:37" x14ac:dyDescent="0.45">
      <c r="A13220" s="37" t="s">
        <v>39</v>
      </c>
      <c r="B13220" s="38">
        <v>42736.958333333336</v>
      </c>
      <c r="C13220" s="39">
        <v>42736</v>
      </c>
      <c r="D13220" s="38">
        <v>42736.75</v>
      </c>
      <c r="E13220" s="40" t="s">
        <v>239</v>
      </c>
      <c r="F13220" s="48">
        <v>91987</v>
      </c>
      <c r="G13220" s="48">
        <v>86785</v>
      </c>
      <c r="H13220" s="48">
        <v>90139</v>
      </c>
      <c r="I13220" s="48">
        <v>3354</v>
      </c>
      <c r="T13220" s="48">
        <v>2631</v>
      </c>
      <c r="V13220" s="48">
        <v>-682</v>
      </c>
      <c r="Z13220" s="48">
        <v>2673</v>
      </c>
      <c r="AC13220" s="48">
        <v>1521</v>
      </c>
      <c r="AF13220" s="48">
        <v>-881</v>
      </c>
      <c r="AJ13220" s="49">
        <v>0</v>
      </c>
      <c r="AK13220" s="49">
        <v>723</v>
      </c>
    </row>
    <row r="13221" spans="1:37" x14ac:dyDescent="0.45">
      <c r="A13221" s="37" t="s">
        <v>39</v>
      </c>
      <c r="B13221" s="38">
        <v>42737</v>
      </c>
      <c r="C13221" s="39">
        <v>42736</v>
      </c>
      <c r="D13221" s="38">
        <v>42736.791666666664</v>
      </c>
      <c r="E13221" s="40" t="s">
        <v>239</v>
      </c>
      <c r="F13221" s="48">
        <v>93966</v>
      </c>
      <c r="G13221" s="48">
        <v>89246</v>
      </c>
      <c r="H13221" s="48">
        <v>92671</v>
      </c>
      <c r="I13221" s="48">
        <v>3419</v>
      </c>
      <c r="T13221" s="48">
        <v>2428</v>
      </c>
      <c r="V13221" s="48">
        <v>-931</v>
      </c>
      <c r="Z13221" s="48">
        <v>2962</v>
      </c>
      <c r="AC13221" s="48">
        <v>1372</v>
      </c>
      <c r="AF13221" s="48">
        <v>-975</v>
      </c>
      <c r="AJ13221" s="49">
        <v>6</v>
      </c>
      <c r="AK13221" s="49">
        <v>991</v>
      </c>
    </row>
    <row r="13222" spans="1:37" x14ac:dyDescent="0.45">
      <c r="A13222" s="37" t="s">
        <v>39</v>
      </c>
      <c r="B13222" s="38">
        <v>42737.041666666664</v>
      </c>
      <c r="C13222" s="39">
        <v>42736</v>
      </c>
      <c r="D13222" s="38">
        <v>42736.833333333336</v>
      </c>
      <c r="E13222" s="40" t="s">
        <v>239</v>
      </c>
      <c r="F13222" s="48">
        <v>93165</v>
      </c>
      <c r="G13222" s="48">
        <v>89224</v>
      </c>
      <c r="H13222" s="48">
        <v>92963</v>
      </c>
      <c r="I13222" s="48">
        <v>3731</v>
      </c>
      <c r="T13222" s="48">
        <v>2646</v>
      </c>
      <c r="V13222" s="48">
        <v>-950</v>
      </c>
      <c r="Z13222" s="48">
        <v>3002</v>
      </c>
      <c r="AC13222" s="48">
        <v>1588</v>
      </c>
      <c r="AF13222" s="48">
        <v>-994</v>
      </c>
      <c r="AJ13222" s="49">
        <v>8</v>
      </c>
      <c r="AK13222" s="49">
        <v>1085</v>
      </c>
    </row>
    <row r="13223" spans="1:37" x14ac:dyDescent="0.45">
      <c r="A13223" s="37" t="s">
        <v>39</v>
      </c>
      <c r="B13223" s="38">
        <v>42737.083333333336</v>
      </c>
      <c r="C13223" s="39">
        <v>42736</v>
      </c>
      <c r="D13223" s="38">
        <v>42736.875</v>
      </c>
      <c r="E13223" s="40" t="s">
        <v>239</v>
      </c>
      <c r="F13223" s="48">
        <v>92148</v>
      </c>
      <c r="G13223" s="48">
        <v>88485</v>
      </c>
      <c r="H13223" s="48">
        <v>91785</v>
      </c>
      <c r="I13223" s="48">
        <v>3294</v>
      </c>
      <c r="T13223" s="48">
        <v>2568</v>
      </c>
      <c r="V13223" s="48">
        <v>-676</v>
      </c>
      <c r="Z13223" s="48">
        <v>2758</v>
      </c>
      <c r="AC13223" s="48">
        <v>1460</v>
      </c>
      <c r="AF13223" s="48">
        <v>-974</v>
      </c>
      <c r="AJ13223" s="49">
        <v>6</v>
      </c>
      <c r="AK13223" s="49">
        <v>726</v>
      </c>
    </row>
    <row r="13224" spans="1:37" x14ac:dyDescent="0.45">
      <c r="A13224" s="37" t="s">
        <v>39</v>
      </c>
      <c r="B13224" s="38">
        <v>42737.125</v>
      </c>
      <c r="C13224" s="39">
        <v>42736</v>
      </c>
      <c r="D13224" s="38">
        <v>42736.916666666664</v>
      </c>
      <c r="E13224" s="40" t="s">
        <v>239</v>
      </c>
      <c r="F13224" s="48">
        <v>89812</v>
      </c>
      <c r="G13224" s="48">
        <v>86421</v>
      </c>
      <c r="H13224" s="48">
        <v>89513</v>
      </c>
      <c r="I13224" s="48">
        <v>3088</v>
      </c>
      <c r="T13224" s="48">
        <v>2691</v>
      </c>
      <c r="V13224" s="48">
        <v>-668</v>
      </c>
      <c r="Z13224" s="48">
        <v>2929</v>
      </c>
      <c r="AC13224" s="48">
        <v>1348</v>
      </c>
      <c r="AF13224" s="48">
        <v>-918</v>
      </c>
      <c r="AJ13224" s="49">
        <v>4</v>
      </c>
      <c r="AK13224" s="49">
        <v>397</v>
      </c>
    </row>
    <row r="13225" spans="1:37" x14ac:dyDescent="0.45">
      <c r="A13225" s="37" t="s">
        <v>39</v>
      </c>
      <c r="B13225" s="38">
        <v>42737.166666666664</v>
      </c>
      <c r="C13225" s="39">
        <v>42736</v>
      </c>
      <c r="D13225" s="38">
        <v>42736.958333333336</v>
      </c>
      <c r="E13225" s="40" t="s">
        <v>239</v>
      </c>
      <c r="F13225" s="48">
        <v>86235</v>
      </c>
      <c r="G13225" s="48">
        <v>83552</v>
      </c>
      <c r="H13225" s="48">
        <v>86355</v>
      </c>
      <c r="I13225" s="48">
        <v>2801</v>
      </c>
      <c r="T13225" s="48">
        <v>2495</v>
      </c>
      <c r="V13225" s="48">
        <v>-715</v>
      </c>
      <c r="Z13225" s="48">
        <v>2730</v>
      </c>
      <c r="AC13225" s="48">
        <v>1350</v>
      </c>
      <c r="AF13225" s="48">
        <v>-870</v>
      </c>
      <c r="AJ13225" s="49">
        <v>2</v>
      </c>
      <c r="AK13225" s="49">
        <v>306</v>
      </c>
    </row>
    <row r="13226" spans="1:37" x14ac:dyDescent="0.45">
      <c r="A13226" s="37" t="s">
        <v>39</v>
      </c>
      <c r="B13226" s="38">
        <v>42737.208333333336</v>
      </c>
      <c r="C13226" s="39">
        <v>42736</v>
      </c>
      <c r="D13226" s="38">
        <v>42737</v>
      </c>
      <c r="E13226" s="40" t="s">
        <v>239</v>
      </c>
      <c r="F13226" s="48">
        <v>82101</v>
      </c>
      <c r="G13226" s="48">
        <v>80837</v>
      </c>
      <c r="H13226" s="48">
        <v>83489</v>
      </c>
      <c r="I13226" s="48">
        <v>2651</v>
      </c>
      <c r="T13226" s="48">
        <v>2353</v>
      </c>
      <c r="V13226" s="48">
        <v>-921</v>
      </c>
      <c r="Z13226" s="48">
        <v>2828</v>
      </c>
      <c r="AC13226" s="48">
        <v>1317</v>
      </c>
      <c r="AF13226" s="48">
        <v>-871</v>
      </c>
      <c r="AJ13226" s="49">
        <v>1</v>
      </c>
      <c r="AK13226" s="49">
        <v>298</v>
      </c>
    </row>
    <row r="13227" spans="1:37" x14ac:dyDescent="0.45">
      <c r="A13227" s="37" t="s">
        <v>39</v>
      </c>
      <c r="B13227" s="38">
        <v>42737.25</v>
      </c>
      <c r="C13227" s="39">
        <v>42737</v>
      </c>
      <c r="D13227" s="38">
        <v>42737.041666666664</v>
      </c>
      <c r="E13227" s="40" t="s">
        <v>239</v>
      </c>
      <c r="F13227" s="48">
        <v>76790</v>
      </c>
      <c r="G13227" s="48">
        <v>77874</v>
      </c>
      <c r="H13227" s="48">
        <v>80467</v>
      </c>
      <c r="I13227" s="48">
        <v>1752</v>
      </c>
      <c r="T13227" s="48">
        <v>2264</v>
      </c>
      <c r="V13227" s="48">
        <v>-949</v>
      </c>
      <c r="Z13227" s="48">
        <v>2821</v>
      </c>
      <c r="AC13227" s="48">
        <v>1242</v>
      </c>
      <c r="AF13227" s="48">
        <v>-850</v>
      </c>
      <c r="AJ13227" s="49">
        <v>841</v>
      </c>
      <c r="AK13227" s="49">
        <v>-512</v>
      </c>
    </row>
    <row r="13228" spans="1:37" x14ac:dyDescent="0.45">
      <c r="A13228" s="37" t="s">
        <v>39</v>
      </c>
      <c r="B13228" s="38">
        <v>42737.291666666664</v>
      </c>
      <c r="C13228" s="39">
        <v>42737</v>
      </c>
      <c r="D13228" s="38">
        <v>42737.083333333336</v>
      </c>
      <c r="E13228" s="40" t="s">
        <v>239</v>
      </c>
      <c r="F13228" s="48">
        <v>74882</v>
      </c>
      <c r="G13228" s="48">
        <v>76536</v>
      </c>
      <c r="H13228" s="48">
        <v>78885</v>
      </c>
      <c r="I13228" s="48">
        <v>1574</v>
      </c>
      <c r="T13228" s="48">
        <v>2059</v>
      </c>
      <c r="V13228" s="48">
        <v>-1045</v>
      </c>
      <c r="Z13228" s="48">
        <v>2915</v>
      </c>
      <c r="AC13228" s="48">
        <v>1096</v>
      </c>
      <c r="AF13228" s="48">
        <v>-907</v>
      </c>
      <c r="AJ13228" s="49">
        <v>775</v>
      </c>
      <c r="AK13228" s="49">
        <v>-485</v>
      </c>
    </row>
    <row r="13229" spans="1:37" x14ac:dyDescent="0.45">
      <c r="A13229" s="37" t="s">
        <v>39</v>
      </c>
      <c r="B13229" s="38">
        <v>42737.333333333336</v>
      </c>
      <c r="C13229" s="39">
        <v>42737</v>
      </c>
      <c r="D13229" s="38">
        <v>42737.125</v>
      </c>
      <c r="E13229" s="40" t="s">
        <v>239</v>
      </c>
      <c r="F13229" s="48">
        <v>74068</v>
      </c>
      <c r="G13229" s="48">
        <v>75369</v>
      </c>
      <c r="H13229" s="48">
        <v>77662</v>
      </c>
      <c r="I13229" s="48">
        <v>1578</v>
      </c>
      <c r="T13229" s="48">
        <v>2068</v>
      </c>
      <c r="V13229" s="48">
        <v>-1043</v>
      </c>
      <c r="Z13229" s="48">
        <v>2945</v>
      </c>
      <c r="AC13229" s="48">
        <v>1082</v>
      </c>
      <c r="AF13229" s="48">
        <v>-916</v>
      </c>
      <c r="AJ13229" s="49">
        <v>715</v>
      </c>
      <c r="AK13229" s="49">
        <v>-490</v>
      </c>
    </row>
    <row r="13230" spans="1:37" x14ac:dyDescent="0.45">
      <c r="A13230" s="37" t="s">
        <v>39</v>
      </c>
      <c r="B13230" s="38">
        <v>42737.375</v>
      </c>
      <c r="C13230" s="39">
        <v>42737</v>
      </c>
      <c r="D13230" s="38">
        <v>42737.166666666664</v>
      </c>
      <c r="E13230" s="40" t="s">
        <v>239</v>
      </c>
      <c r="F13230" s="48">
        <v>74163</v>
      </c>
      <c r="G13230" s="48">
        <v>74872</v>
      </c>
      <c r="H13230" s="48">
        <v>76997</v>
      </c>
      <c r="I13230" s="48">
        <v>1461</v>
      </c>
      <c r="T13230" s="48">
        <v>1938</v>
      </c>
      <c r="V13230" s="48">
        <v>-1078</v>
      </c>
      <c r="Z13230" s="48">
        <v>2858</v>
      </c>
      <c r="AC13230" s="48">
        <v>1087</v>
      </c>
      <c r="AF13230" s="48">
        <v>-929</v>
      </c>
      <c r="AJ13230" s="49">
        <v>664</v>
      </c>
      <c r="AK13230" s="49">
        <v>-477</v>
      </c>
    </row>
    <row r="13231" spans="1:37" x14ac:dyDescent="0.45">
      <c r="A13231" s="37" t="s">
        <v>39</v>
      </c>
      <c r="B13231" s="38">
        <v>42737.416666666664</v>
      </c>
      <c r="C13231" s="39">
        <v>42737</v>
      </c>
      <c r="D13231" s="38">
        <v>42737.208333333336</v>
      </c>
      <c r="E13231" s="40" t="s">
        <v>239</v>
      </c>
      <c r="F13231" s="48">
        <v>76027</v>
      </c>
      <c r="G13231" s="48">
        <v>75598</v>
      </c>
      <c r="H13231" s="48">
        <v>77529</v>
      </c>
      <c r="I13231" s="48">
        <v>1291</v>
      </c>
      <c r="T13231" s="48">
        <v>1756</v>
      </c>
      <c r="V13231" s="48">
        <v>-1147</v>
      </c>
      <c r="Z13231" s="48">
        <v>2804</v>
      </c>
      <c r="AC13231" s="48">
        <v>1001</v>
      </c>
      <c r="AF13231" s="48">
        <v>-902</v>
      </c>
      <c r="AJ13231" s="49">
        <v>640</v>
      </c>
      <c r="AK13231" s="49">
        <v>-465</v>
      </c>
    </row>
    <row r="13232" spans="1:37" x14ac:dyDescent="0.45">
      <c r="A13232" s="37" t="s">
        <v>39</v>
      </c>
      <c r="B13232" s="38">
        <v>42737.458333333336</v>
      </c>
      <c r="C13232" s="39">
        <v>42737</v>
      </c>
      <c r="D13232" s="38">
        <v>42737.25</v>
      </c>
      <c r="E13232" s="40" t="s">
        <v>239</v>
      </c>
      <c r="F13232" s="48">
        <v>80428</v>
      </c>
      <c r="G13232" s="48">
        <v>76838</v>
      </c>
      <c r="H13232" s="48">
        <v>78814</v>
      </c>
      <c r="I13232" s="48">
        <v>1333</v>
      </c>
      <c r="T13232" s="48">
        <v>1813</v>
      </c>
      <c r="V13232" s="48">
        <v>-1169</v>
      </c>
      <c r="Z13232" s="48">
        <v>2978</v>
      </c>
      <c r="AC13232" s="48">
        <v>973</v>
      </c>
      <c r="AF13232" s="48">
        <v>-969</v>
      </c>
      <c r="AJ13232" s="49">
        <v>643</v>
      </c>
      <c r="AK13232" s="49">
        <v>-480</v>
      </c>
    </row>
    <row r="13233" spans="1:37" x14ac:dyDescent="0.45">
      <c r="A13233" s="37" t="s">
        <v>39</v>
      </c>
      <c r="B13233" s="38">
        <v>42737.5</v>
      </c>
      <c r="C13233" s="39">
        <v>42737</v>
      </c>
      <c r="D13233" s="38">
        <v>42737.291666666664</v>
      </c>
      <c r="E13233" s="40" t="s">
        <v>239</v>
      </c>
      <c r="F13233" s="48">
        <v>86818</v>
      </c>
      <c r="G13233" s="48">
        <v>79358</v>
      </c>
      <c r="H13233" s="48">
        <v>80988</v>
      </c>
      <c r="I13233" s="48">
        <v>985</v>
      </c>
      <c r="T13233" s="48">
        <v>1483</v>
      </c>
      <c r="V13233" s="48">
        <v>-1458</v>
      </c>
      <c r="Z13233" s="48">
        <v>3141</v>
      </c>
      <c r="AC13233" s="48">
        <v>956</v>
      </c>
      <c r="AF13233" s="48">
        <v>-1156</v>
      </c>
      <c r="AJ13233" s="49">
        <v>645</v>
      </c>
      <c r="AK13233" s="49">
        <v>-498</v>
      </c>
    </row>
    <row r="13234" spans="1:37" x14ac:dyDescent="0.45">
      <c r="A13234" s="37" t="s">
        <v>39</v>
      </c>
      <c r="B13234" s="38">
        <v>42737.541666666664</v>
      </c>
      <c r="C13234" s="39">
        <v>42737</v>
      </c>
      <c r="D13234" s="38">
        <v>42737.333333333336</v>
      </c>
      <c r="E13234" s="40" t="s">
        <v>239</v>
      </c>
      <c r="F13234" s="48">
        <v>91471</v>
      </c>
      <c r="G13234" s="48">
        <v>82265</v>
      </c>
      <c r="H13234" s="48">
        <v>83971</v>
      </c>
      <c r="I13234" s="48">
        <v>916</v>
      </c>
      <c r="T13234" s="48">
        <v>1420</v>
      </c>
      <c r="V13234" s="48">
        <v>-1396</v>
      </c>
      <c r="Z13234" s="48">
        <v>3044</v>
      </c>
      <c r="AC13234" s="48">
        <v>975</v>
      </c>
      <c r="AF13234" s="48">
        <v>-1203</v>
      </c>
      <c r="AJ13234" s="49">
        <v>790</v>
      </c>
      <c r="AK13234" s="49">
        <v>-504</v>
      </c>
    </row>
    <row r="13235" spans="1:37" x14ac:dyDescent="0.45">
      <c r="A13235" s="37" t="s">
        <v>39</v>
      </c>
      <c r="B13235" s="38">
        <v>42737.583333333336</v>
      </c>
      <c r="C13235" s="39">
        <v>42737</v>
      </c>
      <c r="D13235" s="38">
        <v>42737.375</v>
      </c>
      <c r="E13235" s="40" t="s">
        <v>239</v>
      </c>
      <c r="F13235" s="48">
        <v>92996</v>
      </c>
      <c r="G13235" s="48">
        <v>84176</v>
      </c>
      <c r="H13235" s="48">
        <v>86233</v>
      </c>
      <c r="I13235" s="48">
        <v>1070</v>
      </c>
      <c r="T13235" s="48">
        <v>1534</v>
      </c>
      <c r="V13235" s="48">
        <v>-1264</v>
      </c>
      <c r="Z13235" s="48">
        <v>3033</v>
      </c>
      <c r="AC13235" s="48">
        <v>998</v>
      </c>
      <c r="AF13235" s="48">
        <v>-1233</v>
      </c>
      <c r="AJ13235" s="49">
        <v>987</v>
      </c>
      <c r="AK13235" s="49">
        <v>-464</v>
      </c>
    </row>
    <row r="13236" spans="1:37" x14ac:dyDescent="0.45">
      <c r="A13236" s="37" t="s">
        <v>39</v>
      </c>
      <c r="B13236" s="38">
        <v>42737.625</v>
      </c>
      <c r="C13236" s="39">
        <v>42737</v>
      </c>
      <c r="D13236" s="38">
        <v>42737.416666666664</v>
      </c>
      <c r="E13236" s="40" t="s">
        <v>239</v>
      </c>
      <c r="F13236" s="48">
        <v>93930</v>
      </c>
      <c r="G13236" s="48">
        <v>87033</v>
      </c>
      <c r="H13236" s="48">
        <v>89478</v>
      </c>
      <c r="I13236" s="48">
        <v>1262</v>
      </c>
      <c r="T13236" s="48">
        <v>1676</v>
      </c>
      <c r="V13236" s="48">
        <v>-1278</v>
      </c>
      <c r="Z13236" s="48">
        <v>3197</v>
      </c>
      <c r="AC13236" s="48">
        <v>954</v>
      </c>
      <c r="AF13236" s="48">
        <v>-1197</v>
      </c>
      <c r="AJ13236" s="49">
        <v>1183</v>
      </c>
      <c r="AK13236" s="49">
        <v>-414</v>
      </c>
    </row>
    <row r="13237" spans="1:37" x14ac:dyDescent="0.45">
      <c r="A13237" s="37" t="s">
        <v>39</v>
      </c>
      <c r="B13237" s="38">
        <v>42737.666666666664</v>
      </c>
      <c r="C13237" s="39">
        <v>42737</v>
      </c>
      <c r="D13237" s="38">
        <v>42737.458333333336</v>
      </c>
      <c r="E13237" s="40" t="s">
        <v>239</v>
      </c>
      <c r="F13237" s="48">
        <v>94258</v>
      </c>
      <c r="G13237" s="48">
        <v>89368</v>
      </c>
      <c r="H13237" s="48">
        <v>91862</v>
      </c>
      <c r="I13237" s="48">
        <v>1441</v>
      </c>
      <c r="T13237" s="48">
        <v>1886</v>
      </c>
      <c r="V13237" s="48">
        <v>-1292</v>
      </c>
      <c r="Z13237" s="48">
        <v>3249</v>
      </c>
      <c r="AC13237" s="48">
        <v>1098</v>
      </c>
      <c r="AF13237" s="48">
        <v>-1169</v>
      </c>
      <c r="AJ13237" s="49">
        <v>1053</v>
      </c>
      <c r="AK13237" s="49">
        <v>-445</v>
      </c>
    </row>
    <row r="13238" spans="1:37" x14ac:dyDescent="0.45">
      <c r="A13238" s="37" t="s">
        <v>39</v>
      </c>
      <c r="B13238" s="38">
        <v>42737.708333333336</v>
      </c>
      <c r="C13238" s="39">
        <v>42737</v>
      </c>
      <c r="D13238" s="38">
        <v>42737.5</v>
      </c>
      <c r="E13238" s="40" t="s">
        <v>239</v>
      </c>
      <c r="F13238" s="48">
        <v>93742</v>
      </c>
      <c r="G13238" s="48">
        <v>90393</v>
      </c>
      <c r="H13238" s="48">
        <v>92785</v>
      </c>
      <c r="I13238" s="48">
        <v>1543</v>
      </c>
      <c r="T13238" s="48">
        <v>1999</v>
      </c>
      <c r="V13238" s="48">
        <v>-1372</v>
      </c>
      <c r="Z13238" s="48">
        <v>3141</v>
      </c>
      <c r="AC13238" s="48">
        <v>1359</v>
      </c>
      <c r="AF13238" s="48">
        <v>-1129</v>
      </c>
      <c r="AJ13238" s="49">
        <v>849</v>
      </c>
      <c r="AK13238" s="49">
        <v>-456</v>
      </c>
    </row>
    <row r="13239" spans="1:37" x14ac:dyDescent="0.45">
      <c r="A13239" s="37" t="s">
        <v>39</v>
      </c>
      <c r="B13239" s="38">
        <v>42737.75</v>
      </c>
      <c r="C13239" s="39">
        <v>42737</v>
      </c>
      <c r="D13239" s="38">
        <v>42737.541666666664</v>
      </c>
      <c r="E13239" s="40" t="s">
        <v>239</v>
      </c>
      <c r="F13239" s="48">
        <v>92680</v>
      </c>
      <c r="G13239" s="48">
        <v>90150</v>
      </c>
      <c r="H13239" s="48">
        <v>92834</v>
      </c>
      <c r="I13239" s="48">
        <v>1902</v>
      </c>
      <c r="T13239" s="48">
        <v>2368</v>
      </c>
      <c r="V13239" s="48">
        <v>-1390</v>
      </c>
      <c r="Z13239" s="48">
        <v>3455</v>
      </c>
      <c r="AC13239" s="48">
        <v>1418</v>
      </c>
      <c r="AF13239" s="48">
        <v>-1115</v>
      </c>
      <c r="AJ13239" s="49">
        <v>782</v>
      </c>
      <c r="AK13239" s="49">
        <v>-466</v>
      </c>
    </row>
    <row r="13240" spans="1:37" x14ac:dyDescent="0.45">
      <c r="A13240" s="37" t="s">
        <v>39</v>
      </c>
      <c r="B13240" s="38">
        <v>42737.791666666664</v>
      </c>
      <c r="C13240" s="39">
        <v>42737</v>
      </c>
      <c r="D13240" s="38">
        <v>42737.583333333336</v>
      </c>
      <c r="E13240" s="40" t="s">
        <v>239</v>
      </c>
      <c r="F13240" s="48">
        <v>91732</v>
      </c>
      <c r="G13240" s="48">
        <v>89716</v>
      </c>
      <c r="H13240" s="48">
        <v>92124</v>
      </c>
      <c r="I13240" s="48">
        <v>1643</v>
      </c>
      <c r="T13240" s="48">
        <v>2204</v>
      </c>
      <c r="V13240" s="48">
        <v>-1383</v>
      </c>
      <c r="Z13240" s="48">
        <v>3076</v>
      </c>
      <c r="AC13240" s="48">
        <v>1633</v>
      </c>
      <c r="AF13240" s="48">
        <v>-1122</v>
      </c>
      <c r="AJ13240" s="49">
        <v>765</v>
      </c>
      <c r="AK13240" s="49">
        <v>-561</v>
      </c>
    </row>
    <row r="13241" spans="1:37" x14ac:dyDescent="0.45">
      <c r="A13241" s="37" t="s">
        <v>39</v>
      </c>
      <c r="B13241" s="38">
        <v>42737.833333333336</v>
      </c>
      <c r="C13241" s="39">
        <v>42737</v>
      </c>
      <c r="D13241" s="38">
        <v>42737.625</v>
      </c>
      <c r="E13241" s="40" t="s">
        <v>239</v>
      </c>
      <c r="F13241" s="48">
        <v>90844</v>
      </c>
      <c r="G13241" s="48">
        <v>89344</v>
      </c>
      <c r="H13241" s="48">
        <v>91753</v>
      </c>
      <c r="I13241" s="48">
        <v>1652</v>
      </c>
      <c r="T13241" s="48">
        <v>2217</v>
      </c>
      <c r="V13241" s="48">
        <v>-1358</v>
      </c>
      <c r="Z13241" s="48">
        <v>2929</v>
      </c>
      <c r="AC13241" s="48">
        <v>1726</v>
      </c>
      <c r="AF13241" s="48">
        <v>-1080</v>
      </c>
      <c r="AJ13241" s="49">
        <v>757</v>
      </c>
      <c r="AK13241" s="49">
        <v>-565</v>
      </c>
    </row>
    <row r="13242" spans="1:37" x14ac:dyDescent="0.45">
      <c r="A13242" s="37" t="s">
        <v>39</v>
      </c>
      <c r="B13242" s="38">
        <v>42737.875</v>
      </c>
      <c r="C13242" s="39">
        <v>42737</v>
      </c>
      <c r="D13242" s="38">
        <v>42737.666666666664</v>
      </c>
      <c r="E13242" s="40" t="s">
        <v>239</v>
      </c>
      <c r="F13242" s="48">
        <v>90846</v>
      </c>
      <c r="G13242" s="48">
        <v>89410</v>
      </c>
      <c r="H13242" s="48">
        <v>92181</v>
      </c>
      <c r="I13242" s="48">
        <v>1958</v>
      </c>
      <c r="T13242" s="48">
        <v>2498</v>
      </c>
      <c r="V13242" s="48">
        <v>-1314</v>
      </c>
      <c r="Z13242" s="48">
        <v>3103</v>
      </c>
      <c r="AC13242" s="48">
        <v>1773</v>
      </c>
      <c r="AF13242" s="48">
        <v>-1064</v>
      </c>
      <c r="AJ13242" s="49">
        <v>813</v>
      </c>
      <c r="AK13242" s="49">
        <v>-540</v>
      </c>
    </row>
    <row r="13243" spans="1:37" x14ac:dyDescent="0.45">
      <c r="A13243" s="37" t="s">
        <v>39</v>
      </c>
      <c r="B13243" s="38">
        <v>42737.916666666664</v>
      </c>
      <c r="C13243" s="39">
        <v>42737</v>
      </c>
      <c r="D13243" s="38">
        <v>42737.708333333336</v>
      </c>
      <c r="E13243" s="40" t="s">
        <v>239</v>
      </c>
      <c r="F13243" s="48">
        <v>93332</v>
      </c>
      <c r="G13243" s="48">
        <v>92073</v>
      </c>
      <c r="H13243" s="48">
        <v>94488</v>
      </c>
      <c r="I13243" s="48">
        <v>1587</v>
      </c>
      <c r="T13243" s="48">
        <v>2171</v>
      </c>
      <c r="V13243" s="48">
        <v>-1387</v>
      </c>
      <c r="Z13243" s="48">
        <v>2983</v>
      </c>
      <c r="AC13243" s="48">
        <v>1762</v>
      </c>
      <c r="AF13243" s="48">
        <v>-1187</v>
      </c>
      <c r="AJ13243" s="49">
        <v>828</v>
      </c>
      <c r="AK13243" s="49">
        <v>-584</v>
      </c>
    </row>
    <row r="13244" spans="1:37" x14ac:dyDescent="0.45">
      <c r="A13244" s="37" t="s">
        <v>39</v>
      </c>
      <c r="B13244" s="38">
        <v>42737.958333333336</v>
      </c>
      <c r="C13244" s="39">
        <v>42737</v>
      </c>
      <c r="D13244" s="38">
        <v>42737.75</v>
      </c>
      <c r="E13244" s="40" t="s">
        <v>239</v>
      </c>
      <c r="F13244" s="48">
        <v>99271</v>
      </c>
      <c r="G13244" s="48">
        <v>96968</v>
      </c>
      <c r="H13244" s="48">
        <v>99941</v>
      </c>
      <c r="I13244" s="48">
        <v>1753</v>
      </c>
      <c r="T13244" s="48">
        <v>2412</v>
      </c>
      <c r="V13244" s="48">
        <v>-1213</v>
      </c>
      <c r="Z13244" s="48">
        <v>3078</v>
      </c>
      <c r="AC13244" s="48">
        <v>1954</v>
      </c>
      <c r="AF13244" s="48">
        <v>-1407</v>
      </c>
      <c r="AJ13244" s="49">
        <v>1220</v>
      </c>
      <c r="AK13244" s="49">
        <v>-659</v>
      </c>
    </row>
    <row r="13245" spans="1:37" x14ac:dyDescent="0.45">
      <c r="A13245" s="37" t="s">
        <v>39</v>
      </c>
      <c r="B13245" s="38">
        <v>42738</v>
      </c>
      <c r="C13245" s="39">
        <v>42737</v>
      </c>
      <c r="D13245" s="38">
        <v>42737.791666666664</v>
      </c>
      <c r="E13245" s="40" t="s">
        <v>239</v>
      </c>
      <c r="F13245" s="48">
        <v>99510</v>
      </c>
      <c r="G13245" s="48">
        <v>97471</v>
      </c>
      <c r="H13245" s="48">
        <v>100807</v>
      </c>
      <c r="I13245" s="48">
        <v>1907</v>
      </c>
      <c r="T13245" s="48">
        <v>2547</v>
      </c>
      <c r="V13245" s="48">
        <v>-1218</v>
      </c>
      <c r="Z13245" s="48">
        <v>3378</v>
      </c>
      <c r="AC13245" s="48">
        <v>1685</v>
      </c>
      <c r="AF13245" s="48">
        <v>-1298</v>
      </c>
      <c r="AJ13245" s="49">
        <v>1429</v>
      </c>
      <c r="AK13245" s="49">
        <v>-640</v>
      </c>
    </row>
    <row r="13246" spans="1:37" x14ac:dyDescent="0.45">
      <c r="A13246" s="37" t="s">
        <v>39</v>
      </c>
      <c r="B13246" s="38">
        <v>42738.041666666664</v>
      </c>
      <c r="C13246" s="39">
        <v>42737</v>
      </c>
      <c r="D13246" s="38">
        <v>42737.833333333336</v>
      </c>
      <c r="E13246" s="40" t="s">
        <v>239</v>
      </c>
      <c r="F13246" s="48">
        <v>97752</v>
      </c>
      <c r="G13246" s="48">
        <v>96293</v>
      </c>
      <c r="H13246" s="48">
        <v>99421</v>
      </c>
      <c r="I13246" s="48">
        <v>1680</v>
      </c>
      <c r="T13246" s="48">
        <v>2339</v>
      </c>
      <c r="V13246" s="48">
        <v>-1282</v>
      </c>
      <c r="Z13246" s="48">
        <v>3349</v>
      </c>
      <c r="AC13246" s="48">
        <v>1616</v>
      </c>
      <c r="AF13246" s="48">
        <v>-1344</v>
      </c>
      <c r="AJ13246" s="49">
        <v>1448</v>
      </c>
      <c r="AK13246" s="49">
        <v>-659</v>
      </c>
    </row>
    <row r="13247" spans="1:37" x14ac:dyDescent="0.45">
      <c r="A13247" s="37" t="s">
        <v>39</v>
      </c>
      <c r="B13247" s="38">
        <v>42738.083333333336</v>
      </c>
      <c r="C13247" s="39">
        <v>42737</v>
      </c>
      <c r="D13247" s="38">
        <v>42737.875</v>
      </c>
      <c r="E13247" s="40" t="s">
        <v>239</v>
      </c>
      <c r="F13247" s="48">
        <v>95472</v>
      </c>
      <c r="G13247" s="48">
        <v>93853</v>
      </c>
      <c r="H13247" s="48">
        <v>97045</v>
      </c>
      <c r="I13247" s="48">
        <v>2018</v>
      </c>
      <c r="T13247" s="48">
        <v>2679</v>
      </c>
      <c r="V13247" s="48">
        <v>-1056</v>
      </c>
      <c r="Z13247" s="48">
        <v>3559</v>
      </c>
      <c r="AC13247" s="48">
        <v>1454</v>
      </c>
      <c r="AF13247" s="48">
        <v>-1278</v>
      </c>
      <c r="AJ13247" s="49">
        <v>1174</v>
      </c>
      <c r="AK13247" s="49">
        <v>-661</v>
      </c>
    </row>
    <row r="13248" spans="1:37" x14ac:dyDescent="0.45">
      <c r="A13248" s="37" t="s">
        <v>39</v>
      </c>
      <c r="B13248" s="38">
        <v>42738.125</v>
      </c>
      <c r="C13248" s="39">
        <v>42737</v>
      </c>
      <c r="D13248" s="38">
        <v>42737.916666666664</v>
      </c>
      <c r="E13248" s="40" t="s">
        <v>239</v>
      </c>
      <c r="F13248" s="48">
        <v>91988</v>
      </c>
      <c r="G13248" s="48">
        <v>90151</v>
      </c>
      <c r="H13248" s="48">
        <v>93012</v>
      </c>
      <c r="I13248" s="48">
        <v>1947</v>
      </c>
      <c r="T13248" s="48">
        <v>2620</v>
      </c>
      <c r="V13248" s="48">
        <v>-1122</v>
      </c>
      <c r="Z13248" s="48">
        <v>3715</v>
      </c>
      <c r="AC13248" s="48">
        <v>1190</v>
      </c>
      <c r="AF13248" s="48">
        <v>-1163</v>
      </c>
      <c r="AJ13248" s="49">
        <v>914</v>
      </c>
      <c r="AK13248" s="49">
        <v>-673</v>
      </c>
    </row>
    <row r="13249" spans="1:37" x14ac:dyDescent="0.45">
      <c r="A13249" s="37" t="s">
        <v>39</v>
      </c>
      <c r="B13249" s="38">
        <v>42738.166666666664</v>
      </c>
      <c r="C13249" s="39">
        <v>42737</v>
      </c>
      <c r="D13249" s="38">
        <v>42737.958333333336</v>
      </c>
      <c r="E13249" s="40" t="s">
        <v>239</v>
      </c>
      <c r="F13249" s="48">
        <v>86832</v>
      </c>
      <c r="G13249" s="48">
        <v>85272</v>
      </c>
      <c r="H13249" s="48">
        <v>88158</v>
      </c>
      <c r="I13249" s="48">
        <v>2027</v>
      </c>
      <c r="T13249" s="48">
        <v>2706</v>
      </c>
      <c r="V13249" s="48">
        <v>-835</v>
      </c>
      <c r="Z13249" s="48">
        <v>3242</v>
      </c>
      <c r="AC13249" s="48">
        <v>1175</v>
      </c>
      <c r="AF13249" s="48">
        <v>-876</v>
      </c>
      <c r="AJ13249" s="49">
        <v>859</v>
      </c>
      <c r="AK13249" s="49">
        <v>-679</v>
      </c>
    </row>
    <row r="13250" spans="1:37" x14ac:dyDescent="0.45">
      <c r="A13250" s="37" t="s">
        <v>39</v>
      </c>
      <c r="B13250" s="38">
        <v>42738.208333333336</v>
      </c>
      <c r="C13250" s="39">
        <v>42737</v>
      </c>
      <c r="D13250" s="38">
        <v>42738</v>
      </c>
      <c r="E13250" s="40" t="s">
        <v>239</v>
      </c>
      <c r="F13250" s="48">
        <v>81363</v>
      </c>
      <c r="G13250" s="48">
        <v>81039</v>
      </c>
      <c r="H13250" s="48">
        <v>83703</v>
      </c>
      <c r="I13250" s="48">
        <v>1823</v>
      </c>
      <c r="T13250" s="48">
        <v>2496</v>
      </c>
      <c r="V13250" s="48">
        <v>-891</v>
      </c>
      <c r="Z13250" s="48">
        <v>2961</v>
      </c>
      <c r="AC13250" s="48">
        <v>1248</v>
      </c>
      <c r="AF13250" s="48">
        <v>-822</v>
      </c>
      <c r="AJ13250" s="49">
        <v>841</v>
      </c>
      <c r="AK13250" s="49">
        <v>-673</v>
      </c>
    </row>
    <row r="13251" spans="1:37" x14ac:dyDescent="0.45">
      <c r="A13251" s="37" t="s">
        <v>39</v>
      </c>
      <c r="B13251" s="38">
        <v>42738.25</v>
      </c>
      <c r="C13251" s="39">
        <v>42738</v>
      </c>
      <c r="D13251" s="38">
        <v>42738.041666666664</v>
      </c>
      <c r="E13251" s="40" t="s">
        <v>239</v>
      </c>
      <c r="F13251" s="48">
        <v>76663</v>
      </c>
      <c r="G13251" s="48">
        <v>78836</v>
      </c>
      <c r="H13251" s="48">
        <v>80979</v>
      </c>
      <c r="I13251" s="48">
        <v>2143</v>
      </c>
      <c r="T13251" s="48">
        <v>2751</v>
      </c>
      <c r="V13251" s="48">
        <v>-1145</v>
      </c>
      <c r="Z13251" s="48">
        <v>3117</v>
      </c>
      <c r="AC13251" s="48">
        <v>1542</v>
      </c>
      <c r="AF13251" s="48">
        <v>-763</v>
      </c>
      <c r="AJ13251" s="49">
        <v>0</v>
      </c>
      <c r="AK13251" s="49">
        <v>-608</v>
      </c>
    </row>
    <row r="13252" spans="1:37" x14ac:dyDescent="0.45">
      <c r="A13252" s="37" t="s">
        <v>39</v>
      </c>
      <c r="B13252" s="38">
        <v>42738.291666666664</v>
      </c>
      <c r="C13252" s="39">
        <v>42738</v>
      </c>
      <c r="D13252" s="38">
        <v>42738.083333333336</v>
      </c>
      <c r="E13252" s="40" t="s">
        <v>239</v>
      </c>
      <c r="F13252" s="48">
        <v>73832</v>
      </c>
      <c r="G13252" s="48">
        <v>77590</v>
      </c>
      <c r="H13252" s="48">
        <v>79573</v>
      </c>
      <c r="I13252" s="48">
        <v>1982</v>
      </c>
      <c r="T13252" s="48">
        <v>2578</v>
      </c>
      <c r="V13252" s="48">
        <v>-1129</v>
      </c>
      <c r="Z13252" s="48">
        <v>2984</v>
      </c>
      <c r="AC13252" s="48">
        <v>1504</v>
      </c>
      <c r="AF13252" s="48">
        <v>-781</v>
      </c>
      <c r="AJ13252" s="49">
        <v>1</v>
      </c>
      <c r="AK13252" s="49">
        <v>-596</v>
      </c>
    </row>
    <row r="13253" spans="1:37" x14ac:dyDescent="0.45">
      <c r="A13253" s="37" t="s">
        <v>39</v>
      </c>
      <c r="B13253" s="38">
        <v>42738.333333333336</v>
      </c>
      <c r="C13253" s="39">
        <v>42738</v>
      </c>
      <c r="D13253" s="38">
        <v>42738.125</v>
      </c>
      <c r="E13253" s="40" t="s">
        <v>239</v>
      </c>
      <c r="F13253" s="48">
        <v>72093</v>
      </c>
      <c r="G13253" s="48">
        <v>76704</v>
      </c>
      <c r="H13253" s="48">
        <v>78719</v>
      </c>
      <c r="I13253" s="48">
        <v>2015</v>
      </c>
      <c r="T13253" s="48">
        <v>2584</v>
      </c>
      <c r="V13253" s="48">
        <v>-1086</v>
      </c>
      <c r="Z13253" s="48">
        <v>3049</v>
      </c>
      <c r="AC13253" s="48">
        <v>1394</v>
      </c>
      <c r="AF13253" s="48">
        <v>-773</v>
      </c>
      <c r="AJ13253" s="49">
        <v>0</v>
      </c>
      <c r="AK13253" s="49">
        <v>-569</v>
      </c>
    </row>
    <row r="13254" spans="1:37" x14ac:dyDescent="0.45">
      <c r="A13254" s="37" t="s">
        <v>39</v>
      </c>
      <c r="B13254" s="38">
        <v>42738.375</v>
      </c>
      <c r="C13254" s="39">
        <v>42738</v>
      </c>
      <c r="D13254" s="38">
        <v>42738.166666666664</v>
      </c>
      <c r="E13254" s="40" t="s">
        <v>239</v>
      </c>
      <c r="F13254" s="48">
        <v>71426</v>
      </c>
      <c r="G13254" s="48">
        <v>76878</v>
      </c>
      <c r="H13254" s="48">
        <v>78713</v>
      </c>
      <c r="I13254" s="48">
        <v>1836</v>
      </c>
      <c r="T13254" s="48">
        <v>2390</v>
      </c>
      <c r="V13254" s="48">
        <v>-1158</v>
      </c>
      <c r="Z13254" s="48">
        <v>3085</v>
      </c>
      <c r="AC13254" s="48">
        <v>1256</v>
      </c>
      <c r="AF13254" s="48">
        <v>-793</v>
      </c>
      <c r="AJ13254" s="49">
        <v>-1</v>
      </c>
      <c r="AK13254" s="49">
        <v>-554</v>
      </c>
    </row>
    <row r="13255" spans="1:37" x14ac:dyDescent="0.45">
      <c r="A13255" s="37" t="s">
        <v>39</v>
      </c>
      <c r="B13255" s="38">
        <v>42738.416666666664</v>
      </c>
      <c r="C13255" s="39">
        <v>42738</v>
      </c>
      <c r="D13255" s="38">
        <v>42738.208333333336</v>
      </c>
      <c r="E13255" s="40" t="s">
        <v>239</v>
      </c>
      <c r="F13255" s="48">
        <v>72546</v>
      </c>
      <c r="G13255" s="48">
        <v>78240</v>
      </c>
      <c r="H13255" s="48">
        <v>80122</v>
      </c>
      <c r="I13255" s="48">
        <v>1882</v>
      </c>
      <c r="T13255" s="48">
        <v>2431</v>
      </c>
      <c r="V13255" s="48">
        <v>-1236</v>
      </c>
      <c r="Z13255" s="48">
        <v>3211</v>
      </c>
      <c r="AC13255" s="48">
        <v>1340</v>
      </c>
      <c r="AF13255" s="48">
        <v>-884</v>
      </c>
      <c r="AJ13255" s="49">
        <v>0</v>
      </c>
      <c r="AK13255" s="49">
        <v>-549</v>
      </c>
    </row>
    <row r="13256" spans="1:37" x14ac:dyDescent="0.45">
      <c r="A13256" s="37" t="s">
        <v>39</v>
      </c>
      <c r="B13256" s="38">
        <v>42738.458333333336</v>
      </c>
      <c r="C13256" s="39">
        <v>42738</v>
      </c>
      <c r="D13256" s="38">
        <v>42738.25</v>
      </c>
      <c r="E13256" s="40" t="s">
        <v>239</v>
      </c>
      <c r="F13256" s="48">
        <v>76254</v>
      </c>
      <c r="G13256" s="48">
        <v>81230</v>
      </c>
      <c r="H13256" s="48">
        <v>83186</v>
      </c>
      <c r="I13256" s="48">
        <v>1956</v>
      </c>
      <c r="T13256" s="48">
        <v>2462</v>
      </c>
      <c r="V13256" s="48">
        <v>-1163</v>
      </c>
      <c r="Z13256" s="48">
        <v>2996</v>
      </c>
      <c r="AC13256" s="48">
        <v>1512</v>
      </c>
      <c r="AF13256" s="48">
        <v>-883</v>
      </c>
      <c r="AJ13256" s="49">
        <v>0</v>
      </c>
      <c r="AK13256" s="49">
        <v>-506</v>
      </c>
    </row>
    <row r="13257" spans="1:37" x14ac:dyDescent="0.45">
      <c r="A13257" s="37" t="s">
        <v>39</v>
      </c>
      <c r="B13257" s="38">
        <v>42738.5</v>
      </c>
      <c r="C13257" s="39">
        <v>42738</v>
      </c>
      <c r="D13257" s="38">
        <v>42738.291666666664</v>
      </c>
      <c r="E13257" s="40" t="s">
        <v>239</v>
      </c>
      <c r="F13257" s="48">
        <v>82225</v>
      </c>
      <c r="G13257" s="48">
        <v>88485</v>
      </c>
      <c r="H13257" s="48">
        <v>89622</v>
      </c>
      <c r="I13257" s="48">
        <v>1137</v>
      </c>
      <c r="T13257" s="48">
        <v>1639</v>
      </c>
      <c r="V13257" s="48">
        <v>-1369</v>
      </c>
      <c r="Z13257" s="48">
        <v>2601</v>
      </c>
      <c r="AC13257" s="48">
        <v>1625</v>
      </c>
      <c r="AF13257" s="48">
        <v>-1218</v>
      </c>
      <c r="AJ13257" s="49">
        <v>0</v>
      </c>
      <c r="AK13257" s="49">
        <v>-502</v>
      </c>
    </row>
    <row r="13258" spans="1:37" x14ac:dyDescent="0.45">
      <c r="A13258" s="37" t="s">
        <v>39</v>
      </c>
      <c r="B13258" s="38">
        <v>42738.541666666664</v>
      </c>
      <c r="C13258" s="39">
        <v>42738</v>
      </c>
      <c r="D13258" s="38">
        <v>42738.333333333336</v>
      </c>
      <c r="E13258" s="40" t="s">
        <v>239</v>
      </c>
      <c r="F13258" s="48">
        <v>86589</v>
      </c>
      <c r="G13258" s="48">
        <v>94141</v>
      </c>
      <c r="H13258" s="48">
        <v>95184</v>
      </c>
      <c r="I13258" s="48">
        <v>1044</v>
      </c>
      <c r="T13258" s="48">
        <v>1603</v>
      </c>
      <c r="V13258" s="48">
        <v>-1423</v>
      </c>
      <c r="Z13258" s="48">
        <v>2305</v>
      </c>
      <c r="AC13258" s="48">
        <v>2100</v>
      </c>
      <c r="AF13258" s="48">
        <v>-1379</v>
      </c>
      <c r="AJ13258" s="49">
        <v>-1</v>
      </c>
      <c r="AK13258" s="49">
        <v>-559</v>
      </c>
    </row>
    <row r="13259" spans="1:37" x14ac:dyDescent="0.45">
      <c r="A13259" s="37" t="s">
        <v>39</v>
      </c>
      <c r="B13259" s="38">
        <v>42738.583333333336</v>
      </c>
      <c r="C13259" s="39">
        <v>42738</v>
      </c>
      <c r="D13259" s="38">
        <v>42738.375</v>
      </c>
      <c r="E13259" s="40" t="s">
        <v>239</v>
      </c>
      <c r="F13259" s="48">
        <v>88233</v>
      </c>
      <c r="G13259" s="48">
        <v>95103</v>
      </c>
      <c r="H13259" s="48">
        <v>96400</v>
      </c>
      <c r="I13259" s="48">
        <v>1297</v>
      </c>
      <c r="T13259" s="48">
        <v>2005</v>
      </c>
      <c r="V13259" s="48">
        <v>-1476</v>
      </c>
      <c r="Z13259" s="48">
        <v>2437</v>
      </c>
      <c r="AC13259" s="48">
        <v>2439</v>
      </c>
      <c r="AF13259" s="48">
        <v>-1395</v>
      </c>
      <c r="AJ13259" s="49">
        <v>0</v>
      </c>
      <c r="AK13259" s="49">
        <v>-708</v>
      </c>
    </row>
    <row r="13260" spans="1:37" x14ac:dyDescent="0.45">
      <c r="A13260" s="37" t="s">
        <v>39</v>
      </c>
      <c r="B13260" s="38">
        <v>42738.625</v>
      </c>
      <c r="C13260" s="39">
        <v>42738</v>
      </c>
      <c r="D13260" s="38">
        <v>42738.416666666664</v>
      </c>
      <c r="E13260" s="40" t="s">
        <v>239</v>
      </c>
      <c r="F13260" s="48">
        <v>89478</v>
      </c>
      <c r="G13260" s="48">
        <v>95431</v>
      </c>
      <c r="H13260" s="48">
        <v>96584</v>
      </c>
      <c r="I13260" s="48">
        <v>1152</v>
      </c>
      <c r="T13260" s="48">
        <v>1796</v>
      </c>
      <c r="V13260" s="48">
        <v>-1403</v>
      </c>
      <c r="Z13260" s="48">
        <v>2257</v>
      </c>
      <c r="AC13260" s="48">
        <v>2363</v>
      </c>
      <c r="AF13260" s="48">
        <v>-1421</v>
      </c>
      <c r="AJ13260" s="49">
        <v>1</v>
      </c>
      <c r="AK13260" s="49">
        <v>-644</v>
      </c>
    </row>
    <row r="13261" spans="1:37" x14ac:dyDescent="0.45">
      <c r="A13261" s="37" t="s">
        <v>39</v>
      </c>
      <c r="B13261" s="38">
        <v>42738.666666666664</v>
      </c>
      <c r="C13261" s="39">
        <v>42738</v>
      </c>
      <c r="D13261" s="38">
        <v>42738.458333333336</v>
      </c>
      <c r="E13261" s="40" t="s">
        <v>239</v>
      </c>
      <c r="F13261" s="48">
        <v>90242</v>
      </c>
      <c r="G13261" s="48">
        <v>96138</v>
      </c>
      <c r="H13261" s="48">
        <v>97404</v>
      </c>
      <c r="I13261" s="48">
        <v>1266</v>
      </c>
      <c r="T13261" s="48">
        <v>1876</v>
      </c>
      <c r="V13261" s="48">
        <v>-1427</v>
      </c>
      <c r="Z13261" s="48">
        <v>2370</v>
      </c>
      <c r="AC13261" s="48">
        <v>2443</v>
      </c>
      <c r="AF13261" s="48">
        <v>-1510</v>
      </c>
      <c r="AJ13261" s="49">
        <v>0</v>
      </c>
      <c r="AK13261" s="49">
        <v>-610</v>
      </c>
    </row>
    <row r="13262" spans="1:37" x14ac:dyDescent="0.45">
      <c r="A13262" s="37" t="s">
        <v>39</v>
      </c>
      <c r="B13262" s="38">
        <v>42738.708333333336</v>
      </c>
      <c r="C13262" s="39">
        <v>42738</v>
      </c>
      <c r="D13262" s="38">
        <v>42738.5</v>
      </c>
      <c r="E13262" s="40" t="s">
        <v>239</v>
      </c>
      <c r="F13262" s="48">
        <v>90287</v>
      </c>
      <c r="G13262" s="48">
        <v>96426</v>
      </c>
      <c r="H13262" s="48">
        <v>97625</v>
      </c>
      <c r="I13262" s="48">
        <v>1199</v>
      </c>
      <c r="T13262" s="48">
        <v>1812</v>
      </c>
      <c r="V13262" s="48">
        <v>-1552</v>
      </c>
      <c r="Z13262" s="48">
        <v>2584</v>
      </c>
      <c r="AC13262" s="48">
        <v>2290</v>
      </c>
      <c r="AF13262" s="48">
        <v>-1510</v>
      </c>
      <c r="AJ13262" s="49">
        <v>0</v>
      </c>
      <c r="AK13262" s="49">
        <v>-613</v>
      </c>
    </row>
    <row r="13263" spans="1:37" x14ac:dyDescent="0.45">
      <c r="A13263" s="37" t="s">
        <v>39</v>
      </c>
      <c r="B13263" s="38">
        <v>42738.75</v>
      </c>
      <c r="C13263" s="39">
        <v>42738</v>
      </c>
      <c r="D13263" s="38">
        <v>42738.541666666664</v>
      </c>
      <c r="E13263" s="40" t="s">
        <v>239</v>
      </c>
      <c r="F13263" s="48">
        <v>89765</v>
      </c>
      <c r="G13263" s="48">
        <v>96279</v>
      </c>
      <c r="H13263" s="48">
        <v>98161</v>
      </c>
      <c r="I13263" s="48">
        <v>1882</v>
      </c>
      <c r="T13263" s="48">
        <v>2478</v>
      </c>
      <c r="V13263" s="48">
        <v>-1411</v>
      </c>
      <c r="Z13263" s="48">
        <v>3009</v>
      </c>
      <c r="AC13263" s="48">
        <v>2277</v>
      </c>
      <c r="AF13263" s="48">
        <v>-1397</v>
      </c>
      <c r="AJ13263" s="49">
        <v>0</v>
      </c>
      <c r="AK13263" s="49">
        <v>-596</v>
      </c>
    </row>
    <row r="13264" spans="1:37" x14ac:dyDescent="0.45">
      <c r="A13264" s="37" t="s">
        <v>39</v>
      </c>
      <c r="B13264" s="38">
        <v>42738.791666666664</v>
      </c>
      <c r="C13264" s="39">
        <v>42738</v>
      </c>
      <c r="D13264" s="38">
        <v>42738.583333333336</v>
      </c>
      <c r="E13264" s="40" t="s">
        <v>239</v>
      </c>
      <c r="F13264" s="48">
        <v>89232</v>
      </c>
      <c r="G13264" s="48">
        <v>95938</v>
      </c>
      <c r="H13264" s="48">
        <v>97968</v>
      </c>
      <c r="I13264" s="48">
        <v>2030</v>
      </c>
      <c r="T13264" s="48">
        <v>2641</v>
      </c>
      <c r="V13264" s="48">
        <v>-1408</v>
      </c>
      <c r="Z13264" s="48">
        <v>3177</v>
      </c>
      <c r="AC13264" s="48">
        <v>2244</v>
      </c>
      <c r="AF13264" s="48">
        <v>-1372</v>
      </c>
      <c r="AJ13264" s="49">
        <v>0</v>
      </c>
      <c r="AK13264" s="49">
        <v>-611</v>
      </c>
    </row>
    <row r="13265" spans="1:37" x14ac:dyDescent="0.45">
      <c r="A13265" s="37" t="s">
        <v>39</v>
      </c>
      <c r="B13265" s="38">
        <v>42738.833333333336</v>
      </c>
      <c r="C13265" s="39">
        <v>42738</v>
      </c>
      <c r="D13265" s="38">
        <v>42738.625</v>
      </c>
      <c r="E13265" s="40" t="s">
        <v>239</v>
      </c>
      <c r="F13265" s="48">
        <v>88548</v>
      </c>
      <c r="G13265" s="48">
        <v>95139</v>
      </c>
      <c r="H13265" s="48">
        <v>97443</v>
      </c>
      <c r="I13265" s="48">
        <v>2304</v>
      </c>
      <c r="T13265" s="48">
        <v>2876</v>
      </c>
      <c r="V13265" s="48">
        <v>-1354</v>
      </c>
      <c r="Z13265" s="48">
        <v>3169</v>
      </c>
      <c r="AC13265" s="48">
        <v>2392</v>
      </c>
      <c r="AF13265" s="48">
        <v>-1331</v>
      </c>
      <c r="AJ13265" s="49">
        <v>0</v>
      </c>
      <c r="AK13265" s="49">
        <v>-572</v>
      </c>
    </row>
    <row r="13266" spans="1:37" x14ac:dyDescent="0.45">
      <c r="A13266" s="37" t="s">
        <v>39</v>
      </c>
      <c r="B13266" s="38">
        <v>42738.875</v>
      </c>
      <c r="C13266" s="39">
        <v>42738</v>
      </c>
      <c r="D13266" s="38">
        <v>42738.666666666664</v>
      </c>
      <c r="E13266" s="40" t="s">
        <v>239</v>
      </c>
      <c r="F13266" s="48">
        <v>88452</v>
      </c>
      <c r="G13266" s="48">
        <v>94929</v>
      </c>
      <c r="H13266" s="48">
        <v>98022</v>
      </c>
      <c r="I13266" s="48">
        <v>3093</v>
      </c>
      <c r="T13266" s="48">
        <v>3598</v>
      </c>
      <c r="V13266" s="48">
        <v>-1157</v>
      </c>
      <c r="Z13266" s="48">
        <v>3446</v>
      </c>
      <c r="AC13266" s="48">
        <v>2401</v>
      </c>
      <c r="AF13266" s="48">
        <v>-1092</v>
      </c>
      <c r="AJ13266" s="49">
        <v>0</v>
      </c>
      <c r="AK13266" s="49">
        <v>-505</v>
      </c>
    </row>
    <row r="13267" spans="1:37" x14ac:dyDescent="0.45">
      <c r="A13267" s="37" t="s">
        <v>39</v>
      </c>
      <c r="B13267" s="38">
        <v>42738.916666666664</v>
      </c>
      <c r="C13267" s="39">
        <v>42738</v>
      </c>
      <c r="D13267" s="38">
        <v>42738.708333333336</v>
      </c>
      <c r="E13267" s="40" t="s">
        <v>239</v>
      </c>
      <c r="F13267" s="48">
        <v>90802</v>
      </c>
      <c r="G13267" s="48">
        <v>97045</v>
      </c>
      <c r="H13267" s="48">
        <v>99265</v>
      </c>
      <c r="I13267" s="48">
        <v>2220</v>
      </c>
      <c r="T13267" s="48">
        <v>2866</v>
      </c>
      <c r="V13267" s="48">
        <v>-1317</v>
      </c>
      <c r="Z13267" s="48">
        <v>2955</v>
      </c>
      <c r="AC13267" s="48">
        <v>2537</v>
      </c>
      <c r="AF13267" s="48">
        <v>-1309</v>
      </c>
      <c r="AJ13267" s="49">
        <v>0</v>
      </c>
      <c r="AK13267" s="49">
        <v>-646</v>
      </c>
    </row>
    <row r="13268" spans="1:37" x14ac:dyDescent="0.45">
      <c r="A13268" s="37" t="s">
        <v>39</v>
      </c>
      <c r="B13268" s="38">
        <v>42738.958333333336</v>
      </c>
      <c r="C13268" s="39">
        <v>42738</v>
      </c>
      <c r="D13268" s="38">
        <v>42738.75</v>
      </c>
      <c r="E13268" s="40" t="s">
        <v>239</v>
      </c>
      <c r="F13268" s="48">
        <v>95922</v>
      </c>
      <c r="G13268" s="48">
        <v>101496</v>
      </c>
      <c r="H13268" s="48">
        <v>103053</v>
      </c>
      <c r="I13268" s="48">
        <v>1557</v>
      </c>
      <c r="T13268" s="48">
        <v>2257</v>
      </c>
      <c r="V13268" s="48">
        <v>-1241</v>
      </c>
      <c r="Z13268" s="48">
        <v>2829</v>
      </c>
      <c r="AC13268" s="48">
        <v>2081</v>
      </c>
      <c r="AF13268" s="48">
        <v>-1412</v>
      </c>
      <c r="AJ13268" s="49">
        <v>0</v>
      </c>
      <c r="AK13268" s="49">
        <v>-700</v>
      </c>
    </row>
    <row r="13269" spans="1:37" x14ac:dyDescent="0.45">
      <c r="A13269" s="37" t="s">
        <v>39</v>
      </c>
      <c r="B13269" s="38">
        <v>42739</v>
      </c>
      <c r="C13269" s="39">
        <v>42738</v>
      </c>
      <c r="D13269" s="38">
        <v>42738.791666666664</v>
      </c>
      <c r="E13269" s="40" t="s">
        <v>239</v>
      </c>
      <c r="F13269" s="48">
        <v>96154</v>
      </c>
      <c r="G13269" s="48">
        <v>102255</v>
      </c>
      <c r="H13269" s="48">
        <v>104670</v>
      </c>
      <c r="I13269" s="48">
        <v>2415</v>
      </c>
      <c r="T13269" s="48">
        <v>3018</v>
      </c>
      <c r="V13269" s="48">
        <v>-1190</v>
      </c>
      <c r="Z13269" s="48">
        <v>3357</v>
      </c>
      <c r="AC13269" s="48">
        <v>2188</v>
      </c>
      <c r="AF13269" s="48">
        <v>-1337</v>
      </c>
      <c r="AJ13269" s="49">
        <v>0</v>
      </c>
      <c r="AK13269" s="49">
        <v>-603</v>
      </c>
    </row>
    <row r="13270" spans="1:37" x14ac:dyDescent="0.45">
      <c r="A13270" s="37" t="s">
        <v>39</v>
      </c>
      <c r="B13270" s="38">
        <v>42739.041666666664</v>
      </c>
      <c r="C13270" s="39">
        <v>42738</v>
      </c>
      <c r="D13270" s="38">
        <v>42738.833333333336</v>
      </c>
      <c r="E13270" s="40" t="s">
        <v>239</v>
      </c>
      <c r="F13270" s="48">
        <v>94713</v>
      </c>
      <c r="G13270" s="48">
        <v>100614</v>
      </c>
      <c r="H13270" s="48">
        <v>102971</v>
      </c>
      <c r="I13270" s="48">
        <v>2357</v>
      </c>
      <c r="T13270" s="48">
        <v>3007</v>
      </c>
      <c r="V13270" s="48">
        <v>-1511</v>
      </c>
      <c r="Z13270" s="48">
        <v>3742</v>
      </c>
      <c r="AC13270" s="48">
        <v>2291</v>
      </c>
      <c r="AF13270" s="48">
        <v>-1515</v>
      </c>
      <c r="AJ13270" s="49">
        <v>0</v>
      </c>
      <c r="AK13270" s="49">
        <v>-650</v>
      </c>
    </row>
    <row r="13271" spans="1:37" x14ac:dyDescent="0.45">
      <c r="A13271" s="37" t="s">
        <v>39</v>
      </c>
      <c r="B13271" s="38">
        <v>42739.083333333336</v>
      </c>
      <c r="C13271" s="39">
        <v>42738</v>
      </c>
      <c r="D13271" s="38">
        <v>42738.875</v>
      </c>
      <c r="E13271" s="40" t="s">
        <v>239</v>
      </c>
      <c r="F13271" s="48">
        <v>92837</v>
      </c>
      <c r="G13271" s="48">
        <v>98358</v>
      </c>
      <c r="H13271" s="48">
        <v>100891</v>
      </c>
      <c r="I13271" s="48">
        <v>2533</v>
      </c>
      <c r="T13271" s="48">
        <v>3237</v>
      </c>
      <c r="V13271" s="48">
        <v>-1438</v>
      </c>
      <c r="Z13271" s="48">
        <v>3901</v>
      </c>
      <c r="AC13271" s="48">
        <v>2251</v>
      </c>
      <c r="AF13271" s="48">
        <v>-1477</v>
      </c>
      <c r="AJ13271" s="49">
        <v>0</v>
      </c>
      <c r="AK13271" s="49">
        <v>-704</v>
      </c>
    </row>
    <row r="13272" spans="1:37" x14ac:dyDescent="0.45">
      <c r="A13272" s="37" t="s">
        <v>39</v>
      </c>
      <c r="B13272" s="38">
        <v>42739.125</v>
      </c>
      <c r="C13272" s="39">
        <v>42738</v>
      </c>
      <c r="D13272" s="38">
        <v>42738.916666666664</v>
      </c>
      <c r="E13272" s="40" t="s">
        <v>239</v>
      </c>
      <c r="F13272" s="48">
        <v>89665</v>
      </c>
      <c r="G13272" s="48">
        <v>94357</v>
      </c>
      <c r="H13272" s="48">
        <v>97469</v>
      </c>
      <c r="I13272" s="48">
        <v>3112</v>
      </c>
      <c r="T13272" s="48">
        <v>3668</v>
      </c>
      <c r="V13272" s="48">
        <v>-1296</v>
      </c>
      <c r="Z13272" s="48">
        <v>3965</v>
      </c>
      <c r="AC13272" s="48">
        <v>2190</v>
      </c>
      <c r="AF13272" s="48">
        <v>-1191</v>
      </c>
      <c r="AJ13272" s="49">
        <v>0</v>
      </c>
      <c r="AK13272" s="49">
        <v>-556</v>
      </c>
    </row>
    <row r="13273" spans="1:37" x14ac:dyDescent="0.45">
      <c r="A13273" s="37" t="s">
        <v>39</v>
      </c>
      <c r="B13273" s="38">
        <v>42739.166666666664</v>
      </c>
      <c r="C13273" s="39">
        <v>42738</v>
      </c>
      <c r="D13273" s="38">
        <v>42738.958333333336</v>
      </c>
      <c r="E13273" s="40" t="s">
        <v>239</v>
      </c>
      <c r="F13273" s="48">
        <v>84712</v>
      </c>
      <c r="G13273" s="48">
        <v>88993</v>
      </c>
      <c r="H13273" s="48">
        <v>92404</v>
      </c>
      <c r="I13273" s="48">
        <v>3411</v>
      </c>
      <c r="T13273" s="48">
        <v>3785</v>
      </c>
      <c r="V13273" s="48">
        <v>-1128</v>
      </c>
      <c r="Z13273" s="48">
        <v>4029</v>
      </c>
      <c r="AC13273" s="48">
        <v>1848</v>
      </c>
      <c r="AF13273" s="48">
        <v>-964</v>
      </c>
      <c r="AJ13273" s="49">
        <v>0</v>
      </c>
      <c r="AK13273" s="49">
        <v>-374</v>
      </c>
    </row>
    <row r="13274" spans="1:37" x14ac:dyDescent="0.45">
      <c r="A13274" s="37" t="s">
        <v>39</v>
      </c>
      <c r="B13274" s="38">
        <v>42739.208333333336</v>
      </c>
      <c r="C13274" s="39">
        <v>42738</v>
      </c>
      <c r="D13274" s="38">
        <v>42739</v>
      </c>
      <c r="E13274" s="40" t="s">
        <v>239</v>
      </c>
      <c r="F13274" s="48">
        <v>79329</v>
      </c>
      <c r="G13274" s="48">
        <v>84994</v>
      </c>
      <c r="H13274" s="48">
        <v>87459</v>
      </c>
      <c r="I13274" s="48">
        <v>2465</v>
      </c>
      <c r="T13274" s="48">
        <v>2907</v>
      </c>
      <c r="V13274" s="48">
        <v>-1212</v>
      </c>
      <c r="Z13274" s="48">
        <v>3643</v>
      </c>
      <c r="AC13274" s="48">
        <v>1375</v>
      </c>
      <c r="AF13274" s="48">
        <v>-899</v>
      </c>
      <c r="AJ13274" s="49">
        <v>0</v>
      </c>
      <c r="AK13274" s="49">
        <v>-442</v>
      </c>
    </row>
    <row r="13275" spans="1:37" x14ac:dyDescent="0.45">
      <c r="A13275" s="37" t="s">
        <v>39</v>
      </c>
      <c r="B13275" s="38">
        <v>42739.25</v>
      </c>
      <c r="C13275" s="39">
        <v>42739</v>
      </c>
      <c r="D13275" s="38">
        <v>42739.041666666664</v>
      </c>
      <c r="E13275" s="40" t="s">
        <v>239</v>
      </c>
      <c r="F13275" s="48">
        <v>77179</v>
      </c>
      <c r="G13275" s="48">
        <v>82117</v>
      </c>
      <c r="H13275" s="48">
        <v>85281</v>
      </c>
      <c r="I13275" s="48">
        <v>3164</v>
      </c>
      <c r="T13275" s="48">
        <v>3577</v>
      </c>
      <c r="V13275" s="48">
        <v>-1258</v>
      </c>
      <c r="Z13275" s="48">
        <v>4177</v>
      </c>
      <c r="AC13275" s="48">
        <v>1468</v>
      </c>
      <c r="AF13275" s="48">
        <v>-810</v>
      </c>
      <c r="AJ13275" s="49">
        <v>0</v>
      </c>
      <c r="AK13275" s="49">
        <v>-413</v>
      </c>
    </row>
    <row r="13276" spans="1:37" x14ac:dyDescent="0.45">
      <c r="A13276" s="37" t="s">
        <v>39</v>
      </c>
      <c r="B13276" s="38">
        <v>42739.291666666664</v>
      </c>
      <c r="C13276" s="39">
        <v>42739</v>
      </c>
      <c r="D13276" s="38">
        <v>42739.083333333336</v>
      </c>
      <c r="E13276" s="40" t="s">
        <v>239</v>
      </c>
      <c r="F13276" s="48">
        <v>74742</v>
      </c>
      <c r="G13276" s="48">
        <v>80340</v>
      </c>
      <c r="H13276" s="48">
        <v>85156</v>
      </c>
      <c r="I13276" s="48">
        <v>4817</v>
      </c>
      <c r="T13276" s="48">
        <v>5069</v>
      </c>
      <c r="V13276" s="48">
        <v>-951</v>
      </c>
      <c r="Z13276" s="48">
        <v>5053</v>
      </c>
      <c r="AC13276" s="48">
        <v>1637</v>
      </c>
      <c r="AF13276" s="48">
        <v>-670</v>
      </c>
      <c r="AJ13276" s="49">
        <v>-1</v>
      </c>
      <c r="AK13276" s="49">
        <v>-252</v>
      </c>
    </row>
    <row r="13277" spans="1:37" x14ac:dyDescent="0.45">
      <c r="A13277" s="37" t="s">
        <v>39</v>
      </c>
      <c r="B13277" s="38">
        <v>42739.333333333336</v>
      </c>
      <c r="C13277" s="39">
        <v>42739</v>
      </c>
      <c r="D13277" s="38">
        <v>42739.125</v>
      </c>
      <c r="E13277" s="40" t="s">
        <v>239</v>
      </c>
      <c r="F13277" s="48">
        <v>73683</v>
      </c>
      <c r="G13277" s="48">
        <v>79836</v>
      </c>
      <c r="H13277" s="48">
        <v>84565</v>
      </c>
      <c r="I13277" s="48">
        <v>4728</v>
      </c>
      <c r="T13277" s="48">
        <v>4986</v>
      </c>
      <c r="V13277" s="48">
        <v>-936</v>
      </c>
      <c r="Z13277" s="48">
        <v>5109</v>
      </c>
      <c r="AC13277" s="48">
        <v>1487</v>
      </c>
      <c r="AF13277" s="48">
        <v>-674</v>
      </c>
      <c r="AJ13277" s="49">
        <v>1</v>
      </c>
      <c r="AK13277" s="49">
        <v>-258</v>
      </c>
    </row>
    <row r="13278" spans="1:37" x14ac:dyDescent="0.45">
      <c r="A13278" s="37" t="s">
        <v>39</v>
      </c>
      <c r="B13278" s="38">
        <v>42739.375</v>
      </c>
      <c r="C13278" s="39">
        <v>42739</v>
      </c>
      <c r="D13278" s="38">
        <v>42739.166666666664</v>
      </c>
      <c r="E13278" s="40" t="s">
        <v>239</v>
      </c>
      <c r="F13278" s="48">
        <v>73569</v>
      </c>
      <c r="G13278" s="48">
        <v>79987</v>
      </c>
      <c r="H13278" s="48">
        <v>84699</v>
      </c>
      <c r="I13278" s="48">
        <v>4712</v>
      </c>
      <c r="T13278" s="48">
        <v>4952</v>
      </c>
      <c r="V13278" s="48">
        <v>-942</v>
      </c>
      <c r="Z13278" s="48">
        <v>5105</v>
      </c>
      <c r="AC13278" s="48">
        <v>1458</v>
      </c>
      <c r="AF13278" s="48">
        <v>-669</v>
      </c>
      <c r="AJ13278" s="49">
        <v>0</v>
      </c>
      <c r="AK13278" s="49">
        <v>-240</v>
      </c>
    </row>
    <row r="13279" spans="1:37" x14ac:dyDescent="0.45">
      <c r="A13279" s="37" t="s">
        <v>39</v>
      </c>
      <c r="B13279" s="38">
        <v>42739.416666666664</v>
      </c>
      <c r="C13279" s="39">
        <v>42739</v>
      </c>
      <c r="D13279" s="38">
        <v>42739.208333333336</v>
      </c>
      <c r="E13279" s="40" t="s">
        <v>239</v>
      </c>
      <c r="F13279" s="48">
        <v>75291</v>
      </c>
      <c r="G13279" s="48">
        <v>80347</v>
      </c>
      <c r="H13279" s="48">
        <v>84938</v>
      </c>
      <c r="I13279" s="48">
        <v>4591</v>
      </c>
      <c r="T13279" s="48">
        <v>4819</v>
      </c>
      <c r="V13279" s="48">
        <v>-877</v>
      </c>
      <c r="Z13279" s="48">
        <v>4824</v>
      </c>
      <c r="AC13279" s="48">
        <v>1521</v>
      </c>
      <c r="AF13279" s="48">
        <v>-649</v>
      </c>
      <c r="AJ13279" s="49">
        <v>0</v>
      </c>
      <c r="AK13279" s="49">
        <v>-228</v>
      </c>
    </row>
    <row r="13280" spans="1:37" x14ac:dyDescent="0.45">
      <c r="A13280" s="37" t="s">
        <v>39</v>
      </c>
      <c r="B13280" s="38">
        <v>42739.458333333336</v>
      </c>
      <c r="C13280" s="39">
        <v>42739</v>
      </c>
      <c r="D13280" s="38">
        <v>42739.25</v>
      </c>
      <c r="E13280" s="40" t="s">
        <v>239</v>
      </c>
      <c r="F13280" s="48">
        <v>80032</v>
      </c>
      <c r="G13280" s="48">
        <v>83940</v>
      </c>
      <c r="H13280" s="48">
        <v>88435</v>
      </c>
      <c r="I13280" s="48">
        <v>4495</v>
      </c>
      <c r="T13280" s="48">
        <v>4712</v>
      </c>
      <c r="V13280" s="48">
        <v>-867</v>
      </c>
      <c r="Z13280" s="48">
        <v>4692</v>
      </c>
      <c r="AC13280" s="48">
        <v>1514</v>
      </c>
      <c r="AF13280" s="48">
        <v>-627</v>
      </c>
      <c r="AJ13280" s="49">
        <v>0</v>
      </c>
      <c r="AK13280" s="49">
        <v>-217</v>
      </c>
    </row>
    <row r="13281" spans="1:37" x14ac:dyDescent="0.45">
      <c r="A13281" s="37" t="s">
        <v>39</v>
      </c>
      <c r="B13281" s="38">
        <v>42739.5</v>
      </c>
      <c r="C13281" s="39">
        <v>42739</v>
      </c>
      <c r="D13281" s="38">
        <v>42739.291666666664</v>
      </c>
      <c r="E13281" s="40" t="s">
        <v>239</v>
      </c>
      <c r="F13281" s="48">
        <v>87680</v>
      </c>
      <c r="G13281" s="48">
        <v>91951</v>
      </c>
      <c r="H13281" s="48">
        <v>95239</v>
      </c>
      <c r="I13281" s="48">
        <v>3288</v>
      </c>
      <c r="T13281" s="48">
        <v>3594</v>
      </c>
      <c r="V13281" s="48">
        <v>-1120</v>
      </c>
      <c r="Z13281" s="48">
        <v>4270</v>
      </c>
      <c r="AC13281" s="48">
        <v>1408</v>
      </c>
      <c r="AF13281" s="48">
        <v>-964</v>
      </c>
      <c r="AJ13281" s="49">
        <v>0</v>
      </c>
      <c r="AK13281" s="49">
        <v>-306</v>
      </c>
    </row>
    <row r="13282" spans="1:37" x14ac:dyDescent="0.45">
      <c r="A13282" s="37" t="s">
        <v>39</v>
      </c>
      <c r="B13282" s="38">
        <v>42739.541666666664</v>
      </c>
      <c r="C13282" s="39">
        <v>42739</v>
      </c>
      <c r="D13282" s="38">
        <v>42739.333333333336</v>
      </c>
      <c r="E13282" s="40" t="s">
        <v>239</v>
      </c>
      <c r="F13282" s="48">
        <v>93357</v>
      </c>
      <c r="G13282" s="48">
        <v>97661</v>
      </c>
      <c r="H13282" s="48">
        <v>101092</v>
      </c>
      <c r="I13282" s="48">
        <v>3432</v>
      </c>
      <c r="T13282" s="48">
        <v>3618</v>
      </c>
      <c r="V13282" s="48">
        <v>-1232</v>
      </c>
      <c r="Z13282" s="48">
        <v>4386</v>
      </c>
      <c r="AC13282" s="48">
        <v>1361</v>
      </c>
      <c r="AF13282" s="48">
        <v>-897</v>
      </c>
      <c r="AJ13282" s="49">
        <v>-1</v>
      </c>
      <c r="AK13282" s="49">
        <v>-186</v>
      </c>
    </row>
    <row r="13283" spans="1:37" x14ac:dyDescent="0.45">
      <c r="A13283" s="37" t="s">
        <v>39</v>
      </c>
      <c r="B13283" s="38">
        <v>42739.583333333336</v>
      </c>
      <c r="C13283" s="39">
        <v>42739</v>
      </c>
      <c r="D13283" s="38">
        <v>42739.375</v>
      </c>
      <c r="E13283" s="40" t="s">
        <v>239</v>
      </c>
      <c r="F13283" s="48">
        <v>94487</v>
      </c>
      <c r="G13283" s="48">
        <v>97901</v>
      </c>
      <c r="H13283" s="48">
        <v>102565</v>
      </c>
      <c r="I13283" s="48">
        <v>4664</v>
      </c>
      <c r="T13283" s="48">
        <v>4755</v>
      </c>
      <c r="V13283" s="48">
        <v>-1099</v>
      </c>
      <c r="Z13283" s="48">
        <v>5047</v>
      </c>
      <c r="AC13283" s="48">
        <v>1642</v>
      </c>
      <c r="AF13283" s="48">
        <v>-835</v>
      </c>
      <c r="AJ13283" s="49">
        <v>0</v>
      </c>
      <c r="AK13283" s="49">
        <v>-91</v>
      </c>
    </row>
    <row r="13284" spans="1:37" x14ac:dyDescent="0.45">
      <c r="A13284" s="37" t="s">
        <v>39</v>
      </c>
      <c r="B13284" s="38">
        <v>42739.625</v>
      </c>
      <c r="C13284" s="39">
        <v>42739</v>
      </c>
      <c r="D13284" s="38">
        <v>42739.416666666664</v>
      </c>
      <c r="E13284" s="40" t="s">
        <v>239</v>
      </c>
      <c r="F13284" s="48">
        <v>94708</v>
      </c>
      <c r="G13284" s="48">
        <v>97695</v>
      </c>
      <c r="H13284" s="48">
        <v>103371</v>
      </c>
      <c r="I13284" s="48">
        <v>5676</v>
      </c>
      <c r="T13284" s="48">
        <v>5753</v>
      </c>
      <c r="V13284" s="48">
        <v>-883</v>
      </c>
      <c r="Z13284" s="48">
        <v>5581</v>
      </c>
      <c r="AC13284" s="48">
        <v>1814</v>
      </c>
      <c r="AF13284" s="48">
        <v>-759</v>
      </c>
      <c r="AJ13284" s="49">
        <v>0</v>
      </c>
      <c r="AK13284" s="49">
        <v>-77</v>
      </c>
    </row>
    <row r="13285" spans="1:37" x14ac:dyDescent="0.45">
      <c r="A13285" s="37" t="s">
        <v>39</v>
      </c>
      <c r="B13285" s="38">
        <v>42739.666666666664</v>
      </c>
      <c r="C13285" s="39">
        <v>42739</v>
      </c>
      <c r="D13285" s="38">
        <v>42739.458333333336</v>
      </c>
      <c r="E13285" s="40" t="s">
        <v>239</v>
      </c>
      <c r="F13285" s="48">
        <v>94870</v>
      </c>
      <c r="G13285" s="48">
        <v>97634</v>
      </c>
      <c r="H13285" s="48">
        <v>103439</v>
      </c>
      <c r="I13285" s="48">
        <v>5805</v>
      </c>
      <c r="T13285" s="48">
        <v>5947</v>
      </c>
      <c r="V13285" s="48">
        <v>-913</v>
      </c>
      <c r="Z13285" s="48">
        <v>5626</v>
      </c>
      <c r="AC13285" s="48">
        <v>2035</v>
      </c>
      <c r="AF13285" s="48">
        <v>-801</v>
      </c>
      <c r="AJ13285" s="49">
        <v>0</v>
      </c>
      <c r="AK13285" s="49">
        <v>-142</v>
      </c>
    </row>
    <row r="13286" spans="1:37" x14ac:dyDescent="0.45">
      <c r="A13286" s="37" t="s">
        <v>39</v>
      </c>
      <c r="B13286" s="38">
        <v>42739.708333333336</v>
      </c>
      <c r="C13286" s="39">
        <v>42739</v>
      </c>
      <c r="D13286" s="38">
        <v>42739.5</v>
      </c>
      <c r="E13286" s="40" t="s">
        <v>239</v>
      </c>
      <c r="F13286" s="48">
        <v>94457</v>
      </c>
      <c r="G13286" s="48">
        <v>96905</v>
      </c>
      <c r="H13286" s="48">
        <v>102513</v>
      </c>
      <c r="I13286" s="48">
        <v>5608</v>
      </c>
      <c r="T13286" s="48">
        <v>5766</v>
      </c>
      <c r="V13286" s="48">
        <v>-996</v>
      </c>
      <c r="Z13286" s="48">
        <v>5502</v>
      </c>
      <c r="AC13286" s="48">
        <v>2014</v>
      </c>
      <c r="AF13286" s="48">
        <v>-754</v>
      </c>
      <c r="AJ13286" s="49">
        <v>0</v>
      </c>
      <c r="AK13286" s="49">
        <v>-158</v>
      </c>
    </row>
    <row r="13287" spans="1:37" x14ac:dyDescent="0.45">
      <c r="A13287" s="37" t="s">
        <v>39</v>
      </c>
      <c r="B13287" s="38">
        <v>42739.75</v>
      </c>
      <c r="C13287" s="39">
        <v>42739</v>
      </c>
      <c r="D13287" s="38">
        <v>42739.541666666664</v>
      </c>
      <c r="E13287" s="40" t="s">
        <v>239</v>
      </c>
      <c r="F13287" s="48">
        <v>93762</v>
      </c>
      <c r="G13287" s="48">
        <v>95730</v>
      </c>
      <c r="H13287" s="48">
        <v>101217</v>
      </c>
      <c r="I13287" s="48">
        <v>5486</v>
      </c>
      <c r="T13287" s="48">
        <v>5657</v>
      </c>
      <c r="V13287" s="48">
        <v>-1007</v>
      </c>
      <c r="Z13287" s="48">
        <v>5298</v>
      </c>
      <c r="AC13287" s="48">
        <v>2106</v>
      </c>
      <c r="AF13287" s="48">
        <v>-740</v>
      </c>
      <c r="AJ13287" s="49">
        <v>1</v>
      </c>
      <c r="AK13287" s="49">
        <v>-171</v>
      </c>
    </row>
    <row r="13288" spans="1:37" x14ac:dyDescent="0.45">
      <c r="A13288" s="37" t="s">
        <v>39</v>
      </c>
      <c r="B13288" s="38">
        <v>42739.791666666664</v>
      </c>
      <c r="C13288" s="39">
        <v>42739</v>
      </c>
      <c r="D13288" s="38">
        <v>42739.583333333336</v>
      </c>
      <c r="E13288" s="40" t="s">
        <v>239</v>
      </c>
      <c r="F13288" s="48">
        <v>93410</v>
      </c>
      <c r="G13288" s="48">
        <v>95134</v>
      </c>
      <c r="H13288" s="48">
        <v>100298</v>
      </c>
      <c r="I13288" s="48">
        <v>5164</v>
      </c>
      <c r="T13288" s="48">
        <v>5392</v>
      </c>
      <c r="V13288" s="48">
        <v>-939</v>
      </c>
      <c r="Z13288" s="48">
        <v>5064</v>
      </c>
      <c r="AC13288" s="48">
        <v>1968</v>
      </c>
      <c r="AF13288" s="48">
        <v>-701</v>
      </c>
      <c r="AJ13288" s="49">
        <v>0</v>
      </c>
      <c r="AK13288" s="49">
        <v>-228</v>
      </c>
    </row>
    <row r="13289" spans="1:37" x14ac:dyDescent="0.45">
      <c r="A13289" s="37" t="s">
        <v>39</v>
      </c>
      <c r="B13289" s="38">
        <v>42739.833333333336</v>
      </c>
      <c r="C13289" s="39">
        <v>42739</v>
      </c>
      <c r="D13289" s="38">
        <v>42739.625</v>
      </c>
      <c r="E13289" s="40" t="s">
        <v>239</v>
      </c>
      <c r="F13289" s="48">
        <v>92915</v>
      </c>
      <c r="G13289" s="48">
        <v>94563</v>
      </c>
      <c r="H13289" s="48">
        <v>99576</v>
      </c>
      <c r="I13289" s="48">
        <v>5013</v>
      </c>
      <c r="T13289" s="48">
        <v>5359</v>
      </c>
      <c r="V13289" s="48">
        <v>-928</v>
      </c>
      <c r="Z13289" s="48">
        <v>5017</v>
      </c>
      <c r="AC13289" s="48">
        <v>2024</v>
      </c>
      <c r="AF13289" s="48">
        <v>-754</v>
      </c>
      <c r="AJ13289" s="49">
        <v>0</v>
      </c>
      <c r="AK13289" s="49">
        <v>-346</v>
      </c>
    </row>
    <row r="13290" spans="1:37" x14ac:dyDescent="0.45">
      <c r="A13290" s="37" t="s">
        <v>39</v>
      </c>
      <c r="B13290" s="38">
        <v>42739.875</v>
      </c>
      <c r="C13290" s="39">
        <v>42739</v>
      </c>
      <c r="D13290" s="38">
        <v>42739.666666666664</v>
      </c>
      <c r="E13290" s="40" t="s">
        <v>239</v>
      </c>
      <c r="F13290" s="48">
        <v>93354</v>
      </c>
      <c r="G13290" s="48">
        <v>95139</v>
      </c>
      <c r="H13290" s="48">
        <v>99817</v>
      </c>
      <c r="I13290" s="48">
        <v>4678</v>
      </c>
      <c r="T13290" s="48">
        <v>4934</v>
      </c>
      <c r="V13290" s="48">
        <v>-987</v>
      </c>
      <c r="Z13290" s="48">
        <v>4780</v>
      </c>
      <c r="AC13290" s="48">
        <v>2001</v>
      </c>
      <c r="AF13290" s="48">
        <v>-860</v>
      </c>
      <c r="AJ13290" s="49">
        <v>0</v>
      </c>
      <c r="AK13290" s="49">
        <v>-256</v>
      </c>
    </row>
    <row r="13291" spans="1:37" x14ac:dyDescent="0.45">
      <c r="A13291" s="37" t="s">
        <v>39</v>
      </c>
      <c r="B13291" s="38">
        <v>42739.916666666664</v>
      </c>
      <c r="C13291" s="39">
        <v>42739</v>
      </c>
      <c r="D13291" s="38">
        <v>42739.708333333336</v>
      </c>
      <c r="E13291" s="40" t="s">
        <v>239</v>
      </c>
      <c r="F13291" s="48">
        <v>96469</v>
      </c>
      <c r="G13291" s="48">
        <v>98061</v>
      </c>
      <c r="H13291" s="48">
        <v>102048</v>
      </c>
      <c r="I13291" s="48">
        <v>3986</v>
      </c>
      <c r="T13291" s="48">
        <v>4503</v>
      </c>
      <c r="V13291" s="48">
        <v>-1007</v>
      </c>
      <c r="Z13291" s="48">
        <v>4623</v>
      </c>
      <c r="AC13291" s="48">
        <v>1842</v>
      </c>
      <c r="AF13291" s="48">
        <v>-955</v>
      </c>
      <c r="AJ13291" s="49">
        <v>1</v>
      </c>
      <c r="AK13291" s="49">
        <v>-517</v>
      </c>
    </row>
    <row r="13292" spans="1:37" x14ac:dyDescent="0.45">
      <c r="A13292" s="37" t="s">
        <v>39</v>
      </c>
      <c r="B13292" s="38">
        <v>42739.958333333336</v>
      </c>
      <c r="C13292" s="39">
        <v>42739</v>
      </c>
      <c r="D13292" s="38">
        <v>42739.75</v>
      </c>
      <c r="E13292" s="40" t="s">
        <v>239</v>
      </c>
      <c r="F13292" s="48">
        <v>104022</v>
      </c>
      <c r="G13292" s="48">
        <v>105927</v>
      </c>
      <c r="H13292" s="48">
        <v>108967</v>
      </c>
      <c r="I13292" s="48">
        <v>3041</v>
      </c>
      <c r="T13292" s="48">
        <v>3530</v>
      </c>
      <c r="V13292" s="48">
        <v>-1184</v>
      </c>
      <c r="Z13292" s="48">
        <v>4126</v>
      </c>
      <c r="AC13292" s="48">
        <v>1656</v>
      </c>
      <c r="AF13292" s="48">
        <v>-1068</v>
      </c>
      <c r="AJ13292" s="49">
        <v>-1</v>
      </c>
      <c r="AK13292" s="49">
        <v>-489</v>
      </c>
    </row>
    <row r="13293" spans="1:37" x14ac:dyDescent="0.45">
      <c r="A13293" s="37" t="s">
        <v>39</v>
      </c>
      <c r="B13293" s="38">
        <v>42740</v>
      </c>
      <c r="C13293" s="39">
        <v>42739</v>
      </c>
      <c r="D13293" s="38">
        <v>42739.791666666664</v>
      </c>
      <c r="E13293" s="40" t="s">
        <v>239</v>
      </c>
      <c r="F13293" s="48">
        <v>106618</v>
      </c>
      <c r="G13293" s="48">
        <v>109289</v>
      </c>
      <c r="H13293" s="48">
        <v>113149</v>
      </c>
      <c r="I13293" s="48">
        <v>3860</v>
      </c>
      <c r="T13293" s="48">
        <v>4184</v>
      </c>
      <c r="V13293" s="48">
        <v>-1181</v>
      </c>
      <c r="Z13293" s="48">
        <v>4550</v>
      </c>
      <c r="AC13293" s="48">
        <v>1706</v>
      </c>
      <c r="AF13293" s="48">
        <v>-891</v>
      </c>
      <c r="AJ13293" s="49">
        <v>0</v>
      </c>
      <c r="AK13293" s="49">
        <v>-324</v>
      </c>
    </row>
    <row r="13294" spans="1:37" x14ac:dyDescent="0.45">
      <c r="A13294" s="37" t="s">
        <v>39</v>
      </c>
      <c r="B13294" s="38">
        <v>42740.041666666664</v>
      </c>
      <c r="C13294" s="39">
        <v>42739</v>
      </c>
      <c r="D13294" s="38">
        <v>42739.833333333336</v>
      </c>
      <c r="E13294" s="40" t="s">
        <v>239</v>
      </c>
      <c r="F13294" s="48">
        <v>106474</v>
      </c>
      <c r="G13294" s="48">
        <v>109417</v>
      </c>
      <c r="H13294" s="48">
        <v>113654</v>
      </c>
      <c r="I13294" s="48">
        <v>4237</v>
      </c>
      <c r="T13294" s="48">
        <v>4531</v>
      </c>
      <c r="V13294" s="48">
        <v>-1102</v>
      </c>
      <c r="Z13294" s="48">
        <v>4641</v>
      </c>
      <c r="AC13294" s="48">
        <v>1867</v>
      </c>
      <c r="AF13294" s="48">
        <v>-875</v>
      </c>
      <c r="AJ13294" s="49">
        <v>0</v>
      </c>
      <c r="AK13294" s="49">
        <v>-294</v>
      </c>
    </row>
    <row r="13295" spans="1:37" x14ac:dyDescent="0.45">
      <c r="A13295" s="37" t="s">
        <v>39</v>
      </c>
      <c r="B13295" s="38">
        <v>42740.083333333336</v>
      </c>
      <c r="C13295" s="39">
        <v>42739</v>
      </c>
      <c r="D13295" s="38">
        <v>42739.875</v>
      </c>
      <c r="E13295" s="40" t="s">
        <v>239</v>
      </c>
      <c r="F13295" s="48">
        <v>105712</v>
      </c>
      <c r="G13295" s="48">
        <v>108450</v>
      </c>
      <c r="H13295" s="48">
        <v>111969</v>
      </c>
      <c r="I13295" s="48">
        <v>3518</v>
      </c>
      <c r="T13295" s="48">
        <v>3822</v>
      </c>
      <c r="V13295" s="48">
        <v>-1259</v>
      </c>
      <c r="Z13295" s="48">
        <v>4340</v>
      </c>
      <c r="AC13295" s="48">
        <v>1753</v>
      </c>
      <c r="AF13295" s="48">
        <v>-1012</v>
      </c>
      <c r="AJ13295" s="49">
        <v>1</v>
      </c>
      <c r="AK13295" s="49">
        <v>-304</v>
      </c>
    </row>
    <row r="13296" spans="1:37" x14ac:dyDescent="0.45">
      <c r="A13296" s="37" t="s">
        <v>39</v>
      </c>
      <c r="B13296" s="38">
        <v>42740.125</v>
      </c>
      <c r="C13296" s="39">
        <v>42739</v>
      </c>
      <c r="D13296" s="38">
        <v>42739.916666666664</v>
      </c>
      <c r="E13296" s="40" t="s">
        <v>239</v>
      </c>
      <c r="F13296" s="48">
        <v>103385</v>
      </c>
      <c r="G13296" s="48">
        <v>105328</v>
      </c>
      <c r="H13296" s="48">
        <v>108597</v>
      </c>
      <c r="I13296" s="48">
        <v>3269</v>
      </c>
      <c r="T13296" s="48">
        <v>3625</v>
      </c>
      <c r="V13296" s="48">
        <v>-1095</v>
      </c>
      <c r="Z13296" s="48">
        <v>4166</v>
      </c>
      <c r="AC13296" s="48">
        <v>1547</v>
      </c>
      <c r="AF13296" s="48">
        <v>-993</v>
      </c>
      <c r="AJ13296" s="49">
        <v>0</v>
      </c>
      <c r="AK13296" s="49">
        <v>-356</v>
      </c>
    </row>
    <row r="13297" spans="1:37" x14ac:dyDescent="0.45">
      <c r="A13297" s="37" t="s">
        <v>39</v>
      </c>
      <c r="B13297" s="38">
        <v>42740.166666666664</v>
      </c>
      <c r="C13297" s="39">
        <v>42739</v>
      </c>
      <c r="D13297" s="38">
        <v>42739.958333333336</v>
      </c>
      <c r="E13297" s="40" t="s">
        <v>239</v>
      </c>
      <c r="F13297" s="48">
        <v>98607</v>
      </c>
      <c r="G13297" s="48">
        <v>100702</v>
      </c>
      <c r="H13297" s="48">
        <v>103768</v>
      </c>
      <c r="I13297" s="48">
        <v>3066</v>
      </c>
      <c r="T13297" s="48">
        <v>3477</v>
      </c>
      <c r="V13297" s="48">
        <v>-1119</v>
      </c>
      <c r="Z13297" s="48">
        <v>3907</v>
      </c>
      <c r="AC13297" s="48">
        <v>1523</v>
      </c>
      <c r="AF13297" s="48">
        <v>-834</v>
      </c>
      <c r="AJ13297" s="49">
        <v>0</v>
      </c>
      <c r="AK13297" s="49">
        <v>-411</v>
      </c>
    </row>
    <row r="13298" spans="1:37" x14ac:dyDescent="0.45">
      <c r="A13298" s="37" t="s">
        <v>39</v>
      </c>
      <c r="B13298" s="38">
        <v>42740.208333333336</v>
      </c>
      <c r="C13298" s="39">
        <v>42739</v>
      </c>
      <c r="D13298" s="38">
        <v>42740</v>
      </c>
      <c r="E13298" s="40" t="s">
        <v>239</v>
      </c>
      <c r="F13298" s="48">
        <v>93356</v>
      </c>
      <c r="G13298" s="48">
        <v>97454</v>
      </c>
      <c r="H13298" s="48">
        <v>100346</v>
      </c>
      <c r="I13298" s="48">
        <v>2892</v>
      </c>
      <c r="T13298" s="48">
        <v>3270</v>
      </c>
      <c r="V13298" s="48">
        <v>-1296</v>
      </c>
      <c r="Z13298" s="48">
        <v>3983</v>
      </c>
      <c r="AC13298" s="48">
        <v>1391</v>
      </c>
      <c r="AF13298" s="48">
        <v>-808</v>
      </c>
      <c r="AJ13298" s="49">
        <v>0</v>
      </c>
      <c r="AK13298" s="49">
        <v>-378</v>
      </c>
    </row>
    <row r="13299" spans="1:37" x14ac:dyDescent="0.45">
      <c r="A13299" s="37" t="s">
        <v>39</v>
      </c>
      <c r="B13299" s="38">
        <v>42740.25</v>
      </c>
      <c r="C13299" s="39">
        <v>42740</v>
      </c>
      <c r="D13299" s="38">
        <v>42740.041666666664</v>
      </c>
      <c r="E13299" s="40" t="s">
        <v>239</v>
      </c>
      <c r="F13299" s="48">
        <v>90275</v>
      </c>
      <c r="G13299" s="48">
        <v>95523</v>
      </c>
      <c r="H13299" s="48">
        <v>98580</v>
      </c>
      <c r="I13299" s="48">
        <v>3057</v>
      </c>
      <c r="T13299" s="48">
        <v>3358</v>
      </c>
      <c r="V13299" s="48">
        <v>-1367</v>
      </c>
      <c r="Z13299" s="48">
        <v>3928</v>
      </c>
      <c r="AC13299" s="48">
        <v>1467</v>
      </c>
      <c r="AF13299" s="48">
        <v>-670</v>
      </c>
      <c r="AJ13299" s="49">
        <v>0</v>
      </c>
      <c r="AK13299" s="49">
        <v>-301</v>
      </c>
    </row>
    <row r="13300" spans="1:37" x14ac:dyDescent="0.45">
      <c r="A13300" s="37" t="s">
        <v>39</v>
      </c>
      <c r="B13300" s="38">
        <v>42740.291666666664</v>
      </c>
      <c r="C13300" s="39">
        <v>42740</v>
      </c>
      <c r="D13300" s="38">
        <v>42740.083333333336</v>
      </c>
      <c r="E13300" s="40" t="s">
        <v>239</v>
      </c>
      <c r="F13300" s="48">
        <v>88466</v>
      </c>
      <c r="G13300" s="48">
        <v>93949</v>
      </c>
      <c r="H13300" s="48">
        <v>97372</v>
      </c>
      <c r="I13300" s="48">
        <v>3423</v>
      </c>
      <c r="T13300" s="48">
        <v>3699</v>
      </c>
      <c r="V13300" s="48">
        <v>-1367</v>
      </c>
      <c r="Z13300" s="48">
        <v>4103</v>
      </c>
      <c r="AC13300" s="48">
        <v>1577</v>
      </c>
      <c r="AF13300" s="48">
        <v>-614</v>
      </c>
      <c r="AJ13300" s="49">
        <v>0</v>
      </c>
      <c r="AK13300" s="49">
        <v>-276</v>
      </c>
    </row>
    <row r="13301" spans="1:37" x14ac:dyDescent="0.45">
      <c r="A13301" s="37" t="s">
        <v>39</v>
      </c>
      <c r="B13301" s="38">
        <v>42740.333333333336</v>
      </c>
      <c r="C13301" s="39">
        <v>42740</v>
      </c>
      <c r="D13301" s="38">
        <v>42740.125</v>
      </c>
      <c r="E13301" s="40" t="s">
        <v>239</v>
      </c>
      <c r="F13301" s="48">
        <v>88095</v>
      </c>
      <c r="G13301" s="48">
        <v>93137</v>
      </c>
      <c r="H13301" s="48">
        <v>95761</v>
      </c>
      <c r="I13301" s="48">
        <v>2624</v>
      </c>
      <c r="T13301" s="48">
        <v>3003</v>
      </c>
      <c r="V13301" s="48">
        <v>-1333</v>
      </c>
      <c r="Z13301" s="48">
        <v>3941</v>
      </c>
      <c r="AC13301" s="48">
        <v>958</v>
      </c>
      <c r="AF13301" s="48">
        <v>-563</v>
      </c>
      <c r="AJ13301" s="49">
        <v>0</v>
      </c>
      <c r="AK13301" s="49">
        <v>-379</v>
      </c>
    </row>
    <row r="13302" spans="1:37" x14ac:dyDescent="0.45">
      <c r="A13302" s="37" t="s">
        <v>39</v>
      </c>
      <c r="B13302" s="38">
        <v>42740.375</v>
      </c>
      <c r="C13302" s="39">
        <v>42740</v>
      </c>
      <c r="D13302" s="38">
        <v>42740.166666666664</v>
      </c>
      <c r="E13302" s="40" t="s">
        <v>239</v>
      </c>
      <c r="F13302" s="48">
        <v>88629</v>
      </c>
      <c r="G13302" s="48">
        <v>93787</v>
      </c>
      <c r="H13302" s="48">
        <v>96233</v>
      </c>
      <c r="I13302" s="48">
        <v>2446</v>
      </c>
      <c r="T13302" s="48">
        <v>2802</v>
      </c>
      <c r="V13302" s="48">
        <v>-1429</v>
      </c>
      <c r="Z13302" s="48">
        <v>4051</v>
      </c>
      <c r="AC13302" s="48">
        <v>744</v>
      </c>
      <c r="AF13302" s="48">
        <v>-564</v>
      </c>
      <c r="AJ13302" s="49">
        <v>0</v>
      </c>
      <c r="AK13302" s="49">
        <v>-356</v>
      </c>
    </row>
    <row r="13303" spans="1:37" x14ac:dyDescent="0.45">
      <c r="A13303" s="37" t="s">
        <v>39</v>
      </c>
      <c r="B13303" s="38">
        <v>42740.416666666664</v>
      </c>
      <c r="C13303" s="39">
        <v>42740</v>
      </c>
      <c r="D13303" s="38">
        <v>42740.208333333336</v>
      </c>
      <c r="E13303" s="40" t="s">
        <v>239</v>
      </c>
      <c r="F13303" s="48">
        <v>91071</v>
      </c>
      <c r="G13303" s="48">
        <v>95046</v>
      </c>
      <c r="H13303" s="48">
        <v>97542</v>
      </c>
      <c r="I13303" s="48">
        <v>2496</v>
      </c>
      <c r="T13303" s="48">
        <v>2829</v>
      </c>
      <c r="V13303" s="48">
        <v>-1375</v>
      </c>
      <c r="Z13303" s="48">
        <v>4106</v>
      </c>
      <c r="AC13303" s="48">
        <v>676</v>
      </c>
      <c r="AF13303" s="48">
        <v>-578</v>
      </c>
      <c r="AJ13303" s="49">
        <v>0</v>
      </c>
      <c r="AK13303" s="49">
        <v>-333</v>
      </c>
    </row>
    <row r="13304" spans="1:37" x14ac:dyDescent="0.45">
      <c r="A13304" s="37" t="s">
        <v>39</v>
      </c>
      <c r="B13304" s="38">
        <v>42740.458333333336</v>
      </c>
      <c r="C13304" s="39">
        <v>42740</v>
      </c>
      <c r="D13304" s="38">
        <v>42740.25</v>
      </c>
      <c r="E13304" s="40" t="s">
        <v>239</v>
      </c>
      <c r="F13304" s="48">
        <v>96643</v>
      </c>
      <c r="G13304" s="48">
        <v>98811</v>
      </c>
      <c r="H13304" s="48">
        <v>101257</v>
      </c>
      <c r="I13304" s="48">
        <v>2446</v>
      </c>
      <c r="T13304" s="48">
        <v>2793</v>
      </c>
      <c r="V13304" s="48">
        <v>-1366</v>
      </c>
      <c r="Z13304" s="48">
        <v>3857</v>
      </c>
      <c r="AC13304" s="48">
        <v>1083</v>
      </c>
      <c r="AF13304" s="48">
        <v>-781</v>
      </c>
      <c r="AJ13304" s="49">
        <v>0</v>
      </c>
      <c r="AK13304" s="49">
        <v>-347</v>
      </c>
    </row>
    <row r="13305" spans="1:37" x14ac:dyDescent="0.45">
      <c r="A13305" s="37" t="s">
        <v>39</v>
      </c>
      <c r="B13305" s="38">
        <v>42740.5</v>
      </c>
      <c r="C13305" s="39">
        <v>42740</v>
      </c>
      <c r="D13305" s="38">
        <v>42740.291666666664</v>
      </c>
      <c r="E13305" s="40" t="s">
        <v>239</v>
      </c>
      <c r="F13305" s="48">
        <v>104869</v>
      </c>
      <c r="G13305" s="48">
        <v>106976</v>
      </c>
      <c r="H13305" s="48">
        <v>109248</v>
      </c>
      <c r="I13305" s="48">
        <v>2273</v>
      </c>
      <c r="T13305" s="48">
        <v>2863</v>
      </c>
      <c r="V13305" s="48">
        <v>-1174</v>
      </c>
      <c r="Z13305" s="48">
        <v>3381</v>
      </c>
      <c r="AC13305" s="48">
        <v>1664</v>
      </c>
      <c r="AF13305" s="48">
        <v>-1008</v>
      </c>
      <c r="AJ13305" s="49">
        <v>-1</v>
      </c>
      <c r="AK13305" s="49">
        <v>-590</v>
      </c>
    </row>
    <row r="13306" spans="1:37" x14ac:dyDescent="0.45">
      <c r="A13306" s="37" t="s">
        <v>39</v>
      </c>
      <c r="B13306" s="38">
        <v>42740.541666666664</v>
      </c>
      <c r="C13306" s="39">
        <v>42740</v>
      </c>
      <c r="D13306" s="38">
        <v>42740.333333333336</v>
      </c>
      <c r="E13306" s="40" t="s">
        <v>239</v>
      </c>
      <c r="F13306" s="48">
        <v>109952</v>
      </c>
      <c r="G13306" s="48">
        <v>112021</v>
      </c>
      <c r="H13306" s="48">
        <v>113654</v>
      </c>
      <c r="I13306" s="48">
        <v>1633</v>
      </c>
      <c r="T13306" s="48">
        <v>2216</v>
      </c>
      <c r="V13306" s="48">
        <v>-1108</v>
      </c>
      <c r="Z13306" s="48">
        <v>2952</v>
      </c>
      <c r="AC13306" s="48">
        <v>1347</v>
      </c>
      <c r="AF13306" s="48">
        <v>-975</v>
      </c>
      <c r="AJ13306" s="49">
        <v>0</v>
      </c>
      <c r="AK13306" s="49">
        <v>-583</v>
      </c>
    </row>
    <row r="13307" spans="1:37" x14ac:dyDescent="0.45">
      <c r="A13307" s="37" t="s">
        <v>39</v>
      </c>
      <c r="B13307" s="38">
        <v>42740.583333333336</v>
      </c>
      <c r="C13307" s="39">
        <v>42740</v>
      </c>
      <c r="D13307" s="38">
        <v>42740.375</v>
      </c>
      <c r="E13307" s="40" t="s">
        <v>239</v>
      </c>
      <c r="F13307" s="48">
        <v>109969</v>
      </c>
      <c r="G13307" s="48">
        <v>112018</v>
      </c>
      <c r="H13307" s="48">
        <v>113367</v>
      </c>
      <c r="I13307" s="48">
        <v>1350</v>
      </c>
      <c r="T13307" s="48">
        <v>1988</v>
      </c>
      <c r="V13307" s="48">
        <v>-1569</v>
      </c>
      <c r="Z13307" s="48">
        <v>3047</v>
      </c>
      <c r="AC13307" s="48">
        <v>1636</v>
      </c>
      <c r="AF13307" s="48">
        <v>-1126</v>
      </c>
      <c r="AJ13307" s="49">
        <v>-1</v>
      </c>
      <c r="AK13307" s="49">
        <v>-638</v>
      </c>
    </row>
    <row r="13308" spans="1:37" x14ac:dyDescent="0.45">
      <c r="A13308" s="37" t="s">
        <v>39</v>
      </c>
      <c r="B13308" s="38">
        <v>42740.625</v>
      </c>
      <c r="C13308" s="39">
        <v>42740</v>
      </c>
      <c r="D13308" s="38">
        <v>42740.416666666664</v>
      </c>
      <c r="E13308" s="40" t="s">
        <v>239</v>
      </c>
      <c r="F13308" s="48">
        <v>108860</v>
      </c>
      <c r="G13308" s="48">
        <v>111635</v>
      </c>
      <c r="H13308" s="48">
        <v>112398</v>
      </c>
      <c r="I13308" s="48">
        <v>763</v>
      </c>
      <c r="T13308" s="48">
        <v>1463</v>
      </c>
      <c r="V13308" s="48">
        <v>-1971</v>
      </c>
      <c r="Z13308" s="48">
        <v>2762</v>
      </c>
      <c r="AC13308" s="48">
        <v>1842</v>
      </c>
      <c r="AF13308" s="48">
        <v>-1170</v>
      </c>
      <c r="AJ13308" s="49">
        <v>0</v>
      </c>
      <c r="AK13308" s="49">
        <v>-700</v>
      </c>
    </row>
    <row r="13309" spans="1:37" x14ac:dyDescent="0.45">
      <c r="A13309" s="37" t="s">
        <v>39</v>
      </c>
      <c r="B13309" s="38">
        <v>42740.666666666664</v>
      </c>
      <c r="C13309" s="39">
        <v>42740</v>
      </c>
      <c r="D13309" s="38">
        <v>42740.458333333336</v>
      </c>
      <c r="E13309" s="40" t="s">
        <v>239</v>
      </c>
      <c r="F13309" s="48">
        <v>107634</v>
      </c>
      <c r="G13309" s="48">
        <v>111215</v>
      </c>
      <c r="H13309" s="48">
        <v>111691</v>
      </c>
      <c r="I13309" s="48">
        <v>475</v>
      </c>
      <c r="T13309" s="48">
        <v>1240</v>
      </c>
      <c r="V13309" s="48">
        <v>-2060</v>
      </c>
      <c r="Z13309" s="48">
        <v>2680</v>
      </c>
      <c r="AC13309" s="48">
        <v>1859</v>
      </c>
      <c r="AF13309" s="48">
        <v>-1239</v>
      </c>
      <c r="AJ13309" s="49">
        <v>1</v>
      </c>
      <c r="AK13309" s="49">
        <v>-765</v>
      </c>
    </row>
    <row r="13310" spans="1:37" x14ac:dyDescent="0.45">
      <c r="A13310" s="37" t="s">
        <v>39</v>
      </c>
      <c r="B13310" s="38">
        <v>42740.708333333336</v>
      </c>
      <c r="C13310" s="39">
        <v>42740</v>
      </c>
      <c r="D13310" s="38">
        <v>42740.5</v>
      </c>
      <c r="E13310" s="40" t="s">
        <v>239</v>
      </c>
      <c r="F13310" s="48">
        <v>106066</v>
      </c>
      <c r="G13310" s="48">
        <v>110166</v>
      </c>
      <c r="H13310" s="48">
        <v>111042</v>
      </c>
      <c r="I13310" s="48">
        <v>875</v>
      </c>
      <c r="T13310" s="48">
        <v>1641</v>
      </c>
      <c r="V13310" s="48">
        <v>-1992</v>
      </c>
      <c r="Z13310" s="48">
        <v>2806</v>
      </c>
      <c r="AC13310" s="48">
        <v>2068</v>
      </c>
      <c r="AF13310" s="48">
        <v>-1241</v>
      </c>
      <c r="AJ13310" s="49">
        <v>1</v>
      </c>
      <c r="AK13310" s="49">
        <v>-766</v>
      </c>
    </row>
    <row r="13311" spans="1:37" x14ac:dyDescent="0.45">
      <c r="A13311" s="37" t="s">
        <v>39</v>
      </c>
      <c r="B13311" s="38">
        <v>42740.75</v>
      </c>
      <c r="C13311" s="39">
        <v>42740</v>
      </c>
      <c r="D13311" s="38">
        <v>42740.541666666664</v>
      </c>
      <c r="E13311" s="40" t="s">
        <v>239</v>
      </c>
      <c r="F13311" s="48">
        <v>104319</v>
      </c>
      <c r="G13311" s="48">
        <v>108782</v>
      </c>
      <c r="H13311" s="48">
        <v>109573</v>
      </c>
      <c r="I13311" s="48">
        <v>792</v>
      </c>
      <c r="T13311" s="48">
        <v>1535</v>
      </c>
      <c r="V13311" s="48">
        <v>-1960</v>
      </c>
      <c r="Z13311" s="48">
        <v>2570</v>
      </c>
      <c r="AC13311" s="48">
        <v>2206</v>
      </c>
      <c r="AF13311" s="48">
        <v>-1281</v>
      </c>
      <c r="AJ13311" s="49">
        <v>-1</v>
      </c>
      <c r="AK13311" s="49">
        <v>-743</v>
      </c>
    </row>
    <row r="13312" spans="1:37" x14ac:dyDescent="0.45">
      <c r="A13312" s="37" t="s">
        <v>39</v>
      </c>
      <c r="B13312" s="38">
        <v>42740.791666666664</v>
      </c>
      <c r="C13312" s="39">
        <v>42740</v>
      </c>
      <c r="D13312" s="38">
        <v>42740.583333333336</v>
      </c>
      <c r="E13312" s="40" t="s">
        <v>239</v>
      </c>
      <c r="F13312" s="48">
        <v>103167</v>
      </c>
      <c r="G13312" s="48">
        <v>108874</v>
      </c>
      <c r="H13312" s="48">
        <v>109549</v>
      </c>
      <c r="I13312" s="48">
        <v>676</v>
      </c>
      <c r="T13312" s="48">
        <v>1304</v>
      </c>
      <c r="V13312" s="48">
        <v>-1963</v>
      </c>
      <c r="Z13312" s="48">
        <v>2489</v>
      </c>
      <c r="AC13312" s="48">
        <v>2128</v>
      </c>
      <c r="AF13312" s="48">
        <v>-1350</v>
      </c>
      <c r="AJ13312" s="49">
        <v>-1</v>
      </c>
      <c r="AK13312" s="49">
        <v>-628</v>
      </c>
    </row>
    <row r="13313" spans="1:37" x14ac:dyDescent="0.45">
      <c r="A13313" s="37" t="s">
        <v>39</v>
      </c>
      <c r="B13313" s="38">
        <v>42740.833333333336</v>
      </c>
      <c r="C13313" s="39">
        <v>42740</v>
      </c>
      <c r="D13313" s="38">
        <v>42740.625</v>
      </c>
      <c r="E13313" s="40" t="s">
        <v>239</v>
      </c>
      <c r="F13313" s="48">
        <v>102293</v>
      </c>
      <c r="G13313" s="48">
        <v>109427</v>
      </c>
      <c r="H13313" s="48">
        <v>109672</v>
      </c>
      <c r="I13313" s="48">
        <v>245</v>
      </c>
      <c r="T13313" s="48">
        <v>839</v>
      </c>
      <c r="V13313" s="48">
        <v>-1940</v>
      </c>
      <c r="Z13313" s="48">
        <v>2108</v>
      </c>
      <c r="AC13313" s="48">
        <v>2049</v>
      </c>
      <c r="AF13313" s="48">
        <v>-1378</v>
      </c>
      <c r="AJ13313" s="49">
        <v>0</v>
      </c>
      <c r="AK13313" s="49">
        <v>-594</v>
      </c>
    </row>
    <row r="13314" spans="1:37" x14ac:dyDescent="0.45">
      <c r="A13314" s="37" t="s">
        <v>39</v>
      </c>
      <c r="B13314" s="38">
        <v>42740.875</v>
      </c>
      <c r="C13314" s="39">
        <v>42740</v>
      </c>
      <c r="D13314" s="38">
        <v>42740.666666666664</v>
      </c>
      <c r="E13314" s="40" t="s">
        <v>239</v>
      </c>
      <c r="F13314" s="48">
        <v>102582</v>
      </c>
      <c r="G13314" s="48">
        <v>109356</v>
      </c>
      <c r="H13314" s="48">
        <v>109298</v>
      </c>
      <c r="I13314" s="48">
        <v>-58</v>
      </c>
      <c r="T13314" s="48">
        <v>524</v>
      </c>
      <c r="V13314" s="48">
        <v>-1963</v>
      </c>
      <c r="Z13314" s="48">
        <v>1873</v>
      </c>
      <c r="AC13314" s="48">
        <v>2077</v>
      </c>
      <c r="AF13314" s="48">
        <v>-1463</v>
      </c>
      <c r="AJ13314" s="49">
        <v>0</v>
      </c>
      <c r="AK13314" s="49">
        <v>-582</v>
      </c>
    </row>
    <row r="13315" spans="1:37" x14ac:dyDescent="0.45">
      <c r="A13315" s="37" t="s">
        <v>39</v>
      </c>
      <c r="B13315" s="38">
        <v>42740.916666666664</v>
      </c>
      <c r="C13315" s="39">
        <v>42740</v>
      </c>
      <c r="D13315" s="38">
        <v>42740.708333333336</v>
      </c>
      <c r="E13315" s="40" t="s">
        <v>239</v>
      </c>
      <c r="F13315" s="48">
        <v>105771</v>
      </c>
      <c r="G13315" s="48">
        <v>110733</v>
      </c>
      <c r="H13315" s="48">
        <v>111100</v>
      </c>
      <c r="I13315" s="48">
        <v>366</v>
      </c>
      <c r="T13315" s="48">
        <v>947</v>
      </c>
      <c r="V13315" s="48">
        <v>-1908</v>
      </c>
      <c r="Z13315" s="48">
        <v>2259</v>
      </c>
      <c r="AC13315" s="48">
        <v>1957</v>
      </c>
      <c r="AF13315" s="48">
        <v>-1361</v>
      </c>
      <c r="AJ13315" s="49">
        <v>1</v>
      </c>
      <c r="AK13315" s="49">
        <v>-581</v>
      </c>
    </row>
    <row r="13316" spans="1:37" x14ac:dyDescent="0.45">
      <c r="A13316" s="37" t="s">
        <v>39</v>
      </c>
      <c r="B13316" s="38">
        <v>42740.958333333336</v>
      </c>
      <c r="C13316" s="39">
        <v>42740</v>
      </c>
      <c r="D13316" s="38">
        <v>42740.75</v>
      </c>
      <c r="E13316" s="40" t="s">
        <v>239</v>
      </c>
      <c r="F13316" s="48">
        <v>112967</v>
      </c>
      <c r="G13316" s="48">
        <v>116245</v>
      </c>
      <c r="H13316" s="48">
        <v>115782</v>
      </c>
      <c r="I13316" s="48">
        <v>-462</v>
      </c>
      <c r="T13316" s="48">
        <v>120</v>
      </c>
      <c r="V13316" s="48">
        <v>-2042</v>
      </c>
      <c r="Z13316" s="48">
        <v>1800</v>
      </c>
      <c r="AC13316" s="48">
        <v>1794</v>
      </c>
      <c r="AF13316" s="48">
        <v>-1432</v>
      </c>
      <c r="AJ13316" s="49">
        <v>-1</v>
      </c>
      <c r="AK13316" s="49">
        <v>-582</v>
      </c>
    </row>
    <row r="13317" spans="1:37" x14ac:dyDescent="0.45">
      <c r="A13317" s="37" t="s">
        <v>39</v>
      </c>
      <c r="B13317" s="38">
        <v>42741</v>
      </c>
      <c r="C13317" s="39">
        <v>42740</v>
      </c>
      <c r="D13317" s="38">
        <v>42740.791666666664</v>
      </c>
      <c r="E13317" s="40" t="s">
        <v>239</v>
      </c>
      <c r="F13317" s="48">
        <v>114626</v>
      </c>
      <c r="G13317" s="48">
        <v>117756</v>
      </c>
      <c r="H13317" s="48">
        <v>118372</v>
      </c>
      <c r="I13317" s="48">
        <v>617</v>
      </c>
      <c r="T13317" s="48">
        <v>1165</v>
      </c>
      <c r="V13317" s="48">
        <v>-2188</v>
      </c>
      <c r="Z13317" s="48">
        <v>2611</v>
      </c>
      <c r="AC13317" s="48">
        <v>2175</v>
      </c>
      <c r="AF13317" s="48">
        <v>-1433</v>
      </c>
      <c r="AJ13317" s="49">
        <v>-1</v>
      </c>
      <c r="AK13317" s="49">
        <v>-548</v>
      </c>
    </row>
    <row r="13318" spans="1:37" x14ac:dyDescent="0.45">
      <c r="A13318" s="37" t="s">
        <v>39</v>
      </c>
      <c r="B13318" s="38">
        <v>42741.041666666664</v>
      </c>
      <c r="C13318" s="39">
        <v>42740</v>
      </c>
      <c r="D13318" s="38">
        <v>42740.833333333336</v>
      </c>
      <c r="E13318" s="40" t="s">
        <v>239</v>
      </c>
      <c r="F13318" s="48">
        <v>113969</v>
      </c>
      <c r="G13318" s="48">
        <v>116388</v>
      </c>
      <c r="H13318" s="48">
        <v>118395</v>
      </c>
      <c r="I13318" s="48">
        <v>2006</v>
      </c>
      <c r="T13318" s="48">
        <v>2506</v>
      </c>
      <c r="V13318" s="48">
        <v>-1862</v>
      </c>
      <c r="Z13318" s="48">
        <v>3463</v>
      </c>
      <c r="AC13318" s="48">
        <v>2129</v>
      </c>
      <c r="AF13318" s="48">
        <v>-1224</v>
      </c>
      <c r="AJ13318" s="49">
        <v>1</v>
      </c>
      <c r="AK13318" s="49">
        <v>-500</v>
      </c>
    </row>
    <row r="13319" spans="1:37" x14ac:dyDescent="0.45">
      <c r="A13319" s="37" t="s">
        <v>39</v>
      </c>
      <c r="B13319" s="38">
        <v>42741.083333333336</v>
      </c>
      <c r="C13319" s="39">
        <v>42740</v>
      </c>
      <c r="D13319" s="38">
        <v>42740.875</v>
      </c>
      <c r="E13319" s="40" t="s">
        <v>239</v>
      </c>
      <c r="F13319" s="48">
        <v>112654</v>
      </c>
      <c r="G13319" s="48">
        <v>114488</v>
      </c>
      <c r="H13319" s="48">
        <v>116920</v>
      </c>
      <c r="I13319" s="48">
        <v>2432</v>
      </c>
      <c r="T13319" s="48">
        <v>2933</v>
      </c>
      <c r="V13319" s="48">
        <v>-1712</v>
      </c>
      <c r="Z13319" s="48">
        <v>4068</v>
      </c>
      <c r="AC13319" s="48">
        <v>1793</v>
      </c>
      <c r="AF13319" s="48">
        <v>-1216</v>
      </c>
      <c r="AJ13319" s="49">
        <v>0</v>
      </c>
      <c r="AK13319" s="49">
        <v>-501</v>
      </c>
    </row>
    <row r="13320" spans="1:37" x14ac:dyDescent="0.45">
      <c r="A13320" s="37" t="s">
        <v>39</v>
      </c>
      <c r="B13320" s="38">
        <v>42741.125</v>
      </c>
      <c r="C13320" s="39">
        <v>42740</v>
      </c>
      <c r="D13320" s="38">
        <v>42740.916666666664</v>
      </c>
      <c r="E13320" s="40" t="s">
        <v>239</v>
      </c>
      <c r="F13320" s="48">
        <v>109736</v>
      </c>
      <c r="G13320" s="48">
        <v>110931</v>
      </c>
      <c r="H13320" s="48">
        <v>114037</v>
      </c>
      <c r="I13320" s="48">
        <v>3107</v>
      </c>
      <c r="T13320" s="48">
        <v>3466</v>
      </c>
      <c r="V13320" s="48">
        <v>-1428</v>
      </c>
      <c r="Z13320" s="48">
        <v>4141</v>
      </c>
      <c r="AC13320" s="48">
        <v>1821</v>
      </c>
      <c r="AF13320" s="48">
        <v>-1068</v>
      </c>
      <c r="AJ13320" s="49">
        <v>-1</v>
      </c>
      <c r="AK13320" s="49">
        <v>-359</v>
      </c>
    </row>
    <row r="13321" spans="1:37" x14ac:dyDescent="0.45">
      <c r="A13321" s="37" t="s">
        <v>39</v>
      </c>
      <c r="B13321" s="38">
        <v>42741.166666666664</v>
      </c>
      <c r="C13321" s="39">
        <v>42740</v>
      </c>
      <c r="D13321" s="38">
        <v>42740.958333333336</v>
      </c>
      <c r="E13321" s="40" t="s">
        <v>239</v>
      </c>
      <c r="F13321" s="48">
        <v>104391</v>
      </c>
      <c r="G13321" s="48">
        <v>106558</v>
      </c>
      <c r="H13321" s="48">
        <v>110175</v>
      </c>
      <c r="I13321" s="48">
        <v>3617</v>
      </c>
      <c r="T13321" s="48">
        <v>3896</v>
      </c>
      <c r="V13321" s="48">
        <v>-1299</v>
      </c>
      <c r="Z13321" s="48">
        <v>4214</v>
      </c>
      <c r="AC13321" s="48">
        <v>1895</v>
      </c>
      <c r="AF13321" s="48">
        <v>-914</v>
      </c>
      <c r="AJ13321" s="49">
        <v>0</v>
      </c>
      <c r="AK13321" s="49">
        <v>-279</v>
      </c>
    </row>
    <row r="13322" spans="1:37" x14ac:dyDescent="0.45">
      <c r="A13322" s="37" t="s">
        <v>39</v>
      </c>
      <c r="B13322" s="38">
        <v>42741.208333333336</v>
      </c>
      <c r="C13322" s="39">
        <v>42740</v>
      </c>
      <c r="D13322" s="38">
        <v>42741</v>
      </c>
      <c r="E13322" s="40" t="s">
        <v>239</v>
      </c>
      <c r="F13322" s="48">
        <v>98689</v>
      </c>
      <c r="G13322" s="48">
        <v>102839</v>
      </c>
      <c r="H13322" s="48">
        <v>106017</v>
      </c>
      <c r="I13322" s="48">
        <v>3178</v>
      </c>
      <c r="T13322" s="48">
        <v>3534</v>
      </c>
      <c r="V13322" s="48">
        <v>-1638</v>
      </c>
      <c r="Z13322" s="48">
        <v>4295</v>
      </c>
      <c r="AC13322" s="48">
        <v>1927</v>
      </c>
      <c r="AF13322" s="48">
        <v>-1050</v>
      </c>
      <c r="AJ13322" s="49">
        <v>0</v>
      </c>
      <c r="AK13322" s="49">
        <v>-356</v>
      </c>
    </row>
    <row r="13323" spans="1:37" x14ac:dyDescent="0.45">
      <c r="A13323" s="37" t="s">
        <v>39</v>
      </c>
      <c r="B13323" s="38">
        <v>42741.25</v>
      </c>
      <c r="C13323" s="39">
        <v>42741</v>
      </c>
      <c r="D13323" s="38">
        <v>42741.041666666664</v>
      </c>
      <c r="E13323" s="40" t="s">
        <v>239</v>
      </c>
      <c r="F13323" s="48">
        <v>96772</v>
      </c>
      <c r="G13323" s="48">
        <v>99440</v>
      </c>
      <c r="H13323" s="48">
        <v>102188</v>
      </c>
      <c r="I13323" s="48">
        <v>2749</v>
      </c>
      <c r="T13323" s="48">
        <v>2895</v>
      </c>
      <c r="V13323" s="48">
        <v>-2140</v>
      </c>
      <c r="Z13323" s="48">
        <v>3996</v>
      </c>
      <c r="AC13323" s="48">
        <v>2135</v>
      </c>
      <c r="AF13323" s="48">
        <v>-1096</v>
      </c>
      <c r="AJ13323" s="49">
        <v>-1</v>
      </c>
      <c r="AK13323" s="49">
        <v>-146</v>
      </c>
    </row>
    <row r="13324" spans="1:37" x14ac:dyDescent="0.45">
      <c r="A13324" s="37" t="s">
        <v>39</v>
      </c>
      <c r="B13324" s="38">
        <v>42741.291666666664</v>
      </c>
      <c r="C13324" s="39">
        <v>42741</v>
      </c>
      <c r="D13324" s="38">
        <v>42741.083333333336</v>
      </c>
      <c r="E13324" s="40" t="s">
        <v>239</v>
      </c>
      <c r="F13324" s="48">
        <v>94768</v>
      </c>
      <c r="G13324" s="48">
        <v>97401</v>
      </c>
      <c r="H13324" s="48">
        <v>99805</v>
      </c>
      <c r="I13324" s="48">
        <v>2404</v>
      </c>
      <c r="T13324" s="48">
        <v>2561</v>
      </c>
      <c r="V13324" s="48">
        <v>-2153</v>
      </c>
      <c r="Z13324" s="48">
        <v>3799</v>
      </c>
      <c r="AC13324" s="48">
        <v>2004</v>
      </c>
      <c r="AF13324" s="48">
        <v>-1089</v>
      </c>
      <c r="AJ13324" s="49">
        <v>0</v>
      </c>
      <c r="AK13324" s="49">
        <v>-157</v>
      </c>
    </row>
    <row r="13325" spans="1:37" x14ac:dyDescent="0.45">
      <c r="A13325" s="37" t="s">
        <v>39</v>
      </c>
      <c r="B13325" s="38">
        <v>42741.333333333336</v>
      </c>
      <c r="C13325" s="39">
        <v>42741</v>
      </c>
      <c r="D13325" s="38">
        <v>42741.125</v>
      </c>
      <c r="E13325" s="40" t="s">
        <v>239</v>
      </c>
      <c r="F13325" s="48">
        <v>93660</v>
      </c>
      <c r="G13325" s="48">
        <v>96539</v>
      </c>
      <c r="H13325" s="48">
        <v>98862</v>
      </c>
      <c r="I13325" s="48">
        <v>2323</v>
      </c>
      <c r="T13325" s="48">
        <v>2501</v>
      </c>
      <c r="V13325" s="48">
        <v>-2130</v>
      </c>
      <c r="Z13325" s="48">
        <v>3672</v>
      </c>
      <c r="AC13325" s="48">
        <v>2009</v>
      </c>
      <c r="AF13325" s="48">
        <v>-1050</v>
      </c>
      <c r="AJ13325" s="49">
        <v>0</v>
      </c>
      <c r="AK13325" s="49">
        <v>-178</v>
      </c>
    </row>
    <row r="13326" spans="1:37" x14ac:dyDescent="0.45">
      <c r="A13326" s="37" t="s">
        <v>39</v>
      </c>
      <c r="B13326" s="38">
        <v>42741.375</v>
      </c>
      <c r="C13326" s="39">
        <v>42741</v>
      </c>
      <c r="D13326" s="38">
        <v>42741.166666666664</v>
      </c>
      <c r="E13326" s="40" t="s">
        <v>239</v>
      </c>
      <c r="F13326" s="48">
        <v>93826</v>
      </c>
      <c r="G13326" s="48">
        <v>96798</v>
      </c>
      <c r="H13326" s="48">
        <v>98936</v>
      </c>
      <c r="I13326" s="48">
        <v>2138</v>
      </c>
      <c r="T13326" s="48">
        <v>2311</v>
      </c>
      <c r="V13326" s="48">
        <v>-2125</v>
      </c>
      <c r="Z13326" s="48">
        <v>3571</v>
      </c>
      <c r="AC13326" s="48">
        <v>1911</v>
      </c>
      <c r="AF13326" s="48">
        <v>-1046</v>
      </c>
      <c r="AJ13326" s="49">
        <v>0</v>
      </c>
      <c r="AK13326" s="49">
        <v>-173</v>
      </c>
    </row>
    <row r="13327" spans="1:37" x14ac:dyDescent="0.45">
      <c r="A13327" s="37" t="s">
        <v>39</v>
      </c>
      <c r="B13327" s="38">
        <v>42741.416666666664</v>
      </c>
      <c r="C13327" s="39">
        <v>42741</v>
      </c>
      <c r="D13327" s="38">
        <v>42741.208333333336</v>
      </c>
      <c r="E13327" s="40" t="s">
        <v>239</v>
      </c>
      <c r="F13327" s="48">
        <v>95757</v>
      </c>
      <c r="G13327" s="48">
        <v>98536</v>
      </c>
      <c r="H13327" s="48">
        <v>100616</v>
      </c>
      <c r="I13327" s="48">
        <v>2079</v>
      </c>
      <c r="T13327" s="48">
        <v>2184</v>
      </c>
      <c r="V13327" s="48">
        <v>-2065</v>
      </c>
      <c r="Z13327" s="48">
        <v>3461</v>
      </c>
      <c r="AC13327" s="48">
        <v>1884</v>
      </c>
      <c r="AF13327" s="48">
        <v>-1096</v>
      </c>
      <c r="AJ13327" s="49">
        <v>1</v>
      </c>
      <c r="AK13327" s="49">
        <v>-105</v>
      </c>
    </row>
    <row r="13328" spans="1:37" x14ac:dyDescent="0.45">
      <c r="A13328" s="37" t="s">
        <v>39</v>
      </c>
      <c r="B13328" s="38">
        <v>42741.458333333336</v>
      </c>
      <c r="C13328" s="39">
        <v>42741</v>
      </c>
      <c r="D13328" s="38">
        <v>42741.25</v>
      </c>
      <c r="E13328" s="40" t="s">
        <v>239</v>
      </c>
      <c r="F13328" s="48">
        <v>100373</v>
      </c>
      <c r="G13328" s="48">
        <v>101602</v>
      </c>
      <c r="H13328" s="48">
        <v>102794</v>
      </c>
      <c r="I13328" s="48">
        <v>1192</v>
      </c>
      <c r="T13328" s="48">
        <v>1391</v>
      </c>
      <c r="V13328" s="48">
        <v>-2225</v>
      </c>
      <c r="Z13328" s="48">
        <v>2921</v>
      </c>
      <c r="AC13328" s="48">
        <v>1901</v>
      </c>
      <c r="AF13328" s="48">
        <v>-1206</v>
      </c>
      <c r="AJ13328" s="49">
        <v>0</v>
      </c>
      <c r="AK13328" s="49">
        <v>-199</v>
      </c>
    </row>
    <row r="13329" spans="1:37" x14ac:dyDescent="0.45">
      <c r="A13329" s="37" t="s">
        <v>39</v>
      </c>
      <c r="B13329" s="38">
        <v>42741.5</v>
      </c>
      <c r="C13329" s="39">
        <v>42741</v>
      </c>
      <c r="D13329" s="38">
        <v>42741.291666666664</v>
      </c>
      <c r="E13329" s="40" t="s">
        <v>239</v>
      </c>
      <c r="F13329" s="48">
        <v>107430</v>
      </c>
      <c r="G13329" s="48">
        <v>108860</v>
      </c>
      <c r="H13329" s="48">
        <v>108695</v>
      </c>
      <c r="I13329" s="48">
        <v>-164</v>
      </c>
      <c r="T13329" s="48">
        <v>201</v>
      </c>
      <c r="V13329" s="48">
        <v>-2284</v>
      </c>
      <c r="Z13329" s="48">
        <v>1843</v>
      </c>
      <c r="AC13329" s="48">
        <v>2043</v>
      </c>
      <c r="AF13329" s="48">
        <v>-1401</v>
      </c>
      <c r="AJ13329" s="49">
        <v>-1</v>
      </c>
      <c r="AK13329" s="49">
        <v>-365</v>
      </c>
    </row>
    <row r="13330" spans="1:37" x14ac:dyDescent="0.45">
      <c r="A13330" s="37" t="s">
        <v>39</v>
      </c>
      <c r="B13330" s="38">
        <v>42741.541666666664</v>
      </c>
      <c r="C13330" s="39">
        <v>42741</v>
      </c>
      <c r="D13330" s="38">
        <v>42741.333333333336</v>
      </c>
      <c r="E13330" s="40" t="s">
        <v>239</v>
      </c>
      <c r="F13330" s="48">
        <v>112172</v>
      </c>
      <c r="G13330" s="48">
        <v>114367</v>
      </c>
      <c r="H13330" s="48">
        <v>114379</v>
      </c>
      <c r="I13330" s="48">
        <v>12</v>
      </c>
      <c r="T13330" s="48">
        <v>546</v>
      </c>
      <c r="V13330" s="48">
        <v>-1982</v>
      </c>
      <c r="Z13330" s="48">
        <v>1529</v>
      </c>
      <c r="AC13330" s="48">
        <v>2127</v>
      </c>
      <c r="AF13330" s="48">
        <v>-1128</v>
      </c>
      <c r="AJ13330" s="49">
        <v>0</v>
      </c>
      <c r="AK13330" s="49">
        <v>-534</v>
      </c>
    </row>
    <row r="13331" spans="1:37" x14ac:dyDescent="0.45">
      <c r="A13331" s="37" t="s">
        <v>39</v>
      </c>
      <c r="B13331" s="38">
        <v>42741.583333333336</v>
      </c>
      <c r="C13331" s="39">
        <v>42741</v>
      </c>
      <c r="D13331" s="38">
        <v>42741.375</v>
      </c>
      <c r="E13331" s="40" t="s">
        <v>239</v>
      </c>
      <c r="F13331" s="48">
        <v>112643</v>
      </c>
      <c r="G13331" s="48">
        <v>115050</v>
      </c>
      <c r="H13331" s="48">
        <v>115067</v>
      </c>
      <c r="I13331" s="48">
        <v>17</v>
      </c>
      <c r="T13331" s="48">
        <v>735</v>
      </c>
      <c r="V13331" s="48">
        <v>-1989</v>
      </c>
      <c r="Z13331" s="48">
        <v>1505</v>
      </c>
      <c r="AC13331" s="48">
        <v>2327</v>
      </c>
      <c r="AF13331" s="48">
        <v>-1108</v>
      </c>
      <c r="AJ13331" s="49">
        <v>0</v>
      </c>
      <c r="AK13331" s="49">
        <v>-718</v>
      </c>
    </row>
    <row r="13332" spans="1:37" x14ac:dyDescent="0.45">
      <c r="A13332" s="37" t="s">
        <v>39</v>
      </c>
      <c r="B13332" s="38">
        <v>42741.625</v>
      </c>
      <c r="C13332" s="39">
        <v>42741</v>
      </c>
      <c r="D13332" s="38">
        <v>42741.416666666664</v>
      </c>
      <c r="E13332" s="40" t="s">
        <v>239</v>
      </c>
      <c r="F13332" s="48">
        <v>112439</v>
      </c>
      <c r="G13332" s="48">
        <v>114374</v>
      </c>
      <c r="H13332" s="48">
        <v>114339</v>
      </c>
      <c r="I13332" s="48">
        <v>-35</v>
      </c>
      <c r="T13332" s="48">
        <v>644</v>
      </c>
      <c r="V13332" s="48">
        <v>-2131</v>
      </c>
      <c r="Z13332" s="48">
        <v>1488</v>
      </c>
      <c r="AC13332" s="48">
        <v>2431</v>
      </c>
      <c r="AF13332" s="48">
        <v>-1144</v>
      </c>
      <c r="AJ13332" s="49">
        <v>0</v>
      </c>
      <c r="AK13332" s="49">
        <v>-679</v>
      </c>
    </row>
    <row r="13333" spans="1:37" x14ac:dyDescent="0.45">
      <c r="A13333" s="37" t="s">
        <v>39</v>
      </c>
      <c r="B13333" s="38">
        <v>42741.666666666664</v>
      </c>
      <c r="C13333" s="39">
        <v>42741</v>
      </c>
      <c r="D13333" s="38">
        <v>42741.458333333336</v>
      </c>
      <c r="E13333" s="40" t="s">
        <v>239</v>
      </c>
      <c r="F13333" s="48">
        <v>111620</v>
      </c>
      <c r="G13333" s="48">
        <v>113134</v>
      </c>
      <c r="H13333" s="48">
        <v>113166</v>
      </c>
      <c r="I13333" s="48">
        <v>32</v>
      </c>
      <c r="T13333" s="48">
        <v>631</v>
      </c>
      <c r="V13333" s="48">
        <v>-2017</v>
      </c>
      <c r="Z13333" s="48">
        <v>1353</v>
      </c>
      <c r="AC13333" s="48">
        <v>2280</v>
      </c>
      <c r="AF13333" s="48">
        <v>-985</v>
      </c>
      <c r="AJ13333" s="49">
        <v>0</v>
      </c>
      <c r="AK13333" s="49">
        <v>-599</v>
      </c>
    </row>
    <row r="13334" spans="1:37" x14ac:dyDescent="0.45">
      <c r="A13334" s="37" t="s">
        <v>39</v>
      </c>
      <c r="B13334" s="38">
        <v>42741.708333333336</v>
      </c>
      <c r="C13334" s="39">
        <v>42741</v>
      </c>
      <c r="D13334" s="38">
        <v>42741.5</v>
      </c>
      <c r="E13334" s="40" t="s">
        <v>239</v>
      </c>
      <c r="F13334" s="48">
        <v>110193</v>
      </c>
      <c r="G13334" s="48">
        <v>111775</v>
      </c>
      <c r="H13334" s="48">
        <v>112163</v>
      </c>
      <c r="I13334" s="48">
        <v>389</v>
      </c>
      <c r="T13334" s="48">
        <v>983</v>
      </c>
      <c r="V13334" s="48">
        <v>-1881</v>
      </c>
      <c r="Z13334" s="48">
        <v>1553</v>
      </c>
      <c r="AC13334" s="48">
        <v>2210</v>
      </c>
      <c r="AF13334" s="48">
        <v>-899</v>
      </c>
      <c r="AJ13334" s="49">
        <v>-1</v>
      </c>
      <c r="AK13334" s="49">
        <v>-594</v>
      </c>
    </row>
    <row r="13335" spans="1:37" x14ac:dyDescent="0.45">
      <c r="A13335" s="37" t="s">
        <v>39</v>
      </c>
      <c r="B13335" s="38">
        <v>42741.75</v>
      </c>
      <c r="C13335" s="39">
        <v>42741</v>
      </c>
      <c r="D13335" s="38">
        <v>42741.541666666664</v>
      </c>
      <c r="E13335" s="40" t="s">
        <v>239</v>
      </c>
      <c r="F13335" s="48">
        <v>108437</v>
      </c>
      <c r="G13335" s="48">
        <v>110481</v>
      </c>
      <c r="H13335" s="48">
        <v>111259</v>
      </c>
      <c r="I13335" s="48">
        <v>778</v>
      </c>
      <c r="T13335" s="48">
        <v>1374</v>
      </c>
      <c r="V13335" s="48">
        <v>-1838</v>
      </c>
      <c r="Z13335" s="48">
        <v>1711</v>
      </c>
      <c r="AC13335" s="48">
        <v>2307</v>
      </c>
      <c r="AF13335" s="48">
        <v>-806</v>
      </c>
      <c r="AJ13335" s="49">
        <v>0</v>
      </c>
      <c r="AK13335" s="49">
        <v>-596</v>
      </c>
    </row>
    <row r="13336" spans="1:37" x14ac:dyDescent="0.45">
      <c r="A13336" s="37" t="s">
        <v>39</v>
      </c>
      <c r="B13336" s="38">
        <v>42741.791666666664</v>
      </c>
      <c r="C13336" s="39">
        <v>42741</v>
      </c>
      <c r="D13336" s="38">
        <v>42741.583333333336</v>
      </c>
      <c r="E13336" s="40" t="s">
        <v>239</v>
      </c>
      <c r="F13336" s="48">
        <v>107026</v>
      </c>
      <c r="G13336" s="48">
        <v>110182</v>
      </c>
      <c r="H13336" s="48">
        <v>111780</v>
      </c>
      <c r="I13336" s="48">
        <v>1598</v>
      </c>
      <c r="T13336" s="48">
        <v>2087</v>
      </c>
      <c r="V13336" s="48">
        <v>-1703</v>
      </c>
      <c r="Z13336" s="48">
        <v>1991</v>
      </c>
      <c r="AC13336" s="48">
        <v>2488</v>
      </c>
      <c r="AF13336" s="48">
        <v>-689</v>
      </c>
      <c r="AJ13336" s="49">
        <v>0</v>
      </c>
      <c r="AK13336" s="49">
        <v>-489</v>
      </c>
    </row>
    <row r="13337" spans="1:37" x14ac:dyDescent="0.45">
      <c r="A13337" s="37" t="s">
        <v>39</v>
      </c>
      <c r="B13337" s="38">
        <v>42741.833333333336</v>
      </c>
      <c r="C13337" s="39">
        <v>42741</v>
      </c>
      <c r="D13337" s="38">
        <v>42741.625</v>
      </c>
      <c r="E13337" s="40" t="s">
        <v>239</v>
      </c>
      <c r="F13337" s="48">
        <v>105860</v>
      </c>
      <c r="G13337" s="48">
        <v>110405</v>
      </c>
      <c r="H13337" s="48">
        <v>111939</v>
      </c>
      <c r="I13337" s="48">
        <v>1534</v>
      </c>
      <c r="T13337" s="48">
        <v>2023</v>
      </c>
      <c r="V13337" s="48">
        <v>-1698</v>
      </c>
      <c r="Z13337" s="48">
        <v>2001</v>
      </c>
      <c r="AC13337" s="48">
        <v>2459</v>
      </c>
      <c r="AF13337" s="48">
        <v>-739</v>
      </c>
      <c r="AJ13337" s="49">
        <v>0</v>
      </c>
      <c r="AK13337" s="49">
        <v>-489</v>
      </c>
    </row>
    <row r="13338" spans="1:37" x14ac:dyDescent="0.45">
      <c r="A13338" s="37" t="s">
        <v>39</v>
      </c>
      <c r="B13338" s="38">
        <v>42741.875</v>
      </c>
      <c r="C13338" s="39">
        <v>42741</v>
      </c>
      <c r="D13338" s="38">
        <v>42741.666666666664</v>
      </c>
      <c r="E13338" s="40" t="s">
        <v>239</v>
      </c>
      <c r="F13338" s="48">
        <v>105812</v>
      </c>
      <c r="G13338" s="48">
        <v>110930</v>
      </c>
      <c r="H13338" s="48">
        <v>112676</v>
      </c>
      <c r="I13338" s="48">
        <v>1746</v>
      </c>
      <c r="T13338" s="48">
        <v>2256</v>
      </c>
      <c r="V13338" s="48">
        <v>-1618</v>
      </c>
      <c r="Z13338" s="48">
        <v>2169</v>
      </c>
      <c r="AC13338" s="48">
        <v>2407</v>
      </c>
      <c r="AF13338" s="48">
        <v>-702</v>
      </c>
      <c r="AJ13338" s="49">
        <v>0</v>
      </c>
      <c r="AK13338" s="49">
        <v>-510</v>
      </c>
    </row>
    <row r="13339" spans="1:37" x14ac:dyDescent="0.45">
      <c r="A13339" s="37" t="s">
        <v>39</v>
      </c>
      <c r="B13339" s="38">
        <v>42741.916666666664</v>
      </c>
      <c r="C13339" s="39">
        <v>42741</v>
      </c>
      <c r="D13339" s="38">
        <v>42741.708333333336</v>
      </c>
      <c r="E13339" s="40" t="s">
        <v>239</v>
      </c>
      <c r="F13339" s="48">
        <v>108258</v>
      </c>
      <c r="G13339" s="48">
        <v>112451</v>
      </c>
      <c r="H13339" s="48">
        <v>114029</v>
      </c>
      <c r="I13339" s="48">
        <v>1578</v>
      </c>
      <c r="T13339" s="48">
        <v>2125</v>
      </c>
      <c r="V13339" s="48">
        <v>-1469</v>
      </c>
      <c r="Z13339" s="48">
        <v>1979</v>
      </c>
      <c r="AC13339" s="48">
        <v>2199</v>
      </c>
      <c r="AF13339" s="48">
        <v>-584</v>
      </c>
      <c r="AJ13339" s="49">
        <v>0</v>
      </c>
      <c r="AK13339" s="49">
        <v>-547</v>
      </c>
    </row>
    <row r="13340" spans="1:37" x14ac:dyDescent="0.45">
      <c r="A13340" s="37" t="s">
        <v>39</v>
      </c>
      <c r="B13340" s="38">
        <v>42741.958333333336</v>
      </c>
      <c r="C13340" s="39">
        <v>42741</v>
      </c>
      <c r="D13340" s="38">
        <v>42741.75</v>
      </c>
      <c r="E13340" s="40" t="s">
        <v>239</v>
      </c>
      <c r="F13340" s="48">
        <v>113979</v>
      </c>
      <c r="G13340" s="48">
        <v>117665</v>
      </c>
      <c r="H13340" s="48">
        <v>118156</v>
      </c>
      <c r="I13340" s="48">
        <v>491</v>
      </c>
      <c r="T13340" s="48">
        <v>1105</v>
      </c>
      <c r="V13340" s="48">
        <v>-1507</v>
      </c>
      <c r="Z13340" s="48">
        <v>941</v>
      </c>
      <c r="AC13340" s="48">
        <v>2423</v>
      </c>
      <c r="AF13340" s="48">
        <v>-752</v>
      </c>
      <c r="AJ13340" s="49">
        <v>0</v>
      </c>
      <c r="AK13340" s="49">
        <v>-614</v>
      </c>
    </row>
    <row r="13341" spans="1:37" x14ac:dyDescent="0.45">
      <c r="A13341" s="37" t="s">
        <v>39</v>
      </c>
      <c r="B13341" s="38">
        <v>42742</v>
      </c>
      <c r="C13341" s="39">
        <v>42741</v>
      </c>
      <c r="D13341" s="38">
        <v>42741.791666666664</v>
      </c>
      <c r="E13341" s="40" t="s">
        <v>239</v>
      </c>
      <c r="F13341" s="48">
        <v>115618</v>
      </c>
      <c r="G13341" s="48">
        <v>119080</v>
      </c>
      <c r="H13341" s="48">
        <v>119892</v>
      </c>
      <c r="I13341" s="48">
        <v>812</v>
      </c>
      <c r="T13341" s="48">
        <v>1191</v>
      </c>
      <c r="V13341" s="48">
        <v>-1426</v>
      </c>
      <c r="Z13341" s="48">
        <v>870</v>
      </c>
      <c r="AC13341" s="48">
        <v>2346</v>
      </c>
      <c r="AF13341" s="48">
        <v>-599</v>
      </c>
      <c r="AJ13341" s="49">
        <v>0</v>
      </c>
      <c r="AK13341" s="49">
        <v>-379</v>
      </c>
    </row>
    <row r="13342" spans="1:37" x14ac:dyDescent="0.45">
      <c r="A13342" s="37" t="s">
        <v>39</v>
      </c>
      <c r="B13342" s="38">
        <v>42742.041666666664</v>
      </c>
      <c r="C13342" s="39">
        <v>42741</v>
      </c>
      <c r="D13342" s="38">
        <v>42741.833333333336</v>
      </c>
      <c r="E13342" s="40" t="s">
        <v>239</v>
      </c>
      <c r="F13342" s="48">
        <v>115142</v>
      </c>
      <c r="G13342" s="48">
        <v>118027</v>
      </c>
      <c r="H13342" s="48">
        <v>118843</v>
      </c>
      <c r="I13342" s="48">
        <v>816</v>
      </c>
      <c r="T13342" s="48">
        <v>1143</v>
      </c>
      <c r="V13342" s="48">
        <v>-1329</v>
      </c>
      <c r="Z13342" s="48">
        <v>922</v>
      </c>
      <c r="AC13342" s="48">
        <v>2058</v>
      </c>
      <c r="AF13342" s="48">
        <v>-508</v>
      </c>
      <c r="AJ13342" s="49">
        <v>0</v>
      </c>
      <c r="AK13342" s="49">
        <v>-327</v>
      </c>
    </row>
    <row r="13343" spans="1:37" x14ac:dyDescent="0.45">
      <c r="A13343" s="37" t="s">
        <v>39</v>
      </c>
      <c r="B13343" s="38">
        <v>42742.083333333336</v>
      </c>
      <c r="C13343" s="39">
        <v>42741</v>
      </c>
      <c r="D13343" s="38">
        <v>42741.875</v>
      </c>
      <c r="E13343" s="40" t="s">
        <v>239</v>
      </c>
      <c r="F13343" s="48">
        <v>114398</v>
      </c>
      <c r="G13343" s="48">
        <v>116402</v>
      </c>
      <c r="H13343" s="48">
        <v>117295</v>
      </c>
      <c r="I13343" s="48">
        <v>894</v>
      </c>
      <c r="T13343" s="48">
        <v>1256</v>
      </c>
      <c r="V13343" s="48">
        <v>-1312</v>
      </c>
      <c r="Z13343" s="48">
        <v>1160</v>
      </c>
      <c r="AC13343" s="48">
        <v>2028</v>
      </c>
      <c r="AF13343" s="48">
        <v>-620</v>
      </c>
      <c r="AJ13343" s="49">
        <v>-1</v>
      </c>
      <c r="AK13343" s="49">
        <v>-362</v>
      </c>
    </row>
    <row r="13344" spans="1:37" x14ac:dyDescent="0.45">
      <c r="A13344" s="37" t="s">
        <v>39</v>
      </c>
      <c r="B13344" s="38">
        <v>42742.125</v>
      </c>
      <c r="C13344" s="39">
        <v>42741</v>
      </c>
      <c r="D13344" s="38">
        <v>42741.916666666664</v>
      </c>
      <c r="E13344" s="40" t="s">
        <v>239</v>
      </c>
      <c r="F13344" s="48">
        <v>112593</v>
      </c>
      <c r="G13344" s="48">
        <v>113842</v>
      </c>
      <c r="H13344" s="48">
        <v>114988</v>
      </c>
      <c r="I13344" s="48">
        <v>1146</v>
      </c>
      <c r="T13344" s="48">
        <v>1471</v>
      </c>
      <c r="V13344" s="48">
        <v>-1284</v>
      </c>
      <c r="Z13344" s="48">
        <v>1303</v>
      </c>
      <c r="AC13344" s="48">
        <v>2050</v>
      </c>
      <c r="AF13344" s="48">
        <v>-598</v>
      </c>
      <c r="AJ13344" s="49">
        <v>0</v>
      </c>
      <c r="AK13344" s="49">
        <v>-325</v>
      </c>
    </row>
    <row r="13345" spans="1:37" x14ac:dyDescent="0.45">
      <c r="A13345" s="37" t="s">
        <v>39</v>
      </c>
      <c r="B13345" s="38">
        <v>42742.166666666664</v>
      </c>
      <c r="C13345" s="39">
        <v>42741</v>
      </c>
      <c r="D13345" s="38">
        <v>42741.958333333336</v>
      </c>
      <c r="E13345" s="40" t="s">
        <v>239</v>
      </c>
      <c r="F13345" s="48">
        <v>109051</v>
      </c>
      <c r="G13345" s="48">
        <v>109607</v>
      </c>
      <c r="H13345" s="48">
        <v>112015</v>
      </c>
      <c r="I13345" s="48">
        <v>2408</v>
      </c>
      <c r="T13345" s="48">
        <v>2669</v>
      </c>
      <c r="V13345" s="48">
        <v>-957</v>
      </c>
      <c r="Z13345" s="48">
        <v>1734</v>
      </c>
      <c r="AC13345" s="48">
        <v>2392</v>
      </c>
      <c r="AF13345" s="48">
        <v>-500</v>
      </c>
      <c r="AJ13345" s="49">
        <v>0</v>
      </c>
      <c r="AK13345" s="49">
        <v>-261</v>
      </c>
    </row>
    <row r="13346" spans="1:37" x14ac:dyDescent="0.45">
      <c r="A13346" s="37" t="s">
        <v>39</v>
      </c>
      <c r="B13346" s="38">
        <v>42742.208333333336</v>
      </c>
      <c r="C13346" s="39">
        <v>42741</v>
      </c>
      <c r="D13346" s="38">
        <v>42742</v>
      </c>
      <c r="E13346" s="40" t="s">
        <v>239</v>
      </c>
      <c r="F13346" s="48">
        <v>104543</v>
      </c>
      <c r="G13346" s="48">
        <v>105994</v>
      </c>
      <c r="H13346" s="48">
        <v>109159</v>
      </c>
      <c r="I13346" s="48">
        <v>3166</v>
      </c>
      <c r="T13346" s="48">
        <v>3424</v>
      </c>
      <c r="V13346" s="48">
        <v>-867</v>
      </c>
      <c r="Z13346" s="48">
        <v>2453</v>
      </c>
      <c r="AC13346" s="48">
        <v>2373</v>
      </c>
      <c r="AF13346" s="48">
        <v>-535</v>
      </c>
      <c r="AJ13346" s="49">
        <v>-1</v>
      </c>
      <c r="AK13346" s="49">
        <v>-258</v>
      </c>
    </row>
    <row r="13347" spans="1:37" x14ac:dyDescent="0.45">
      <c r="A13347" s="37" t="s">
        <v>39</v>
      </c>
      <c r="B13347" s="38">
        <v>42742.25</v>
      </c>
      <c r="C13347" s="39">
        <v>42742</v>
      </c>
      <c r="D13347" s="38">
        <v>42742.041666666664</v>
      </c>
      <c r="E13347" s="40" t="s">
        <v>239</v>
      </c>
      <c r="F13347" s="48">
        <v>102754</v>
      </c>
      <c r="G13347" s="48">
        <v>104296</v>
      </c>
      <c r="H13347" s="48">
        <v>107636</v>
      </c>
      <c r="I13347" s="48">
        <v>3340</v>
      </c>
      <c r="T13347" s="48">
        <v>3650</v>
      </c>
      <c r="V13347" s="48">
        <v>-1170</v>
      </c>
      <c r="Z13347" s="48">
        <v>3233</v>
      </c>
      <c r="AC13347" s="48">
        <v>2190</v>
      </c>
      <c r="AF13347" s="48">
        <v>-603</v>
      </c>
      <c r="AJ13347" s="49">
        <v>0</v>
      </c>
      <c r="AK13347" s="49">
        <v>-310</v>
      </c>
    </row>
    <row r="13348" spans="1:37" x14ac:dyDescent="0.45">
      <c r="A13348" s="37" t="s">
        <v>39</v>
      </c>
      <c r="B13348" s="38">
        <v>42742.291666666664</v>
      </c>
      <c r="C13348" s="39">
        <v>42742</v>
      </c>
      <c r="D13348" s="38">
        <v>42742.083333333336</v>
      </c>
      <c r="E13348" s="40" t="s">
        <v>239</v>
      </c>
      <c r="F13348" s="48">
        <v>100417</v>
      </c>
      <c r="G13348" s="48">
        <v>103455</v>
      </c>
      <c r="H13348" s="48">
        <v>106940</v>
      </c>
      <c r="I13348" s="48">
        <v>3485</v>
      </c>
      <c r="T13348" s="48">
        <v>3806</v>
      </c>
      <c r="V13348" s="48">
        <v>-1054</v>
      </c>
      <c r="Z13348" s="48">
        <v>3129</v>
      </c>
      <c r="AC13348" s="48">
        <v>2314</v>
      </c>
      <c r="AF13348" s="48">
        <v>-583</v>
      </c>
      <c r="AJ13348" s="49">
        <v>0</v>
      </c>
      <c r="AK13348" s="49">
        <v>-321</v>
      </c>
    </row>
    <row r="13349" spans="1:37" x14ac:dyDescent="0.45">
      <c r="A13349" s="37" t="s">
        <v>39</v>
      </c>
      <c r="B13349" s="38">
        <v>42742.333333333336</v>
      </c>
      <c r="C13349" s="39">
        <v>42742</v>
      </c>
      <c r="D13349" s="38">
        <v>42742.125</v>
      </c>
      <c r="E13349" s="40" t="s">
        <v>239</v>
      </c>
      <c r="F13349" s="48">
        <v>99278</v>
      </c>
      <c r="G13349" s="48">
        <v>102911</v>
      </c>
      <c r="H13349" s="48">
        <v>106671</v>
      </c>
      <c r="I13349" s="48">
        <v>3760</v>
      </c>
      <c r="T13349" s="48">
        <v>4091</v>
      </c>
      <c r="V13349" s="48">
        <v>-1015</v>
      </c>
      <c r="Z13349" s="48">
        <v>3119</v>
      </c>
      <c r="AC13349" s="48">
        <v>2505</v>
      </c>
      <c r="AF13349" s="48">
        <v>-518</v>
      </c>
      <c r="AJ13349" s="49">
        <v>0</v>
      </c>
      <c r="AK13349" s="49">
        <v>-331</v>
      </c>
    </row>
    <row r="13350" spans="1:37" x14ac:dyDescent="0.45">
      <c r="A13350" s="37" t="s">
        <v>39</v>
      </c>
      <c r="B13350" s="38">
        <v>42742.375</v>
      </c>
      <c r="C13350" s="39">
        <v>42742</v>
      </c>
      <c r="D13350" s="38">
        <v>42742.166666666664</v>
      </c>
      <c r="E13350" s="40" t="s">
        <v>239</v>
      </c>
      <c r="F13350" s="48">
        <v>99085</v>
      </c>
      <c r="G13350" s="48">
        <v>102836</v>
      </c>
      <c r="H13350" s="48">
        <v>106349</v>
      </c>
      <c r="I13350" s="48">
        <v>3513</v>
      </c>
      <c r="T13350" s="48">
        <v>3830</v>
      </c>
      <c r="V13350" s="48">
        <v>-1032</v>
      </c>
      <c r="Z13350" s="48">
        <v>2975</v>
      </c>
      <c r="AC13350" s="48">
        <v>2356</v>
      </c>
      <c r="AF13350" s="48">
        <v>-469</v>
      </c>
      <c r="AJ13350" s="49">
        <v>0</v>
      </c>
      <c r="AK13350" s="49">
        <v>-317</v>
      </c>
    </row>
    <row r="13351" spans="1:37" x14ac:dyDescent="0.45">
      <c r="A13351" s="37" t="s">
        <v>39</v>
      </c>
      <c r="B13351" s="38">
        <v>42742.416666666664</v>
      </c>
      <c r="C13351" s="39">
        <v>42742</v>
      </c>
      <c r="D13351" s="38">
        <v>42742.208333333336</v>
      </c>
      <c r="E13351" s="40" t="s">
        <v>239</v>
      </c>
      <c r="F13351" s="48">
        <v>99609</v>
      </c>
      <c r="G13351" s="48">
        <v>103252</v>
      </c>
      <c r="H13351" s="48">
        <v>106592</v>
      </c>
      <c r="I13351" s="48">
        <v>3340</v>
      </c>
      <c r="T13351" s="48">
        <v>3695</v>
      </c>
      <c r="V13351" s="48">
        <v>-1186</v>
      </c>
      <c r="Z13351" s="48">
        <v>3027</v>
      </c>
      <c r="AC13351" s="48">
        <v>2311</v>
      </c>
      <c r="AF13351" s="48">
        <v>-457</v>
      </c>
      <c r="AJ13351" s="49">
        <v>0</v>
      </c>
      <c r="AK13351" s="49">
        <v>-355</v>
      </c>
    </row>
    <row r="13352" spans="1:37" x14ac:dyDescent="0.45">
      <c r="A13352" s="37" t="s">
        <v>39</v>
      </c>
      <c r="B13352" s="38">
        <v>42742.458333333336</v>
      </c>
      <c r="C13352" s="39">
        <v>42742</v>
      </c>
      <c r="D13352" s="38">
        <v>42742.25</v>
      </c>
      <c r="E13352" s="40" t="s">
        <v>239</v>
      </c>
      <c r="F13352" s="48">
        <v>101081</v>
      </c>
      <c r="G13352" s="48">
        <v>104643</v>
      </c>
      <c r="H13352" s="48">
        <v>107002</v>
      </c>
      <c r="I13352" s="48">
        <v>2358</v>
      </c>
      <c r="T13352" s="48">
        <v>2721</v>
      </c>
      <c r="V13352" s="48">
        <v>-1339</v>
      </c>
      <c r="Z13352" s="48">
        <v>2614</v>
      </c>
      <c r="AC13352" s="48">
        <v>2067</v>
      </c>
      <c r="AF13352" s="48">
        <v>-621</v>
      </c>
      <c r="AJ13352" s="49">
        <v>1</v>
      </c>
      <c r="AK13352" s="49">
        <v>-363</v>
      </c>
    </row>
    <row r="13353" spans="1:37" x14ac:dyDescent="0.45">
      <c r="A13353" s="37" t="s">
        <v>39</v>
      </c>
      <c r="B13353" s="38">
        <v>42742.5</v>
      </c>
      <c r="C13353" s="39">
        <v>42742</v>
      </c>
      <c r="D13353" s="38">
        <v>42742.291666666664</v>
      </c>
      <c r="E13353" s="40" t="s">
        <v>239</v>
      </c>
      <c r="F13353" s="48">
        <v>102775</v>
      </c>
      <c r="G13353" s="48">
        <v>106567</v>
      </c>
      <c r="H13353" s="48">
        <v>108209</v>
      </c>
      <c r="I13353" s="48">
        <v>1642</v>
      </c>
      <c r="T13353" s="48">
        <v>2068</v>
      </c>
      <c r="V13353" s="48">
        <v>-1178</v>
      </c>
      <c r="Z13353" s="48">
        <v>1864</v>
      </c>
      <c r="AC13353" s="48">
        <v>2027</v>
      </c>
      <c r="AF13353" s="48">
        <v>-645</v>
      </c>
      <c r="AJ13353" s="49">
        <v>0</v>
      </c>
      <c r="AK13353" s="49">
        <v>-426</v>
      </c>
    </row>
    <row r="13354" spans="1:37" x14ac:dyDescent="0.45">
      <c r="A13354" s="37" t="s">
        <v>39</v>
      </c>
      <c r="B13354" s="38">
        <v>42742.541666666664</v>
      </c>
      <c r="C13354" s="39">
        <v>42742</v>
      </c>
      <c r="D13354" s="38">
        <v>42742.333333333336</v>
      </c>
      <c r="E13354" s="40" t="s">
        <v>239</v>
      </c>
      <c r="F13354" s="48">
        <v>105896</v>
      </c>
      <c r="G13354" s="48">
        <v>109829</v>
      </c>
      <c r="H13354" s="48">
        <v>110738</v>
      </c>
      <c r="I13354" s="48">
        <v>908</v>
      </c>
      <c r="T13354" s="48">
        <v>1379</v>
      </c>
      <c r="V13354" s="48">
        <v>-1432</v>
      </c>
      <c r="Z13354" s="48">
        <v>1409</v>
      </c>
      <c r="AC13354" s="48">
        <v>2106</v>
      </c>
      <c r="AF13354" s="48">
        <v>-704</v>
      </c>
      <c r="AJ13354" s="49">
        <v>1</v>
      </c>
      <c r="AK13354" s="49">
        <v>-471</v>
      </c>
    </row>
    <row r="13355" spans="1:37" x14ac:dyDescent="0.45">
      <c r="A13355" s="37" t="s">
        <v>39</v>
      </c>
      <c r="B13355" s="38">
        <v>42742.583333333336</v>
      </c>
      <c r="C13355" s="39">
        <v>42742</v>
      </c>
      <c r="D13355" s="38">
        <v>42742.375</v>
      </c>
      <c r="E13355" s="40" t="s">
        <v>239</v>
      </c>
      <c r="F13355" s="48">
        <v>109253</v>
      </c>
      <c r="G13355" s="48">
        <v>113000</v>
      </c>
      <c r="H13355" s="48">
        <v>113601</v>
      </c>
      <c r="I13355" s="48">
        <v>601</v>
      </c>
      <c r="T13355" s="48">
        <v>1075</v>
      </c>
      <c r="V13355" s="48">
        <v>-1212</v>
      </c>
      <c r="Z13355" s="48">
        <v>1114</v>
      </c>
      <c r="AC13355" s="48">
        <v>1875</v>
      </c>
      <c r="AF13355" s="48">
        <v>-702</v>
      </c>
      <c r="AJ13355" s="49">
        <v>0</v>
      </c>
      <c r="AK13355" s="49">
        <v>-474</v>
      </c>
    </row>
    <row r="13356" spans="1:37" x14ac:dyDescent="0.45">
      <c r="A13356" s="37" t="s">
        <v>39</v>
      </c>
      <c r="B13356" s="38">
        <v>42742.625</v>
      </c>
      <c r="C13356" s="39">
        <v>42742</v>
      </c>
      <c r="D13356" s="38">
        <v>42742.416666666664</v>
      </c>
      <c r="E13356" s="40" t="s">
        <v>239</v>
      </c>
      <c r="F13356" s="48">
        <v>111546</v>
      </c>
      <c r="G13356" s="48">
        <v>115407</v>
      </c>
      <c r="H13356" s="48">
        <v>116594</v>
      </c>
      <c r="I13356" s="48">
        <v>1187</v>
      </c>
      <c r="T13356" s="48">
        <v>1693</v>
      </c>
      <c r="V13356" s="48">
        <v>-940</v>
      </c>
      <c r="Z13356" s="48">
        <v>1242</v>
      </c>
      <c r="AC13356" s="48">
        <v>1941</v>
      </c>
      <c r="AF13356" s="48">
        <v>-550</v>
      </c>
      <c r="AJ13356" s="49">
        <v>0</v>
      </c>
      <c r="AK13356" s="49">
        <v>-506</v>
      </c>
    </row>
    <row r="13357" spans="1:37" x14ac:dyDescent="0.45">
      <c r="A13357" s="37" t="s">
        <v>39</v>
      </c>
      <c r="B13357" s="38">
        <v>42742.666666666664</v>
      </c>
      <c r="C13357" s="39">
        <v>42742</v>
      </c>
      <c r="D13357" s="38">
        <v>42742.458333333336</v>
      </c>
      <c r="E13357" s="40" t="s">
        <v>239</v>
      </c>
      <c r="F13357" s="48">
        <v>111932</v>
      </c>
      <c r="G13357" s="48">
        <v>116352</v>
      </c>
      <c r="H13357" s="48">
        <v>116941</v>
      </c>
      <c r="I13357" s="48">
        <v>589</v>
      </c>
      <c r="T13357" s="48">
        <v>1233</v>
      </c>
      <c r="V13357" s="48">
        <v>-1192</v>
      </c>
      <c r="Z13357" s="48">
        <v>1156</v>
      </c>
      <c r="AC13357" s="48">
        <v>1995</v>
      </c>
      <c r="AF13357" s="48">
        <v>-726</v>
      </c>
      <c r="AJ13357" s="49">
        <v>0</v>
      </c>
      <c r="AK13357" s="49">
        <v>-644</v>
      </c>
    </row>
    <row r="13358" spans="1:37" x14ac:dyDescent="0.45">
      <c r="A13358" s="37" t="s">
        <v>39</v>
      </c>
      <c r="B13358" s="38">
        <v>42742.708333333336</v>
      </c>
      <c r="C13358" s="39">
        <v>42742</v>
      </c>
      <c r="D13358" s="38">
        <v>42742.5</v>
      </c>
      <c r="E13358" s="40" t="s">
        <v>239</v>
      </c>
      <c r="F13358" s="48">
        <v>110825</v>
      </c>
      <c r="G13358" s="48">
        <v>115932</v>
      </c>
      <c r="H13358" s="48">
        <v>116045</v>
      </c>
      <c r="I13358" s="48">
        <v>113</v>
      </c>
      <c r="T13358" s="48">
        <v>813</v>
      </c>
      <c r="V13358" s="48">
        <v>-1441</v>
      </c>
      <c r="Z13358" s="48">
        <v>1125</v>
      </c>
      <c r="AC13358" s="48">
        <v>1976</v>
      </c>
      <c r="AF13358" s="48">
        <v>-847</v>
      </c>
      <c r="AJ13358" s="49">
        <v>0</v>
      </c>
      <c r="AK13358" s="49">
        <v>-700</v>
      </c>
    </row>
    <row r="13359" spans="1:37" x14ac:dyDescent="0.45">
      <c r="A13359" s="37" t="s">
        <v>39</v>
      </c>
      <c r="B13359" s="38">
        <v>42742.75</v>
      </c>
      <c r="C13359" s="39">
        <v>42742</v>
      </c>
      <c r="D13359" s="38">
        <v>42742.541666666664</v>
      </c>
      <c r="E13359" s="40" t="s">
        <v>239</v>
      </c>
      <c r="F13359" s="48">
        <v>108829</v>
      </c>
      <c r="G13359" s="48">
        <v>114783</v>
      </c>
      <c r="H13359" s="48">
        <v>114806</v>
      </c>
      <c r="I13359" s="48">
        <v>24</v>
      </c>
      <c r="T13359" s="48">
        <v>755</v>
      </c>
      <c r="V13359" s="48">
        <v>-1198</v>
      </c>
      <c r="Z13359" s="48">
        <v>734</v>
      </c>
      <c r="AC13359" s="48">
        <v>2057</v>
      </c>
      <c r="AF13359" s="48">
        <v>-838</v>
      </c>
      <c r="AJ13359" s="49">
        <v>-1</v>
      </c>
      <c r="AK13359" s="49">
        <v>-731</v>
      </c>
    </row>
    <row r="13360" spans="1:37" x14ac:dyDescent="0.45">
      <c r="A13360" s="37" t="s">
        <v>39</v>
      </c>
      <c r="B13360" s="38">
        <v>42742.791666666664</v>
      </c>
      <c r="C13360" s="39">
        <v>42742</v>
      </c>
      <c r="D13360" s="38">
        <v>42742.583333333336</v>
      </c>
      <c r="E13360" s="40" t="s">
        <v>239</v>
      </c>
      <c r="F13360" s="48">
        <v>106732</v>
      </c>
      <c r="G13360" s="48">
        <v>113601</v>
      </c>
      <c r="H13360" s="48">
        <v>115237</v>
      </c>
      <c r="I13360" s="48">
        <v>1636</v>
      </c>
      <c r="T13360" s="48">
        <v>2209</v>
      </c>
      <c r="V13360" s="48">
        <v>-1023</v>
      </c>
      <c r="Z13360" s="48">
        <v>1970</v>
      </c>
      <c r="AC13360" s="48">
        <v>2153</v>
      </c>
      <c r="AF13360" s="48">
        <v>-891</v>
      </c>
      <c r="AJ13360" s="49">
        <v>0</v>
      </c>
      <c r="AK13360" s="49">
        <v>-573</v>
      </c>
    </row>
    <row r="13361" spans="1:37" x14ac:dyDescent="0.45">
      <c r="A13361" s="37" t="s">
        <v>39</v>
      </c>
      <c r="B13361" s="38">
        <v>42742.833333333336</v>
      </c>
      <c r="C13361" s="39">
        <v>42742</v>
      </c>
      <c r="D13361" s="38">
        <v>42742.625</v>
      </c>
      <c r="E13361" s="40" t="s">
        <v>239</v>
      </c>
      <c r="F13361" s="48">
        <v>105565</v>
      </c>
      <c r="G13361" s="48">
        <v>112766</v>
      </c>
      <c r="H13361" s="48">
        <v>113589</v>
      </c>
      <c r="I13361" s="48">
        <v>823</v>
      </c>
      <c r="T13361" s="48">
        <v>1527</v>
      </c>
      <c r="V13361" s="48">
        <v>-1058</v>
      </c>
      <c r="Z13361" s="48">
        <v>1761</v>
      </c>
      <c r="AC13361" s="48">
        <v>1854</v>
      </c>
      <c r="AF13361" s="48">
        <v>-1030</v>
      </c>
      <c r="AJ13361" s="49">
        <v>0</v>
      </c>
      <c r="AK13361" s="49">
        <v>-704</v>
      </c>
    </row>
    <row r="13362" spans="1:37" x14ac:dyDescent="0.45">
      <c r="A13362" s="37" t="s">
        <v>39</v>
      </c>
      <c r="B13362" s="38">
        <v>42742.875</v>
      </c>
      <c r="C13362" s="39">
        <v>42742</v>
      </c>
      <c r="D13362" s="38">
        <v>42742.666666666664</v>
      </c>
      <c r="E13362" s="40" t="s">
        <v>239</v>
      </c>
      <c r="F13362" s="48">
        <v>105666</v>
      </c>
      <c r="G13362" s="48">
        <v>112086</v>
      </c>
      <c r="H13362" s="48">
        <v>113192</v>
      </c>
      <c r="I13362" s="48">
        <v>1107</v>
      </c>
      <c r="T13362" s="48">
        <v>1694</v>
      </c>
      <c r="V13362" s="48">
        <v>-1064</v>
      </c>
      <c r="Z13362" s="48">
        <v>1809</v>
      </c>
      <c r="AC13362" s="48">
        <v>2003</v>
      </c>
      <c r="AF13362" s="48">
        <v>-1054</v>
      </c>
      <c r="AJ13362" s="49">
        <v>-1</v>
      </c>
      <c r="AK13362" s="49">
        <v>-587</v>
      </c>
    </row>
    <row r="13363" spans="1:37" x14ac:dyDescent="0.45">
      <c r="A13363" s="37" t="s">
        <v>39</v>
      </c>
      <c r="B13363" s="38">
        <v>42742.916666666664</v>
      </c>
      <c r="C13363" s="39">
        <v>42742</v>
      </c>
      <c r="D13363" s="38">
        <v>42742.708333333336</v>
      </c>
      <c r="E13363" s="40" t="s">
        <v>239</v>
      </c>
      <c r="F13363" s="48">
        <v>108276</v>
      </c>
      <c r="G13363" s="48">
        <v>113639</v>
      </c>
      <c r="H13363" s="48">
        <v>114263</v>
      </c>
      <c r="I13363" s="48">
        <v>624</v>
      </c>
      <c r="T13363" s="48">
        <v>1213</v>
      </c>
      <c r="V13363" s="48">
        <v>-1137</v>
      </c>
      <c r="Z13363" s="48">
        <v>1582</v>
      </c>
      <c r="AC13363" s="48">
        <v>1945</v>
      </c>
      <c r="AF13363" s="48">
        <v>-1177</v>
      </c>
      <c r="AJ13363" s="49">
        <v>0</v>
      </c>
      <c r="AK13363" s="49">
        <v>-589</v>
      </c>
    </row>
    <row r="13364" spans="1:37" x14ac:dyDescent="0.45">
      <c r="A13364" s="37" t="s">
        <v>39</v>
      </c>
      <c r="B13364" s="38">
        <v>42742.958333333336</v>
      </c>
      <c r="C13364" s="39">
        <v>42742</v>
      </c>
      <c r="D13364" s="38">
        <v>42742.75</v>
      </c>
      <c r="E13364" s="40" t="s">
        <v>239</v>
      </c>
      <c r="F13364" s="48">
        <v>114195</v>
      </c>
      <c r="G13364" s="48">
        <v>119580</v>
      </c>
      <c r="H13364" s="48">
        <v>119309</v>
      </c>
      <c r="I13364" s="48">
        <v>-272</v>
      </c>
      <c r="T13364" s="48">
        <v>505</v>
      </c>
      <c r="V13364" s="48">
        <v>-1215</v>
      </c>
      <c r="Z13364" s="48">
        <v>1113</v>
      </c>
      <c r="AC13364" s="48">
        <v>1951</v>
      </c>
      <c r="AF13364" s="48">
        <v>-1344</v>
      </c>
      <c r="AJ13364" s="49">
        <v>1</v>
      </c>
      <c r="AK13364" s="49">
        <v>-777</v>
      </c>
    </row>
    <row r="13365" spans="1:37" x14ac:dyDescent="0.45">
      <c r="A13365" s="37" t="s">
        <v>39</v>
      </c>
      <c r="B13365" s="38">
        <v>42743</v>
      </c>
      <c r="C13365" s="39">
        <v>42742</v>
      </c>
      <c r="D13365" s="38">
        <v>42742.791666666664</v>
      </c>
      <c r="E13365" s="40" t="s">
        <v>239</v>
      </c>
      <c r="F13365" s="48">
        <v>116181</v>
      </c>
      <c r="G13365" s="48">
        <v>121888</v>
      </c>
      <c r="H13365" s="48">
        <v>121970</v>
      </c>
      <c r="I13365" s="48">
        <v>82</v>
      </c>
      <c r="T13365" s="48">
        <v>729</v>
      </c>
      <c r="V13365" s="48">
        <v>-1191</v>
      </c>
      <c r="Z13365" s="48">
        <v>1032</v>
      </c>
      <c r="AC13365" s="48">
        <v>2100</v>
      </c>
      <c r="AF13365" s="48">
        <v>-1212</v>
      </c>
      <c r="AJ13365" s="49">
        <v>0</v>
      </c>
      <c r="AK13365" s="49">
        <v>-647</v>
      </c>
    </row>
    <row r="13366" spans="1:37" x14ac:dyDescent="0.45">
      <c r="A13366" s="37" t="s">
        <v>39</v>
      </c>
      <c r="B13366" s="38">
        <v>42743.041666666664</v>
      </c>
      <c r="C13366" s="39">
        <v>42742</v>
      </c>
      <c r="D13366" s="38">
        <v>42742.833333333336</v>
      </c>
      <c r="E13366" s="40" t="s">
        <v>239</v>
      </c>
      <c r="F13366" s="48">
        <v>115451</v>
      </c>
      <c r="G13366" s="48">
        <v>121144</v>
      </c>
      <c r="H13366" s="48">
        <v>122385</v>
      </c>
      <c r="I13366" s="48">
        <v>1241</v>
      </c>
      <c r="T13366" s="48">
        <v>1848</v>
      </c>
      <c r="V13366" s="48">
        <v>-1080</v>
      </c>
      <c r="Z13366" s="48">
        <v>1698</v>
      </c>
      <c r="AC13366" s="48">
        <v>2328</v>
      </c>
      <c r="AF13366" s="48">
        <v>-1098</v>
      </c>
      <c r="AJ13366" s="49">
        <v>0</v>
      </c>
      <c r="AK13366" s="49">
        <v>-607</v>
      </c>
    </row>
    <row r="13367" spans="1:37" x14ac:dyDescent="0.45">
      <c r="A13367" s="37" t="s">
        <v>39</v>
      </c>
      <c r="B13367" s="38">
        <v>42743.083333333336</v>
      </c>
      <c r="C13367" s="39">
        <v>42742</v>
      </c>
      <c r="D13367" s="38">
        <v>42742.875</v>
      </c>
      <c r="E13367" s="40" t="s">
        <v>239</v>
      </c>
      <c r="F13367" s="48">
        <v>114339</v>
      </c>
      <c r="G13367" s="48">
        <v>120058</v>
      </c>
      <c r="H13367" s="48">
        <v>121215</v>
      </c>
      <c r="I13367" s="48">
        <v>1156</v>
      </c>
      <c r="T13367" s="48">
        <v>1740</v>
      </c>
      <c r="V13367" s="48">
        <v>-1133</v>
      </c>
      <c r="Z13367" s="48">
        <v>1617</v>
      </c>
      <c r="AC13367" s="48">
        <v>2315</v>
      </c>
      <c r="AF13367" s="48">
        <v>-1059</v>
      </c>
      <c r="AJ13367" s="49">
        <v>1</v>
      </c>
      <c r="AK13367" s="49">
        <v>-584</v>
      </c>
    </row>
    <row r="13368" spans="1:37" x14ac:dyDescent="0.45">
      <c r="A13368" s="37" t="s">
        <v>39</v>
      </c>
      <c r="B13368" s="38">
        <v>42743.125</v>
      </c>
      <c r="C13368" s="39">
        <v>42742</v>
      </c>
      <c r="D13368" s="38">
        <v>42742.916666666664</v>
      </c>
      <c r="E13368" s="40" t="s">
        <v>239</v>
      </c>
      <c r="F13368" s="48">
        <v>112895</v>
      </c>
      <c r="G13368" s="48">
        <v>117708</v>
      </c>
      <c r="H13368" s="48">
        <v>119481</v>
      </c>
      <c r="I13368" s="48">
        <v>1773</v>
      </c>
      <c r="T13368" s="48">
        <v>2192</v>
      </c>
      <c r="V13368" s="48">
        <v>-642</v>
      </c>
      <c r="Z13368" s="48">
        <v>1369</v>
      </c>
      <c r="AC13368" s="48">
        <v>2255</v>
      </c>
      <c r="AF13368" s="48">
        <v>-790</v>
      </c>
      <c r="AJ13368" s="49">
        <v>0</v>
      </c>
      <c r="AK13368" s="49">
        <v>-419</v>
      </c>
    </row>
    <row r="13369" spans="1:37" x14ac:dyDescent="0.45">
      <c r="A13369" s="37" t="s">
        <v>39</v>
      </c>
      <c r="B13369" s="38">
        <v>42743.166666666664</v>
      </c>
      <c r="C13369" s="39">
        <v>42742</v>
      </c>
      <c r="D13369" s="38">
        <v>42742.958333333336</v>
      </c>
      <c r="E13369" s="40" t="s">
        <v>239</v>
      </c>
      <c r="F13369" s="48">
        <v>109897</v>
      </c>
      <c r="G13369" s="48">
        <v>114098</v>
      </c>
      <c r="H13369" s="48">
        <v>116768</v>
      </c>
      <c r="I13369" s="48">
        <v>2670</v>
      </c>
      <c r="T13369" s="48">
        <v>2932</v>
      </c>
      <c r="V13369" s="48">
        <v>-434</v>
      </c>
      <c r="Z13369" s="48">
        <v>1804</v>
      </c>
      <c r="AC13369" s="48">
        <v>2205</v>
      </c>
      <c r="AF13369" s="48">
        <v>-643</v>
      </c>
      <c r="AJ13369" s="49">
        <v>0</v>
      </c>
      <c r="AK13369" s="49">
        <v>-262</v>
      </c>
    </row>
    <row r="13370" spans="1:37" x14ac:dyDescent="0.45">
      <c r="A13370" s="37" t="s">
        <v>39</v>
      </c>
      <c r="B13370" s="38">
        <v>42743.208333333336</v>
      </c>
      <c r="C13370" s="39">
        <v>42742</v>
      </c>
      <c r="D13370" s="38">
        <v>42743</v>
      </c>
      <c r="E13370" s="40" t="s">
        <v>239</v>
      </c>
      <c r="F13370" s="48">
        <v>106091</v>
      </c>
      <c r="G13370" s="48">
        <v>111129</v>
      </c>
      <c r="H13370" s="48">
        <v>113848</v>
      </c>
      <c r="I13370" s="48">
        <v>2718</v>
      </c>
      <c r="T13370" s="48">
        <v>2997</v>
      </c>
      <c r="V13370" s="48">
        <v>-744</v>
      </c>
      <c r="Z13370" s="48">
        <v>2208</v>
      </c>
      <c r="AC13370" s="48">
        <v>2214</v>
      </c>
      <c r="AF13370" s="48">
        <v>-681</v>
      </c>
      <c r="AJ13370" s="49">
        <v>1</v>
      </c>
      <c r="AK13370" s="49">
        <v>-279</v>
      </c>
    </row>
    <row r="13371" spans="1:37" x14ac:dyDescent="0.45">
      <c r="A13371" s="37" t="s">
        <v>39</v>
      </c>
      <c r="B13371" s="38">
        <v>42743.25</v>
      </c>
      <c r="C13371" s="39">
        <v>42743</v>
      </c>
      <c r="D13371" s="38">
        <v>42743.041666666664</v>
      </c>
      <c r="E13371" s="40" t="s">
        <v>239</v>
      </c>
      <c r="F13371" s="48">
        <v>105964</v>
      </c>
      <c r="G13371" s="48">
        <v>109409</v>
      </c>
      <c r="H13371" s="48">
        <v>111864</v>
      </c>
      <c r="I13371" s="48">
        <v>2455</v>
      </c>
      <c r="T13371" s="48">
        <v>2718</v>
      </c>
      <c r="V13371" s="48">
        <v>-908</v>
      </c>
      <c r="Z13371" s="48">
        <v>2160</v>
      </c>
      <c r="AC13371" s="48">
        <v>2190</v>
      </c>
      <c r="AF13371" s="48">
        <v>-724</v>
      </c>
      <c r="AJ13371" s="49">
        <v>0</v>
      </c>
      <c r="AK13371" s="49">
        <v>-263</v>
      </c>
    </row>
    <row r="13372" spans="1:37" x14ac:dyDescent="0.45">
      <c r="A13372" s="37" t="s">
        <v>39</v>
      </c>
      <c r="B13372" s="38">
        <v>42743.291666666664</v>
      </c>
      <c r="C13372" s="39">
        <v>42743</v>
      </c>
      <c r="D13372" s="38">
        <v>42743.083333333336</v>
      </c>
      <c r="E13372" s="40" t="s">
        <v>239</v>
      </c>
      <c r="F13372" s="48">
        <v>104143</v>
      </c>
      <c r="G13372" s="48">
        <v>108866</v>
      </c>
      <c r="H13372" s="48">
        <v>111453</v>
      </c>
      <c r="I13372" s="48">
        <v>2587</v>
      </c>
      <c r="T13372" s="48">
        <v>2839</v>
      </c>
      <c r="V13372" s="48">
        <v>-816</v>
      </c>
      <c r="Z13372" s="48">
        <v>2106</v>
      </c>
      <c r="AC13372" s="48">
        <v>2216</v>
      </c>
      <c r="AF13372" s="48">
        <v>-667</v>
      </c>
      <c r="AJ13372" s="49">
        <v>0</v>
      </c>
      <c r="AK13372" s="49">
        <v>-252</v>
      </c>
    </row>
    <row r="13373" spans="1:37" x14ac:dyDescent="0.45">
      <c r="A13373" s="37" t="s">
        <v>39</v>
      </c>
      <c r="B13373" s="38">
        <v>42743.333333333336</v>
      </c>
      <c r="C13373" s="39">
        <v>42743</v>
      </c>
      <c r="D13373" s="38">
        <v>42743.125</v>
      </c>
      <c r="E13373" s="40" t="s">
        <v>239</v>
      </c>
      <c r="F13373" s="48">
        <v>103033</v>
      </c>
      <c r="G13373" s="48">
        <v>108129</v>
      </c>
      <c r="H13373" s="48">
        <v>110370</v>
      </c>
      <c r="I13373" s="48">
        <v>2241</v>
      </c>
      <c r="T13373" s="48">
        <v>2494</v>
      </c>
      <c r="V13373" s="48">
        <v>-705</v>
      </c>
      <c r="Z13373" s="48">
        <v>1805</v>
      </c>
      <c r="AC13373" s="48">
        <v>2029</v>
      </c>
      <c r="AF13373" s="48">
        <v>-635</v>
      </c>
      <c r="AJ13373" s="49">
        <v>0</v>
      </c>
      <c r="AK13373" s="49">
        <v>-253</v>
      </c>
    </row>
    <row r="13374" spans="1:37" x14ac:dyDescent="0.45">
      <c r="A13374" s="37" t="s">
        <v>39</v>
      </c>
      <c r="B13374" s="38">
        <v>42743.375</v>
      </c>
      <c r="C13374" s="39">
        <v>42743</v>
      </c>
      <c r="D13374" s="38">
        <v>42743.166666666664</v>
      </c>
      <c r="E13374" s="40" t="s">
        <v>239</v>
      </c>
      <c r="F13374" s="48">
        <v>102737</v>
      </c>
      <c r="G13374" s="48">
        <v>108091</v>
      </c>
      <c r="H13374" s="48">
        <v>109597</v>
      </c>
      <c r="I13374" s="48">
        <v>1506</v>
      </c>
      <c r="T13374" s="48">
        <v>1830</v>
      </c>
      <c r="V13374" s="48">
        <v>-765</v>
      </c>
      <c r="Z13374" s="48">
        <v>1373</v>
      </c>
      <c r="AC13374" s="48">
        <v>1948</v>
      </c>
      <c r="AF13374" s="48">
        <v>-726</v>
      </c>
      <c r="AJ13374" s="49">
        <v>0</v>
      </c>
      <c r="AK13374" s="49">
        <v>-324</v>
      </c>
    </row>
    <row r="13375" spans="1:37" x14ac:dyDescent="0.45">
      <c r="A13375" s="37" t="s">
        <v>39</v>
      </c>
      <c r="B13375" s="38">
        <v>42743.416666666664</v>
      </c>
      <c r="C13375" s="39">
        <v>42743</v>
      </c>
      <c r="D13375" s="38">
        <v>42743.208333333336</v>
      </c>
      <c r="E13375" s="40" t="s">
        <v>239</v>
      </c>
      <c r="F13375" s="48">
        <v>103413</v>
      </c>
      <c r="G13375" s="48">
        <v>108598</v>
      </c>
      <c r="H13375" s="48">
        <v>109461</v>
      </c>
      <c r="I13375" s="48">
        <v>863</v>
      </c>
      <c r="T13375" s="48">
        <v>1302</v>
      </c>
      <c r="V13375" s="48">
        <v>-723</v>
      </c>
      <c r="Z13375" s="48">
        <v>847</v>
      </c>
      <c r="AC13375" s="48">
        <v>1906</v>
      </c>
      <c r="AF13375" s="48">
        <v>-728</v>
      </c>
      <c r="AJ13375" s="49">
        <v>0</v>
      </c>
      <c r="AK13375" s="49">
        <v>-439</v>
      </c>
    </row>
    <row r="13376" spans="1:37" x14ac:dyDescent="0.45">
      <c r="A13376" s="37" t="s">
        <v>39</v>
      </c>
      <c r="B13376" s="38">
        <v>42743.458333333336</v>
      </c>
      <c r="C13376" s="39">
        <v>42743</v>
      </c>
      <c r="D13376" s="38">
        <v>42743.25</v>
      </c>
      <c r="E13376" s="40" t="s">
        <v>239</v>
      </c>
      <c r="F13376" s="48">
        <v>104500</v>
      </c>
      <c r="G13376" s="48">
        <v>109174</v>
      </c>
      <c r="H13376" s="48">
        <v>109441</v>
      </c>
      <c r="I13376" s="48">
        <v>267</v>
      </c>
      <c r="T13376" s="48">
        <v>666</v>
      </c>
      <c r="V13376" s="48">
        <v>-860</v>
      </c>
      <c r="Z13376" s="48">
        <v>282</v>
      </c>
      <c r="AC13376" s="48">
        <v>1981</v>
      </c>
      <c r="AF13376" s="48">
        <v>-737</v>
      </c>
      <c r="AJ13376" s="49">
        <v>0</v>
      </c>
      <c r="AK13376" s="49">
        <v>-399</v>
      </c>
    </row>
    <row r="13377" spans="1:37" x14ac:dyDescent="0.45">
      <c r="A13377" s="37" t="s">
        <v>39</v>
      </c>
      <c r="B13377" s="38">
        <v>42743.5</v>
      </c>
      <c r="C13377" s="39">
        <v>42743</v>
      </c>
      <c r="D13377" s="38">
        <v>42743.291666666664</v>
      </c>
      <c r="E13377" s="40" t="s">
        <v>239</v>
      </c>
      <c r="F13377" s="48">
        <v>106150</v>
      </c>
      <c r="G13377" s="48">
        <v>111255</v>
      </c>
      <c r="H13377" s="48">
        <v>110746</v>
      </c>
      <c r="I13377" s="48">
        <v>-509</v>
      </c>
      <c r="T13377" s="48">
        <v>-31</v>
      </c>
      <c r="V13377" s="48">
        <v>-1251</v>
      </c>
      <c r="Z13377" s="48">
        <v>106</v>
      </c>
      <c r="AC13377" s="48">
        <v>1989</v>
      </c>
      <c r="AF13377" s="48">
        <v>-875</v>
      </c>
      <c r="AJ13377" s="49">
        <v>0</v>
      </c>
      <c r="AK13377" s="49">
        <v>-478</v>
      </c>
    </row>
    <row r="13378" spans="1:37" x14ac:dyDescent="0.45">
      <c r="A13378" s="37" t="s">
        <v>39</v>
      </c>
      <c r="B13378" s="38">
        <v>42743.541666666664</v>
      </c>
      <c r="C13378" s="39">
        <v>42743</v>
      </c>
      <c r="D13378" s="38">
        <v>42743.333333333336</v>
      </c>
      <c r="E13378" s="40" t="s">
        <v>239</v>
      </c>
      <c r="F13378" s="48">
        <v>108698</v>
      </c>
      <c r="G13378" s="48">
        <v>114006</v>
      </c>
      <c r="H13378" s="48">
        <v>112877</v>
      </c>
      <c r="I13378" s="48">
        <v>-1129</v>
      </c>
      <c r="T13378" s="48">
        <v>-595</v>
      </c>
      <c r="V13378" s="48">
        <v>-1256</v>
      </c>
      <c r="Z13378" s="48">
        <v>-38</v>
      </c>
      <c r="AC13378" s="48">
        <v>1647</v>
      </c>
      <c r="AF13378" s="48">
        <v>-948</v>
      </c>
      <c r="AJ13378" s="49">
        <v>0</v>
      </c>
      <c r="AK13378" s="49">
        <v>-534</v>
      </c>
    </row>
    <row r="13379" spans="1:37" x14ac:dyDescent="0.45">
      <c r="A13379" s="37" t="s">
        <v>39</v>
      </c>
      <c r="B13379" s="38">
        <v>42743.583333333336</v>
      </c>
      <c r="C13379" s="39">
        <v>42743</v>
      </c>
      <c r="D13379" s="38">
        <v>42743.375</v>
      </c>
      <c r="E13379" s="40" t="s">
        <v>239</v>
      </c>
      <c r="F13379" s="48">
        <v>110565</v>
      </c>
      <c r="G13379" s="48">
        <v>115602</v>
      </c>
      <c r="H13379" s="48">
        <v>114517</v>
      </c>
      <c r="I13379" s="48">
        <v>-1085</v>
      </c>
      <c r="T13379" s="48">
        <v>-606</v>
      </c>
      <c r="V13379" s="48">
        <v>-1156</v>
      </c>
      <c r="Z13379" s="48">
        <v>-225</v>
      </c>
      <c r="AC13379" s="48">
        <v>1653</v>
      </c>
      <c r="AF13379" s="48">
        <v>-878</v>
      </c>
      <c r="AJ13379" s="49">
        <v>0</v>
      </c>
      <c r="AK13379" s="49">
        <v>-479</v>
      </c>
    </row>
    <row r="13380" spans="1:37" x14ac:dyDescent="0.45">
      <c r="A13380" s="37" t="s">
        <v>39</v>
      </c>
      <c r="B13380" s="38">
        <v>42743.625</v>
      </c>
      <c r="C13380" s="39">
        <v>42743</v>
      </c>
      <c r="D13380" s="38">
        <v>42743.416666666664</v>
      </c>
      <c r="E13380" s="40" t="s">
        <v>239</v>
      </c>
      <c r="F13380" s="48">
        <v>111231</v>
      </c>
      <c r="G13380" s="48">
        <v>115302</v>
      </c>
      <c r="H13380" s="48">
        <v>114352</v>
      </c>
      <c r="I13380" s="48">
        <v>-949</v>
      </c>
      <c r="T13380" s="48">
        <v>-448</v>
      </c>
      <c r="V13380" s="48">
        <v>-1096</v>
      </c>
      <c r="Z13380" s="48">
        <v>-354</v>
      </c>
      <c r="AC13380" s="48">
        <v>1822</v>
      </c>
      <c r="AF13380" s="48">
        <v>-820</v>
      </c>
      <c r="AJ13380" s="49">
        <v>-1</v>
      </c>
      <c r="AK13380" s="49">
        <v>-501</v>
      </c>
    </row>
    <row r="13381" spans="1:37" x14ac:dyDescent="0.45">
      <c r="A13381" s="37" t="s">
        <v>39</v>
      </c>
      <c r="B13381" s="38">
        <v>42743.666666666664</v>
      </c>
      <c r="C13381" s="39">
        <v>42743</v>
      </c>
      <c r="D13381" s="38">
        <v>42743.458333333336</v>
      </c>
      <c r="E13381" s="40" t="s">
        <v>239</v>
      </c>
      <c r="F13381" s="48">
        <v>110037</v>
      </c>
      <c r="G13381" s="48">
        <v>114135</v>
      </c>
      <c r="H13381" s="48">
        <v>113374</v>
      </c>
      <c r="I13381" s="48">
        <v>-761</v>
      </c>
      <c r="T13381" s="48">
        <v>-160</v>
      </c>
      <c r="V13381" s="48">
        <v>-1205</v>
      </c>
      <c r="Z13381" s="48">
        <v>-21</v>
      </c>
      <c r="AC13381" s="48">
        <v>1879</v>
      </c>
      <c r="AF13381" s="48">
        <v>-813</v>
      </c>
      <c r="AJ13381" s="49">
        <v>0</v>
      </c>
      <c r="AK13381" s="49">
        <v>-601</v>
      </c>
    </row>
    <row r="13382" spans="1:37" x14ac:dyDescent="0.45">
      <c r="A13382" s="37" t="s">
        <v>39</v>
      </c>
      <c r="B13382" s="38">
        <v>42743.708333333336</v>
      </c>
      <c r="C13382" s="39">
        <v>42743</v>
      </c>
      <c r="D13382" s="38">
        <v>42743.5</v>
      </c>
      <c r="E13382" s="40" t="s">
        <v>239</v>
      </c>
      <c r="F13382" s="48">
        <v>108586</v>
      </c>
      <c r="G13382" s="48">
        <v>112966</v>
      </c>
      <c r="H13382" s="48">
        <v>112018</v>
      </c>
      <c r="I13382" s="48">
        <v>-948</v>
      </c>
      <c r="T13382" s="48">
        <v>-200</v>
      </c>
      <c r="V13382" s="48">
        <v>-1488</v>
      </c>
      <c r="Z13382" s="48">
        <v>84</v>
      </c>
      <c r="AC13382" s="48">
        <v>2220</v>
      </c>
      <c r="AF13382" s="48">
        <v>-1016</v>
      </c>
      <c r="AJ13382" s="49">
        <v>0</v>
      </c>
      <c r="AK13382" s="49">
        <v>-748</v>
      </c>
    </row>
    <row r="13383" spans="1:37" x14ac:dyDescent="0.45">
      <c r="A13383" s="37" t="s">
        <v>39</v>
      </c>
      <c r="B13383" s="38">
        <v>42743.75</v>
      </c>
      <c r="C13383" s="39">
        <v>42743</v>
      </c>
      <c r="D13383" s="38">
        <v>42743.541666666664</v>
      </c>
      <c r="E13383" s="40" t="s">
        <v>239</v>
      </c>
      <c r="F13383" s="48">
        <v>106847</v>
      </c>
      <c r="G13383" s="48">
        <v>112557</v>
      </c>
      <c r="H13383" s="48">
        <v>111396</v>
      </c>
      <c r="I13383" s="48">
        <v>-1161</v>
      </c>
      <c r="T13383" s="48">
        <v>-428</v>
      </c>
      <c r="V13383" s="48">
        <v>-1809</v>
      </c>
      <c r="Z13383" s="48">
        <v>329</v>
      </c>
      <c r="AC13383" s="48">
        <v>2217</v>
      </c>
      <c r="AF13383" s="48">
        <v>-1165</v>
      </c>
      <c r="AJ13383" s="49">
        <v>0</v>
      </c>
      <c r="AK13383" s="49">
        <v>-733</v>
      </c>
    </row>
    <row r="13384" spans="1:37" x14ac:dyDescent="0.45">
      <c r="A13384" s="37" t="s">
        <v>39</v>
      </c>
      <c r="B13384" s="38">
        <v>42743.791666666664</v>
      </c>
      <c r="C13384" s="39">
        <v>42743</v>
      </c>
      <c r="D13384" s="38">
        <v>42743.583333333336</v>
      </c>
      <c r="E13384" s="40" t="s">
        <v>239</v>
      </c>
      <c r="F13384" s="48">
        <v>105186</v>
      </c>
      <c r="G13384" s="48">
        <v>111991</v>
      </c>
      <c r="H13384" s="48">
        <v>111349</v>
      </c>
      <c r="I13384" s="48">
        <v>-642</v>
      </c>
      <c r="T13384" s="48">
        <v>-19</v>
      </c>
      <c r="V13384" s="48">
        <v>-1615</v>
      </c>
      <c r="Z13384" s="48">
        <v>751</v>
      </c>
      <c r="AC13384" s="48">
        <v>1929</v>
      </c>
      <c r="AF13384" s="48">
        <v>-1084</v>
      </c>
      <c r="AJ13384" s="49">
        <v>0</v>
      </c>
      <c r="AK13384" s="49">
        <v>-623</v>
      </c>
    </row>
    <row r="13385" spans="1:37" x14ac:dyDescent="0.45">
      <c r="A13385" s="37" t="s">
        <v>39</v>
      </c>
      <c r="B13385" s="38">
        <v>42743.833333333336</v>
      </c>
      <c r="C13385" s="39">
        <v>42743</v>
      </c>
      <c r="D13385" s="38">
        <v>42743.625</v>
      </c>
      <c r="E13385" s="40" t="s">
        <v>239</v>
      </c>
      <c r="F13385" s="48">
        <v>104139</v>
      </c>
      <c r="G13385" s="48">
        <v>111384</v>
      </c>
      <c r="H13385" s="48">
        <v>111030</v>
      </c>
      <c r="I13385" s="48">
        <v>-355</v>
      </c>
      <c r="T13385" s="48">
        <v>319</v>
      </c>
      <c r="V13385" s="48">
        <v>-1486</v>
      </c>
      <c r="Z13385" s="48">
        <v>727</v>
      </c>
      <c r="AC13385" s="48">
        <v>2149</v>
      </c>
      <c r="AF13385" s="48">
        <v>-1071</v>
      </c>
      <c r="AJ13385" s="49">
        <v>1</v>
      </c>
      <c r="AK13385" s="49">
        <v>-674</v>
      </c>
    </row>
    <row r="13386" spans="1:37" x14ac:dyDescent="0.45">
      <c r="A13386" s="37" t="s">
        <v>39</v>
      </c>
      <c r="B13386" s="38">
        <v>42743.875</v>
      </c>
      <c r="C13386" s="39">
        <v>42743</v>
      </c>
      <c r="D13386" s="38">
        <v>42743.666666666664</v>
      </c>
      <c r="E13386" s="40" t="s">
        <v>239</v>
      </c>
      <c r="F13386" s="48">
        <v>104594</v>
      </c>
      <c r="G13386" s="48">
        <v>111985</v>
      </c>
      <c r="H13386" s="48">
        <v>111641</v>
      </c>
      <c r="I13386" s="48">
        <v>-344</v>
      </c>
      <c r="T13386" s="48">
        <v>286</v>
      </c>
      <c r="V13386" s="48">
        <v>-1528</v>
      </c>
      <c r="Z13386" s="48">
        <v>881</v>
      </c>
      <c r="AC13386" s="48">
        <v>2058</v>
      </c>
      <c r="AF13386" s="48">
        <v>-1125</v>
      </c>
      <c r="AJ13386" s="49">
        <v>0</v>
      </c>
      <c r="AK13386" s="49">
        <v>-630</v>
      </c>
    </row>
    <row r="13387" spans="1:37" x14ac:dyDescent="0.45">
      <c r="A13387" s="37" t="s">
        <v>39</v>
      </c>
      <c r="B13387" s="38">
        <v>42743.916666666664</v>
      </c>
      <c r="C13387" s="39">
        <v>42743</v>
      </c>
      <c r="D13387" s="38">
        <v>42743.708333333336</v>
      </c>
      <c r="E13387" s="40" t="s">
        <v>239</v>
      </c>
      <c r="F13387" s="48">
        <v>108003</v>
      </c>
      <c r="G13387" s="48">
        <v>113877</v>
      </c>
      <c r="H13387" s="48">
        <v>113026</v>
      </c>
      <c r="I13387" s="48">
        <v>-851</v>
      </c>
      <c r="T13387" s="48">
        <v>-264</v>
      </c>
      <c r="V13387" s="48">
        <v>-1563</v>
      </c>
      <c r="Z13387" s="48">
        <v>574</v>
      </c>
      <c r="AC13387" s="48">
        <v>1973</v>
      </c>
      <c r="AF13387" s="48">
        <v>-1248</v>
      </c>
      <c r="AJ13387" s="49">
        <v>0</v>
      </c>
      <c r="AK13387" s="49">
        <v>-587</v>
      </c>
    </row>
    <row r="13388" spans="1:37" x14ac:dyDescent="0.45">
      <c r="A13388" s="37" t="s">
        <v>39</v>
      </c>
      <c r="B13388" s="38">
        <v>42743.958333333336</v>
      </c>
      <c r="C13388" s="39">
        <v>42743</v>
      </c>
      <c r="D13388" s="38">
        <v>42743.75</v>
      </c>
      <c r="E13388" s="40" t="s">
        <v>239</v>
      </c>
      <c r="F13388" s="48">
        <v>115372</v>
      </c>
      <c r="G13388" s="48">
        <v>120677</v>
      </c>
      <c r="H13388" s="48">
        <v>119621</v>
      </c>
      <c r="I13388" s="48">
        <v>-1056</v>
      </c>
      <c r="T13388" s="48">
        <v>-257</v>
      </c>
      <c r="V13388" s="48">
        <v>-1445</v>
      </c>
      <c r="Z13388" s="48">
        <v>493</v>
      </c>
      <c r="AC13388" s="48">
        <v>2135</v>
      </c>
      <c r="AF13388" s="48">
        <v>-1440</v>
      </c>
      <c r="AJ13388" s="49">
        <v>0</v>
      </c>
      <c r="AK13388" s="49">
        <v>-799</v>
      </c>
    </row>
    <row r="13389" spans="1:37" x14ac:dyDescent="0.45">
      <c r="A13389" s="37" t="s">
        <v>39</v>
      </c>
      <c r="B13389" s="38">
        <v>42744</v>
      </c>
      <c r="C13389" s="39">
        <v>42743</v>
      </c>
      <c r="D13389" s="38">
        <v>42743.791666666664</v>
      </c>
      <c r="E13389" s="40" t="s">
        <v>239</v>
      </c>
      <c r="F13389" s="48">
        <v>119164</v>
      </c>
      <c r="G13389" s="48">
        <v>123997</v>
      </c>
      <c r="H13389" s="48">
        <v>123019</v>
      </c>
      <c r="I13389" s="48">
        <v>-977</v>
      </c>
      <c r="T13389" s="48">
        <v>-111</v>
      </c>
      <c r="V13389" s="48">
        <v>-1239</v>
      </c>
      <c r="Z13389" s="48">
        <v>424</v>
      </c>
      <c r="AC13389" s="48">
        <v>2272</v>
      </c>
      <c r="AF13389" s="48">
        <v>-1568</v>
      </c>
      <c r="AJ13389" s="49">
        <v>-1</v>
      </c>
      <c r="AK13389" s="49">
        <v>-866</v>
      </c>
    </row>
    <row r="13390" spans="1:37" x14ac:dyDescent="0.45">
      <c r="A13390" s="37" t="s">
        <v>39</v>
      </c>
      <c r="B13390" s="38">
        <v>42744.041666666664</v>
      </c>
      <c r="C13390" s="39">
        <v>42743</v>
      </c>
      <c r="D13390" s="38">
        <v>42743.833333333336</v>
      </c>
      <c r="E13390" s="40" t="s">
        <v>239</v>
      </c>
      <c r="F13390" s="48">
        <v>119351</v>
      </c>
      <c r="G13390" s="48">
        <v>123742</v>
      </c>
      <c r="H13390" s="48">
        <v>122965</v>
      </c>
      <c r="I13390" s="48">
        <v>-777</v>
      </c>
      <c r="T13390" s="48">
        <v>13</v>
      </c>
      <c r="V13390" s="48">
        <v>-993</v>
      </c>
      <c r="Z13390" s="48">
        <v>1</v>
      </c>
      <c r="AC13390" s="48">
        <v>2358</v>
      </c>
      <c r="AF13390" s="48">
        <v>-1353</v>
      </c>
      <c r="AJ13390" s="49">
        <v>0</v>
      </c>
      <c r="AK13390" s="49">
        <v>-790</v>
      </c>
    </row>
    <row r="13391" spans="1:37" x14ac:dyDescent="0.45">
      <c r="A13391" s="37" t="s">
        <v>39</v>
      </c>
      <c r="B13391" s="38">
        <v>42744.083333333336</v>
      </c>
      <c r="C13391" s="39">
        <v>42743</v>
      </c>
      <c r="D13391" s="38">
        <v>42743.875</v>
      </c>
      <c r="E13391" s="40" t="s">
        <v>239</v>
      </c>
      <c r="F13391" s="48">
        <v>117866</v>
      </c>
      <c r="G13391" s="48">
        <v>122960</v>
      </c>
      <c r="H13391" s="48">
        <v>122313</v>
      </c>
      <c r="I13391" s="48">
        <v>-647</v>
      </c>
      <c r="T13391" s="48">
        <v>127</v>
      </c>
      <c r="V13391" s="48">
        <v>-775</v>
      </c>
      <c r="Z13391" s="48">
        <v>180</v>
      </c>
      <c r="AC13391" s="48">
        <v>1980</v>
      </c>
      <c r="AF13391" s="48">
        <v>-1258</v>
      </c>
      <c r="AJ13391" s="49">
        <v>0</v>
      </c>
      <c r="AK13391" s="49">
        <v>-774</v>
      </c>
    </row>
    <row r="13392" spans="1:37" x14ac:dyDescent="0.45">
      <c r="A13392" s="37" t="s">
        <v>39</v>
      </c>
      <c r="B13392" s="38">
        <v>42744.125</v>
      </c>
      <c r="C13392" s="39">
        <v>42743</v>
      </c>
      <c r="D13392" s="38">
        <v>42743.916666666664</v>
      </c>
      <c r="E13392" s="40" t="s">
        <v>239</v>
      </c>
      <c r="F13392" s="48">
        <v>115509</v>
      </c>
      <c r="G13392" s="48">
        <v>120311</v>
      </c>
      <c r="H13392" s="48">
        <v>120119</v>
      </c>
      <c r="I13392" s="48">
        <v>-192</v>
      </c>
      <c r="T13392" s="48">
        <v>553</v>
      </c>
      <c r="V13392" s="48">
        <v>-582</v>
      </c>
      <c r="Z13392" s="48">
        <v>216</v>
      </c>
      <c r="AC13392" s="48">
        <v>1890</v>
      </c>
      <c r="AF13392" s="48">
        <v>-971</v>
      </c>
      <c r="AJ13392" s="49">
        <v>0</v>
      </c>
      <c r="AK13392" s="49">
        <v>-745</v>
      </c>
    </row>
    <row r="13393" spans="1:37" x14ac:dyDescent="0.45">
      <c r="A13393" s="37" t="s">
        <v>39</v>
      </c>
      <c r="B13393" s="38">
        <v>42744.166666666664</v>
      </c>
      <c r="C13393" s="39">
        <v>42743</v>
      </c>
      <c r="D13393" s="38">
        <v>42743.958333333336</v>
      </c>
      <c r="E13393" s="40" t="s">
        <v>239</v>
      </c>
      <c r="F13393" s="48">
        <v>111945</v>
      </c>
      <c r="G13393" s="48">
        <v>115933</v>
      </c>
      <c r="H13393" s="48">
        <v>116333</v>
      </c>
      <c r="I13393" s="48">
        <v>401</v>
      </c>
      <c r="T13393" s="48">
        <v>1154</v>
      </c>
      <c r="V13393" s="48">
        <v>-550</v>
      </c>
      <c r="Z13393" s="48">
        <v>733</v>
      </c>
      <c r="AC13393" s="48">
        <v>1894</v>
      </c>
      <c r="AF13393" s="48">
        <v>-923</v>
      </c>
      <c r="AJ13393" s="49">
        <v>-1</v>
      </c>
      <c r="AK13393" s="49">
        <v>-753</v>
      </c>
    </row>
    <row r="13394" spans="1:37" x14ac:dyDescent="0.45">
      <c r="A13394" s="37" t="s">
        <v>39</v>
      </c>
      <c r="B13394" s="38">
        <v>42744.208333333336</v>
      </c>
      <c r="C13394" s="39">
        <v>42743</v>
      </c>
      <c r="D13394" s="38">
        <v>42744</v>
      </c>
      <c r="E13394" s="40" t="s">
        <v>239</v>
      </c>
      <c r="F13394" s="48">
        <v>107872</v>
      </c>
      <c r="G13394" s="48">
        <v>112463</v>
      </c>
      <c r="H13394" s="48">
        <v>112471</v>
      </c>
      <c r="I13394" s="48">
        <v>8</v>
      </c>
      <c r="T13394" s="48">
        <v>745</v>
      </c>
      <c r="V13394" s="48">
        <v>-966</v>
      </c>
      <c r="Z13394" s="48">
        <v>1087</v>
      </c>
      <c r="AC13394" s="48">
        <v>1686</v>
      </c>
      <c r="AF13394" s="48">
        <v>-1062</v>
      </c>
      <c r="AJ13394" s="49">
        <v>0</v>
      </c>
      <c r="AK13394" s="49">
        <v>-737</v>
      </c>
    </row>
    <row r="13395" spans="1:37" x14ac:dyDescent="0.45">
      <c r="A13395" s="37" t="s">
        <v>39</v>
      </c>
      <c r="B13395" s="38">
        <v>42744.25</v>
      </c>
      <c r="C13395" s="39">
        <v>42744</v>
      </c>
      <c r="D13395" s="38">
        <v>42744.041666666664</v>
      </c>
      <c r="E13395" s="40" t="s">
        <v>239</v>
      </c>
      <c r="F13395" s="48">
        <v>106482</v>
      </c>
      <c r="G13395" s="48">
        <v>110596</v>
      </c>
      <c r="H13395" s="48">
        <v>109817</v>
      </c>
      <c r="I13395" s="48">
        <v>-779</v>
      </c>
      <c r="T13395" s="48">
        <v>26</v>
      </c>
      <c r="V13395" s="48">
        <v>-1083</v>
      </c>
      <c r="Z13395" s="48">
        <v>434</v>
      </c>
      <c r="AC13395" s="48">
        <v>1919</v>
      </c>
      <c r="AF13395" s="48">
        <v>-1244</v>
      </c>
      <c r="AJ13395" s="49">
        <v>0</v>
      </c>
      <c r="AK13395" s="49">
        <v>-805</v>
      </c>
    </row>
    <row r="13396" spans="1:37" x14ac:dyDescent="0.45">
      <c r="A13396" s="37" t="s">
        <v>39</v>
      </c>
      <c r="B13396" s="38">
        <v>42744.291666666664</v>
      </c>
      <c r="C13396" s="39">
        <v>42744</v>
      </c>
      <c r="D13396" s="38">
        <v>42744.083333333336</v>
      </c>
      <c r="E13396" s="40" t="s">
        <v>239</v>
      </c>
      <c r="F13396" s="48">
        <v>105064</v>
      </c>
      <c r="G13396" s="48">
        <v>109695</v>
      </c>
      <c r="H13396" s="48">
        <v>109212</v>
      </c>
      <c r="I13396" s="48">
        <v>-483</v>
      </c>
      <c r="T13396" s="48">
        <v>294</v>
      </c>
      <c r="V13396" s="48">
        <v>-865</v>
      </c>
      <c r="Z13396" s="48">
        <v>347</v>
      </c>
      <c r="AC13396" s="48">
        <v>2022</v>
      </c>
      <c r="AF13396" s="48">
        <v>-1210</v>
      </c>
      <c r="AJ13396" s="49">
        <v>0</v>
      </c>
      <c r="AK13396" s="49">
        <v>-777</v>
      </c>
    </row>
    <row r="13397" spans="1:37" x14ac:dyDescent="0.45">
      <c r="A13397" s="37" t="s">
        <v>39</v>
      </c>
      <c r="B13397" s="38">
        <v>42744.333333333336</v>
      </c>
      <c r="C13397" s="39">
        <v>42744</v>
      </c>
      <c r="D13397" s="38">
        <v>42744.125</v>
      </c>
      <c r="E13397" s="40" t="s">
        <v>239</v>
      </c>
      <c r="F13397" s="48">
        <v>104588</v>
      </c>
      <c r="G13397" s="48">
        <v>109415</v>
      </c>
      <c r="H13397" s="48">
        <v>109120</v>
      </c>
      <c r="I13397" s="48">
        <v>-295</v>
      </c>
      <c r="T13397" s="48">
        <v>501</v>
      </c>
      <c r="V13397" s="48">
        <v>-725</v>
      </c>
      <c r="Z13397" s="48">
        <v>641</v>
      </c>
      <c r="AC13397" s="48">
        <v>1768</v>
      </c>
      <c r="AF13397" s="48">
        <v>-1183</v>
      </c>
      <c r="AJ13397" s="49">
        <v>0</v>
      </c>
      <c r="AK13397" s="49">
        <v>-796</v>
      </c>
    </row>
    <row r="13398" spans="1:37" x14ac:dyDescent="0.45">
      <c r="A13398" s="37" t="s">
        <v>39</v>
      </c>
      <c r="B13398" s="38">
        <v>42744.375</v>
      </c>
      <c r="C13398" s="39">
        <v>42744</v>
      </c>
      <c r="D13398" s="38">
        <v>42744.166666666664</v>
      </c>
      <c r="E13398" s="40" t="s">
        <v>239</v>
      </c>
      <c r="F13398" s="48">
        <v>105389</v>
      </c>
      <c r="G13398" s="48">
        <v>109624</v>
      </c>
      <c r="H13398" s="48">
        <v>109035</v>
      </c>
      <c r="I13398" s="48">
        <v>-589</v>
      </c>
      <c r="T13398" s="48">
        <v>224</v>
      </c>
      <c r="V13398" s="48">
        <v>-768</v>
      </c>
      <c r="Z13398" s="48">
        <v>600</v>
      </c>
      <c r="AC13398" s="48">
        <v>1692</v>
      </c>
      <c r="AF13398" s="48">
        <v>-1300</v>
      </c>
      <c r="AJ13398" s="49">
        <v>0</v>
      </c>
      <c r="AK13398" s="49">
        <v>-813</v>
      </c>
    </row>
    <row r="13399" spans="1:37" x14ac:dyDescent="0.45">
      <c r="A13399" s="37" t="s">
        <v>39</v>
      </c>
      <c r="B13399" s="38">
        <v>42744.416666666664</v>
      </c>
      <c r="C13399" s="39">
        <v>42744</v>
      </c>
      <c r="D13399" s="38">
        <v>42744.208333333336</v>
      </c>
      <c r="E13399" s="40" t="s">
        <v>239</v>
      </c>
      <c r="F13399" s="48">
        <v>107573</v>
      </c>
      <c r="G13399" s="48">
        <v>111611</v>
      </c>
      <c r="H13399" s="48">
        <v>110791</v>
      </c>
      <c r="I13399" s="48">
        <v>-820</v>
      </c>
      <c r="T13399" s="48">
        <v>178</v>
      </c>
      <c r="V13399" s="48">
        <v>-860</v>
      </c>
      <c r="Z13399" s="48">
        <v>585</v>
      </c>
      <c r="AC13399" s="48">
        <v>1721</v>
      </c>
      <c r="AF13399" s="48">
        <v>-1268</v>
      </c>
      <c r="AJ13399" s="49">
        <v>0</v>
      </c>
      <c r="AK13399" s="49">
        <v>-998</v>
      </c>
    </row>
    <row r="13400" spans="1:37" x14ac:dyDescent="0.45">
      <c r="A13400" s="37" t="s">
        <v>39</v>
      </c>
      <c r="B13400" s="38">
        <v>42744.458333333336</v>
      </c>
      <c r="C13400" s="39">
        <v>42744</v>
      </c>
      <c r="D13400" s="38">
        <v>42744.25</v>
      </c>
      <c r="E13400" s="40" t="s">
        <v>239</v>
      </c>
      <c r="F13400" s="48">
        <v>112024</v>
      </c>
      <c r="G13400" s="48">
        <v>115840</v>
      </c>
      <c r="H13400" s="48">
        <v>115809</v>
      </c>
      <c r="I13400" s="48">
        <v>-32</v>
      </c>
      <c r="T13400" s="48">
        <v>856</v>
      </c>
      <c r="V13400" s="48">
        <v>-502</v>
      </c>
      <c r="Z13400" s="48">
        <v>284</v>
      </c>
      <c r="AC13400" s="48">
        <v>2097</v>
      </c>
      <c r="AF13400" s="48">
        <v>-1023</v>
      </c>
      <c r="AJ13400" s="49">
        <v>1</v>
      </c>
      <c r="AK13400" s="49">
        <v>-888</v>
      </c>
    </row>
    <row r="13401" spans="1:37" x14ac:dyDescent="0.45">
      <c r="A13401" s="37" t="s">
        <v>39</v>
      </c>
      <c r="B13401" s="38">
        <v>42744.5</v>
      </c>
      <c r="C13401" s="39">
        <v>42744</v>
      </c>
      <c r="D13401" s="38">
        <v>42744.291666666664</v>
      </c>
      <c r="E13401" s="40" t="s">
        <v>239</v>
      </c>
      <c r="F13401" s="48">
        <v>118756</v>
      </c>
      <c r="G13401" s="48">
        <v>123574</v>
      </c>
      <c r="H13401" s="48">
        <v>122744</v>
      </c>
      <c r="I13401" s="48">
        <v>-830</v>
      </c>
      <c r="T13401" s="48">
        <v>134</v>
      </c>
      <c r="V13401" s="48">
        <v>-876</v>
      </c>
      <c r="Z13401" s="48">
        <v>96</v>
      </c>
      <c r="AC13401" s="48">
        <v>2073</v>
      </c>
      <c r="AF13401" s="48">
        <v>-1159</v>
      </c>
      <c r="AJ13401" s="49">
        <v>0</v>
      </c>
      <c r="AK13401" s="49">
        <v>-964</v>
      </c>
    </row>
    <row r="13402" spans="1:37" x14ac:dyDescent="0.45">
      <c r="A13402" s="37" t="s">
        <v>39</v>
      </c>
      <c r="B13402" s="38">
        <v>42744.541666666664</v>
      </c>
      <c r="C13402" s="39">
        <v>42744</v>
      </c>
      <c r="D13402" s="38">
        <v>42744.333333333336</v>
      </c>
      <c r="E13402" s="40" t="s">
        <v>239</v>
      </c>
      <c r="F13402" s="48">
        <v>123436</v>
      </c>
      <c r="G13402" s="48">
        <v>128375</v>
      </c>
      <c r="H13402" s="48">
        <v>127662</v>
      </c>
      <c r="I13402" s="48">
        <v>-714</v>
      </c>
      <c r="T13402" s="48">
        <v>122</v>
      </c>
      <c r="V13402" s="48">
        <v>-844</v>
      </c>
      <c r="Z13402" s="48">
        <v>-49</v>
      </c>
      <c r="AC13402" s="48">
        <v>2177</v>
      </c>
      <c r="AF13402" s="48">
        <v>-1162</v>
      </c>
      <c r="AJ13402" s="49">
        <v>1</v>
      </c>
      <c r="AK13402" s="49">
        <v>-836</v>
      </c>
    </row>
    <row r="13403" spans="1:37" x14ac:dyDescent="0.45">
      <c r="A13403" s="37" t="s">
        <v>39</v>
      </c>
      <c r="B13403" s="38">
        <v>42744.583333333336</v>
      </c>
      <c r="C13403" s="39">
        <v>42744</v>
      </c>
      <c r="D13403" s="38">
        <v>42744.375</v>
      </c>
      <c r="E13403" s="40" t="s">
        <v>239</v>
      </c>
      <c r="F13403" s="48">
        <v>123562</v>
      </c>
      <c r="G13403" s="48">
        <v>128076</v>
      </c>
      <c r="H13403" s="48">
        <v>128017</v>
      </c>
      <c r="I13403" s="48">
        <v>-59</v>
      </c>
      <c r="T13403" s="48">
        <v>813</v>
      </c>
      <c r="V13403" s="48">
        <v>-1089</v>
      </c>
      <c r="Z13403" s="48">
        <v>787</v>
      </c>
      <c r="AC13403" s="48">
        <v>2485</v>
      </c>
      <c r="AF13403" s="48">
        <v>-1370</v>
      </c>
      <c r="AJ13403" s="49">
        <v>0</v>
      </c>
      <c r="AK13403" s="49">
        <v>-872</v>
      </c>
    </row>
    <row r="13404" spans="1:37" x14ac:dyDescent="0.45">
      <c r="A13404" s="37" t="s">
        <v>39</v>
      </c>
      <c r="B13404" s="38">
        <v>42744.625</v>
      </c>
      <c r="C13404" s="39">
        <v>42744</v>
      </c>
      <c r="D13404" s="38">
        <v>42744.416666666664</v>
      </c>
      <c r="E13404" s="40" t="s">
        <v>239</v>
      </c>
      <c r="F13404" s="48">
        <v>122060</v>
      </c>
      <c r="G13404" s="48">
        <v>126557</v>
      </c>
      <c r="H13404" s="48">
        <v>126338</v>
      </c>
      <c r="I13404" s="48">
        <v>-219</v>
      </c>
      <c r="T13404" s="48">
        <v>641</v>
      </c>
      <c r="V13404" s="48">
        <v>-1401</v>
      </c>
      <c r="Z13404" s="48">
        <v>1106</v>
      </c>
      <c r="AC13404" s="48">
        <v>2405</v>
      </c>
      <c r="AF13404" s="48">
        <v>-1469</v>
      </c>
      <c r="AJ13404" s="49">
        <v>0</v>
      </c>
      <c r="AK13404" s="49">
        <v>-860</v>
      </c>
    </row>
    <row r="13405" spans="1:37" x14ac:dyDescent="0.45">
      <c r="A13405" s="37" t="s">
        <v>39</v>
      </c>
      <c r="B13405" s="38">
        <v>42744.666666666664</v>
      </c>
      <c r="C13405" s="39">
        <v>42744</v>
      </c>
      <c r="D13405" s="38">
        <v>42744.458333333336</v>
      </c>
      <c r="E13405" s="40" t="s">
        <v>239</v>
      </c>
      <c r="F13405" s="48">
        <v>120216</v>
      </c>
      <c r="G13405" s="48">
        <v>124289</v>
      </c>
      <c r="H13405" s="48">
        <v>123725</v>
      </c>
      <c r="I13405" s="48">
        <v>-564</v>
      </c>
      <c r="T13405" s="48">
        <v>416</v>
      </c>
      <c r="V13405" s="48">
        <v>-1611</v>
      </c>
      <c r="Z13405" s="48">
        <v>1406</v>
      </c>
      <c r="AC13405" s="48">
        <v>2302</v>
      </c>
      <c r="AF13405" s="48">
        <v>-1681</v>
      </c>
      <c r="AJ13405" s="49">
        <v>0</v>
      </c>
      <c r="AK13405" s="49">
        <v>-980</v>
      </c>
    </row>
    <row r="13406" spans="1:37" x14ac:dyDescent="0.45">
      <c r="A13406" s="37" t="s">
        <v>39</v>
      </c>
      <c r="B13406" s="38">
        <v>42744.708333333336</v>
      </c>
      <c r="C13406" s="39">
        <v>42744</v>
      </c>
      <c r="D13406" s="38">
        <v>42744.5</v>
      </c>
      <c r="E13406" s="40" t="s">
        <v>239</v>
      </c>
      <c r="F13406" s="48">
        <v>117644</v>
      </c>
      <c r="G13406" s="48">
        <v>121533</v>
      </c>
      <c r="H13406" s="48">
        <v>120543</v>
      </c>
      <c r="I13406" s="48">
        <v>-990</v>
      </c>
      <c r="T13406" s="48">
        <v>47</v>
      </c>
      <c r="V13406" s="48">
        <v>-1697</v>
      </c>
      <c r="Z13406" s="48">
        <v>1383</v>
      </c>
      <c r="AC13406" s="48">
        <v>2102</v>
      </c>
      <c r="AF13406" s="48">
        <v>-1741</v>
      </c>
      <c r="AJ13406" s="49">
        <v>0</v>
      </c>
      <c r="AK13406" s="49">
        <v>-1037</v>
      </c>
    </row>
    <row r="13407" spans="1:37" x14ac:dyDescent="0.45">
      <c r="A13407" s="37" t="s">
        <v>39</v>
      </c>
      <c r="B13407" s="38">
        <v>42744.75</v>
      </c>
      <c r="C13407" s="39">
        <v>42744</v>
      </c>
      <c r="D13407" s="38">
        <v>42744.541666666664</v>
      </c>
      <c r="E13407" s="40" t="s">
        <v>239</v>
      </c>
      <c r="F13407" s="48">
        <v>115260</v>
      </c>
      <c r="G13407" s="48">
        <v>119109</v>
      </c>
      <c r="H13407" s="48">
        <v>118785</v>
      </c>
      <c r="I13407" s="48">
        <v>-324</v>
      </c>
      <c r="T13407" s="48">
        <v>572</v>
      </c>
      <c r="V13407" s="48">
        <v>-1714</v>
      </c>
      <c r="Z13407" s="48">
        <v>1561</v>
      </c>
      <c r="AC13407" s="48">
        <v>2388</v>
      </c>
      <c r="AF13407" s="48">
        <v>-1663</v>
      </c>
      <c r="AJ13407" s="49">
        <v>0</v>
      </c>
      <c r="AK13407" s="49">
        <v>-896</v>
      </c>
    </row>
    <row r="13408" spans="1:37" x14ac:dyDescent="0.45">
      <c r="A13408" s="37" t="s">
        <v>39</v>
      </c>
      <c r="B13408" s="38">
        <v>42744.791666666664</v>
      </c>
      <c r="C13408" s="39">
        <v>42744</v>
      </c>
      <c r="D13408" s="38">
        <v>42744.583333333336</v>
      </c>
      <c r="E13408" s="40" t="s">
        <v>239</v>
      </c>
      <c r="F13408" s="48">
        <v>113404</v>
      </c>
      <c r="G13408" s="48">
        <v>117651</v>
      </c>
      <c r="H13408" s="48">
        <v>117602</v>
      </c>
      <c r="I13408" s="48">
        <v>-50</v>
      </c>
      <c r="T13408" s="48">
        <v>819</v>
      </c>
      <c r="V13408" s="48">
        <v>-1740</v>
      </c>
      <c r="Z13408" s="48">
        <v>1493</v>
      </c>
      <c r="AC13408" s="48">
        <v>2621</v>
      </c>
      <c r="AF13408" s="48">
        <v>-1555</v>
      </c>
      <c r="AJ13408" s="49">
        <v>1</v>
      </c>
      <c r="AK13408" s="49">
        <v>-869</v>
      </c>
    </row>
    <row r="13409" spans="1:37" x14ac:dyDescent="0.45">
      <c r="A13409" s="37" t="s">
        <v>39</v>
      </c>
      <c r="B13409" s="38">
        <v>42744.833333333336</v>
      </c>
      <c r="C13409" s="39">
        <v>42744</v>
      </c>
      <c r="D13409" s="38">
        <v>42744.625</v>
      </c>
      <c r="E13409" s="40" t="s">
        <v>239</v>
      </c>
      <c r="F13409" s="48">
        <v>112274</v>
      </c>
      <c r="G13409" s="48">
        <v>116429</v>
      </c>
      <c r="H13409" s="48">
        <v>115439</v>
      </c>
      <c r="I13409" s="48">
        <v>-991</v>
      </c>
      <c r="T13409" s="48">
        <v>-88</v>
      </c>
      <c r="V13409" s="48">
        <v>-2031</v>
      </c>
      <c r="Z13409" s="48">
        <v>1069</v>
      </c>
      <c r="AC13409" s="48">
        <v>2593</v>
      </c>
      <c r="AF13409" s="48">
        <v>-1719</v>
      </c>
      <c r="AJ13409" s="49">
        <v>1</v>
      </c>
      <c r="AK13409" s="49">
        <v>-903</v>
      </c>
    </row>
    <row r="13410" spans="1:37" x14ac:dyDescent="0.45">
      <c r="A13410" s="37" t="s">
        <v>39</v>
      </c>
      <c r="B13410" s="38">
        <v>42744.875</v>
      </c>
      <c r="C13410" s="39">
        <v>42744</v>
      </c>
      <c r="D13410" s="38">
        <v>42744.666666666664</v>
      </c>
      <c r="E13410" s="40" t="s">
        <v>239</v>
      </c>
      <c r="F13410" s="48">
        <v>112228</v>
      </c>
      <c r="G13410" s="48">
        <v>115988</v>
      </c>
      <c r="H13410" s="48">
        <v>114967</v>
      </c>
      <c r="I13410" s="48">
        <v>-1020</v>
      </c>
      <c r="T13410" s="48">
        <v>-108</v>
      </c>
      <c r="V13410" s="48">
        <v>-2043</v>
      </c>
      <c r="Z13410" s="48">
        <v>1228</v>
      </c>
      <c r="AC13410" s="48">
        <v>2430</v>
      </c>
      <c r="AF13410" s="48">
        <v>-1723</v>
      </c>
      <c r="AJ13410" s="49">
        <v>-1</v>
      </c>
      <c r="AK13410" s="49">
        <v>-912</v>
      </c>
    </row>
    <row r="13411" spans="1:37" x14ac:dyDescent="0.45">
      <c r="A13411" s="37" t="s">
        <v>39</v>
      </c>
      <c r="B13411" s="38">
        <v>42744.916666666664</v>
      </c>
      <c r="C13411" s="39">
        <v>42744</v>
      </c>
      <c r="D13411" s="38">
        <v>42744.708333333336</v>
      </c>
      <c r="E13411" s="40" t="s">
        <v>239</v>
      </c>
      <c r="F13411" s="48">
        <v>114835</v>
      </c>
      <c r="G13411" s="48">
        <v>117606</v>
      </c>
      <c r="H13411" s="48">
        <v>116045</v>
      </c>
      <c r="I13411" s="48">
        <v>-1561</v>
      </c>
      <c r="T13411" s="48">
        <v>-628</v>
      </c>
      <c r="V13411" s="48">
        <v>-1971</v>
      </c>
      <c r="Z13411" s="48">
        <v>957</v>
      </c>
      <c r="AC13411" s="48">
        <v>2256</v>
      </c>
      <c r="AF13411" s="48">
        <v>-1870</v>
      </c>
      <c r="AJ13411" s="49">
        <v>0</v>
      </c>
      <c r="AK13411" s="49">
        <v>-933</v>
      </c>
    </row>
    <row r="13412" spans="1:37" x14ac:dyDescent="0.45">
      <c r="A13412" s="37" t="s">
        <v>39</v>
      </c>
      <c r="B13412" s="38">
        <v>42744.958333333336</v>
      </c>
      <c r="C13412" s="39">
        <v>42744</v>
      </c>
      <c r="D13412" s="38">
        <v>42744.75</v>
      </c>
      <c r="E13412" s="40" t="s">
        <v>239</v>
      </c>
      <c r="F13412" s="48">
        <v>120808</v>
      </c>
      <c r="G13412" s="48">
        <v>123599</v>
      </c>
      <c r="H13412" s="48">
        <v>122077</v>
      </c>
      <c r="I13412" s="48">
        <v>-1522</v>
      </c>
      <c r="T13412" s="48">
        <v>-561</v>
      </c>
      <c r="V13412" s="48">
        <v>-1858</v>
      </c>
      <c r="Z13412" s="48">
        <v>1168</v>
      </c>
      <c r="AC13412" s="48">
        <v>2199</v>
      </c>
      <c r="AF13412" s="48">
        <v>-2070</v>
      </c>
      <c r="AJ13412" s="49">
        <v>0</v>
      </c>
      <c r="AK13412" s="49">
        <v>-961</v>
      </c>
    </row>
    <row r="13413" spans="1:37" x14ac:dyDescent="0.45">
      <c r="A13413" s="37" t="s">
        <v>39</v>
      </c>
      <c r="B13413" s="38">
        <v>42745</v>
      </c>
      <c r="C13413" s="39">
        <v>42744</v>
      </c>
      <c r="D13413" s="38">
        <v>42744.791666666664</v>
      </c>
      <c r="E13413" s="40" t="s">
        <v>239</v>
      </c>
      <c r="F13413" s="48">
        <v>123520</v>
      </c>
      <c r="G13413" s="48">
        <v>125576</v>
      </c>
      <c r="H13413" s="48">
        <v>124315</v>
      </c>
      <c r="I13413" s="48">
        <v>-1261</v>
      </c>
      <c r="T13413" s="48">
        <v>-305</v>
      </c>
      <c r="V13413" s="48">
        <v>-1576</v>
      </c>
      <c r="Z13413" s="48">
        <v>1413</v>
      </c>
      <c r="AC13413" s="48">
        <v>1888</v>
      </c>
      <c r="AF13413" s="48">
        <v>-2030</v>
      </c>
      <c r="AJ13413" s="49">
        <v>0</v>
      </c>
      <c r="AK13413" s="49">
        <v>-956</v>
      </c>
    </row>
    <row r="13414" spans="1:37" x14ac:dyDescent="0.45">
      <c r="A13414" s="37" t="s">
        <v>39</v>
      </c>
      <c r="B13414" s="38">
        <v>42745.041666666664</v>
      </c>
      <c r="C13414" s="39">
        <v>42744</v>
      </c>
      <c r="D13414" s="38">
        <v>42744.833333333336</v>
      </c>
      <c r="E13414" s="40" t="s">
        <v>239</v>
      </c>
      <c r="F13414" s="48">
        <v>123020</v>
      </c>
      <c r="G13414" s="48">
        <v>124720</v>
      </c>
      <c r="H13414" s="48">
        <v>123398</v>
      </c>
      <c r="I13414" s="48">
        <v>-1322</v>
      </c>
      <c r="T13414" s="48">
        <v>-346</v>
      </c>
      <c r="V13414" s="48">
        <v>-1631</v>
      </c>
      <c r="Z13414" s="48">
        <v>1481</v>
      </c>
      <c r="AC13414" s="48">
        <v>1831</v>
      </c>
      <c r="AF13414" s="48">
        <v>-2027</v>
      </c>
      <c r="AJ13414" s="49">
        <v>0</v>
      </c>
      <c r="AK13414" s="49">
        <v>-976</v>
      </c>
    </row>
    <row r="13415" spans="1:37" x14ac:dyDescent="0.45">
      <c r="A13415" s="37" t="s">
        <v>39</v>
      </c>
      <c r="B13415" s="38">
        <v>42745.083333333336</v>
      </c>
      <c r="C13415" s="39">
        <v>42744</v>
      </c>
      <c r="D13415" s="38">
        <v>42744.875</v>
      </c>
      <c r="E13415" s="40" t="s">
        <v>239</v>
      </c>
      <c r="F13415" s="48">
        <v>119879</v>
      </c>
      <c r="G13415" s="48">
        <v>122819</v>
      </c>
      <c r="H13415" s="48">
        <v>121562</v>
      </c>
      <c r="I13415" s="48">
        <v>-1257</v>
      </c>
      <c r="T13415" s="48">
        <v>-251</v>
      </c>
      <c r="V13415" s="48">
        <v>-1530</v>
      </c>
      <c r="Z13415" s="48">
        <v>1250</v>
      </c>
      <c r="AC13415" s="48">
        <v>1865</v>
      </c>
      <c r="AF13415" s="48">
        <v>-1836</v>
      </c>
      <c r="AJ13415" s="49">
        <v>0</v>
      </c>
      <c r="AK13415" s="49">
        <v>-1006</v>
      </c>
    </row>
    <row r="13416" spans="1:37" x14ac:dyDescent="0.45">
      <c r="A13416" s="37" t="s">
        <v>39</v>
      </c>
      <c r="B13416" s="38">
        <v>42745.125</v>
      </c>
      <c r="C13416" s="39">
        <v>42744</v>
      </c>
      <c r="D13416" s="38">
        <v>42744.916666666664</v>
      </c>
      <c r="E13416" s="40" t="s">
        <v>239</v>
      </c>
      <c r="F13416" s="48">
        <v>115443</v>
      </c>
      <c r="G13416" s="48">
        <v>118992</v>
      </c>
      <c r="H13416" s="48">
        <v>118808</v>
      </c>
      <c r="I13416" s="48">
        <v>-184</v>
      </c>
      <c r="T13416" s="48">
        <v>645</v>
      </c>
      <c r="V13416" s="48">
        <v>-882</v>
      </c>
      <c r="Z13416" s="48">
        <v>989</v>
      </c>
      <c r="AC13416" s="48">
        <v>1723</v>
      </c>
      <c r="AF13416" s="48">
        <v>-1185</v>
      </c>
      <c r="AJ13416" s="49">
        <v>0</v>
      </c>
      <c r="AK13416" s="49">
        <v>-829</v>
      </c>
    </row>
    <row r="13417" spans="1:37" x14ac:dyDescent="0.45">
      <c r="A13417" s="37" t="s">
        <v>39</v>
      </c>
      <c r="B13417" s="38">
        <v>42745.166666666664</v>
      </c>
      <c r="C13417" s="39">
        <v>42744</v>
      </c>
      <c r="D13417" s="38">
        <v>42744.958333333336</v>
      </c>
      <c r="E13417" s="40" t="s">
        <v>239</v>
      </c>
      <c r="F13417" s="48">
        <v>109699</v>
      </c>
      <c r="G13417" s="48">
        <v>113645</v>
      </c>
      <c r="H13417" s="48">
        <v>113047</v>
      </c>
      <c r="I13417" s="48">
        <v>-598</v>
      </c>
      <c r="T13417" s="48">
        <v>235</v>
      </c>
      <c r="V13417" s="48">
        <v>-1192</v>
      </c>
      <c r="Z13417" s="48">
        <v>1191</v>
      </c>
      <c r="AC13417" s="48">
        <v>1589</v>
      </c>
      <c r="AF13417" s="48">
        <v>-1353</v>
      </c>
      <c r="AJ13417" s="49">
        <v>0</v>
      </c>
      <c r="AK13417" s="49">
        <v>-833</v>
      </c>
    </row>
    <row r="13418" spans="1:37" x14ac:dyDescent="0.45">
      <c r="A13418" s="37" t="s">
        <v>39</v>
      </c>
      <c r="B13418" s="38">
        <v>42745.208333333336</v>
      </c>
      <c r="C13418" s="39">
        <v>42744</v>
      </c>
      <c r="D13418" s="38">
        <v>42745</v>
      </c>
      <c r="E13418" s="40" t="s">
        <v>239</v>
      </c>
      <c r="F13418" s="48">
        <v>104120</v>
      </c>
      <c r="G13418" s="48">
        <v>109765</v>
      </c>
      <c r="H13418" s="48">
        <v>109722</v>
      </c>
      <c r="I13418" s="48">
        <v>-43</v>
      </c>
      <c r="T13418" s="48">
        <v>686</v>
      </c>
      <c r="V13418" s="48">
        <v>-1243</v>
      </c>
      <c r="Z13418" s="48">
        <v>1678</v>
      </c>
      <c r="AC13418" s="48">
        <v>1592</v>
      </c>
      <c r="AF13418" s="48">
        <v>-1341</v>
      </c>
      <c r="AJ13418" s="49">
        <v>0</v>
      </c>
      <c r="AK13418" s="49">
        <v>-729</v>
      </c>
    </row>
    <row r="13419" spans="1:37" x14ac:dyDescent="0.45">
      <c r="A13419" s="37" t="s">
        <v>39</v>
      </c>
      <c r="B13419" s="38">
        <v>42745.25</v>
      </c>
      <c r="C13419" s="39">
        <v>42745</v>
      </c>
      <c r="D13419" s="38">
        <v>42745.041666666664</v>
      </c>
      <c r="E13419" s="40" t="s">
        <v>239</v>
      </c>
      <c r="F13419" s="48">
        <v>102202</v>
      </c>
      <c r="G13419" s="48">
        <v>106975</v>
      </c>
      <c r="H13419" s="48">
        <v>107919</v>
      </c>
      <c r="I13419" s="48">
        <v>944</v>
      </c>
      <c r="T13419" s="48">
        <v>1620</v>
      </c>
      <c r="V13419" s="48">
        <v>-1254</v>
      </c>
      <c r="Z13419" s="48">
        <v>2938</v>
      </c>
      <c r="AC13419" s="48">
        <v>1218</v>
      </c>
      <c r="AF13419" s="48">
        <v>-1282</v>
      </c>
      <c r="AJ13419" s="49">
        <v>0</v>
      </c>
      <c r="AK13419" s="49">
        <v>-676</v>
      </c>
    </row>
    <row r="13420" spans="1:37" x14ac:dyDescent="0.45">
      <c r="A13420" s="37" t="s">
        <v>39</v>
      </c>
      <c r="B13420" s="38">
        <v>42745.291666666664</v>
      </c>
      <c r="C13420" s="39">
        <v>42745</v>
      </c>
      <c r="D13420" s="38">
        <v>42745.083333333336</v>
      </c>
      <c r="E13420" s="40" t="s">
        <v>239</v>
      </c>
      <c r="F13420" s="48">
        <v>99854</v>
      </c>
      <c r="G13420" s="48">
        <v>105089</v>
      </c>
      <c r="H13420" s="48">
        <v>105614</v>
      </c>
      <c r="I13420" s="48">
        <v>526</v>
      </c>
      <c r="T13420" s="48">
        <v>1220</v>
      </c>
      <c r="V13420" s="48">
        <v>-1660</v>
      </c>
      <c r="Z13420" s="48">
        <v>3190</v>
      </c>
      <c r="AC13420" s="48">
        <v>1180</v>
      </c>
      <c r="AF13420" s="48">
        <v>-1490</v>
      </c>
      <c r="AJ13420" s="49">
        <v>-1</v>
      </c>
      <c r="AK13420" s="49">
        <v>-694</v>
      </c>
    </row>
    <row r="13421" spans="1:37" x14ac:dyDescent="0.45">
      <c r="A13421" s="37" t="s">
        <v>39</v>
      </c>
      <c r="B13421" s="38">
        <v>42745.333333333336</v>
      </c>
      <c r="C13421" s="39">
        <v>42745</v>
      </c>
      <c r="D13421" s="38">
        <v>42745.125</v>
      </c>
      <c r="E13421" s="40" t="s">
        <v>239</v>
      </c>
      <c r="F13421" s="48">
        <v>98501</v>
      </c>
      <c r="G13421" s="48">
        <v>103297</v>
      </c>
      <c r="H13421" s="48">
        <v>104227</v>
      </c>
      <c r="I13421" s="48">
        <v>931</v>
      </c>
      <c r="T13421" s="48">
        <v>1618</v>
      </c>
      <c r="V13421" s="48">
        <v>-1609</v>
      </c>
      <c r="Z13421" s="48">
        <v>3155</v>
      </c>
      <c r="AC13421" s="48">
        <v>1531</v>
      </c>
      <c r="AF13421" s="48">
        <v>-1459</v>
      </c>
      <c r="AJ13421" s="49">
        <v>-1</v>
      </c>
      <c r="AK13421" s="49">
        <v>-687</v>
      </c>
    </row>
    <row r="13422" spans="1:37" x14ac:dyDescent="0.45">
      <c r="A13422" s="37" t="s">
        <v>39</v>
      </c>
      <c r="B13422" s="38">
        <v>42745.375</v>
      </c>
      <c r="C13422" s="39">
        <v>42745</v>
      </c>
      <c r="D13422" s="38">
        <v>42745.166666666664</v>
      </c>
      <c r="E13422" s="40" t="s">
        <v>239</v>
      </c>
      <c r="F13422" s="48">
        <v>98296</v>
      </c>
      <c r="G13422" s="48">
        <v>102772</v>
      </c>
      <c r="H13422" s="48">
        <v>103893</v>
      </c>
      <c r="I13422" s="48">
        <v>1122</v>
      </c>
      <c r="T13422" s="48">
        <v>1782</v>
      </c>
      <c r="V13422" s="48">
        <v>-1490</v>
      </c>
      <c r="Z13422" s="48">
        <v>3092</v>
      </c>
      <c r="AC13422" s="48">
        <v>1576</v>
      </c>
      <c r="AF13422" s="48">
        <v>-1396</v>
      </c>
      <c r="AJ13422" s="49">
        <v>-1</v>
      </c>
      <c r="AK13422" s="49">
        <v>-660</v>
      </c>
    </row>
    <row r="13423" spans="1:37" x14ac:dyDescent="0.45">
      <c r="A13423" s="37" t="s">
        <v>39</v>
      </c>
      <c r="B13423" s="38">
        <v>42745.416666666664</v>
      </c>
      <c r="C13423" s="39">
        <v>42745</v>
      </c>
      <c r="D13423" s="38">
        <v>42745.208333333336</v>
      </c>
      <c r="E13423" s="40" t="s">
        <v>239</v>
      </c>
      <c r="F13423" s="48">
        <v>99694</v>
      </c>
      <c r="G13423" s="48">
        <v>104411</v>
      </c>
      <c r="H13423" s="48">
        <v>104942</v>
      </c>
      <c r="I13423" s="48">
        <v>531</v>
      </c>
      <c r="T13423" s="48">
        <v>1184</v>
      </c>
      <c r="V13423" s="48">
        <v>-1548</v>
      </c>
      <c r="Z13423" s="48">
        <v>2776</v>
      </c>
      <c r="AC13423" s="48">
        <v>1524</v>
      </c>
      <c r="AF13423" s="48">
        <v>-1568</v>
      </c>
      <c r="AJ13423" s="49">
        <v>0</v>
      </c>
      <c r="AK13423" s="49">
        <v>-653</v>
      </c>
    </row>
    <row r="13424" spans="1:37" x14ac:dyDescent="0.45">
      <c r="A13424" s="37" t="s">
        <v>39</v>
      </c>
      <c r="B13424" s="38">
        <v>42745.458333333336</v>
      </c>
      <c r="C13424" s="39">
        <v>42745</v>
      </c>
      <c r="D13424" s="38">
        <v>42745.25</v>
      </c>
      <c r="E13424" s="40" t="s">
        <v>239</v>
      </c>
      <c r="F13424" s="48">
        <v>103948</v>
      </c>
      <c r="G13424" s="48">
        <v>107424</v>
      </c>
      <c r="H13424" s="48">
        <v>107742</v>
      </c>
      <c r="I13424" s="48">
        <v>318</v>
      </c>
      <c r="T13424" s="48">
        <v>949</v>
      </c>
      <c r="V13424" s="48">
        <v>-1194</v>
      </c>
      <c r="Z13424" s="48">
        <v>2276</v>
      </c>
      <c r="AC13424" s="48">
        <v>1484</v>
      </c>
      <c r="AF13424" s="48">
        <v>-1617</v>
      </c>
      <c r="AJ13424" s="49">
        <v>0</v>
      </c>
      <c r="AK13424" s="49">
        <v>-631</v>
      </c>
    </row>
    <row r="13425" spans="1:37" x14ac:dyDescent="0.45">
      <c r="A13425" s="37" t="s">
        <v>39</v>
      </c>
      <c r="B13425" s="38">
        <v>42745.5</v>
      </c>
      <c r="C13425" s="39">
        <v>42745</v>
      </c>
      <c r="D13425" s="38">
        <v>42745.291666666664</v>
      </c>
      <c r="E13425" s="40" t="s">
        <v>239</v>
      </c>
      <c r="F13425" s="48">
        <v>110377</v>
      </c>
      <c r="G13425" s="48">
        <v>114987</v>
      </c>
      <c r="H13425" s="48">
        <v>113740</v>
      </c>
      <c r="I13425" s="48">
        <v>-1247</v>
      </c>
      <c r="T13425" s="48">
        <v>-474</v>
      </c>
      <c r="V13425" s="48">
        <v>-1438</v>
      </c>
      <c r="Z13425" s="48">
        <v>1431</v>
      </c>
      <c r="AC13425" s="48">
        <v>1459</v>
      </c>
      <c r="AF13425" s="48">
        <v>-1926</v>
      </c>
      <c r="AJ13425" s="49">
        <v>0</v>
      </c>
      <c r="AK13425" s="49">
        <v>-773</v>
      </c>
    </row>
    <row r="13426" spans="1:37" x14ac:dyDescent="0.45">
      <c r="A13426" s="37" t="s">
        <v>39</v>
      </c>
      <c r="B13426" s="38">
        <v>42745.541666666664</v>
      </c>
      <c r="C13426" s="39">
        <v>42745</v>
      </c>
      <c r="D13426" s="38">
        <v>42745.333333333336</v>
      </c>
      <c r="E13426" s="40" t="s">
        <v>239</v>
      </c>
      <c r="F13426" s="48">
        <v>114644</v>
      </c>
      <c r="G13426" s="48">
        <v>119369</v>
      </c>
      <c r="H13426" s="48">
        <v>118462</v>
      </c>
      <c r="I13426" s="48">
        <v>-907</v>
      </c>
      <c r="T13426" s="48">
        <v>-146</v>
      </c>
      <c r="V13426" s="48">
        <v>-1315</v>
      </c>
      <c r="Z13426" s="48">
        <v>1514</v>
      </c>
      <c r="AC13426" s="48">
        <v>1556</v>
      </c>
      <c r="AF13426" s="48">
        <v>-1901</v>
      </c>
      <c r="AJ13426" s="49">
        <v>0</v>
      </c>
      <c r="AK13426" s="49">
        <v>-761</v>
      </c>
    </row>
    <row r="13427" spans="1:37" x14ac:dyDescent="0.45">
      <c r="A13427" s="37" t="s">
        <v>39</v>
      </c>
      <c r="B13427" s="38">
        <v>42745.583333333336</v>
      </c>
      <c r="C13427" s="39">
        <v>42745</v>
      </c>
      <c r="D13427" s="38">
        <v>42745.375</v>
      </c>
      <c r="E13427" s="40" t="s">
        <v>239</v>
      </c>
      <c r="F13427" s="48">
        <v>114170</v>
      </c>
      <c r="G13427" s="48">
        <v>118885</v>
      </c>
      <c r="H13427" s="48">
        <v>117260</v>
      </c>
      <c r="I13427" s="48">
        <v>-1625</v>
      </c>
      <c r="T13427" s="48">
        <v>-737</v>
      </c>
      <c r="V13427" s="48">
        <v>-1661</v>
      </c>
      <c r="Z13427" s="48">
        <v>1203</v>
      </c>
      <c r="AC13427" s="48">
        <v>1648</v>
      </c>
      <c r="AF13427" s="48">
        <v>-1927</v>
      </c>
      <c r="AJ13427" s="49">
        <v>0</v>
      </c>
      <c r="AK13427" s="49">
        <v>-888</v>
      </c>
    </row>
    <row r="13428" spans="1:37" x14ac:dyDescent="0.45">
      <c r="A13428" s="37" t="s">
        <v>39</v>
      </c>
      <c r="B13428" s="38">
        <v>42745.625</v>
      </c>
      <c r="C13428" s="39">
        <v>42745</v>
      </c>
      <c r="D13428" s="38">
        <v>42745.416666666664</v>
      </c>
      <c r="E13428" s="40" t="s">
        <v>239</v>
      </c>
      <c r="F13428" s="48">
        <v>113072</v>
      </c>
      <c r="G13428" s="48">
        <v>117310</v>
      </c>
      <c r="H13428" s="48">
        <v>116103</v>
      </c>
      <c r="I13428" s="48">
        <v>-1208</v>
      </c>
      <c r="T13428" s="48">
        <v>-394</v>
      </c>
      <c r="V13428" s="48">
        <v>-1546</v>
      </c>
      <c r="Z13428" s="48">
        <v>1178</v>
      </c>
      <c r="AC13428" s="48">
        <v>1741</v>
      </c>
      <c r="AF13428" s="48">
        <v>-1767</v>
      </c>
      <c r="AJ13428" s="49">
        <v>1</v>
      </c>
      <c r="AK13428" s="49">
        <v>-814</v>
      </c>
    </row>
    <row r="13429" spans="1:37" x14ac:dyDescent="0.45">
      <c r="A13429" s="37" t="s">
        <v>39</v>
      </c>
      <c r="B13429" s="38">
        <v>42745.666666666664</v>
      </c>
      <c r="C13429" s="39">
        <v>42745</v>
      </c>
      <c r="D13429" s="38">
        <v>42745.458333333336</v>
      </c>
      <c r="E13429" s="40" t="s">
        <v>239</v>
      </c>
      <c r="F13429" s="48">
        <v>111563</v>
      </c>
      <c r="G13429" s="48">
        <v>115837</v>
      </c>
      <c r="H13429" s="48">
        <v>114969</v>
      </c>
      <c r="I13429" s="48">
        <v>-868</v>
      </c>
      <c r="T13429" s="48">
        <v>-82</v>
      </c>
      <c r="V13429" s="48">
        <v>-1594</v>
      </c>
      <c r="Z13429" s="48">
        <v>1483</v>
      </c>
      <c r="AC13429" s="48">
        <v>1748</v>
      </c>
      <c r="AF13429" s="48">
        <v>-1719</v>
      </c>
      <c r="AJ13429" s="49">
        <v>0</v>
      </c>
      <c r="AK13429" s="49">
        <v>-786</v>
      </c>
    </row>
    <row r="13430" spans="1:37" x14ac:dyDescent="0.45">
      <c r="A13430" s="37" t="s">
        <v>39</v>
      </c>
      <c r="B13430" s="38">
        <v>42745.708333333336</v>
      </c>
      <c r="C13430" s="39">
        <v>42745</v>
      </c>
      <c r="D13430" s="38">
        <v>42745.5</v>
      </c>
      <c r="E13430" s="40" t="s">
        <v>239</v>
      </c>
      <c r="F13430" s="48">
        <v>109767</v>
      </c>
      <c r="G13430" s="48">
        <v>113889</v>
      </c>
      <c r="H13430" s="48">
        <v>112622</v>
      </c>
      <c r="I13430" s="48">
        <v>-1267</v>
      </c>
      <c r="T13430" s="48">
        <v>-496</v>
      </c>
      <c r="V13430" s="48">
        <v>-1783</v>
      </c>
      <c r="Z13430" s="48">
        <v>1329</v>
      </c>
      <c r="AC13430" s="48">
        <v>1637</v>
      </c>
      <c r="AF13430" s="48">
        <v>-1679</v>
      </c>
      <c r="AJ13430" s="49">
        <v>0</v>
      </c>
      <c r="AK13430" s="49">
        <v>-771</v>
      </c>
    </row>
    <row r="13431" spans="1:37" x14ac:dyDescent="0.45">
      <c r="A13431" s="37" t="s">
        <v>39</v>
      </c>
      <c r="B13431" s="38">
        <v>42745.75</v>
      </c>
      <c r="C13431" s="39">
        <v>42745</v>
      </c>
      <c r="D13431" s="38">
        <v>42745.541666666664</v>
      </c>
      <c r="E13431" s="40" t="s">
        <v>239</v>
      </c>
      <c r="F13431" s="48">
        <v>107513</v>
      </c>
      <c r="G13431" s="48">
        <v>111922</v>
      </c>
      <c r="H13431" s="48">
        <v>110965</v>
      </c>
      <c r="I13431" s="48">
        <v>-957</v>
      </c>
      <c r="T13431" s="48">
        <v>-212</v>
      </c>
      <c r="V13431" s="48">
        <v>-1788</v>
      </c>
      <c r="Z13431" s="48">
        <v>1529</v>
      </c>
      <c r="AC13431" s="48">
        <v>1529</v>
      </c>
      <c r="AF13431" s="48">
        <v>-1482</v>
      </c>
      <c r="AJ13431" s="49">
        <v>0</v>
      </c>
      <c r="AK13431" s="49">
        <v>-745</v>
      </c>
    </row>
    <row r="13432" spans="1:37" x14ac:dyDescent="0.45">
      <c r="A13432" s="37" t="s">
        <v>39</v>
      </c>
      <c r="B13432" s="38">
        <v>42745.791666666664</v>
      </c>
      <c r="C13432" s="39">
        <v>42745</v>
      </c>
      <c r="D13432" s="38">
        <v>42745.583333333336</v>
      </c>
      <c r="E13432" s="40" t="s">
        <v>239</v>
      </c>
      <c r="F13432" s="48">
        <v>106060</v>
      </c>
      <c r="G13432" s="48">
        <v>110686</v>
      </c>
      <c r="H13432" s="48">
        <v>110090</v>
      </c>
      <c r="I13432" s="48">
        <v>-596</v>
      </c>
      <c r="T13432" s="48">
        <v>113</v>
      </c>
      <c r="V13432" s="48">
        <v>-1750</v>
      </c>
      <c r="Z13432" s="48">
        <v>1624</v>
      </c>
      <c r="AC13432" s="48">
        <v>1666</v>
      </c>
      <c r="AF13432" s="48">
        <v>-1427</v>
      </c>
      <c r="AJ13432" s="49">
        <v>0</v>
      </c>
      <c r="AK13432" s="49">
        <v>-709</v>
      </c>
    </row>
    <row r="13433" spans="1:37" x14ac:dyDescent="0.45">
      <c r="A13433" s="37" t="s">
        <v>39</v>
      </c>
      <c r="B13433" s="38">
        <v>42745.833333333336</v>
      </c>
      <c r="C13433" s="39">
        <v>42745</v>
      </c>
      <c r="D13433" s="38">
        <v>42745.625</v>
      </c>
      <c r="E13433" s="40" t="s">
        <v>239</v>
      </c>
      <c r="F13433" s="48">
        <v>104894</v>
      </c>
      <c r="G13433" s="48">
        <v>109207</v>
      </c>
      <c r="H13433" s="48">
        <v>108479</v>
      </c>
      <c r="I13433" s="48">
        <v>-727</v>
      </c>
      <c r="T13433" s="48">
        <v>-54</v>
      </c>
      <c r="V13433" s="48">
        <v>-1864</v>
      </c>
      <c r="Z13433" s="48">
        <v>1788</v>
      </c>
      <c r="AC13433" s="48">
        <v>1481</v>
      </c>
      <c r="AF13433" s="48">
        <v>-1459</v>
      </c>
      <c r="AJ13433" s="49">
        <v>-1</v>
      </c>
      <c r="AK13433" s="49">
        <v>-673</v>
      </c>
    </row>
    <row r="13434" spans="1:37" x14ac:dyDescent="0.45">
      <c r="A13434" s="37" t="s">
        <v>39</v>
      </c>
      <c r="B13434" s="38">
        <v>42745.875</v>
      </c>
      <c r="C13434" s="39">
        <v>42745</v>
      </c>
      <c r="D13434" s="38">
        <v>42745.666666666664</v>
      </c>
      <c r="E13434" s="40" t="s">
        <v>239</v>
      </c>
      <c r="F13434" s="48">
        <v>104812</v>
      </c>
      <c r="G13434" s="48">
        <v>108553</v>
      </c>
      <c r="H13434" s="48">
        <v>108247</v>
      </c>
      <c r="I13434" s="48">
        <v>-306</v>
      </c>
      <c r="T13434" s="48">
        <v>280</v>
      </c>
      <c r="V13434" s="48">
        <v>-1762</v>
      </c>
      <c r="Z13434" s="48">
        <v>1985</v>
      </c>
      <c r="AC13434" s="48">
        <v>1517</v>
      </c>
      <c r="AF13434" s="48">
        <v>-1460</v>
      </c>
      <c r="AJ13434" s="49">
        <v>0</v>
      </c>
      <c r="AK13434" s="49">
        <v>-586</v>
      </c>
    </row>
    <row r="13435" spans="1:37" x14ac:dyDescent="0.45">
      <c r="A13435" s="37" t="s">
        <v>39</v>
      </c>
      <c r="B13435" s="38">
        <v>42745.916666666664</v>
      </c>
      <c r="C13435" s="39">
        <v>42745</v>
      </c>
      <c r="D13435" s="38">
        <v>42745.708333333336</v>
      </c>
      <c r="E13435" s="40" t="s">
        <v>239</v>
      </c>
      <c r="F13435" s="48">
        <v>106826</v>
      </c>
      <c r="G13435" s="48">
        <v>110141</v>
      </c>
      <c r="H13435" s="48">
        <v>109575</v>
      </c>
      <c r="I13435" s="48">
        <v>-566</v>
      </c>
      <c r="T13435" s="48">
        <v>47</v>
      </c>
      <c r="V13435" s="48">
        <v>-2048</v>
      </c>
      <c r="Z13435" s="48">
        <v>2053</v>
      </c>
      <c r="AC13435" s="48">
        <v>1612</v>
      </c>
      <c r="AF13435" s="48">
        <v>-1570</v>
      </c>
      <c r="AJ13435" s="49">
        <v>0</v>
      </c>
      <c r="AK13435" s="49">
        <v>-613</v>
      </c>
    </row>
    <row r="13436" spans="1:37" x14ac:dyDescent="0.45">
      <c r="A13436" s="37" t="s">
        <v>39</v>
      </c>
      <c r="B13436" s="38">
        <v>42745.958333333336</v>
      </c>
      <c r="C13436" s="39">
        <v>42745</v>
      </c>
      <c r="D13436" s="38">
        <v>42745.75</v>
      </c>
      <c r="E13436" s="40" t="s">
        <v>239</v>
      </c>
      <c r="F13436" s="48">
        <v>111204</v>
      </c>
      <c r="G13436" s="48">
        <v>114108</v>
      </c>
      <c r="H13436" s="48">
        <v>113828</v>
      </c>
      <c r="I13436" s="48">
        <v>-280</v>
      </c>
      <c r="T13436" s="48">
        <v>363</v>
      </c>
      <c r="V13436" s="48">
        <v>-1689</v>
      </c>
      <c r="Z13436" s="48">
        <v>1957</v>
      </c>
      <c r="AC13436" s="48">
        <v>1713</v>
      </c>
      <c r="AF13436" s="48">
        <v>-1618</v>
      </c>
      <c r="AJ13436" s="49">
        <v>0</v>
      </c>
      <c r="AK13436" s="49">
        <v>-643</v>
      </c>
    </row>
    <row r="13437" spans="1:37" x14ac:dyDescent="0.45">
      <c r="A13437" s="37" t="s">
        <v>39</v>
      </c>
      <c r="B13437" s="38">
        <v>42746</v>
      </c>
      <c r="C13437" s="39">
        <v>42745</v>
      </c>
      <c r="D13437" s="38">
        <v>42745.791666666664</v>
      </c>
      <c r="E13437" s="40" t="s">
        <v>239</v>
      </c>
      <c r="F13437" s="48">
        <v>112324</v>
      </c>
      <c r="G13437" s="48">
        <v>114328</v>
      </c>
      <c r="H13437" s="48">
        <v>114226</v>
      </c>
      <c r="I13437" s="48">
        <v>-102</v>
      </c>
      <c r="T13437" s="48">
        <v>561</v>
      </c>
      <c r="V13437" s="48">
        <v>-1441</v>
      </c>
      <c r="Z13437" s="48">
        <v>2068</v>
      </c>
      <c r="AC13437" s="48">
        <v>1587</v>
      </c>
      <c r="AF13437" s="48">
        <v>-1653</v>
      </c>
      <c r="AJ13437" s="49">
        <v>0</v>
      </c>
      <c r="AK13437" s="49">
        <v>-663</v>
      </c>
    </row>
    <row r="13438" spans="1:37" x14ac:dyDescent="0.45">
      <c r="A13438" s="37" t="s">
        <v>39</v>
      </c>
      <c r="B13438" s="38">
        <v>42746.041666666664</v>
      </c>
      <c r="C13438" s="39">
        <v>42745</v>
      </c>
      <c r="D13438" s="38">
        <v>42745.833333333336</v>
      </c>
      <c r="E13438" s="40" t="s">
        <v>239</v>
      </c>
      <c r="F13438" s="48">
        <v>110525</v>
      </c>
      <c r="G13438" s="48">
        <v>112458</v>
      </c>
      <c r="H13438" s="48">
        <v>111737</v>
      </c>
      <c r="I13438" s="48">
        <v>-721</v>
      </c>
      <c r="T13438" s="48">
        <v>33</v>
      </c>
      <c r="V13438" s="48">
        <v>-1818</v>
      </c>
      <c r="Z13438" s="48">
        <v>2074</v>
      </c>
      <c r="AC13438" s="48">
        <v>1509</v>
      </c>
      <c r="AF13438" s="48">
        <v>-1732</v>
      </c>
      <c r="AJ13438" s="49">
        <v>0</v>
      </c>
      <c r="AK13438" s="49">
        <v>-754</v>
      </c>
    </row>
    <row r="13439" spans="1:37" x14ac:dyDescent="0.45">
      <c r="A13439" s="37" t="s">
        <v>39</v>
      </c>
      <c r="B13439" s="38">
        <v>42746.083333333336</v>
      </c>
      <c r="C13439" s="39">
        <v>42745</v>
      </c>
      <c r="D13439" s="38">
        <v>42745.875</v>
      </c>
      <c r="E13439" s="40" t="s">
        <v>239</v>
      </c>
      <c r="F13439" s="48">
        <v>107749</v>
      </c>
      <c r="G13439" s="48">
        <v>109875</v>
      </c>
      <c r="H13439" s="48">
        <v>108825</v>
      </c>
      <c r="I13439" s="48">
        <v>-1050</v>
      </c>
      <c r="T13439" s="48">
        <v>-250</v>
      </c>
      <c r="V13439" s="48">
        <v>-1967</v>
      </c>
      <c r="Z13439" s="48">
        <v>2153</v>
      </c>
      <c r="AC13439" s="48">
        <v>1364</v>
      </c>
      <c r="AF13439" s="48">
        <v>-1800</v>
      </c>
      <c r="AJ13439" s="49">
        <v>0</v>
      </c>
      <c r="AK13439" s="49">
        <v>-800</v>
      </c>
    </row>
    <row r="13440" spans="1:37" x14ac:dyDescent="0.45">
      <c r="A13440" s="37" t="s">
        <v>39</v>
      </c>
      <c r="B13440" s="38">
        <v>42746.125</v>
      </c>
      <c r="C13440" s="39">
        <v>42745</v>
      </c>
      <c r="D13440" s="38">
        <v>42745.916666666664</v>
      </c>
      <c r="E13440" s="40" t="s">
        <v>239</v>
      </c>
      <c r="F13440" s="48">
        <v>103804</v>
      </c>
      <c r="G13440" s="48">
        <v>105560</v>
      </c>
      <c r="H13440" s="48">
        <v>105786</v>
      </c>
      <c r="I13440" s="48">
        <v>227</v>
      </c>
      <c r="T13440" s="48">
        <v>1056</v>
      </c>
      <c r="V13440" s="48">
        <v>-1933</v>
      </c>
      <c r="Z13440" s="48">
        <v>3080</v>
      </c>
      <c r="AC13440" s="48">
        <v>1536</v>
      </c>
      <c r="AF13440" s="48">
        <v>-1627</v>
      </c>
      <c r="AJ13440" s="49">
        <v>-1</v>
      </c>
      <c r="AK13440" s="49">
        <v>-829</v>
      </c>
    </row>
    <row r="13441" spans="1:37" x14ac:dyDescent="0.45">
      <c r="A13441" s="37" t="s">
        <v>39</v>
      </c>
      <c r="B13441" s="38">
        <v>42746.166666666664</v>
      </c>
      <c r="C13441" s="39">
        <v>42745</v>
      </c>
      <c r="D13441" s="38">
        <v>42745.958333333336</v>
      </c>
      <c r="E13441" s="40" t="s">
        <v>239</v>
      </c>
      <c r="F13441" s="48">
        <v>97712</v>
      </c>
      <c r="G13441" s="48">
        <v>100726</v>
      </c>
      <c r="H13441" s="48">
        <v>101975</v>
      </c>
      <c r="I13441" s="48">
        <v>1249</v>
      </c>
      <c r="T13441" s="48">
        <v>2017</v>
      </c>
      <c r="V13441" s="48">
        <v>-1731</v>
      </c>
      <c r="Z13441" s="48">
        <v>3349</v>
      </c>
      <c r="AC13441" s="48">
        <v>1874</v>
      </c>
      <c r="AF13441" s="48">
        <v>-1475</v>
      </c>
      <c r="AJ13441" s="49">
        <v>0</v>
      </c>
      <c r="AK13441" s="49">
        <v>-768</v>
      </c>
    </row>
    <row r="13442" spans="1:37" x14ac:dyDescent="0.45">
      <c r="A13442" s="37" t="s">
        <v>39</v>
      </c>
      <c r="B13442" s="38">
        <v>42746.208333333336</v>
      </c>
      <c r="C13442" s="39">
        <v>42745</v>
      </c>
      <c r="D13442" s="38">
        <v>42746</v>
      </c>
      <c r="E13442" s="40" t="s">
        <v>239</v>
      </c>
      <c r="F13442" s="48">
        <v>91398</v>
      </c>
      <c r="G13442" s="48">
        <v>94944</v>
      </c>
      <c r="H13442" s="48">
        <v>96124</v>
      </c>
      <c r="I13442" s="48">
        <v>1180</v>
      </c>
      <c r="T13442" s="48">
        <v>1985</v>
      </c>
      <c r="V13442" s="48">
        <v>-1704</v>
      </c>
      <c r="Z13442" s="48">
        <v>3338</v>
      </c>
      <c r="AC13442" s="48">
        <v>1809</v>
      </c>
      <c r="AF13442" s="48">
        <v>-1458</v>
      </c>
      <c r="AJ13442" s="49">
        <v>0</v>
      </c>
      <c r="AK13442" s="49">
        <v>-805</v>
      </c>
    </row>
    <row r="13443" spans="1:37" x14ac:dyDescent="0.45">
      <c r="A13443" s="37" t="s">
        <v>39</v>
      </c>
      <c r="B13443" s="38">
        <v>42746.25</v>
      </c>
      <c r="C13443" s="39">
        <v>42746</v>
      </c>
      <c r="D13443" s="38">
        <v>42746.041666666664</v>
      </c>
      <c r="E13443" s="40" t="s">
        <v>239</v>
      </c>
      <c r="F13443" s="48">
        <v>86965</v>
      </c>
      <c r="G13443" s="48">
        <v>90346</v>
      </c>
      <c r="H13443" s="48">
        <v>92855</v>
      </c>
      <c r="I13443" s="48">
        <v>2509</v>
      </c>
      <c r="T13443" s="48">
        <v>3090</v>
      </c>
      <c r="V13443" s="48">
        <v>-898</v>
      </c>
      <c r="Z13443" s="48">
        <v>3633</v>
      </c>
      <c r="AC13443" s="48">
        <v>1444</v>
      </c>
      <c r="AF13443" s="48">
        <v>-1089</v>
      </c>
      <c r="AJ13443" s="49">
        <v>0</v>
      </c>
      <c r="AK13443" s="49">
        <v>-581</v>
      </c>
    </row>
    <row r="13444" spans="1:37" x14ac:dyDescent="0.45">
      <c r="A13444" s="37" t="s">
        <v>39</v>
      </c>
      <c r="B13444" s="38">
        <v>42746.291666666664</v>
      </c>
      <c r="C13444" s="39">
        <v>42746</v>
      </c>
      <c r="D13444" s="38">
        <v>42746.083333333336</v>
      </c>
      <c r="E13444" s="40" t="s">
        <v>239</v>
      </c>
      <c r="F13444" s="48">
        <v>84189</v>
      </c>
      <c r="G13444" s="48">
        <v>87922</v>
      </c>
      <c r="H13444" s="48">
        <v>91713</v>
      </c>
      <c r="I13444" s="48">
        <v>3792</v>
      </c>
      <c r="T13444" s="48">
        <v>4197</v>
      </c>
      <c r="V13444" s="48">
        <v>-655</v>
      </c>
      <c r="Z13444" s="48">
        <v>4334</v>
      </c>
      <c r="AC13444" s="48">
        <v>1380</v>
      </c>
      <c r="AF13444" s="48">
        <v>-862</v>
      </c>
      <c r="AJ13444" s="49">
        <v>-1</v>
      </c>
      <c r="AK13444" s="49">
        <v>-405</v>
      </c>
    </row>
    <row r="13445" spans="1:37" x14ac:dyDescent="0.45">
      <c r="A13445" s="37" t="s">
        <v>39</v>
      </c>
      <c r="B13445" s="38">
        <v>42746.333333333336</v>
      </c>
      <c r="C13445" s="39">
        <v>42746</v>
      </c>
      <c r="D13445" s="38">
        <v>42746.125</v>
      </c>
      <c r="E13445" s="40" t="s">
        <v>239</v>
      </c>
      <c r="F13445" s="48">
        <v>82579</v>
      </c>
      <c r="G13445" s="48">
        <v>86903</v>
      </c>
      <c r="H13445" s="48">
        <v>90050</v>
      </c>
      <c r="I13445" s="48">
        <v>3147</v>
      </c>
      <c r="T13445" s="48">
        <v>3521</v>
      </c>
      <c r="V13445" s="48">
        <v>-806</v>
      </c>
      <c r="Z13445" s="48">
        <v>3990</v>
      </c>
      <c r="AC13445" s="48">
        <v>1229</v>
      </c>
      <c r="AF13445" s="48">
        <v>-892</v>
      </c>
      <c r="AJ13445" s="49">
        <v>0</v>
      </c>
      <c r="AK13445" s="49">
        <v>-374</v>
      </c>
    </row>
    <row r="13446" spans="1:37" x14ac:dyDescent="0.45">
      <c r="A13446" s="37" t="s">
        <v>39</v>
      </c>
      <c r="B13446" s="38">
        <v>42746.375</v>
      </c>
      <c r="C13446" s="39">
        <v>42746</v>
      </c>
      <c r="D13446" s="38">
        <v>42746.166666666664</v>
      </c>
      <c r="E13446" s="40" t="s">
        <v>239</v>
      </c>
      <c r="F13446" s="48">
        <v>82222</v>
      </c>
      <c r="G13446" s="48">
        <v>86528</v>
      </c>
      <c r="H13446" s="48">
        <v>89631</v>
      </c>
      <c r="I13446" s="48">
        <v>3103</v>
      </c>
      <c r="T13446" s="48">
        <v>3419</v>
      </c>
      <c r="V13446" s="48">
        <v>-707</v>
      </c>
      <c r="Z13446" s="48">
        <v>3880</v>
      </c>
      <c r="AC13446" s="48">
        <v>1129</v>
      </c>
      <c r="AF13446" s="48">
        <v>-883</v>
      </c>
      <c r="AJ13446" s="49">
        <v>0</v>
      </c>
      <c r="AK13446" s="49">
        <v>-316</v>
      </c>
    </row>
    <row r="13447" spans="1:37" x14ac:dyDescent="0.45">
      <c r="A13447" s="37" t="s">
        <v>39</v>
      </c>
      <c r="B13447" s="38">
        <v>42746.416666666664</v>
      </c>
      <c r="C13447" s="39">
        <v>42746</v>
      </c>
      <c r="D13447" s="38">
        <v>42746.208333333336</v>
      </c>
      <c r="E13447" s="40" t="s">
        <v>239</v>
      </c>
      <c r="F13447" s="48">
        <v>83626</v>
      </c>
      <c r="G13447" s="48">
        <v>86959</v>
      </c>
      <c r="H13447" s="48">
        <v>90073</v>
      </c>
      <c r="I13447" s="48">
        <v>3114</v>
      </c>
      <c r="T13447" s="48">
        <v>3442</v>
      </c>
      <c r="V13447" s="48">
        <v>-707</v>
      </c>
      <c r="Z13447" s="48">
        <v>3934</v>
      </c>
      <c r="AC13447" s="48">
        <v>1202</v>
      </c>
      <c r="AF13447" s="48">
        <v>-987</v>
      </c>
      <c r="AJ13447" s="49">
        <v>0</v>
      </c>
      <c r="AK13447" s="49">
        <v>-328</v>
      </c>
    </row>
    <row r="13448" spans="1:37" x14ac:dyDescent="0.45">
      <c r="A13448" s="37" t="s">
        <v>39</v>
      </c>
      <c r="B13448" s="38">
        <v>42746.458333333336</v>
      </c>
      <c r="C13448" s="39">
        <v>42746</v>
      </c>
      <c r="D13448" s="38">
        <v>42746.25</v>
      </c>
      <c r="E13448" s="40" t="s">
        <v>239</v>
      </c>
      <c r="F13448" s="48">
        <v>87863</v>
      </c>
      <c r="G13448" s="48">
        <v>90824</v>
      </c>
      <c r="H13448" s="48">
        <v>93129</v>
      </c>
      <c r="I13448" s="48">
        <v>2305</v>
      </c>
      <c r="T13448" s="48">
        <v>2745</v>
      </c>
      <c r="V13448" s="48">
        <v>-901</v>
      </c>
      <c r="Z13448" s="48">
        <v>3700</v>
      </c>
      <c r="AC13448" s="48">
        <v>1202</v>
      </c>
      <c r="AF13448" s="48">
        <v>-1256</v>
      </c>
      <c r="AJ13448" s="49">
        <v>0</v>
      </c>
      <c r="AK13448" s="49">
        <v>-440</v>
      </c>
    </row>
    <row r="13449" spans="1:37" x14ac:dyDescent="0.45">
      <c r="A13449" s="37" t="s">
        <v>39</v>
      </c>
      <c r="B13449" s="38">
        <v>42746.5</v>
      </c>
      <c r="C13449" s="39">
        <v>42746</v>
      </c>
      <c r="D13449" s="38">
        <v>42746.291666666664</v>
      </c>
      <c r="E13449" s="40" t="s">
        <v>239</v>
      </c>
      <c r="F13449" s="48">
        <v>94846</v>
      </c>
      <c r="G13449" s="48">
        <v>98720</v>
      </c>
      <c r="H13449" s="48">
        <v>99361</v>
      </c>
      <c r="I13449" s="48">
        <v>641</v>
      </c>
      <c r="T13449" s="48">
        <v>1243</v>
      </c>
      <c r="V13449" s="48">
        <v>-1362</v>
      </c>
      <c r="Z13449" s="48">
        <v>2951</v>
      </c>
      <c r="AC13449" s="48">
        <v>1306</v>
      </c>
      <c r="AF13449" s="48">
        <v>-1652</v>
      </c>
      <c r="AJ13449" s="49">
        <v>0</v>
      </c>
      <c r="AK13449" s="49">
        <v>-602</v>
      </c>
    </row>
    <row r="13450" spans="1:37" x14ac:dyDescent="0.45">
      <c r="A13450" s="37" t="s">
        <v>39</v>
      </c>
      <c r="B13450" s="38">
        <v>42746.541666666664</v>
      </c>
      <c r="C13450" s="39">
        <v>42746</v>
      </c>
      <c r="D13450" s="38">
        <v>42746.333333333336</v>
      </c>
      <c r="E13450" s="40" t="s">
        <v>239</v>
      </c>
      <c r="F13450" s="48">
        <v>99196</v>
      </c>
      <c r="G13450" s="48">
        <v>103971</v>
      </c>
      <c r="H13450" s="48">
        <v>104608</v>
      </c>
      <c r="I13450" s="48">
        <v>637</v>
      </c>
      <c r="T13450" s="48">
        <v>1282</v>
      </c>
      <c r="V13450" s="48">
        <v>-1390</v>
      </c>
      <c r="Z13450" s="48">
        <v>3110</v>
      </c>
      <c r="AC13450" s="48">
        <v>1225</v>
      </c>
      <c r="AF13450" s="48">
        <v>-1663</v>
      </c>
      <c r="AJ13450" s="49">
        <v>0</v>
      </c>
      <c r="AK13450" s="49">
        <v>-645</v>
      </c>
    </row>
    <row r="13451" spans="1:37" x14ac:dyDescent="0.45">
      <c r="A13451" s="37" t="s">
        <v>39</v>
      </c>
      <c r="B13451" s="38">
        <v>42746.583333333336</v>
      </c>
      <c r="C13451" s="39">
        <v>42746</v>
      </c>
      <c r="D13451" s="38">
        <v>42746.375</v>
      </c>
      <c r="E13451" s="40" t="s">
        <v>239</v>
      </c>
      <c r="F13451" s="48">
        <v>99759</v>
      </c>
      <c r="G13451" s="48">
        <v>103493</v>
      </c>
      <c r="H13451" s="48">
        <v>104970</v>
      </c>
      <c r="I13451" s="48">
        <v>1478</v>
      </c>
      <c r="T13451" s="48">
        <v>2106</v>
      </c>
      <c r="V13451" s="48">
        <v>-1231</v>
      </c>
      <c r="Z13451" s="48">
        <v>3407</v>
      </c>
      <c r="AC13451" s="48">
        <v>1472</v>
      </c>
      <c r="AF13451" s="48">
        <v>-1542</v>
      </c>
      <c r="AJ13451" s="49">
        <v>-1</v>
      </c>
      <c r="AK13451" s="49">
        <v>-628</v>
      </c>
    </row>
    <row r="13452" spans="1:37" x14ac:dyDescent="0.45">
      <c r="A13452" s="37" t="s">
        <v>39</v>
      </c>
      <c r="B13452" s="38">
        <v>42746.625</v>
      </c>
      <c r="C13452" s="39">
        <v>42746</v>
      </c>
      <c r="D13452" s="38">
        <v>42746.416666666664</v>
      </c>
      <c r="E13452" s="40" t="s">
        <v>239</v>
      </c>
      <c r="F13452" s="48">
        <v>99412</v>
      </c>
      <c r="G13452" s="48">
        <v>101304</v>
      </c>
      <c r="H13452" s="48">
        <v>102901</v>
      </c>
      <c r="I13452" s="48">
        <v>1597</v>
      </c>
      <c r="T13452" s="48">
        <v>2223</v>
      </c>
      <c r="V13452" s="48">
        <v>-1108</v>
      </c>
      <c r="Z13452" s="48">
        <v>3480</v>
      </c>
      <c r="AC13452" s="48">
        <v>1244</v>
      </c>
      <c r="AF13452" s="48">
        <v>-1393</v>
      </c>
      <c r="AJ13452" s="49">
        <v>0</v>
      </c>
      <c r="AK13452" s="49">
        <v>-626</v>
      </c>
    </row>
    <row r="13453" spans="1:37" x14ac:dyDescent="0.45">
      <c r="A13453" s="37" t="s">
        <v>39</v>
      </c>
      <c r="B13453" s="38">
        <v>42746.666666666664</v>
      </c>
      <c r="C13453" s="39">
        <v>42746</v>
      </c>
      <c r="D13453" s="38">
        <v>42746.458333333336</v>
      </c>
      <c r="E13453" s="40" t="s">
        <v>239</v>
      </c>
      <c r="F13453" s="48">
        <v>98858</v>
      </c>
      <c r="G13453" s="48">
        <v>99720</v>
      </c>
      <c r="H13453" s="48">
        <v>102046</v>
      </c>
      <c r="I13453" s="48">
        <v>2326</v>
      </c>
      <c r="T13453" s="48">
        <v>2868</v>
      </c>
      <c r="V13453" s="48">
        <v>-962</v>
      </c>
      <c r="Z13453" s="48">
        <v>3718</v>
      </c>
      <c r="AC13453" s="48">
        <v>1306</v>
      </c>
      <c r="AF13453" s="48">
        <v>-1194</v>
      </c>
      <c r="AJ13453" s="49">
        <v>0</v>
      </c>
      <c r="AK13453" s="49">
        <v>-542</v>
      </c>
    </row>
    <row r="13454" spans="1:37" x14ac:dyDescent="0.45">
      <c r="A13454" s="37" t="s">
        <v>39</v>
      </c>
      <c r="B13454" s="38">
        <v>42746.708333333336</v>
      </c>
      <c r="C13454" s="39">
        <v>42746</v>
      </c>
      <c r="D13454" s="38">
        <v>42746.5</v>
      </c>
      <c r="E13454" s="40" t="s">
        <v>239</v>
      </c>
      <c r="F13454" s="48">
        <v>97670</v>
      </c>
      <c r="G13454" s="48">
        <v>97831</v>
      </c>
      <c r="H13454" s="48">
        <v>99547</v>
      </c>
      <c r="I13454" s="48">
        <v>1716</v>
      </c>
      <c r="T13454" s="48">
        <v>2251</v>
      </c>
      <c r="V13454" s="48">
        <v>-900</v>
      </c>
      <c r="Z13454" s="48">
        <v>3203</v>
      </c>
      <c r="AC13454" s="48">
        <v>1072</v>
      </c>
      <c r="AF13454" s="48">
        <v>-1124</v>
      </c>
      <c r="AJ13454" s="49">
        <v>0</v>
      </c>
      <c r="AK13454" s="49">
        <v>-535</v>
      </c>
    </row>
    <row r="13455" spans="1:37" x14ac:dyDescent="0.45">
      <c r="A13455" s="37" t="s">
        <v>39</v>
      </c>
      <c r="B13455" s="38">
        <v>42746.75</v>
      </c>
      <c r="C13455" s="39">
        <v>42746</v>
      </c>
      <c r="D13455" s="38">
        <v>42746.541666666664</v>
      </c>
      <c r="E13455" s="40" t="s">
        <v>239</v>
      </c>
      <c r="F13455" s="48">
        <v>96320</v>
      </c>
      <c r="G13455" s="48">
        <v>96149</v>
      </c>
      <c r="H13455" s="48">
        <v>98030</v>
      </c>
      <c r="I13455" s="48">
        <v>1881</v>
      </c>
      <c r="T13455" s="48">
        <v>2439</v>
      </c>
      <c r="V13455" s="48">
        <v>-927</v>
      </c>
      <c r="Z13455" s="48">
        <v>3130</v>
      </c>
      <c r="AC13455" s="48">
        <v>1339</v>
      </c>
      <c r="AF13455" s="48">
        <v>-1103</v>
      </c>
      <c r="AJ13455" s="49">
        <v>0</v>
      </c>
      <c r="AK13455" s="49">
        <v>-558</v>
      </c>
    </row>
    <row r="13456" spans="1:37" x14ac:dyDescent="0.45">
      <c r="A13456" s="37" t="s">
        <v>39</v>
      </c>
      <c r="B13456" s="38">
        <v>42746.791666666664</v>
      </c>
      <c r="C13456" s="39">
        <v>42746</v>
      </c>
      <c r="D13456" s="38">
        <v>42746.583333333336</v>
      </c>
      <c r="E13456" s="40" t="s">
        <v>239</v>
      </c>
      <c r="F13456" s="48">
        <v>95452</v>
      </c>
      <c r="G13456" s="48">
        <v>95367</v>
      </c>
      <c r="H13456" s="48">
        <v>97242</v>
      </c>
      <c r="I13456" s="48">
        <v>1874</v>
      </c>
      <c r="T13456" s="48">
        <v>2415</v>
      </c>
      <c r="V13456" s="48">
        <v>-802</v>
      </c>
      <c r="Z13456" s="48">
        <v>2930</v>
      </c>
      <c r="AC13456" s="48">
        <v>1374</v>
      </c>
      <c r="AF13456" s="48">
        <v>-1087</v>
      </c>
      <c r="AJ13456" s="49">
        <v>1</v>
      </c>
      <c r="AK13456" s="49">
        <v>-541</v>
      </c>
    </row>
    <row r="13457" spans="1:37" x14ac:dyDescent="0.45">
      <c r="A13457" s="37" t="s">
        <v>39</v>
      </c>
      <c r="B13457" s="38">
        <v>42746.833333333336</v>
      </c>
      <c r="C13457" s="39">
        <v>42746</v>
      </c>
      <c r="D13457" s="38">
        <v>42746.625</v>
      </c>
      <c r="E13457" s="40" t="s">
        <v>239</v>
      </c>
      <c r="F13457" s="48">
        <v>94772</v>
      </c>
      <c r="G13457" s="48">
        <v>94537</v>
      </c>
      <c r="H13457" s="48">
        <v>96364</v>
      </c>
      <c r="I13457" s="48">
        <v>1826</v>
      </c>
      <c r="T13457" s="48">
        <v>2329</v>
      </c>
      <c r="V13457" s="48">
        <v>-743</v>
      </c>
      <c r="Z13457" s="48">
        <v>2775</v>
      </c>
      <c r="AC13457" s="48">
        <v>1279</v>
      </c>
      <c r="AF13457" s="48">
        <v>-982</v>
      </c>
      <c r="AJ13457" s="49">
        <v>1</v>
      </c>
      <c r="AK13457" s="49">
        <v>-503</v>
      </c>
    </row>
    <row r="13458" spans="1:37" x14ac:dyDescent="0.45">
      <c r="A13458" s="37" t="s">
        <v>39</v>
      </c>
      <c r="B13458" s="38">
        <v>42746.875</v>
      </c>
      <c r="C13458" s="39">
        <v>42746</v>
      </c>
      <c r="D13458" s="38">
        <v>42746.666666666664</v>
      </c>
      <c r="E13458" s="40" t="s">
        <v>239</v>
      </c>
      <c r="F13458" s="48">
        <v>94741</v>
      </c>
      <c r="G13458" s="48">
        <v>94415</v>
      </c>
      <c r="H13458" s="48">
        <v>96124</v>
      </c>
      <c r="I13458" s="48">
        <v>1709</v>
      </c>
      <c r="T13458" s="48">
        <v>2184</v>
      </c>
      <c r="V13458" s="48">
        <v>-784</v>
      </c>
      <c r="Z13458" s="48">
        <v>2614</v>
      </c>
      <c r="AC13458" s="48">
        <v>1277</v>
      </c>
      <c r="AF13458" s="48">
        <v>-923</v>
      </c>
      <c r="AJ13458" s="49">
        <v>0</v>
      </c>
      <c r="AK13458" s="49">
        <v>-475</v>
      </c>
    </row>
    <row r="13459" spans="1:37" x14ac:dyDescent="0.45">
      <c r="A13459" s="37" t="s">
        <v>39</v>
      </c>
      <c r="B13459" s="38">
        <v>42746.916666666664</v>
      </c>
      <c r="C13459" s="39">
        <v>42746</v>
      </c>
      <c r="D13459" s="38">
        <v>42746.708333333336</v>
      </c>
      <c r="E13459" s="40" t="s">
        <v>239</v>
      </c>
      <c r="F13459" s="48">
        <v>96929</v>
      </c>
      <c r="G13459" s="48">
        <v>96751</v>
      </c>
      <c r="H13459" s="48">
        <v>98454</v>
      </c>
      <c r="I13459" s="48">
        <v>1703</v>
      </c>
      <c r="T13459" s="48">
        <v>2178</v>
      </c>
      <c r="V13459" s="48">
        <v>-794</v>
      </c>
      <c r="Z13459" s="48">
        <v>2439</v>
      </c>
      <c r="AC13459" s="48">
        <v>1484</v>
      </c>
      <c r="AF13459" s="48">
        <v>-951</v>
      </c>
      <c r="AJ13459" s="49">
        <v>0</v>
      </c>
      <c r="AK13459" s="49">
        <v>-475</v>
      </c>
    </row>
    <row r="13460" spans="1:37" x14ac:dyDescent="0.45">
      <c r="A13460" s="37" t="s">
        <v>39</v>
      </c>
      <c r="B13460" s="38">
        <v>42746.958333333336</v>
      </c>
      <c r="C13460" s="39">
        <v>42746</v>
      </c>
      <c r="D13460" s="38">
        <v>42746.75</v>
      </c>
      <c r="E13460" s="40" t="s">
        <v>239</v>
      </c>
      <c r="F13460" s="48">
        <v>101714</v>
      </c>
      <c r="G13460" s="48">
        <v>101457</v>
      </c>
      <c r="H13460" s="48">
        <v>102558</v>
      </c>
      <c r="I13460" s="48">
        <v>1101</v>
      </c>
      <c r="T13460" s="48">
        <v>1648</v>
      </c>
      <c r="V13460" s="48">
        <v>-814</v>
      </c>
      <c r="Z13460" s="48">
        <v>2008</v>
      </c>
      <c r="AC13460" s="48">
        <v>1609</v>
      </c>
      <c r="AF13460" s="48">
        <v>-1155</v>
      </c>
      <c r="AJ13460" s="49">
        <v>0</v>
      </c>
      <c r="AK13460" s="49">
        <v>-547</v>
      </c>
    </row>
    <row r="13461" spans="1:37" x14ac:dyDescent="0.45">
      <c r="A13461" s="37" t="s">
        <v>39</v>
      </c>
      <c r="B13461" s="38">
        <v>42747</v>
      </c>
      <c r="C13461" s="39">
        <v>42746</v>
      </c>
      <c r="D13461" s="38">
        <v>42746.791666666664</v>
      </c>
      <c r="E13461" s="40" t="s">
        <v>239</v>
      </c>
      <c r="F13461" s="48">
        <v>102612</v>
      </c>
      <c r="G13461" s="48">
        <v>102258</v>
      </c>
      <c r="H13461" s="48">
        <v>103719</v>
      </c>
      <c r="I13461" s="48">
        <v>1462</v>
      </c>
      <c r="T13461" s="48">
        <v>2004</v>
      </c>
      <c r="V13461" s="48">
        <v>-809</v>
      </c>
      <c r="Z13461" s="48">
        <v>2549</v>
      </c>
      <c r="AC13461" s="48">
        <v>1490</v>
      </c>
      <c r="AF13461" s="48">
        <v>-1226</v>
      </c>
      <c r="AJ13461" s="49">
        <v>-1</v>
      </c>
      <c r="AK13461" s="49">
        <v>-542</v>
      </c>
    </row>
    <row r="13462" spans="1:37" x14ac:dyDescent="0.45">
      <c r="A13462" s="37" t="s">
        <v>39</v>
      </c>
      <c r="B13462" s="38">
        <v>42747.041666666664</v>
      </c>
      <c r="C13462" s="39">
        <v>42746</v>
      </c>
      <c r="D13462" s="38">
        <v>42746.833333333336</v>
      </c>
      <c r="E13462" s="40" t="s">
        <v>239</v>
      </c>
      <c r="F13462" s="48">
        <v>100954</v>
      </c>
      <c r="G13462" s="48">
        <v>100939</v>
      </c>
      <c r="H13462" s="48">
        <v>102561</v>
      </c>
      <c r="I13462" s="48">
        <v>1622</v>
      </c>
      <c r="T13462" s="48">
        <v>2152</v>
      </c>
      <c r="V13462" s="48">
        <v>-697</v>
      </c>
      <c r="Z13462" s="48">
        <v>2511</v>
      </c>
      <c r="AC13462" s="48">
        <v>1448</v>
      </c>
      <c r="AF13462" s="48">
        <v>-1110</v>
      </c>
      <c r="AJ13462" s="49">
        <v>0</v>
      </c>
      <c r="AK13462" s="49">
        <v>-530</v>
      </c>
    </row>
    <row r="13463" spans="1:37" x14ac:dyDescent="0.45">
      <c r="A13463" s="37" t="s">
        <v>39</v>
      </c>
      <c r="B13463" s="38">
        <v>42747.083333333336</v>
      </c>
      <c r="C13463" s="39">
        <v>42746</v>
      </c>
      <c r="D13463" s="38">
        <v>42746.875</v>
      </c>
      <c r="E13463" s="40" t="s">
        <v>239</v>
      </c>
      <c r="F13463" s="48">
        <v>99058</v>
      </c>
      <c r="G13463" s="48">
        <v>98798</v>
      </c>
      <c r="H13463" s="48">
        <v>100584</v>
      </c>
      <c r="I13463" s="48">
        <v>1786</v>
      </c>
      <c r="T13463" s="48">
        <v>2283</v>
      </c>
      <c r="V13463" s="48">
        <v>-601</v>
      </c>
      <c r="Z13463" s="48">
        <v>2731</v>
      </c>
      <c r="AC13463" s="48">
        <v>1243</v>
      </c>
      <c r="AF13463" s="48">
        <v>-1090</v>
      </c>
      <c r="AJ13463" s="49">
        <v>0</v>
      </c>
      <c r="AK13463" s="49">
        <v>-497</v>
      </c>
    </row>
    <row r="13464" spans="1:37" x14ac:dyDescent="0.45">
      <c r="A13464" s="37" t="s">
        <v>39</v>
      </c>
      <c r="B13464" s="38">
        <v>42747.125</v>
      </c>
      <c r="C13464" s="39">
        <v>42746</v>
      </c>
      <c r="D13464" s="38">
        <v>42746.916666666664</v>
      </c>
      <c r="E13464" s="40" t="s">
        <v>239</v>
      </c>
      <c r="F13464" s="48">
        <v>95371</v>
      </c>
      <c r="G13464" s="48">
        <v>94835</v>
      </c>
      <c r="H13464" s="48">
        <v>97064</v>
      </c>
      <c r="I13464" s="48">
        <v>2228</v>
      </c>
      <c r="T13464" s="48">
        <v>2691</v>
      </c>
      <c r="V13464" s="48">
        <v>-362</v>
      </c>
      <c r="Z13464" s="48">
        <v>2731</v>
      </c>
      <c r="AC13464" s="48">
        <v>1197</v>
      </c>
      <c r="AF13464" s="48">
        <v>-875</v>
      </c>
      <c r="AJ13464" s="49">
        <v>1</v>
      </c>
      <c r="AK13464" s="49">
        <v>-463</v>
      </c>
    </row>
    <row r="13465" spans="1:37" x14ac:dyDescent="0.45">
      <c r="A13465" s="37" t="s">
        <v>39</v>
      </c>
      <c r="B13465" s="38">
        <v>42747.166666666664</v>
      </c>
      <c r="C13465" s="39">
        <v>42746</v>
      </c>
      <c r="D13465" s="38">
        <v>42746.958333333336</v>
      </c>
      <c r="E13465" s="40" t="s">
        <v>239</v>
      </c>
      <c r="F13465" s="48">
        <v>89939</v>
      </c>
      <c r="G13465" s="48">
        <v>89365</v>
      </c>
      <c r="H13465" s="48">
        <v>91484</v>
      </c>
      <c r="I13465" s="48">
        <v>2119</v>
      </c>
      <c r="T13465" s="48">
        <v>2600</v>
      </c>
      <c r="V13465" s="48">
        <v>-448</v>
      </c>
      <c r="Z13465" s="48">
        <v>2710</v>
      </c>
      <c r="AC13465" s="48">
        <v>1156</v>
      </c>
      <c r="AF13465" s="48">
        <v>-818</v>
      </c>
      <c r="AJ13465" s="49">
        <v>0</v>
      </c>
      <c r="AK13465" s="49">
        <v>-481</v>
      </c>
    </row>
    <row r="13466" spans="1:37" x14ac:dyDescent="0.45">
      <c r="A13466" s="37" t="s">
        <v>39</v>
      </c>
      <c r="B13466" s="38">
        <v>42747.208333333336</v>
      </c>
      <c r="C13466" s="39">
        <v>42746</v>
      </c>
      <c r="D13466" s="38">
        <v>42747</v>
      </c>
      <c r="E13466" s="40" t="s">
        <v>239</v>
      </c>
      <c r="F13466" s="48">
        <v>84225</v>
      </c>
      <c r="G13466" s="48">
        <v>84246</v>
      </c>
      <c r="H13466" s="48">
        <v>84954</v>
      </c>
      <c r="I13466" s="48">
        <v>708</v>
      </c>
      <c r="T13466" s="48">
        <v>1215</v>
      </c>
      <c r="V13466" s="48">
        <v>-741</v>
      </c>
      <c r="Z13466" s="48">
        <v>2301</v>
      </c>
      <c r="AC13466" s="48">
        <v>589</v>
      </c>
      <c r="AF13466" s="48">
        <v>-934</v>
      </c>
      <c r="AJ13466" s="49">
        <v>0</v>
      </c>
      <c r="AK13466" s="49">
        <v>-507</v>
      </c>
    </row>
    <row r="13467" spans="1:37" x14ac:dyDescent="0.45">
      <c r="A13467" s="37" t="s">
        <v>39</v>
      </c>
      <c r="B13467" s="38">
        <v>42747.25</v>
      </c>
      <c r="C13467" s="39">
        <v>42747</v>
      </c>
      <c r="D13467" s="38">
        <v>42747.041666666664</v>
      </c>
      <c r="E13467" s="40" t="s">
        <v>239</v>
      </c>
      <c r="F13467" s="48">
        <v>78986</v>
      </c>
      <c r="G13467" s="48">
        <v>81121</v>
      </c>
      <c r="H13467" s="48">
        <v>82136</v>
      </c>
      <c r="I13467" s="48">
        <v>1015</v>
      </c>
      <c r="T13467" s="48">
        <v>1537</v>
      </c>
      <c r="V13467" s="48">
        <v>-762</v>
      </c>
      <c r="Z13467" s="48">
        <v>2336</v>
      </c>
      <c r="AC13467" s="48">
        <v>907</v>
      </c>
      <c r="AF13467" s="48">
        <v>-944</v>
      </c>
      <c r="AJ13467" s="49">
        <v>0</v>
      </c>
      <c r="AK13467" s="49">
        <v>-522</v>
      </c>
    </row>
    <row r="13468" spans="1:37" x14ac:dyDescent="0.45">
      <c r="A13468" s="37" t="s">
        <v>39</v>
      </c>
      <c r="B13468" s="38">
        <v>42747.291666666664</v>
      </c>
      <c r="C13468" s="39">
        <v>42747</v>
      </c>
      <c r="D13468" s="38">
        <v>42747.083333333336</v>
      </c>
      <c r="E13468" s="40" t="s">
        <v>239</v>
      </c>
      <c r="F13468" s="48">
        <v>76102</v>
      </c>
      <c r="G13468" s="48">
        <v>79318</v>
      </c>
      <c r="H13468" s="48">
        <v>79777</v>
      </c>
      <c r="I13468" s="48">
        <v>460</v>
      </c>
      <c r="T13468" s="48">
        <v>919</v>
      </c>
      <c r="V13468" s="48">
        <v>-969</v>
      </c>
      <c r="Z13468" s="48">
        <v>2369</v>
      </c>
      <c r="AC13468" s="48">
        <v>530</v>
      </c>
      <c r="AF13468" s="48">
        <v>-1011</v>
      </c>
      <c r="AJ13468" s="49">
        <v>-1</v>
      </c>
      <c r="AK13468" s="49">
        <v>-459</v>
      </c>
    </row>
    <row r="13469" spans="1:37" x14ac:dyDescent="0.45">
      <c r="A13469" s="37" t="s">
        <v>39</v>
      </c>
      <c r="B13469" s="38">
        <v>42747.333333333336</v>
      </c>
      <c r="C13469" s="39">
        <v>42747</v>
      </c>
      <c r="D13469" s="38">
        <v>42747.125</v>
      </c>
      <c r="E13469" s="40" t="s">
        <v>239</v>
      </c>
      <c r="F13469" s="48">
        <v>74330</v>
      </c>
      <c r="G13469" s="48">
        <v>77892</v>
      </c>
      <c r="H13469" s="48">
        <v>78741</v>
      </c>
      <c r="I13469" s="48">
        <v>849</v>
      </c>
      <c r="T13469" s="48">
        <v>1261</v>
      </c>
      <c r="V13469" s="48">
        <v>-878</v>
      </c>
      <c r="Z13469" s="48">
        <v>2763</v>
      </c>
      <c r="AC13469" s="48">
        <v>346</v>
      </c>
      <c r="AF13469" s="48">
        <v>-970</v>
      </c>
      <c r="AJ13469" s="49">
        <v>0</v>
      </c>
      <c r="AK13469" s="49">
        <v>-412</v>
      </c>
    </row>
    <row r="13470" spans="1:37" x14ac:dyDescent="0.45">
      <c r="A13470" s="37" t="s">
        <v>39</v>
      </c>
      <c r="B13470" s="38">
        <v>42747.375</v>
      </c>
      <c r="C13470" s="39">
        <v>42747</v>
      </c>
      <c r="D13470" s="38">
        <v>42747.166666666664</v>
      </c>
      <c r="E13470" s="40" t="s">
        <v>239</v>
      </c>
      <c r="F13470" s="48">
        <v>73724</v>
      </c>
      <c r="G13470" s="48">
        <v>77367</v>
      </c>
      <c r="H13470" s="48">
        <v>78387</v>
      </c>
      <c r="I13470" s="48">
        <v>1020</v>
      </c>
      <c r="T13470" s="48">
        <v>1461</v>
      </c>
      <c r="V13470" s="48">
        <v>-925</v>
      </c>
      <c r="Z13470" s="48">
        <v>2969</v>
      </c>
      <c r="AC13470" s="48">
        <v>408</v>
      </c>
      <c r="AF13470" s="48">
        <v>-991</v>
      </c>
      <c r="AJ13470" s="49">
        <v>0</v>
      </c>
      <c r="AK13470" s="49">
        <v>-441</v>
      </c>
    </row>
    <row r="13471" spans="1:37" x14ac:dyDescent="0.45">
      <c r="A13471" s="37" t="s">
        <v>39</v>
      </c>
      <c r="B13471" s="38">
        <v>42747.416666666664</v>
      </c>
      <c r="C13471" s="39">
        <v>42747</v>
      </c>
      <c r="D13471" s="38">
        <v>42747.208333333336</v>
      </c>
      <c r="E13471" s="40" t="s">
        <v>239</v>
      </c>
      <c r="F13471" s="48">
        <v>74960</v>
      </c>
      <c r="G13471" s="48">
        <v>77567</v>
      </c>
      <c r="H13471" s="48">
        <v>78813</v>
      </c>
      <c r="I13471" s="48">
        <v>1246</v>
      </c>
      <c r="T13471" s="48">
        <v>1734</v>
      </c>
      <c r="V13471" s="48">
        <v>-966</v>
      </c>
      <c r="Z13471" s="48">
        <v>2968</v>
      </c>
      <c r="AC13471" s="48">
        <v>749</v>
      </c>
      <c r="AF13471" s="48">
        <v>-1017</v>
      </c>
      <c r="AJ13471" s="49">
        <v>0</v>
      </c>
      <c r="AK13471" s="49">
        <v>-488</v>
      </c>
    </row>
    <row r="13472" spans="1:37" x14ac:dyDescent="0.45">
      <c r="A13472" s="37" t="s">
        <v>39</v>
      </c>
      <c r="B13472" s="38">
        <v>42747.458333333336</v>
      </c>
      <c r="C13472" s="39">
        <v>42747</v>
      </c>
      <c r="D13472" s="38">
        <v>42747.25</v>
      </c>
      <c r="E13472" s="40" t="s">
        <v>239</v>
      </c>
      <c r="F13472" s="48">
        <v>79107</v>
      </c>
      <c r="G13472" s="48">
        <v>80563</v>
      </c>
      <c r="H13472" s="48">
        <v>81724</v>
      </c>
      <c r="I13472" s="48">
        <v>1161</v>
      </c>
      <c r="T13472" s="48">
        <v>1686</v>
      </c>
      <c r="V13472" s="48">
        <v>-974</v>
      </c>
      <c r="Z13472" s="48">
        <v>2747</v>
      </c>
      <c r="AC13472" s="48">
        <v>1029</v>
      </c>
      <c r="AF13472" s="48">
        <v>-1116</v>
      </c>
      <c r="AJ13472" s="49">
        <v>0</v>
      </c>
      <c r="AK13472" s="49">
        <v>-525</v>
      </c>
    </row>
    <row r="13473" spans="1:37" x14ac:dyDescent="0.45">
      <c r="A13473" s="37" t="s">
        <v>39</v>
      </c>
      <c r="B13473" s="38">
        <v>42747.5</v>
      </c>
      <c r="C13473" s="39">
        <v>42747</v>
      </c>
      <c r="D13473" s="38">
        <v>42747.291666666664</v>
      </c>
      <c r="E13473" s="40" t="s">
        <v>239</v>
      </c>
      <c r="F13473" s="48">
        <v>86214</v>
      </c>
      <c r="G13473" s="48">
        <v>88406</v>
      </c>
      <c r="H13473" s="48">
        <v>89036</v>
      </c>
      <c r="I13473" s="48">
        <v>630</v>
      </c>
      <c r="T13473" s="48">
        <v>1219</v>
      </c>
      <c r="V13473" s="48">
        <v>-1089</v>
      </c>
      <c r="Z13473" s="48">
        <v>2393</v>
      </c>
      <c r="AC13473" s="48">
        <v>1277</v>
      </c>
      <c r="AF13473" s="48">
        <v>-1362</v>
      </c>
      <c r="AJ13473" s="49">
        <v>0</v>
      </c>
      <c r="AK13473" s="49">
        <v>-589</v>
      </c>
    </row>
    <row r="13474" spans="1:37" x14ac:dyDescent="0.45">
      <c r="A13474" s="37" t="s">
        <v>39</v>
      </c>
      <c r="B13474" s="38">
        <v>42747.541666666664</v>
      </c>
      <c r="C13474" s="39">
        <v>42747</v>
      </c>
      <c r="D13474" s="38">
        <v>42747.333333333336</v>
      </c>
      <c r="E13474" s="40" t="s">
        <v>239</v>
      </c>
      <c r="F13474" s="48">
        <v>90818</v>
      </c>
      <c r="G13474" s="48">
        <v>93492</v>
      </c>
      <c r="H13474" s="48">
        <v>94806</v>
      </c>
      <c r="I13474" s="48">
        <v>1314</v>
      </c>
      <c r="T13474" s="48">
        <v>1828</v>
      </c>
      <c r="V13474" s="48">
        <v>-930</v>
      </c>
      <c r="Z13474" s="48">
        <v>2674</v>
      </c>
      <c r="AC13474" s="48">
        <v>1287</v>
      </c>
      <c r="AF13474" s="48">
        <v>-1203</v>
      </c>
      <c r="AJ13474" s="49">
        <v>0</v>
      </c>
      <c r="AK13474" s="49">
        <v>-514</v>
      </c>
    </row>
    <row r="13475" spans="1:37" x14ac:dyDescent="0.45">
      <c r="A13475" s="37" t="s">
        <v>39</v>
      </c>
      <c r="B13475" s="38">
        <v>42747.583333333336</v>
      </c>
      <c r="C13475" s="39">
        <v>42747</v>
      </c>
      <c r="D13475" s="38">
        <v>42747.375</v>
      </c>
      <c r="E13475" s="40" t="s">
        <v>239</v>
      </c>
      <c r="F13475" s="48">
        <v>91727</v>
      </c>
      <c r="G13475" s="48">
        <v>93636</v>
      </c>
      <c r="H13475" s="48">
        <v>95496</v>
      </c>
      <c r="I13475" s="48">
        <v>1860</v>
      </c>
      <c r="T13475" s="48">
        <v>2450</v>
      </c>
      <c r="V13475" s="48">
        <v>-903</v>
      </c>
      <c r="Z13475" s="48">
        <v>2987</v>
      </c>
      <c r="AC13475" s="48">
        <v>1473</v>
      </c>
      <c r="AF13475" s="48">
        <v>-1107</v>
      </c>
      <c r="AJ13475" s="49">
        <v>0</v>
      </c>
      <c r="AK13475" s="49">
        <v>-590</v>
      </c>
    </row>
    <row r="13476" spans="1:37" x14ac:dyDescent="0.45">
      <c r="A13476" s="37" t="s">
        <v>39</v>
      </c>
      <c r="B13476" s="38">
        <v>42747.625</v>
      </c>
      <c r="C13476" s="39">
        <v>42747</v>
      </c>
      <c r="D13476" s="38">
        <v>42747.416666666664</v>
      </c>
      <c r="E13476" s="40" t="s">
        <v>239</v>
      </c>
      <c r="F13476" s="48">
        <v>92179</v>
      </c>
      <c r="G13476" s="48">
        <v>93088</v>
      </c>
      <c r="H13476" s="48">
        <v>95280</v>
      </c>
      <c r="I13476" s="48">
        <v>2193</v>
      </c>
      <c r="T13476" s="48">
        <v>2758</v>
      </c>
      <c r="V13476" s="48">
        <v>-897</v>
      </c>
      <c r="Z13476" s="48">
        <v>2942</v>
      </c>
      <c r="AC13476" s="48">
        <v>1731</v>
      </c>
      <c r="AF13476" s="48">
        <v>-1018</v>
      </c>
      <c r="AJ13476" s="49">
        <v>-1</v>
      </c>
      <c r="AK13476" s="49">
        <v>-565</v>
      </c>
    </row>
    <row r="13477" spans="1:37" x14ac:dyDescent="0.45">
      <c r="A13477" s="37" t="s">
        <v>39</v>
      </c>
      <c r="B13477" s="38">
        <v>42747.666666666664</v>
      </c>
      <c r="C13477" s="39">
        <v>42747</v>
      </c>
      <c r="D13477" s="38">
        <v>42747.458333333336</v>
      </c>
      <c r="E13477" s="40" t="s">
        <v>239</v>
      </c>
      <c r="F13477" s="48">
        <v>92387</v>
      </c>
      <c r="G13477" s="48">
        <v>92491</v>
      </c>
      <c r="H13477" s="48">
        <v>95708</v>
      </c>
      <c r="I13477" s="48">
        <v>3217</v>
      </c>
      <c r="T13477" s="48">
        <v>3726</v>
      </c>
      <c r="V13477" s="48">
        <v>-759</v>
      </c>
      <c r="Z13477" s="48">
        <v>3426</v>
      </c>
      <c r="AC13477" s="48">
        <v>1952</v>
      </c>
      <c r="AF13477" s="48">
        <v>-893</v>
      </c>
      <c r="AJ13477" s="49">
        <v>0</v>
      </c>
      <c r="AK13477" s="49">
        <v>-509</v>
      </c>
    </row>
    <row r="13478" spans="1:37" x14ac:dyDescent="0.45">
      <c r="A13478" s="37" t="s">
        <v>39</v>
      </c>
      <c r="B13478" s="38">
        <v>42747.708333333336</v>
      </c>
      <c r="C13478" s="39">
        <v>42747</v>
      </c>
      <c r="D13478" s="38">
        <v>42747.5</v>
      </c>
      <c r="E13478" s="40" t="s">
        <v>239</v>
      </c>
      <c r="F13478" s="48">
        <v>92095</v>
      </c>
      <c r="G13478" s="48">
        <v>91894</v>
      </c>
      <c r="H13478" s="48">
        <v>96578</v>
      </c>
      <c r="I13478" s="48">
        <v>4684</v>
      </c>
      <c r="T13478" s="48">
        <v>5029</v>
      </c>
      <c r="V13478" s="48">
        <v>-276</v>
      </c>
      <c r="Z13478" s="48">
        <v>3739</v>
      </c>
      <c r="AC13478" s="48">
        <v>2165</v>
      </c>
      <c r="AF13478" s="48">
        <v>-599</v>
      </c>
      <c r="AJ13478" s="49">
        <v>0</v>
      </c>
      <c r="AK13478" s="49">
        <v>-345</v>
      </c>
    </row>
    <row r="13479" spans="1:37" x14ac:dyDescent="0.45">
      <c r="A13479" s="37" t="s">
        <v>39</v>
      </c>
      <c r="B13479" s="38">
        <v>42747.75</v>
      </c>
      <c r="C13479" s="39">
        <v>42747</v>
      </c>
      <c r="D13479" s="38">
        <v>42747.541666666664</v>
      </c>
      <c r="E13479" s="40" t="s">
        <v>239</v>
      </c>
      <c r="F13479" s="48">
        <v>91451</v>
      </c>
      <c r="G13479" s="48">
        <v>91062</v>
      </c>
      <c r="H13479" s="48">
        <v>94897</v>
      </c>
      <c r="I13479" s="48">
        <v>3835</v>
      </c>
      <c r="T13479" s="48">
        <v>4243</v>
      </c>
      <c r="V13479" s="48">
        <v>-307</v>
      </c>
      <c r="Z13479" s="48">
        <v>3147</v>
      </c>
      <c r="AC13479" s="48">
        <v>2134</v>
      </c>
      <c r="AF13479" s="48">
        <v>-731</v>
      </c>
      <c r="AJ13479" s="49">
        <v>0</v>
      </c>
      <c r="AK13479" s="49">
        <v>-408</v>
      </c>
    </row>
    <row r="13480" spans="1:37" x14ac:dyDescent="0.45">
      <c r="A13480" s="37" t="s">
        <v>39</v>
      </c>
      <c r="B13480" s="38">
        <v>42747.791666666664</v>
      </c>
      <c r="C13480" s="39">
        <v>42747</v>
      </c>
      <c r="D13480" s="38">
        <v>42747.583333333336</v>
      </c>
      <c r="E13480" s="40" t="s">
        <v>239</v>
      </c>
      <c r="F13480" s="48">
        <v>91129</v>
      </c>
      <c r="G13480" s="48">
        <v>90753</v>
      </c>
      <c r="H13480" s="48">
        <v>94224</v>
      </c>
      <c r="I13480" s="48">
        <v>3470</v>
      </c>
      <c r="T13480" s="48">
        <v>3869</v>
      </c>
      <c r="V13480" s="48">
        <v>-350</v>
      </c>
      <c r="Z13480" s="48">
        <v>3153</v>
      </c>
      <c r="AC13480" s="48">
        <v>1888</v>
      </c>
      <c r="AF13480" s="48">
        <v>-822</v>
      </c>
      <c r="AJ13480" s="49">
        <v>1</v>
      </c>
      <c r="AK13480" s="49">
        <v>-399</v>
      </c>
    </row>
    <row r="13481" spans="1:37" x14ac:dyDescent="0.45">
      <c r="A13481" s="37" t="s">
        <v>39</v>
      </c>
      <c r="B13481" s="38">
        <v>42747.833333333336</v>
      </c>
      <c r="C13481" s="39">
        <v>42747</v>
      </c>
      <c r="D13481" s="38">
        <v>42747.625</v>
      </c>
      <c r="E13481" s="40" t="s">
        <v>239</v>
      </c>
      <c r="F13481" s="48">
        <v>90567</v>
      </c>
      <c r="G13481" s="48">
        <v>89972</v>
      </c>
      <c r="H13481" s="48">
        <v>93106</v>
      </c>
      <c r="I13481" s="48">
        <v>3134</v>
      </c>
      <c r="T13481" s="48">
        <v>3492</v>
      </c>
      <c r="V13481" s="48">
        <v>-418</v>
      </c>
      <c r="Z13481" s="48">
        <v>2988</v>
      </c>
      <c r="AC13481" s="48">
        <v>1695</v>
      </c>
      <c r="AF13481" s="48">
        <v>-773</v>
      </c>
      <c r="AJ13481" s="49">
        <v>0</v>
      </c>
      <c r="AK13481" s="49">
        <v>-358</v>
      </c>
    </row>
    <row r="13482" spans="1:37" x14ac:dyDescent="0.45">
      <c r="A13482" s="37" t="s">
        <v>39</v>
      </c>
      <c r="B13482" s="38">
        <v>42747.875</v>
      </c>
      <c r="C13482" s="39">
        <v>42747</v>
      </c>
      <c r="D13482" s="38">
        <v>42747.666666666664</v>
      </c>
      <c r="E13482" s="40" t="s">
        <v>239</v>
      </c>
      <c r="F13482" s="48">
        <v>90324</v>
      </c>
      <c r="G13482" s="48">
        <v>89502</v>
      </c>
      <c r="H13482" s="48">
        <v>92394</v>
      </c>
      <c r="I13482" s="48">
        <v>2892</v>
      </c>
      <c r="T13482" s="48">
        <v>3277</v>
      </c>
      <c r="V13482" s="48">
        <v>-371</v>
      </c>
      <c r="Z13482" s="48">
        <v>2871</v>
      </c>
      <c r="AC13482" s="48">
        <v>1573</v>
      </c>
      <c r="AF13482" s="48">
        <v>-796</v>
      </c>
      <c r="AJ13482" s="49">
        <v>0</v>
      </c>
      <c r="AK13482" s="49">
        <v>-385</v>
      </c>
    </row>
    <row r="13483" spans="1:37" x14ac:dyDescent="0.45">
      <c r="A13483" s="37" t="s">
        <v>39</v>
      </c>
      <c r="B13483" s="38">
        <v>42747.916666666664</v>
      </c>
      <c r="C13483" s="39">
        <v>42747</v>
      </c>
      <c r="D13483" s="38">
        <v>42747.708333333336</v>
      </c>
      <c r="E13483" s="40" t="s">
        <v>239</v>
      </c>
      <c r="F13483" s="48">
        <v>92189</v>
      </c>
      <c r="G13483" s="48">
        <v>91030</v>
      </c>
      <c r="H13483" s="48">
        <v>94067</v>
      </c>
      <c r="I13483" s="48">
        <v>3037</v>
      </c>
      <c r="T13483" s="48">
        <v>3469</v>
      </c>
      <c r="V13483" s="48">
        <v>-303</v>
      </c>
      <c r="Z13483" s="48">
        <v>2851</v>
      </c>
      <c r="AC13483" s="48">
        <v>1830</v>
      </c>
      <c r="AF13483" s="48">
        <v>-909</v>
      </c>
      <c r="AJ13483" s="49">
        <v>0</v>
      </c>
      <c r="AK13483" s="49">
        <v>-432</v>
      </c>
    </row>
    <row r="13484" spans="1:37" x14ac:dyDescent="0.45">
      <c r="A13484" s="37" t="s">
        <v>39</v>
      </c>
      <c r="B13484" s="38">
        <v>42747.958333333336</v>
      </c>
      <c r="C13484" s="39">
        <v>42747</v>
      </c>
      <c r="D13484" s="38">
        <v>42747.75</v>
      </c>
      <c r="E13484" s="40" t="s">
        <v>239</v>
      </c>
      <c r="F13484" s="48">
        <v>96917</v>
      </c>
      <c r="G13484" s="48">
        <v>95504</v>
      </c>
      <c r="H13484" s="48">
        <v>97861</v>
      </c>
      <c r="I13484" s="48">
        <v>2357</v>
      </c>
      <c r="T13484" s="48">
        <v>2842</v>
      </c>
      <c r="V13484" s="48">
        <v>-370</v>
      </c>
      <c r="Z13484" s="48">
        <v>2569</v>
      </c>
      <c r="AC13484" s="48">
        <v>1771</v>
      </c>
      <c r="AF13484" s="48">
        <v>-1128</v>
      </c>
      <c r="AJ13484" s="49">
        <v>0</v>
      </c>
      <c r="AK13484" s="49">
        <v>-485</v>
      </c>
    </row>
    <row r="13485" spans="1:37" x14ac:dyDescent="0.45">
      <c r="A13485" s="37" t="s">
        <v>39</v>
      </c>
      <c r="B13485" s="38">
        <v>42748</v>
      </c>
      <c r="C13485" s="39">
        <v>42747</v>
      </c>
      <c r="D13485" s="38">
        <v>42747.791666666664</v>
      </c>
      <c r="E13485" s="40" t="s">
        <v>239</v>
      </c>
      <c r="F13485" s="48">
        <v>97573</v>
      </c>
      <c r="G13485" s="48">
        <v>97111</v>
      </c>
      <c r="H13485" s="48">
        <v>99468</v>
      </c>
      <c r="I13485" s="48">
        <v>2357</v>
      </c>
      <c r="T13485" s="48">
        <v>2669</v>
      </c>
      <c r="V13485" s="48">
        <v>-365</v>
      </c>
      <c r="Z13485" s="48">
        <v>2803</v>
      </c>
      <c r="AC13485" s="48">
        <v>1268</v>
      </c>
      <c r="AF13485" s="48">
        <v>-1037</v>
      </c>
      <c r="AJ13485" s="49">
        <v>0</v>
      </c>
      <c r="AK13485" s="49">
        <v>-312</v>
      </c>
    </row>
    <row r="13486" spans="1:37" x14ac:dyDescent="0.45">
      <c r="A13486" s="37" t="s">
        <v>39</v>
      </c>
      <c r="B13486" s="38">
        <v>42748.041666666664</v>
      </c>
      <c r="C13486" s="39">
        <v>42747</v>
      </c>
      <c r="D13486" s="38">
        <v>42747.833333333336</v>
      </c>
      <c r="E13486" s="40" t="s">
        <v>239</v>
      </c>
      <c r="F13486" s="48">
        <v>96176</v>
      </c>
      <c r="G13486" s="48">
        <v>96247</v>
      </c>
      <c r="H13486" s="48">
        <v>98637</v>
      </c>
      <c r="I13486" s="48">
        <v>2390</v>
      </c>
      <c r="T13486" s="48">
        <v>2664</v>
      </c>
      <c r="V13486" s="48">
        <v>-378</v>
      </c>
      <c r="Z13486" s="48">
        <v>2839</v>
      </c>
      <c r="AC13486" s="48">
        <v>1318</v>
      </c>
      <c r="AF13486" s="48">
        <v>-1115</v>
      </c>
      <c r="AJ13486" s="49">
        <v>0</v>
      </c>
      <c r="AK13486" s="49">
        <v>-274</v>
      </c>
    </row>
    <row r="13487" spans="1:37" x14ac:dyDescent="0.45">
      <c r="A13487" s="37" t="s">
        <v>39</v>
      </c>
      <c r="B13487" s="38">
        <v>42748.083333333336</v>
      </c>
      <c r="C13487" s="39">
        <v>42747</v>
      </c>
      <c r="D13487" s="38">
        <v>42747.875</v>
      </c>
      <c r="E13487" s="40" t="s">
        <v>239</v>
      </c>
      <c r="F13487" s="48">
        <v>94534</v>
      </c>
      <c r="G13487" s="48">
        <v>94444</v>
      </c>
      <c r="H13487" s="48">
        <v>96783</v>
      </c>
      <c r="I13487" s="48">
        <v>2339</v>
      </c>
      <c r="T13487" s="48">
        <v>2618</v>
      </c>
      <c r="V13487" s="48">
        <v>-373</v>
      </c>
      <c r="Z13487" s="48">
        <v>3005</v>
      </c>
      <c r="AC13487" s="48">
        <v>1145</v>
      </c>
      <c r="AF13487" s="48">
        <v>-1159</v>
      </c>
      <c r="AJ13487" s="49">
        <v>0</v>
      </c>
      <c r="AK13487" s="49">
        <v>-279</v>
      </c>
    </row>
    <row r="13488" spans="1:37" x14ac:dyDescent="0.45">
      <c r="A13488" s="37" t="s">
        <v>39</v>
      </c>
      <c r="B13488" s="38">
        <v>42748.125</v>
      </c>
      <c r="C13488" s="39">
        <v>42747</v>
      </c>
      <c r="D13488" s="38">
        <v>42747.916666666664</v>
      </c>
      <c r="E13488" s="40" t="s">
        <v>239</v>
      </c>
      <c r="F13488" s="48">
        <v>91199</v>
      </c>
      <c r="G13488" s="48">
        <v>91028</v>
      </c>
      <c r="H13488" s="48">
        <v>94478</v>
      </c>
      <c r="I13488" s="48">
        <v>3449</v>
      </c>
      <c r="T13488" s="48">
        <v>3702</v>
      </c>
      <c r="V13488" s="48">
        <v>-251</v>
      </c>
      <c r="Z13488" s="48">
        <v>3624</v>
      </c>
      <c r="AC13488" s="48">
        <v>1232</v>
      </c>
      <c r="AF13488" s="48">
        <v>-903</v>
      </c>
      <c r="AJ13488" s="49">
        <v>1</v>
      </c>
      <c r="AK13488" s="49">
        <v>-253</v>
      </c>
    </row>
    <row r="13489" spans="1:37" x14ac:dyDescent="0.45">
      <c r="A13489" s="37" t="s">
        <v>39</v>
      </c>
      <c r="B13489" s="38">
        <v>42748.166666666664</v>
      </c>
      <c r="C13489" s="39">
        <v>42747</v>
      </c>
      <c r="D13489" s="38">
        <v>42747.958333333336</v>
      </c>
      <c r="E13489" s="40" t="s">
        <v>239</v>
      </c>
      <c r="F13489" s="48">
        <v>85999</v>
      </c>
      <c r="G13489" s="48">
        <v>85964</v>
      </c>
      <c r="H13489" s="48">
        <v>89790</v>
      </c>
      <c r="I13489" s="48">
        <v>3826</v>
      </c>
      <c r="T13489" s="48">
        <v>4142</v>
      </c>
      <c r="V13489" s="48">
        <v>-228</v>
      </c>
      <c r="Z13489" s="48">
        <v>3777</v>
      </c>
      <c r="AC13489" s="48">
        <v>1422</v>
      </c>
      <c r="AF13489" s="48">
        <v>-829</v>
      </c>
      <c r="AJ13489" s="49">
        <v>0</v>
      </c>
      <c r="AK13489" s="49">
        <v>-316</v>
      </c>
    </row>
    <row r="13490" spans="1:37" x14ac:dyDescent="0.45">
      <c r="A13490" s="37" t="s">
        <v>39</v>
      </c>
      <c r="B13490" s="38">
        <v>42748.208333333336</v>
      </c>
      <c r="C13490" s="39">
        <v>42747</v>
      </c>
      <c r="D13490" s="38">
        <v>42748</v>
      </c>
      <c r="E13490" s="40" t="s">
        <v>239</v>
      </c>
      <c r="F13490" s="48">
        <v>80531</v>
      </c>
      <c r="G13490" s="48">
        <v>82646</v>
      </c>
      <c r="H13490" s="48">
        <v>85824</v>
      </c>
      <c r="I13490" s="48">
        <v>3178</v>
      </c>
      <c r="T13490" s="48">
        <v>3492</v>
      </c>
      <c r="V13490" s="48">
        <v>-536</v>
      </c>
      <c r="Z13490" s="48">
        <v>3715</v>
      </c>
      <c r="AC13490" s="48">
        <v>1252</v>
      </c>
      <c r="AF13490" s="48">
        <v>-939</v>
      </c>
      <c r="AJ13490" s="49">
        <v>0</v>
      </c>
      <c r="AK13490" s="49">
        <v>-314</v>
      </c>
    </row>
    <row r="13491" spans="1:37" x14ac:dyDescent="0.45">
      <c r="A13491" s="37" t="s">
        <v>39</v>
      </c>
      <c r="B13491" s="38">
        <v>42748.25</v>
      </c>
      <c r="C13491" s="39">
        <v>42748</v>
      </c>
      <c r="D13491" s="38">
        <v>42748.041666666664</v>
      </c>
      <c r="E13491" s="40" t="s">
        <v>239</v>
      </c>
      <c r="F13491" s="48">
        <v>77203</v>
      </c>
      <c r="G13491" s="48">
        <v>80545</v>
      </c>
      <c r="H13491" s="48">
        <v>83600</v>
      </c>
      <c r="I13491" s="48">
        <v>3055</v>
      </c>
      <c r="T13491" s="48">
        <v>3350</v>
      </c>
      <c r="V13491" s="48">
        <v>-541</v>
      </c>
      <c r="Z13491" s="48">
        <v>3857</v>
      </c>
      <c r="AC13491" s="48">
        <v>1005</v>
      </c>
      <c r="AF13491" s="48">
        <v>-971</v>
      </c>
      <c r="AJ13491" s="49">
        <v>0</v>
      </c>
      <c r="AK13491" s="49">
        <v>-295</v>
      </c>
    </row>
    <row r="13492" spans="1:37" x14ac:dyDescent="0.45">
      <c r="A13492" s="37" t="s">
        <v>39</v>
      </c>
      <c r="B13492" s="38">
        <v>42748.291666666664</v>
      </c>
      <c r="C13492" s="39">
        <v>42748</v>
      </c>
      <c r="D13492" s="38">
        <v>42748.083333333336</v>
      </c>
      <c r="E13492" s="40" t="s">
        <v>239</v>
      </c>
      <c r="F13492" s="48">
        <v>74795</v>
      </c>
      <c r="G13492" s="48">
        <v>78915</v>
      </c>
      <c r="H13492" s="48">
        <v>82213</v>
      </c>
      <c r="I13492" s="48">
        <v>3298</v>
      </c>
      <c r="T13492" s="48">
        <v>3527</v>
      </c>
      <c r="V13492" s="48">
        <v>-610</v>
      </c>
      <c r="Z13492" s="48">
        <v>4315</v>
      </c>
      <c r="AC13492" s="48">
        <v>758</v>
      </c>
      <c r="AF13492" s="48">
        <v>-936</v>
      </c>
      <c r="AJ13492" s="49">
        <v>0</v>
      </c>
      <c r="AK13492" s="49">
        <v>-229</v>
      </c>
    </row>
    <row r="13493" spans="1:37" x14ac:dyDescent="0.45">
      <c r="A13493" s="37" t="s">
        <v>39</v>
      </c>
      <c r="B13493" s="38">
        <v>42748.333333333336</v>
      </c>
      <c r="C13493" s="39">
        <v>42748</v>
      </c>
      <c r="D13493" s="38">
        <v>42748.125</v>
      </c>
      <c r="E13493" s="40" t="s">
        <v>239</v>
      </c>
      <c r="F13493" s="48">
        <v>73415</v>
      </c>
      <c r="G13493" s="48">
        <v>77744</v>
      </c>
      <c r="H13493" s="48">
        <v>80916</v>
      </c>
      <c r="I13493" s="48">
        <v>3172</v>
      </c>
      <c r="T13493" s="48">
        <v>3379</v>
      </c>
      <c r="V13493" s="48">
        <v>-693</v>
      </c>
      <c r="Z13493" s="48">
        <v>4481</v>
      </c>
      <c r="AC13493" s="48">
        <v>653</v>
      </c>
      <c r="AF13493" s="48">
        <v>-1062</v>
      </c>
      <c r="AJ13493" s="49">
        <v>0</v>
      </c>
      <c r="AK13493" s="49">
        <v>-207</v>
      </c>
    </row>
    <row r="13494" spans="1:37" x14ac:dyDescent="0.45">
      <c r="A13494" s="37" t="s">
        <v>39</v>
      </c>
      <c r="B13494" s="38">
        <v>42748.375</v>
      </c>
      <c r="C13494" s="39">
        <v>42748</v>
      </c>
      <c r="D13494" s="38">
        <v>42748.166666666664</v>
      </c>
      <c r="E13494" s="40" t="s">
        <v>239</v>
      </c>
      <c r="F13494" s="48">
        <v>73388</v>
      </c>
      <c r="G13494" s="48">
        <v>77324</v>
      </c>
      <c r="H13494" s="48">
        <v>80355</v>
      </c>
      <c r="I13494" s="48">
        <v>3031</v>
      </c>
      <c r="T13494" s="48">
        <v>3215</v>
      </c>
      <c r="V13494" s="48">
        <v>-708</v>
      </c>
      <c r="Z13494" s="48">
        <v>4519</v>
      </c>
      <c r="AC13494" s="48">
        <v>466</v>
      </c>
      <c r="AF13494" s="48">
        <v>-1062</v>
      </c>
      <c r="AJ13494" s="49">
        <v>0</v>
      </c>
      <c r="AK13494" s="49">
        <v>-184</v>
      </c>
    </row>
    <row r="13495" spans="1:37" x14ac:dyDescent="0.45">
      <c r="A13495" s="37" t="s">
        <v>39</v>
      </c>
      <c r="B13495" s="38">
        <v>42748.416666666664</v>
      </c>
      <c r="C13495" s="39">
        <v>42748</v>
      </c>
      <c r="D13495" s="38">
        <v>42748.208333333336</v>
      </c>
      <c r="E13495" s="40" t="s">
        <v>239</v>
      </c>
      <c r="F13495" s="48">
        <v>75016</v>
      </c>
      <c r="G13495" s="48">
        <v>77327</v>
      </c>
      <c r="H13495" s="48">
        <v>80594</v>
      </c>
      <c r="I13495" s="48">
        <v>3267</v>
      </c>
      <c r="T13495" s="48">
        <v>3467</v>
      </c>
      <c r="V13495" s="48">
        <v>-641</v>
      </c>
      <c r="Z13495" s="48">
        <v>4285</v>
      </c>
      <c r="AC13495" s="48">
        <v>849</v>
      </c>
      <c r="AF13495" s="48">
        <v>-1026</v>
      </c>
      <c r="AJ13495" s="49">
        <v>0</v>
      </c>
      <c r="AK13495" s="49">
        <v>-200</v>
      </c>
    </row>
    <row r="13496" spans="1:37" x14ac:dyDescent="0.45">
      <c r="A13496" s="37" t="s">
        <v>39</v>
      </c>
      <c r="B13496" s="38">
        <v>42748.458333333336</v>
      </c>
      <c r="C13496" s="39">
        <v>42748</v>
      </c>
      <c r="D13496" s="38">
        <v>42748.25</v>
      </c>
      <c r="E13496" s="40" t="s">
        <v>239</v>
      </c>
      <c r="F13496" s="48">
        <v>79551</v>
      </c>
      <c r="G13496" s="48">
        <v>81334</v>
      </c>
      <c r="H13496" s="48">
        <v>84169</v>
      </c>
      <c r="I13496" s="48">
        <v>2836</v>
      </c>
      <c r="T13496" s="48">
        <v>3123</v>
      </c>
      <c r="V13496" s="48">
        <v>-653</v>
      </c>
      <c r="Z13496" s="48">
        <v>3909</v>
      </c>
      <c r="AC13496" s="48">
        <v>1117</v>
      </c>
      <c r="AF13496" s="48">
        <v>-1250</v>
      </c>
      <c r="AJ13496" s="49">
        <v>-1</v>
      </c>
      <c r="AK13496" s="49">
        <v>-287</v>
      </c>
    </row>
    <row r="13497" spans="1:37" x14ac:dyDescent="0.45">
      <c r="A13497" s="37" t="s">
        <v>39</v>
      </c>
      <c r="B13497" s="38">
        <v>42748.5</v>
      </c>
      <c r="C13497" s="39">
        <v>42748</v>
      </c>
      <c r="D13497" s="38">
        <v>42748.291666666664</v>
      </c>
      <c r="E13497" s="40" t="s">
        <v>239</v>
      </c>
      <c r="F13497" s="48">
        <v>87213</v>
      </c>
      <c r="G13497" s="48">
        <v>88947</v>
      </c>
      <c r="H13497" s="48">
        <v>90063</v>
      </c>
      <c r="I13497" s="48">
        <v>1116</v>
      </c>
      <c r="T13497" s="48">
        <v>1585</v>
      </c>
      <c r="V13497" s="48">
        <v>-817</v>
      </c>
      <c r="Z13497" s="48">
        <v>2887</v>
      </c>
      <c r="AC13497" s="48">
        <v>1189</v>
      </c>
      <c r="AF13497" s="48">
        <v>-1674</v>
      </c>
      <c r="AJ13497" s="49">
        <v>0</v>
      </c>
      <c r="AK13497" s="49">
        <v>-469</v>
      </c>
    </row>
    <row r="13498" spans="1:37" x14ac:dyDescent="0.45">
      <c r="A13498" s="37" t="s">
        <v>39</v>
      </c>
      <c r="B13498" s="38">
        <v>42748.541666666664</v>
      </c>
      <c r="C13498" s="39">
        <v>42748</v>
      </c>
      <c r="D13498" s="38">
        <v>42748.333333333336</v>
      </c>
      <c r="E13498" s="40" t="s">
        <v>239</v>
      </c>
      <c r="F13498" s="48">
        <v>92881</v>
      </c>
      <c r="G13498" s="48">
        <v>94697</v>
      </c>
      <c r="H13498" s="48">
        <v>96703</v>
      </c>
      <c r="I13498" s="48">
        <v>2006</v>
      </c>
      <c r="T13498" s="48">
        <v>2416</v>
      </c>
      <c r="V13498" s="48">
        <v>-780</v>
      </c>
      <c r="Z13498" s="48">
        <v>3358</v>
      </c>
      <c r="AC13498" s="48">
        <v>1463</v>
      </c>
      <c r="AF13498" s="48">
        <v>-1625</v>
      </c>
      <c r="AJ13498" s="49">
        <v>0</v>
      </c>
      <c r="AK13498" s="49">
        <v>-410</v>
      </c>
    </row>
    <row r="13499" spans="1:37" x14ac:dyDescent="0.45">
      <c r="A13499" s="37" t="s">
        <v>39</v>
      </c>
      <c r="B13499" s="38">
        <v>42748.583333333336</v>
      </c>
      <c r="C13499" s="39">
        <v>42748</v>
      </c>
      <c r="D13499" s="38">
        <v>42748.375</v>
      </c>
      <c r="E13499" s="40" t="s">
        <v>239</v>
      </c>
      <c r="F13499" s="48">
        <v>94223</v>
      </c>
      <c r="G13499" s="48">
        <v>95465</v>
      </c>
      <c r="H13499" s="48">
        <v>98390</v>
      </c>
      <c r="I13499" s="48">
        <v>2925</v>
      </c>
      <c r="T13499" s="48">
        <v>3301</v>
      </c>
      <c r="V13499" s="48">
        <v>-693</v>
      </c>
      <c r="Z13499" s="48">
        <v>4079</v>
      </c>
      <c r="AC13499" s="48">
        <v>1363</v>
      </c>
      <c r="AF13499" s="48">
        <v>-1448</v>
      </c>
      <c r="AJ13499" s="49">
        <v>0</v>
      </c>
      <c r="AK13499" s="49">
        <v>-376</v>
      </c>
    </row>
    <row r="13500" spans="1:37" x14ac:dyDescent="0.45">
      <c r="A13500" s="37" t="s">
        <v>39</v>
      </c>
      <c r="B13500" s="38">
        <v>42748.625</v>
      </c>
      <c r="C13500" s="39">
        <v>42748</v>
      </c>
      <c r="D13500" s="38">
        <v>42748.416666666664</v>
      </c>
      <c r="E13500" s="40" t="s">
        <v>239</v>
      </c>
      <c r="F13500" s="48">
        <v>94773</v>
      </c>
      <c r="G13500" s="48">
        <v>95298</v>
      </c>
      <c r="H13500" s="48">
        <v>97713</v>
      </c>
      <c r="I13500" s="48">
        <v>2415</v>
      </c>
      <c r="T13500" s="48">
        <v>2800</v>
      </c>
      <c r="V13500" s="48">
        <v>-845</v>
      </c>
      <c r="Z13500" s="48">
        <v>3690</v>
      </c>
      <c r="AC13500" s="48">
        <v>1395</v>
      </c>
      <c r="AF13500" s="48">
        <v>-1440</v>
      </c>
      <c r="AJ13500" s="49">
        <v>0</v>
      </c>
      <c r="AK13500" s="49">
        <v>-385</v>
      </c>
    </row>
    <row r="13501" spans="1:37" x14ac:dyDescent="0.45">
      <c r="A13501" s="37" t="s">
        <v>39</v>
      </c>
      <c r="B13501" s="38">
        <v>42748.666666666664</v>
      </c>
      <c r="C13501" s="39">
        <v>42748</v>
      </c>
      <c r="D13501" s="38">
        <v>42748.458333333336</v>
      </c>
      <c r="E13501" s="40" t="s">
        <v>239</v>
      </c>
      <c r="F13501" s="48">
        <v>94888</v>
      </c>
      <c r="G13501" s="48">
        <v>95023</v>
      </c>
      <c r="H13501" s="48">
        <v>97891</v>
      </c>
      <c r="I13501" s="48">
        <v>2867</v>
      </c>
      <c r="T13501" s="48">
        <v>3144</v>
      </c>
      <c r="V13501" s="48">
        <v>-763</v>
      </c>
      <c r="Z13501" s="48">
        <v>3822</v>
      </c>
      <c r="AC13501" s="48">
        <v>1388</v>
      </c>
      <c r="AF13501" s="48">
        <v>-1303</v>
      </c>
      <c r="AJ13501" s="49">
        <v>1</v>
      </c>
      <c r="AK13501" s="49">
        <v>-277</v>
      </c>
    </row>
    <row r="13502" spans="1:37" x14ac:dyDescent="0.45">
      <c r="A13502" s="37" t="s">
        <v>39</v>
      </c>
      <c r="B13502" s="38">
        <v>42748.708333333336</v>
      </c>
      <c r="C13502" s="39">
        <v>42748</v>
      </c>
      <c r="D13502" s="38">
        <v>42748.5</v>
      </c>
      <c r="E13502" s="40" t="s">
        <v>239</v>
      </c>
      <c r="F13502" s="48">
        <v>94301</v>
      </c>
      <c r="G13502" s="48">
        <v>94072</v>
      </c>
      <c r="H13502" s="48">
        <v>97279</v>
      </c>
      <c r="I13502" s="48">
        <v>3207</v>
      </c>
      <c r="T13502" s="48">
        <v>3442</v>
      </c>
      <c r="V13502" s="48">
        <v>-650</v>
      </c>
      <c r="Z13502" s="48">
        <v>3776</v>
      </c>
      <c r="AC13502" s="48">
        <v>1488</v>
      </c>
      <c r="AF13502" s="48">
        <v>-1172</v>
      </c>
      <c r="AJ13502" s="49">
        <v>0</v>
      </c>
      <c r="AK13502" s="49">
        <v>-235</v>
      </c>
    </row>
    <row r="13503" spans="1:37" x14ac:dyDescent="0.45">
      <c r="A13503" s="37" t="s">
        <v>39</v>
      </c>
      <c r="B13503" s="38">
        <v>42748.75</v>
      </c>
      <c r="C13503" s="39">
        <v>42748</v>
      </c>
      <c r="D13503" s="38">
        <v>42748.541666666664</v>
      </c>
      <c r="E13503" s="40" t="s">
        <v>239</v>
      </c>
      <c r="F13503" s="48">
        <v>93259</v>
      </c>
      <c r="G13503" s="48">
        <v>93029</v>
      </c>
      <c r="H13503" s="48">
        <v>97137</v>
      </c>
      <c r="I13503" s="48">
        <v>4107</v>
      </c>
      <c r="T13503" s="48">
        <v>4323</v>
      </c>
      <c r="V13503" s="48">
        <v>-474</v>
      </c>
      <c r="Z13503" s="48">
        <v>4198</v>
      </c>
      <c r="AC13503" s="48">
        <v>1576</v>
      </c>
      <c r="AF13503" s="48">
        <v>-977</v>
      </c>
      <c r="AJ13503" s="49">
        <v>1</v>
      </c>
      <c r="AK13503" s="49">
        <v>-216</v>
      </c>
    </row>
    <row r="13504" spans="1:37" x14ac:dyDescent="0.45">
      <c r="A13504" s="37" t="s">
        <v>39</v>
      </c>
      <c r="B13504" s="38">
        <v>42748.791666666664</v>
      </c>
      <c r="C13504" s="39">
        <v>42748</v>
      </c>
      <c r="D13504" s="38">
        <v>42748.583333333336</v>
      </c>
      <c r="E13504" s="40" t="s">
        <v>239</v>
      </c>
      <c r="F13504" s="48">
        <v>92576</v>
      </c>
      <c r="G13504" s="48">
        <v>92897</v>
      </c>
      <c r="H13504" s="48">
        <v>97100</v>
      </c>
      <c r="I13504" s="48">
        <v>4203</v>
      </c>
      <c r="T13504" s="48">
        <v>4433</v>
      </c>
      <c r="V13504" s="48">
        <v>-399</v>
      </c>
      <c r="Z13504" s="48">
        <v>4180</v>
      </c>
      <c r="AC13504" s="48">
        <v>1608</v>
      </c>
      <c r="AF13504" s="48">
        <v>-956</v>
      </c>
      <c r="AJ13504" s="49">
        <v>0</v>
      </c>
      <c r="AK13504" s="49">
        <v>-230</v>
      </c>
    </row>
    <row r="13505" spans="1:37" x14ac:dyDescent="0.45">
      <c r="A13505" s="37" t="s">
        <v>39</v>
      </c>
      <c r="B13505" s="38">
        <v>42748.833333333336</v>
      </c>
      <c r="C13505" s="39">
        <v>42748</v>
      </c>
      <c r="D13505" s="38">
        <v>42748.625</v>
      </c>
      <c r="E13505" s="40" t="s">
        <v>239</v>
      </c>
      <c r="F13505" s="48">
        <v>92049</v>
      </c>
      <c r="G13505" s="48">
        <v>92515</v>
      </c>
      <c r="H13505" s="48">
        <v>96639</v>
      </c>
      <c r="I13505" s="48">
        <v>4123</v>
      </c>
      <c r="T13505" s="48">
        <v>4384</v>
      </c>
      <c r="V13505" s="48">
        <v>-439</v>
      </c>
      <c r="Z13505" s="48">
        <v>4173</v>
      </c>
      <c r="AC13505" s="48">
        <v>1635</v>
      </c>
      <c r="AF13505" s="48">
        <v>-985</v>
      </c>
      <c r="AJ13505" s="49">
        <v>1</v>
      </c>
      <c r="AK13505" s="49">
        <v>-261</v>
      </c>
    </row>
    <row r="13506" spans="1:37" x14ac:dyDescent="0.45">
      <c r="A13506" s="37" t="s">
        <v>39</v>
      </c>
      <c r="B13506" s="38">
        <v>42748.875</v>
      </c>
      <c r="C13506" s="39">
        <v>42748</v>
      </c>
      <c r="D13506" s="38">
        <v>42748.666666666664</v>
      </c>
      <c r="E13506" s="40" t="s">
        <v>239</v>
      </c>
      <c r="F13506" s="48">
        <v>92243</v>
      </c>
      <c r="G13506" s="48">
        <v>92723</v>
      </c>
      <c r="H13506" s="48">
        <v>96719</v>
      </c>
      <c r="I13506" s="48">
        <v>3996</v>
      </c>
      <c r="T13506" s="48">
        <v>4276</v>
      </c>
      <c r="V13506" s="48">
        <v>-388</v>
      </c>
      <c r="Z13506" s="48">
        <v>3960</v>
      </c>
      <c r="AC13506" s="48">
        <v>1632</v>
      </c>
      <c r="AF13506" s="48">
        <v>-928</v>
      </c>
      <c r="AJ13506" s="49">
        <v>0</v>
      </c>
      <c r="AK13506" s="49">
        <v>-280</v>
      </c>
    </row>
    <row r="13507" spans="1:37" x14ac:dyDescent="0.45">
      <c r="A13507" s="37" t="s">
        <v>39</v>
      </c>
      <c r="B13507" s="38">
        <v>42748.916666666664</v>
      </c>
      <c r="C13507" s="39">
        <v>42748</v>
      </c>
      <c r="D13507" s="38">
        <v>42748.708333333336</v>
      </c>
      <c r="E13507" s="40" t="s">
        <v>239</v>
      </c>
      <c r="F13507" s="48">
        <v>94491</v>
      </c>
      <c r="G13507" s="48">
        <v>94554</v>
      </c>
      <c r="H13507" s="48">
        <v>98301</v>
      </c>
      <c r="I13507" s="48">
        <v>3747</v>
      </c>
      <c r="T13507" s="48">
        <v>4034</v>
      </c>
      <c r="V13507" s="48">
        <v>-441</v>
      </c>
      <c r="Z13507" s="48">
        <v>3397</v>
      </c>
      <c r="AC13507" s="48">
        <v>2115</v>
      </c>
      <c r="AF13507" s="48">
        <v>-1037</v>
      </c>
      <c r="AJ13507" s="49">
        <v>0</v>
      </c>
      <c r="AK13507" s="49">
        <v>-287</v>
      </c>
    </row>
    <row r="13508" spans="1:37" x14ac:dyDescent="0.45">
      <c r="A13508" s="37" t="s">
        <v>39</v>
      </c>
      <c r="B13508" s="38">
        <v>42748.958333333336</v>
      </c>
      <c r="C13508" s="39">
        <v>42748</v>
      </c>
      <c r="D13508" s="38">
        <v>42748.75</v>
      </c>
      <c r="E13508" s="40" t="s">
        <v>239</v>
      </c>
      <c r="F13508" s="48">
        <v>100113</v>
      </c>
      <c r="G13508" s="48">
        <v>99787</v>
      </c>
      <c r="H13508" s="48">
        <v>102382</v>
      </c>
      <c r="I13508" s="48">
        <v>2595</v>
      </c>
      <c r="T13508" s="48">
        <v>2946</v>
      </c>
      <c r="V13508" s="48">
        <v>-517</v>
      </c>
      <c r="Z13508" s="48">
        <v>2666</v>
      </c>
      <c r="AC13508" s="48">
        <v>2081</v>
      </c>
      <c r="AF13508" s="48">
        <v>-1284</v>
      </c>
      <c r="AJ13508" s="49">
        <v>0</v>
      </c>
      <c r="AK13508" s="49">
        <v>-351</v>
      </c>
    </row>
    <row r="13509" spans="1:37" x14ac:dyDescent="0.45">
      <c r="A13509" s="37" t="s">
        <v>39</v>
      </c>
      <c r="B13509" s="38">
        <v>42749</v>
      </c>
      <c r="C13509" s="39">
        <v>42748</v>
      </c>
      <c r="D13509" s="38">
        <v>42748.791666666664</v>
      </c>
      <c r="E13509" s="40" t="s">
        <v>239</v>
      </c>
      <c r="F13509" s="48">
        <v>100698</v>
      </c>
      <c r="G13509" s="48">
        <v>101088</v>
      </c>
      <c r="H13509" s="48">
        <v>104495</v>
      </c>
      <c r="I13509" s="48">
        <v>3407</v>
      </c>
      <c r="T13509" s="48">
        <v>3692</v>
      </c>
      <c r="V13509" s="48">
        <v>-445</v>
      </c>
      <c r="Z13509" s="48">
        <v>3123</v>
      </c>
      <c r="AC13509" s="48">
        <v>2277</v>
      </c>
      <c r="AF13509" s="48">
        <v>-1263</v>
      </c>
      <c r="AJ13509" s="49">
        <v>0</v>
      </c>
      <c r="AK13509" s="49">
        <v>-285</v>
      </c>
    </row>
    <row r="13510" spans="1:37" x14ac:dyDescent="0.45">
      <c r="A13510" s="37" t="s">
        <v>39</v>
      </c>
      <c r="B13510" s="38">
        <v>42749.041666666664</v>
      </c>
      <c r="C13510" s="39">
        <v>42748</v>
      </c>
      <c r="D13510" s="38">
        <v>42748.833333333336</v>
      </c>
      <c r="E13510" s="40" t="s">
        <v>239</v>
      </c>
      <c r="F13510" s="48">
        <v>99726</v>
      </c>
      <c r="G13510" s="48">
        <v>99894</v>
      </c>
      <c r="H13510" s="48">
        <v>103458</v>
      </c>
      <c r="I13510" s="48">
        <v>3564</v>
      </c>
      <c r="T13510" s="48">
        <v>3835</v>
      </c>
      <c r="V13510" s="48">
        <v>-386</v>
      </c>
      <c r="Z13510" s="48">
        <v>3322</v>
      </c>
      <c r="AC13510" s="48">
        <v>2128</v>
      </c>
      <c r="AF13510" s="48">
        <v>-1229</v>
      </c>
      <c r="AJ13510" s="49">
        <v>0</v>
      </c>
      <c r="AK13510" s="49">
        <v>-271</v>
      </c>
    </row>
    <row r="13511" spans="1:37" x14ac:dyDescent="0.45">
      <c r="A13511" s="37" t="s">
        <v>39</v>
      </c>
      <c r="B13511" s="38">
        <v>42749.083333333336</v>
      </c>
      <c r="C13511" s="39">
        <v>42748</v>
      </c>
      <c r="D13511" s="38">
        <v>42748.875</v>
      </c>
      <c r="E13511" s="40" t="s">
        <v>239</v>
      </c>
      <c r="F13511" s="48">
        <v>98901</v>
      </c>
      <c r="G13511" s="48">
        <v>98256</v>
      </c>
      <c r="H13511" s="48">
        <v>101332</v>
      </c>
      <c r="I13511" s="48">
        <v>3076</v>
      </c>
      <c r="T13511" s="48">
        <v>3331</v>
      </c>
      <c r="V13511" s="48">
        <v>-542</v>
      </c>
      <c r="Z13511" s="48">
        <v>3239</v>
      </c>
      <c r="AC13511" s="48">
        <v>1835</v>
      </c>
      <c r="AF13511" s="48">
        <v>-1201</v>
      </c>
      <c r="AJ13511" s="49">
        <v>0</v>
      </c>
      <c r="AK13511" s="49">
        <v>-255</v>
      </c>
    </row>
    <row r="13512" spans="1:37" x14ac:dyDescent="0.45">
      <c r="A13512" s="37" t="s">
        <v>39</v>
      </c>
      <c r="B13512" s="38">
        <v>42749.125</v>
      </c>
      <c r="C13512" s="39">
        <v>42748</v>
      </c>
      <c r="D13512" s="38">
        <v>42748.916666666664</v>
      </c>
      <c r="E13512" s="40" t="s">
        <v>239</v>
      </c>
      <c r="F13512" s="48">
        <v>97072</v>
      </c>
      <c r="G13512" s="48">
        <v>95610</v>
      </c>
      <c r="H13512" s="48">
        <v>98521</v>
      </c>
      <c r="I13512" s="48">
        <v>2911</v>
      </c>
      <c r="T13512" s="48">
        <v>3183</v>
      </c>
      <c r="V13512" s="48">
        <v>-775</v>
      </c>
      <c r="Z13512" s="48">
        <v>3245</v>
      </c>
      <c r="AC13512" s="48">
        <v>1881</v>
      </c>
      <c r="AF13512" s="48">
        <v>-1168</v>
      </c>
      <c r="AJ13512" s="49">
        <v>0</v>
      </c>
      <c r="AK13512" s="49">
        <v>-272</v>
      </c>
    </row>
    <row r="13513" spans="1:37" x14ac:dyDescent="0.45">
      <c r="A13513" s="37" t="s">
        <v>39</v>
      </c>
      <c r="B13513" s="38">
        <v>42749.166666666664</v>
      </c>
      <c r="C13513" s="39">
        <v>42748</v>
      </c>
      <c r="D13513" s="38">
        <v>42748.958333333336</v>
      </c>
      <c r="E13513" s="40" t="s">
        <v>239</v>
      </c>
      <c r="F13513" s="48">
        <v>93537</v>
      </c>
      <c r="G13513" s="48">
        <v>91602</v>
      </c>
      <c r="H13513" s="48">
        <v>94443</v>
      </c>
      <c r="I13513" s="48">
        <v>2841</v>
      </c>
      <c r="T13513" s="48">
        <v>3097</v>
      </c>
      <c r="V13513" s="48">
        <v>-713</v>
      </c>
      <c r="Z13513" s="48">
        <v>3218</v>
      </c>
      <c r="AC13513" s="48">
        <v>1671</v>
      </c>
      <c r="AF13513" s="48">
        <v>-1079</v>
      </c>
      <c r="AJ13513" s="49">
        <v>0</v>
      </c>
      <c r="AK13513" s="49">
        <v>-256</v>
      </c>
    </row>
    <row r="13514" spans="1:37" x14ac:dyDescent="0.45">
      <c r="A13514" s="37" t="s">
        <v>39</v>
      </c>
      <c r="B13514" s="38">
        <v>42749.208333333336</v>
      </c>
      <c r="C13514" s="39">
        <v>42748</v>
      </c>
      <c r="D13514" s="38">
        <v>42749</v>
      </c>
      <c r="E13514" s="40" t="s">
        <v>239</v>
      </c>
      <c r="F13514" s="48">
        <v>89194</v>
      </c>
      <c r="G13514" s="48">
        <v>87450</v>
      </c>
      <c r="H13514" s="48">
        <v>90178</v>
      </c>
      <c r="I13514" s="48">
        <v>2728</v>
      </c>
      <c r="T13514" s="48">
        <v>3043</v>
      </c>
      <c r="V13514" s="48">
        <v>-933</v>
      </c>
      <c r="Z13514" s="48">
        <v>3497</v>
      </c>
      <c r="AC13514" s="48">
        <v>1486</v>
      </c>
      <c r="AF13514" s="48">
        <v>-1007</v>
      </c>
      <c r="AJ13514" s="49">
        <v>0</v>
      </c>
      <c r="AK13514" s="49">
        <v>-315</v>
      </c>
    </row>
    <row r="13515" spans="1:37" x14ac:dyDescent="0.45">
      <c r="A13515" s="37" t="s">
        <v>39</v>
      </c>
      <c r="B13515" s="38">
        <v>42749.25</v>
      </c>
      <c r="C13515" s="39">
        <v>42749</v>
      </c>
      <c r="D13515" s="38">
        <v>42749.041666666664</v>
      </c>
      <c r="E13515" s="40" t="s">
        <v>239</v>
      </c>
      <c r="F13515" s="48">
        <v>83264</v>
      </c>
      <c r="G13515" s="48">
        <v>84134</v>
      </c>
      <c r="H13515" s="48">
        <v>86008</v>
      </c>
      <c r="I13515" s="48">
        <v>1874</v>
      </c>
      <c r="T13515" s="48">
        <v>2279</v>
      </c>
      <c r="V13515" s="48">
        <v>-1321</v>
      </c>
      <c r="Z13515" s="48">
        <v>2530</v>
      </c>
      <c r="AC13515" s="48">
        <v>2252</v>
      </c>
      <c r="AF13515" s="48">
        <v>-1182</v>
      </c>
      <c r="AJ13515" s="49">
        <v>0</v>
      </c>
      <c r="AK13515" s="49">
        <v>-405</v>
      </c>
    </row>
    <row r="13516" spans="1:37" x14ac:dyDescent="0.45">
      <c r="A13516" s="37" t="s">
        <v>39</v>
      </c>
      <c r="B13516" s="38">
        <v>42749.291666666664</v>
      </c>
      <c r="C13516" s="39">
        <v>42749</v>
      </c>
      <c r="D13516" s="38">
        <v>42749.083333333336</v>
      </c>
      <c r="E13516" s="40" t="s">
        <v>239</v>
      </c>
      <c r="F13516" s="48">
        <v>80667</v>
      </c>
      <c r="G13516" s="48">
        <v>83307</v>
      </c>
      <c r="H13516" s="48">
        <v>85133</v>
      </c>
      <c r="I13516" s="48">
        <v>1826</v>
      </c>
      <c r="T13516" s="48">
        <v>2259</v>
      </c>
      <c r="V13516" s="48">
        <v>-1537</v>
      </c>
      <c r="Z13516" s="48">
        <v>2640</v>
      </c>
      <c r="AC13516" s="48">
        <v>2465</v>
      </c>
      <c r="AF13516" s="48">
        <v>-1309</v>
      </c>
      <c r="AJ13516" s="49">
        <v>0</v>
      </c>
      <c r="AK13516" s="49">
        <v>-433</v>
      </c>
    </row>
    <row r="13517" spans="1:37" x14ac:dyDescent="0.45">
      <c r="A13517" s="37" t="s">
        <v>39</v>
      </c>
      <c r="B13517" s="38">
        <v>42749.333333333336</v>
      </c>
      <c r="C13517" s="39">
        <v>42749</v>
      </c>
      <c r="D13517" s="38">
        <v>42749.125</v>
      </c>
      <c r="E13517" s="40" t="s">
        <v>239</v>
      </c>
      <c r="F13517" s="48">
        <v>79567</v>
      </c>
      <c r="G13517" s="48">
        <v>83166</v>
      </c>
      <c r="H13517" s="48">
        <v>84344</v>
      </c>
      <c r="I13517" s="48">
        <v>1178</v>
      </c>
      <c r="T13517" s="48">
        <v>1652</v>
      </c>
      <c r="V13517" s="48">
        <v>-1750</v>
      </c>
      <c r="Z13517" s="48">
        <v>2449</v>
      </c>
      <c r="AC13517" s="48">
        <v>2412</v>
      </c>
      <c r="AF13517" s="48">
        <v>-1459</v>
      </c>
      <c r="AJ13517" s="49">
        <v>0</v>
      </c>
      <c r="AK13517" s="49">
        <v>-474</v>
      </c>
    </row>
    <row r="13518" spans="1:37" x14ac:dyDescent="0.45">
      <c r="A13518" s="37" t="s">
        <v>39</v>
      </c>
      <c r="B13518" s="38">
        <v>42749.375</v>
      </c>
      <c r="C13518" s="39">
        <v>42749</v>
      </c>
      <c r="D13518" s="38">
        <v>42749.166666666664</v>
      </c>
      <c r="E13518" s="40" t="s">
        <v>239</v>
      </c>
      <c r="F13518" s="48">
        <v>79227</v>
      </c>
      <c r="G13518" s="48">
        <v>83039</v>
      </c>
      <c r="H13518" s="48">
        <v>84037</v>
      </c>
      <c r="I13518" s="48">
        <v>998</v>
      </c>
      <c r="T13518" s="48">
        <v>1438</v>
      </c>
      <c r="V13518" s="48">
        <v>-1725</v>
      </c>
      <c r="Z13518" s="48">
        <v>2312</v>
      </c>
      <c r="AC13518" s="48">
        <v>2279</v>
      </c>
      <c r="AF13518" s="48">
        <v>-1428</v>
      </c>
      <c r="AJ13518" s="49">
        <v>0</v>
      </c>
      <c r="AK13518" s="49">
        <v>-440</v>
      </c>
    </row>
    <row r="13519" spans="1:37" x14ac:dyDescent="0.45">
      <c r="A13519" s="37" t="s">
        <v>39</v>
      </c>
      <c r="B13519" s="38">
        <v>42749.416666666664</v>
      </c>
      <c r="C13519" s="39">
        <v>42749</v>
      </c>
      <c r="D13519" s="38">
        <v>42749.208333333336</v>
      </c>
      <c r="E13519" s="40" t="s">
        <v>239</v>
      </c>
      <c r="F13519" s="48">
        <v>79934</v>
      </c>
      <c r="G13519" s="48">
        <v>83105</v>
      </c>
      <c r="H13519" s="48">
        <v>84125</v>
      </c>
      <c r="I13519" s="48">
        <v>1020</v>
      </c>
      <c r="T13519" s="48">
        <v>1452</v>
      </c>
      <c r="V13519" s="48">
        <v>-1771</v>
      </c>
      <c r="Z13519" s="48">
        <v>2314</v>
      </c>
      <c r="AC13519" s="48">
        <v>2290</v>
      </c>
      <c r="AF13519" s="48">
        <v>-1381</v>
      </c>
      <c r="AJ13519" s="49">
        <v>0</v>
      </c>
      <c r="AK13519" s="49">
        <v>-432</v>
      </c>
    </row>
    <row r="13520" spans="1:37" x14ac:dyDescent="0.45">
      <c r="A13520" s="37" t="s">
        <v>39</v>
      </c>
      <c r="B13520" s="38">
        <v>42749.458333333336</v>
      </c>
      <c r="C13520" s="39">
        <v>42749</v>
      </c>
      <c r="D13520" s="38">
        <v>42749.25</v>
      </c>
      <c r="E13520" s="40" t="s">
        <v>239</v>
      </c>
      <c r="F13520" s="48">
        <v>82062</v>
      </c>
      <c r="G13520" s="48">
        <v>83973</v>
      </c>
      <c r="H13520" s="48">
        <v>84847</v>
      </c>
      <c r="I13520" s="48">
        <v>874</v>
      </c>
      <c r="T13520" s="48">
        <v>1321</v>
      </c>
      <c r="V13520" s="48">
        <v>-1779</v>
      </c>
      <c r="Z13520" s="48">
        <v>2128</v>
      </c>
      <c r="AC13520" s="48">
        <v>2357</v>
      </c>
      <c r="AF13520" s="48">
        <v>-1385</v>
      </c>
      <c r="AJ13520" s="49">
        <v>0</v>
      </c>
      <c r="AK13520" s="49">
        <v>-447</v>
      </c>
    </row>
    <row r="13521" spans="1:37" x14ac:dyDescent="0.45">
      <c r="A13521" s="37" t="s">
        <v>39</v>
      </c>
      <c r="B13521" s="38">
        <v>42749.5</v>
      </c>
      <c r="C13521" s="39">
        <v>42749</v>
      </c>
      <c r="D13521" s="38">
        <v>42749.291666666664</v>
      </c>
      <c r="E13521" s="40" t="s">
        <v>239</v>
      </c>
      <c r="F13521" s="48">
        <v>85385</v>
      </c>
      <c r="G13521" s="48">
        <v>85693</v>
      </c>
      <c r="H13521" s="48">
        <v>86579</v>
      </c>
      <c r="I13521" s="48">
        <v>886</v>
      </c>
      <c r="T13521" s="48">
        <v>1389</v>
      </c>
      <c r="V13521" s="48">
        <v>-1672</v>
      </c>
      <c r="Z13521" s="48">
        <v>2108</v>
      </c>
      <c r="AC13521" s="48">
        <v>2362</v>
      </c>
      <c r="AF13521" s="48">
        <v>-1409</v>
      </c>
      <c r="AJ13521" s="49">
        <v>0</v>
      </c>
      <c r="AK13521" s="49">
        <v>-503</v>
      </c>
    </row>
    <row r="13522" spans="1:37" x14ac:dyDescent="0.45">
      <c r="A13522" s="37" t="s">
        <v>39</v>
      </c>
      <c r="B13522" s="38">
        <v>42749.541666666664</v>
      </c>
      <c r="C13522" s="39">
        <v>42749</v>
      </c>
      <c r="D13522" s="38">
        <v>42749.333333333336</v>
      </c>
      <c r="E13522" s="40" t="s">
        <v>239</v>
      </c>
      <c r="F13522" s="48">
        <v>89661</v>
      </c>
      <c r="G13522" s="48">
        <v>89355</v>
      </c>
      <c r="H13522" s="48">
        <v>89875</v>
      </c>
      <c r="I13522" s="48">
        <v>520</v>
      </c>
      <c r="T13522" s="48">
        <v>1065</v>
      </c>
      <c r="V13522" s="48">
        <v>-1696</v>
      </c>
      <c r="Z13522" s="48">
        <v>2260</v>
      </c>
      <c r="AC13522" s="48">
        <v>2120</v>
      </c>
      <c r="AF13522" s="48">
        <v>-1619</v>
      </c>
      <c r="AJ13522" s="49">
        <v>0</v>
      </c>
      <c r="AK13522" s="49">
        <v>-545</v>
      </c>
    </row>
    <row r="13523" spans="1:37" x14ac:dyDescent="0.45">
      <c r="A13523" s="37" t="s">
        <v>39</v>
      </c>
      <c r="B13523" s="38">
        <v>42749.583333333336</v>
      </c>
      <c r="C13523" s="39">
        <v>42749</v>
      </c>
      <c r="D13523" s="38">
        <v>42749.375</v>
      </c>
      <c r="E13523" s="40" t="s">
        <v>239</v>
      </c>
      <c r="F13523" s="48">
        <v>93284</v>
      </c>
      <c r="G13523" s="48">
        <v>92528</v>
      </c>
      <c r="H13523" s="48">
        <v>93481</v>
      </c>
      <c r="I13523" s="48">
        <v>954</v>
      </c>
      <c r="T13523" s="48">
        <v>1378</v>
      </c>
      <c r="V13523" s="48">
        <v>-1493</v>
      </c>
      <c r="Z13523" s="48">
        <v>2256</v>
      </c>
      <c r="AC13523" s="48">
        <v>2242</v>
      </c>
      <c r="AF13523" s="48">
        <v>-1627</v>
      </c>
      <c r="AJ13523" s="49">
        <v>-1</v>
      </c>
      <c r="AK13523" s="49">
        <v>-424</v>
      </c>
    </row>
    <row r="13524" spans="1:37" x14ac:dyDescent="0.45">
      <c r="A13524" s="37" t="s">
        <v>39</v>
      </c>
      <c r="B13524" s="38">
        <v>42749.625</v>
      </c>
      <c r="C13524" s="39">
        <v>42749</v>
      </c>
      <c r="D13524" s="38">
        <v>42749.416666666664</v>
      </c>
      <c r="E13524" s="40" t="s">
        <v>239</v>
      </c>
      <c r="F13524" s="48">
        <v>95846</v>
      </c>
      <c r="G13524" s="48">
        <v>95177</v>
      </c>
      <c r="H13524" s="48">
        <v>96305</v>
      </c>
      <c r="I13524" s="48">
        <v>1128</v>
      </c>
      <c r="T13524" s="48">
        <v>1533</v>
      </c>
      <c r="V13524" s="48">
        <v>-1449</v>
      </c>
      <c r="Z13524" s="48">
        <v>2146</v>
      </c>
      <c r="AC13524" s="48">
        <v>2406</v>
      </c>
      <c r="AF13524" s="48">
        <v>-1570</v>
      </c>
      <c r="AJ13524" s="49">
        <v>0</v>
      </c>
      <c r="AK13524" s="49">
        <v>-405</v>
      </c>
    </row>
    <row r="13525" spans="1:37" x14ac:dyDescent="0.45">
      <c r="A13525" s="37" t="s">
        <v>39</v>
      </c>
      <c r="B13525" s="38">
        <v>42749.666666666664</v>
      </c>
      <c r="C13525" s="39">
        <v>42749</v>
      </c>
      <c r="D13525" s="38">
        <v>42749.458333333336</v>
      </c>
      <c r="E13525" s="40" t="s">
        <v>239</v>
      </c>
      <c r="F13525" s="48">
        <v>96879</v>
      </c>
      <c r="G13525" s="48">
        <v>96943</v>
      </c>
      <c r="H13525" s="48">
        <v>98479</v>
      </c>
      <c r="I13525" s="48">
        <v>1536</v>
      </c>
      <c r="T13525" s="48">
        <v>1940</v>
      </c>
      <c r="V13525" s="48">
        <v>-1286</v>
      </c>
      <c r="Z13525" s="48">
        <v>2275</v>
      </c>
      <c r="AC13525" s="48">
        <v>2409</v>
      </c>
      <c r="AF13525" s="48">
        <v>-1458</v>
      </c>
      <c r="AJ13525" s="49">
        <v>0</v>
      </c>
      <c r="AK13525" s="49">
        <v>-404</v>
      </c>
    </row>
    <row r="13526" spans="1:37" x14ac:dyDescent="0.45">
      <c r="A13526" s="37" t="s">
        <v>39</v>
      </c>
      <c r="B13526" s="38">
        <v>42749.708333333336</v>
      </c>
      <c r="C13526" s="39">
        <v>42749</v>
      </c>
      <c r="D13526" s="38">
        <v>42749.5</v>
      </c>
      <c r="E13526" s="40" t="s">
        <v>239</v>
      </c>
      <c r="F13526" s="48">
        <v>96726</v>
      </c>
      <c r="G13526" s="48">
        <v>97400</v>
      </c>
      <c r="H13526" s="48">
        <v>98956</v>
      </c>
      <c r="I13526" s="48">
        <v>1556</v>
      </c>
      <c r="T13526" s="48">
        <v>2002</v>
      </c>
      <c r="V13526" s="48">
        <v>-1501</v>
      </c>
      <c r="Z13526" s="48">
        <v>2404</v>
      </c>
      <c r="AC13526" s="48">
        <v>2548</v>
      </c>
      <c r="AF13526" s="48">
        <v>-1449</v>
      </c>
      <c r="AJ13526" s="49">
        <v>0</v>
      </c>
      <c r="AK13526" s="49">
        <v>-446</v>
      </c>
    </row>
    <row r="13527" spans="1:37" x14ac:dyDescent="0.45">
      <c r="A13527" s="37" t="s">
        <v>39</v>
      </c>
      <c r="B13527" s="38">
        <v>42749.75</v>
      </c>
      <c r="C13527" s="39">
        <v>42749</v>
      </c>
      <c r="D13527" s="38">
        <v>42749.541666666664</v>
      </c>
      <c r="E13527" s="40" t="s">
        <v>239</v>
      </c>
      <c r="F13527" s="48">
        <v>95626</v>
      </c>
      <c r="G13527" s="48">
        <v>96936</v>
      </c>
      <c r="H13527" s="48">
        <v>98233</v>
      </c>
      <c r="I13527" s="48">
        <v>1297</v>
      </c>
      <c r="T13527" s="48">
        <v>1769</v>
      </c>
      <c r="V13527" s="48">
        <v>-1734</v>
      </c>
      <c r="Z13527" s="48">
        <v>2401</v>
      </c>
      <c r="AC13527" s="48">
        <v>2574</v>
      </c>
      <c r="AF13527" s="48">
        <v>-1472</v>
      </c>
      <c r="AJ13527" s="49">
        <v>0</v>
      </c>
      <c r="AK13527" s="49">
        <v>-472</v>
      </c>
    </row>
    <row r="13528" spans="1:37" x14ac:dyDescent="0.45">
      <c r="A13528" s="37" t="s">
        <v>39</v>
      </c>
      <c r="B13528" s="38">
        <v>42749.791666666664</v>
      </c>
      <c r="C13528" s="39">
        <v>42749</v>
      </c>
      <c r="D13528" s="38">
        <v>42749.583333333336</v>
      </c>
      <c r="E13528" s="40" t="s">
        <v>239</v>
      </c>
      <c r="F13528" s="48">
        <v>94563</v>
      </c>
      <c r="G13528" s="48">
        <v>95934</v>
      </c>
      <c r="H13528" s="48">
        <v>96967</v>
      </c>
      <c r="I13528" s="48">
        <v>1033</v>
      </c>
      <c r="T13528" s="48">
        <v>1447</v>
      </c>
      <c r="V13528" s="48">
        <v>-1607</v>
      </c>
      <c r="Z13528" s="48">
        <v>2024</v>
      </c>
      <c r="AC13528" s="48">
        <v>2448</v>
      </c>
      <c r="AF13528" s="48">
        <v>-1418</v>
      </c>
      <c r="AJ13528" s="49">
        <v>0</v>
      </c>
      <c r="AK13528" s="49">
        <v>-414</v>
      </c>
    </row>
    <row r="13529" spans="1:37" x14ac:dyDescent="0.45">
      <c r="A13529" s="37" t="s">
        <v>39</v>
      </c>
      <c r="B13529" s="38">
        <v>42749.833333333336</v>
      </c>
      <c r="C13529" s="39">
        <v>42749</v>
      </c>
      <c r="D13529" s="38">
        <v>42749.625</v>
      </c>
      <c r="E13529" s="40" t="s">
        <v>239</v>
      </c>
      <c r="F13529" s="48">
        <v>93992</v>
      </c>
      <c r="G13529" s="48">
        <v>94946</v>
      </c>
      <c r="H13529" s="48">
        <v>96013</v>
      </c>
      <c r="I13529" s="48">
        <v>1067</v>
      </c>
      <c r="T13529" s="48">
        <v>1439</v>
      </c>
      <c r="V13529" s="48">
        <v>-1479</v>
      </c>
      <c r="Z13529" s="48">
        <v>1961</v>
      </c>
      <c r="AC13529" s="48">
        <v>2263</v>
      </c>
      <c r="AF13529" s="48">
        <v>-1306</v>
      </c>
      <c r="AJ13529" s="49">
        <v>0</v>
      </c>
      <c r="AK13529" s="49">
        <v>-372</v>
      </c>
    </row>
    <row r="13530" spans="1:37" x14ac:dyDescent="0.45">
      <c r="A13530" s="37" t="s">
        <v>39</v>
      </c>
      <c r="B13530" s="38">
        <v>42749.875</v>
      </c>
      <c r="C13530" s="39">
        <v>42749</v>
      </c>
      <c r="D13530" s="38">
        <v>42749.666666666664</v>
      </c>
      <c r="E13530" s="40" t="s">
        <v>239</v>
      </c>
      <c r="F13530" s="48">
        <v>94336</v>
      </c>
      <c r="G13530" s="48">
        <v>94829</v>
      </c>
      <c r="H13530" s="48">
        <v>96088</v>
      </c>
      <c r="I13530" s="48">
        <v>1259</v>
      </c>
      <c r="T13530" s="48">
        <v>1530</v>
      </c>
      <c r="V13530" s="48">
        <v>-1358</v>
      </c>
      <c r="Z13530" s="48">
        <v>1784</v>
      </c>
      <c r="AC13530" s="48">
        <v>2326</v>
      </c>
      <c r="AF13530" s="48">
        <v>-1222</v>
      </c>
      <c r="AJ13530" s="49">
        <v>0</v>
      </c>
      <c r="AK13530" s="49">
        <v>-271</v>
      </c>
    </row>
    <row r="13531" spans="1:37" x14ac:dyDescent="0.45">
      <c r="A13531" s="37" t="s">
        <v>39</v>
      </c>
      <c r="B13531" s="38">
        <v>42749.916666666664</v>
      </c>
      <c r="C13531" s="39">
        <v>42749</v>
      </c>
      <c r="D13531" s="38">
        <v>42749.708333333336</v>
      </c>
      <c r="E13531" s="40" t="s">
        <v>239</v>
      </c>
      <c r="F13531" s="48">
        <v>97207</v>
      </c>
      <c r="G13531" s="48">
        <v>96290</v>
      </c>
      <c r="H13531" s="48">
        <v>97315</v>
      </c>
      <c r="I13531" s="48">
        <v>1025</v>
      </c>
      <c r="T13531" s="48">
        <v>1337</v>
      </c>
      <c r="V13531" s="48">
        <v>-1410</v>
      </c>
      <c r="Z13531" s="48">
        <v>1644</v>
      </c>
      <c r="AC13531" s="48">
        <v>2450</v>
      </c>
      <c r="AF13531" s="48">
        <v>-1347</v>
      </c>
      <c r="AJ13531" s="49">
        <v>0</v>
      </c>
      <c r="AK13531" s="49">
        <v>-312</v>
      </c>
    </row>
    <row r="13532" spans="1:37" x14ac:dyDescent="0.45">
      <c r="A13532" s="37" t="s">
        <v>39</v>
      </c>
      <c r="B13532" s="38">
        <v>42749.958333333336</v>
      </c>
      <c r="C13532" s="39">
        <v>42749</v>
      </c>
      <c r="D13532" s="38">
        <v>42749.75</v>
      </c>
      <c r="E13532" s="40" t="s">
        <v>239</v>
      </c>
      <c r="F13532" s="48">
        <v>102234</v>
      </c>
      <c r="G13532" s="48">
        <v>99782</v>
      </c>
      <c r="H13532" s="48">
        <v>100739</v>
      </c>
      <c r="I13532" s="48">
        <v>957</v>
      </c>
      <c r="T13532" s="48">
        <v>1344</v>
      </c>
      <c r="V13532" s="48">
        <v>-1158</v>
      </c>
      <c r="Z13532" s="48">
        <v>1468</v>
      </c>
      <c r="AC13532" s="48">
        <v>2385</v>
      </c>
      <c r="AF13532" s="48">
        <v>-1351</v>
      </c>
      <c r="AJ13532" s="49">
        <v>0</v>
      </c>
      <c r="AK13532" s="49">
        <v>-387</v>
      </c>
    </row>
    <row r="13533" spans="1:37" x14ac:dyDescent="0.45">
      <c r="A13533" s="37" t="s">
        <v>39</v>
      </c>
      <c r="B13533" s="38">
        <v>42750</v>
      </c>
      <c r="C13533" s="39">
        <v>42749</v>
      </c>
      <c r="D13533" s="38">
        <v>42749.791666666664</v>
      </c>
      <c r="E13533" s="40" t="s">
        <v>239</v>
      </c>
      <c r="F13533" s="48">
        <v>101525</v>
      </c>
      <c r="G13533" s="48">
        <v>100639</v>
      </c>
      <c r="H13533" s="48">
        <v>101269</v>
      </c>
      <c r="I13533" s="48">
        <v>630</v>
      </c>
      <c r="T13533" s="48">
        <v>1023</v>
      </c>
      <c r="V13533" s="48">
        <v>-1238</v>
      </c>
      <c r="Z13533" s="48">
        <v>1509</v>
      </c>
      <c r="AC13533" s="48">
        <v>2251</v>
      </c>
      <c r="AF13533" s="48">
        <v>-1499</v>
      </c>
      <c r="AJ13533" s="49">
        <v>0</v>
      </c>
      <c r="AK13533" s="49">
        <v>-393</v>
      </c>
    </row>
    <row r="13534" spans="1:37" x14ac:dyDescent="0.45">
      <c r="A13534" s="37" t="s">
        <v>39</v>
      </c>
      <c r="B13534" s="38">
        <v>42750.041666666664</v>
      </c>
      <c r="C13534" s="39">
        <v>42749</v>
      </c>
      <c r="D13534" s="38">
        <v>42749.833333333336</v>
      </c>
      <c r="E13534" s="40" t="s">
        <v>239</v>
      </c>
      <c r="F13534" s="48">
        <v>99292</v>
      </c>
      <c r="G13534" s="48">
        <v>98877</v>
      </c>
      <c r="H13534" s="48">
        <v>99282</v>
      </c>
      <c r="I13534" s="48">
        <v>405</v>
      </c>
      <c r="T13534" s="48">
        <v>796</v>
      </c>
      <c r="V13534" s="48">
        <v>-1114</v>
      </c>
      <c r="Z13534" s="48">
        <v>1258</v>
      </c>
      <c r="AC13534" s="48">
        <v>2221</v>
      </c>
      <c r="AF13534" s="48">
        <v>-1569</v>
      </c>
      <c r="AJ13534" s="49">
        <v>0</v>
      </c>
      <c r="AK13534" s="49">
        <v>-391</v>
      </c>
    </row>
    <row r="13535" spans="1:37" x14ac:dyDescent="0.45">
      <c r="A13535" s="37" t="s">
        <v>39</v>
      </c>
      <c r="B13535" s="38">
        <v>42750.083333333336</v>
      </c>
      <c r="C13535" s="39">
        <v>42749</v>
      </c>
      <c r="D13535" s="38">
        <v>42749.875</v>
      </c>
      <c r="E13535" s="40" t="s">
        <v>239</v>
      </c>
      <c r="F13535" s="48">
        <v>97611</v>
      </c>
      <c r="G13535" s="48">
        <v>97114</v>
      </c>
      <c r="H13535" s="48">
        <v>97561</v>
      </c>
      <c r="I13535" s="48">
        <v>447</v>
      </c>
      <c r="T13535" s="48">
        <v>840</v>
      </c>
      <c r="V13535" s="48">
        <v>-1302</v>
      </c>
      <c r="Z13535" s="48">
        <v>1677</v>
      </c>
      <c r="AC13535" s="48">
        <v>2119</v>
      </c>
      <c r="AF13535" s="48">
        <v>-1654</v>
      </c>
      <c r="AJ13535" s="49">
        <v>0</v>
      </c>
      <c r="AK13535" s="49">
        <v>-393</v>
      </c>
    </row>
    <row r="13536" spans="1:37" x14ac:dyDescent="0.45">
      <c r="A13536" s="37" t="s">
        <v>39</v>
      </c>
      <c r="B13536" s="38">
        <v>42750.125</v>
      </c>
      <c r="C13536" s="39">
        <v>42749</v>
      </c>
      <c r="D13536" s="38">
        <v>42749.916666666664</v>
      </c>
      <c r="E13536" s="40" t="s">
        <v>239</v>
      </c>
      <c r="F13536" s="48">
        <v>95328</v>
      </c>
      <c r="G13536" s="48">
        <v>94266</v>
      </c>
      <c r="H13536" s="48">
        <v>95292</v>
      </c>
      <c r="I13536" s="48">
        <v>1026</v>
      </c>
      <c r="T13536" s="48">
        <v>1391</v>
      </c>
      <c r="V13536" s="48">
        <v>-1221</v>
      </c>
      <c r="Z13536" s="48">
        <v>2004</v>
      </c>
      <c r="AC13536" s="48">
        <v>2110</v>
      </c>
      <c r="AF13536" s="48">
        <v>-1502</v>
      </c>
      <c r="AJ13536" s="49">
        <v>0</v>
      </c>
      <c r="AK13536" s="49">
        <v>-365</v>
      </c>
    </row>
    <row r="13537" spans="1:37" x14ac:dyDescent="0.45">
      <c r="A13537" s="37" t="s">
        <v>39</v>
      </c>
      <c r="B13537" s="38">
        <v>42750.166666666664</v>
      </c>
      <c r="C13537" s="39">
        <v>42749</v>
      </c>
      <c r="D13537" s="38">
        <v>42749.958333333336</v>
      </c>
      <c r="E13537" s="40" t="s">
        <v>239</v>
      </c>
      <c r="F13537" s="48">
        <v>91734</v>
      </c>
      <c r="G13537" s="48">
        <v>90567</v>
      </c>
      <c r="H13537" s="48">
        <v>91913</v>
      </c>
      <c r="I13537" s="48">
        <v>1346</v>
      </c>
      <c r="T13537" s="48">
        <v>1632</v>
      </c>
      <c r="V13537" s="48">
        <v>-1148</v>
      </c>
      <c r="Z13537" s="48">
        <v>1866</v>
      </c>
      <c r="AC13537" s="48">
        <v>2282</v>
      </c>
      <c r="AF13537" s="48">
        <v>-1368</v>
      </c>
      <c r="AJ13537" s="49">
        <v>0</v>
      </c>
      <c r="AK13537" s="49">
        <v>-286</v>
      </c>
    </row>
    <row r="13538" spans="1:37" x14ac:dyDescent="0.45">
      <c r="A13538" s="37" t="s">
        <v>39</v>
      </c>
      <c r="B13538" s="38">
        <v>42750.208333333336</v>
      </c>
      <c r="C13538" s="39">
        <v>42749</v>
      </c>
      <c r="D13538" s="38">
        <v>42750</v>
      </c>
      <c r="E13538" s="40" t="s">
        <v>239</v>
      </c>
      <c r="F13538" s="48">
        <v>87237</v>
      </c>
      <c r="G13538" s="48">
        <v>86515</v>
      </c>
      <c r="H13538" s="48">
        <v>88362</v>
      </c>
      <c r="I13538" s="48">
        <v>1847</v>
      </c>
      <c r="T13538" s="48">
        <v>2123</v>
      </c>
      <c r="V13538" s="48">
        <v>-1036</v>
      </c>
      <c r="Z13538" s="48">
        <v>2053</v>
      </c>
      <c r="AC13538" s="48">
        <v>2230</v>
      </c>
      <c r="AF13538" s="48">
        <v>-1124</v>
      </c>
      <c r="AJ13538" s="49">
        <v>0</v>
      </c>
      <c r="AK13538" s="49">
        <v>-276</v>
      </c>
    </row>
    <row r="13539" spans="1:37" x14ac:dyDescent="0.45">
      <c r="A13539" s="37" t="s">
        <v>39</v>
      </c>
      <c r="B13539" s="38">
        <v>42750.25</v>
      </c>
      <c r="C13539" s="39">
        <v>42750</v>
      </c>
      <c r="D13539" s="38">
        <v>42750.041666666664</v>
      </c>
      <c r="E13539" s="40" t="s">
        <v>239</v>
      </c>
      <c r="F13539" s="48">
        <v>84950</v>
      </c>
      <c r="G13539" s="48">
        <v>83643</v>
      </c>
      <c r="H13539" s="48">
        <v>85479</v>
      </c>
      <c r="I13539" s="48">
        <v>1836</v>
      </c>
      <c r="T13539" s="48">
        <v>2135</v>
      </c>
      <c r="V13539" s="48">
        <v>-1119</v>
      </c>
      <c r="Z13539" s="48">
        <v>2042</v>
      </c>
      <c r="AC13539" s="48">
        <v>2343</v>
      </c>
      <c r="AF13539" s="48">
        <v>-1131</v>
      </c>
      <c r="AJ13539" s="49">
        <v>0</v>
      </c>
      <c r="AK13539" s="49">
        <v>-299</v>
      </c>
    </row>
    <row r="13540" spans="1:37" x14ac:dyDescent="0.45">
      <c r="A13540" s="37" t="s">
        <v>39</v>
      </c>
      <c r="B13540" s="38">
        <v>42750.291666666664</v>
      </c>
      <c r="C13540" s="39">
        <v>42750</v>
      </c>
      <c r="D13540" s="38">
        <v>42750.083333333336</v>
      </c>
      <c r="E13540" s="40" t="s">
        <v>239</v>
      </c>
      <c r="F13540" s="48">
        <v>82369</v>
      </c>
      <c r="G13540" s="48">
        <v>82880</v>
      </c>
      <c r="H13540" s="48">
        <v>84135</v>
      </c>
      <c r="I13540" s="48">
        <v>1255</v>
      </c>
      <c r="T13540" s="48">
        <v>1550</v>
      </c>
      <c r="V13540" s="48">
        <v>-1307</v>
      </c>
      <c r="Z13540" s="48">
        <v>2011</v>
      </c>
      <c r="AC13540" s="48">
        <v>2101</v>
      </c>
      <c r="AF13540" s="48">
        <v>-1255</v>
      </c>
      <c r="AJ13540" s="49">
        <v>0</v>
      </c>
      <c r="AK13540" s="49">
        <v>-295</v>
      </c>
    </row>
    <row r="13541" spans="1:37" x14ac:dyDescent="0.45">
      <c r="A13541" s="37" t="s">
        <v>39</v>
      </c>
      <c r="B13541" s="38">
        <v>42750.333333333336</v>
      </c>
      <c r="C13541" s="39">
        <v>42750</v>
      </c>
      <c r="D13541" s="38">
        <v>42750.125</v>
      </c>
      <c r="E13541" s="40" t="s">
        <v>239</v>
      </c>
      <c r="F13541" s="48">
        <v>80870</v>
      </c>
      <c r="G13541" s="48">
        <v>82384</v>
      </c>
      <c r="H13541" s="48">
        <v>83300</v>
      </c>
      <c r="I13541" s="48">
        <v>916</v>
      </c>
      <c r="T13541" s="48">
        <v>1208</v>
      </c>
      <c r="V13541" s="48">
        <v>-1421</v>
      </c>
      <c r="Z13541" s="48">
        <v>2050</v>
      </c>
      <c r="AC13541" s="48">
        <v>1815</v>
      </c>
      <c r="AF13541" s="48">
        <v>-1236</v>
      </c>
      <c r="AJ13541" s="49">
        <v>0</v>
      </c>
      <c r="AK13541" s="49">
        <v>-292</v>
      </c>
    </row>
    <row r="13542" spans="1:37" x14ac:dyDescent="0.45">
      <c r="A13542" s="37" t="s">
        <v>39</v>
      </c>
      <c r="B13542" s="38">
        <v>42750.375</v>
      </c>
      <c r="C13542" s="39">
        <v>42750</v>
      </c>
      <c r="D13542" s="38">
        <v>42750.166666666664</v>
      </c>
      <c r="E13542" s="40" t="s">
        <v>239</v>
      </c>
      <c r="F13542" s="48">
        <v>80365</v>
      </c>
      <c r="G13542" s="48">
        <v>82453</v>
      </c>
      <c r="H13542" s="48">
        <v>83531</v>
      </c>
      <c r="I13542" s="48">
        <v>1078</v>
      </c>
      <c r="T13542" s="48">
        <v>1343</v>
      </c>
      <c r="V13542" s="48">
        <v>-1417</v>
      </c>
      <c r="Z13542" s="48">
        <v>2253</v>
      </c>
      <c r="AC13542" s="48">
        <v>1780</v>
      </c>
      <c r="AF13542" s="48">
        <v>-1273</v>
      </c>
      <c r="AJ13542" s="49">
        <v>0</v>
      </c>
      <c r="AK13542" s="49">
        <v>-265</v>
      </c>
    </row>
    <row r="13543" spans="1:37" x14ac:dyDescent="0.45">
      <c r="A13543" s="37" t="s">
        <v>39</v>
      </c>
      <c r="B13543" s="38">
        <v>42750.416666666664</v>
      </c>
      <c r="C13543" s="39">
        <v>42750</v>
      </c>
      <c r="D13543" s="38">
        <v>42750.208333333336</v>
      </c>
      <c r="E13543" s="40" t="s">
        <v>239</v>
      </c>
      <c r="F13543" s="48">
        <v>80700</v>
      </c>
      <c r="G13543" s="48">
        <v>82508</v>
      </c>
      <c r="H13543" s="48">
        <v>83635</v>
      </c>
      <c r="I13543" s="48">
        <v>1127</v>
      </c>
      <c r="T13543" s="48">
        <v>1434</v>
      </c>
      <c r="V13543" s="48">
        <v>-1436</v>
      </c>
      <c r="Z13543" s="48">
        <v>2287</v>
      </c>
      <c r="AC13543" s="48">
        <v>1919</v>
      </c>
      <c r="AF13543" s="48">
        <v>-1336</v>
      </c>
      <c r="AJ13543" s="49">
        <v>0</v>
      </c>
      <c r="AK13543" s="49">
        <v>-307</v>
      </c>
    </row>
    <row r="13544" spans="1:37" x14ac:dyDescent="0.45">
      <c r="A13544" s="37" t="s">
        <v>39</v>
      </c>
      <c r="B13544" s="38">
        <v>42750.458333333336</v>
      </c>
      <c r="C13544" s="39">
        <v>42750</v>
      </c>
      <c r="D13544" s="38">
        <v>42750.25</v>
      </c>
      <c r="E13544" s="40" t="s">
        <v>239</v>
      </c>
      <c r="F13544" s="48">
        <v>81957</v>
      </c>
      <c r="G13544" s="48">
        <v>82548</v>
      </c>
      <c r="H13544" s="48">
        <v>83504</v>
      </c>
      <c r="I13544" s="48">
        <v>956</v>
      </c>
      <c r="T13544" s="48">
        <v>1261</v>
      </c>
      <c r="V13544" s="48">
        <v>-1255</v>
      </c>
      <c r="Z13544" s="48">
        <v>2313</v>
      </c>
      <c r="AC13544" s="48">
        <v>1428</v>
      </c>
      <c r="AF13544" s="48">
        <v>-1225</v>
      </c>
      <c r="AJ13544" s="49">
        <v>0</v>
      </c>
      <c r="AK13544" s="49">
        <v>-305</v>
      </c>
    </row>
    <row r="13545" spans="1:37" x14ac:dyDescent="0.45">
      <c r="A13545" s="37" t="s">
        <v>39</v>
      </c>
      <c r="B13545" s="38">
        <v>42750.5</v>
      </c>
      <c r="C13545" s="39">
        <v>42750</v>
      </c>
      <c r="D13545" s="38">
        <v>42750.291666666664</v>
      </c>
      <c r="E13545" s="40" t="s">
        <v>239</v>
      </c>
      <c r="F13545" s="48">
        <v>84114</v>
      </c>
      <c r="G13545" s="48">
        <v>84115</v>
      </c>
      <c r="H13545" s="48">
        <v>84888</v>
      </c>
      <c r="I13545" s="48">
        <v>774</v>
      </c>
      <c r="T13545" s="48">
        <v>1065</v>
      </c>
      <c r="V13545" s="48">
        <v>-1196</v>
      </c>
      <c r="Z13545" s="48">
        <v>2189</v>
      </c>
      <c r="AC13545" s="48">
        <v>1283</v>
      </c>
      <c r="AF13545" s="48">
        <v>-1211</v>
      </c>
      <c r="AJ13545" s="49">
        <v>-1</v>
      </c>
      <c r="AK13545" s="49">
        <v>-291</v>
      </c>
    </row>
    <row r="13546" spans="1:37" x14ac:dyDescent="0.45">
      <c r="A13546" s="37" t="s">
        <v>39</v>
      </c>
      <c r="B13546" s="38">
        <v>42750.541666666664</v>
      </c>
      <c r="C13546" s="39">
        <v>42750</v>
      </c>
      <c r="D13546" s="38">
        <v>42750.333333333336</v>
      </c>
      <c r="E13546" s="40" t="s">
        <v>239</v>
      </c>
      <c r="F13546" s="48">
        <v>86903</v>
      </c>
      <c r="G13546" s="48">
        <v>87075</v>
      </c>
      <c r="H13546" s="48">
        <v>87936</v>
      </c>
      <c r="I13546" s="48">
        <v>860</v>
      </c>
      <c r="T13546" s="48">
        <v>1099</v>
      </c>
      <c r="V13546" s="48">
        <v>-1364</v>
      </c>
      <c r="Z13546" s="48">
        <v>2421</v>
      </c>
      <c r="AC13546" s="48">
        <v>1454</v>
      </c>
      <c r="AF13546" s="48">
        <v>-1412</v>
      </c>
      <c r="AJ13546" s="49">
        <v>1</v>
      </c>
      <c r="AK13546" s="49">
        <v>-239</v>
      </c>
    </row>
    <row r="13547" spans="1:37" x14ac:dyDescent="0.45">
      <c r="A13547" s="37" t="s">
        <v>39</v>
      </c>
      <c r="B13547" s="38">
        <v>42750.583333333336</v>
      </c>
      <c r="C13547" s="39">
        <v>42750</v>
      </c>
      <c r="D13547" s="38">
        <v>42750.375</v>
      </c>
      <c r="E13547" s="40" t="s">
        <v>239</v>
      </c>
      <c r="F13547" s="48">
        <v>89349</v>
      </c>
      <c r="G13547" s="48">
        <v>89281</v>
      </c>
      <c r="H13547" s="48">
        <v>90370</v>
      </c>
      <c r="I13547" s="48">
        <v>1089</v>
      </c>
      <c r="T13547" s="48">
        <v>1367</v>
      </c>
      <c r="V13547" s="48">
        <v>-1207</v>
      </c>
      <c r="Z13547" s="48">
        <v>2332</v>
      </c>
      <c r="AC13547" s="48">
        <v>1638</v>
      </c>
      <c r="AF13547" s="48">
        <v>-1396</v>
      </c>
      <c r="AJ13547" s="49">
        <v>0</v>
      </c>
      <c r="AK13547" s="49">
        <v>-278</v>
      </c>
    </row>
    <row r="13548" spans="1:37" x14ac:dyDescent="0.45">
      <c r="A13548" s="37" t="s">
        <v>39</v>
      </c>
      <c r="B13548" s="38">
        <v>42750.625</v>
      </c>
      <c r="C13548" s="39">
        <v>42750</v>
      </c>
      <c r="D13548" s="38">
        <v>42750.416666666664</v>
      </c>
      <c r="E13548" s="40" t="s">
        <v>239</v>
      </c>
      <c r="F13548" s="48">
        <v>90463</v>
      </c>
      <c r="G13548" s="48">
        <v>90159</v>
      </c>
      <c r="H13548" s="48">
        <v>91676</v>
      </c>
      <c r="I13548" s="48">
        <v>1517</v>
      </c>
      <c r="T13548" s="48">
        <v>1828</v>
      </c>
      <c r="V13548" s="48">
        <v>-1220</v>
      </c>
      <c r="Z13548" s="48">
        <v>2243</v>
      </c>
      <c r="AC13548" s="48">
        <v>2091</v>
      </c>
      <c r="AF13548" s="48">
        <v>-1286</v>
      </c>
      <c r="AJ13548" s="49">
        <v>0</v>
      </c>
      <c r="AK13548" s="49">
        <v>-311</v>
      </c>
    </row>
    <row r="13549" spans="1:37" x14ac:dyDescent="0.45">
      <c r="A13549" s="37" t="s">
        <v>39</v>
      </c>
      <c r="B13549" s="38">
        <v>42750.666666666664</v>
      </c>
      <c r="C13549" s="39">
        <v>42750</v>
      </c>
      <c r="D13549" s="38">
        <v>42750.458333333336</v>
      </c>
      <c r="E13549" s="40" t="s">
        <v>239</v>
      </c>
      <c r="F13549" s="48">
        <v>89990</v>
      </c>
      <c r="G13549" s="48">
        <v>89642</v>
      </c>
      <c r="H13549" s="48">
        <v>91354</v>
      </c>
      <c r="I13549" s="48">
        <v>1712</v>
      </c>
      <c r="T13549" s="48">
        <v>2056</v>
      </c>
      <c r="V13549" s="48">
        <v>-1149</v>
      </c>
      <c r="Z13549" s="48">
        <v>1994</v>
      </c>
      <c r="AC13549" s="48">
        <v>2294</v>
      </c>
      <c r="AF13549" s="48">
        <v>-1083</v>
      </c>
      <c r="AJ13549" s="49">
        <v>0</v>
      </c>
      <c r="AK13549" s="49">
        <v>-344</v>
      </c>
    </row>
    <row r="13550" spans="1:37" x14ac:dyDescent="0.45">
      <c r="A13550" s="37" t="s">
        <v>39</v>
      </c>
      <c r="B13550" s="38">
        <v>42750.708333333336</v>
      </c>
      <c r="C13550" s="39">
        <v>42750</v>
      </c>
      <c r="D13550" s="38">
        <v>42750.5</v>
      </c>
      <c r="E13550" s="40" t="s">
        <v>239</v>
      </c>
      <c r="F13550" s="48">
        <v>89067</v>
      </c>
      <c r="G13550" s="48">
        <v>88422</v>
      </c>
      <c r="H13550" s="48">
        <v>90466</v>
      </c>
      <c r="I13550" s="48">
        <v>2044</v>
      </c>
      <c r="T13550" s="48">
        <v>2383</v>
      </c>
      <c r="V13550" s="48">
        <v>-1166</v>
      </c>
      <c r="Z13550" s="48">
        <v>2099</v>
      </c>
      <c r="AC13550" s="48">
        <v>2458</v>
      </c>
      <c r="AF13550" s="48">
        <v>-1008</v>
      </c>
      <c r="AJ13550" s="49">
        <v>0</v>
      </c>
      <c r="AK13550" s="49">
        <v>-339</v>
      </c>
    </row>
    <row r="13551" spans="1:37" x14ac:dyDescent="0.45">
      <c r="A13551" s="37" t="s">
        <v>39</v>
      </c>
      <c r="B13551" s="38">
        <v>42750.75</v>
      </c>
      <c r="C13551" s="39">
        <v>42750</v>
      </c>
      <c r="D13551" s="38">
        <v>42750.541666666664</v>
      </c>
      <c r="E13551" s="40" t="s">
        <v>239</v>
      </c>
      <c r="F13551" s="48">
        <v>88048</v>
      </c>
      <c r="G13551" s="48">
        <v>87279</v>
      </c>
      <c r="H13551" s="48">
        <v>89417</v>
      </c>
      <c r="I13551" s="48">
        <v>2138</v>
      </c>
      <c r="T13551" s="48">
        <v>2431</v>
      </c>
      <c r="V13551" s="48">
        <v>-1198</v>
      </c>
      <c r="Z13551" s="48">
        <v>2221</v>
      </c>
      <c r="AC13551" s="48">
        <v>2431</v>
      </c>
      <c r="AF13551" s="48">
        <v>-1023</v>
      </c>
      <c r="AJ13551" s="49">
        <v>0</v>
      </c>
      <c r="AK13551" s="49">
        <v>-293</v>
      </c>
    </row>
    <row r="13552" spans="1:37" x14ac:dyDescent="0.45">
      <c r="A13552" s="37" t="s">
        <v>39</v>
      </c>
      <c r="B13552" s="38">
        <v>42750.791666666664</v>
      </c>
      <c r="C13552" s="39">
        <v>42750</v>
      </c>
      <c r="D13552" s="38">
        <v>42750.583333333336</v>
      </c>
      <c r="E13552" s="40" t="s">
        <v>239</v>
      </c>
      <c r="F13552" s="48">
        <v>86926</v>
      </c>
      <c r="G13552" s="48">
        <v>86469</v>
      </c>
      <c r="H13552" s="48">
        <v>88326</v>
      </c>
      <c r="I13552" s="48">
        <v>1857</v>
      </c>
      <c r="T13552" s="48">
        <v>2164</v>
      </c>
      <c r="V13552" s="48">
        <v>-1231</v>
      </c>
      <c r="Z13552" s="48">
        <v>2060</v>
      </c>
      <c r="AC13552" s="48">
        <v>2378</v>
      </c>
      <c r="AF13552" s="48">
        <v>-1043</v>
      </c>
      <c r="AJ13552" s="49">
        <v>0</v>
      </c>
      <c r="AK13552" s="49">
        <v>-307</v>
      </c>
    </row>
    <row r="13553" spans="1:37" x14ac:dyDescent="0.45">
      <c r="A13553" s="37" t="s">
        <v>39</v>
      </c>
      <c r="B13553" s="38">
        <v>42750.833333333336</v>
      </c>
      <c r="C13553" s="39">
        <v>42750</v>
      </c>
      <c r="D13553" s="38">
        <v>42750.625</v>
      </c>
      <c r="E13553" s="40" t="s">
        <v>239</v>
      </c>
      <c r="F13553" s="48">
        <v>86223</v>
      </c>
      <c r="G13553" s="48">
        <v>85786</v>
      </c>
      <c r="H13553" s="48">
        <v>87680</v>
      </c>
      <c r="I13553" s="48">
        <v>1893</v>
      </c>
      <c r="T13553" s="48">
        <v>2248</v>
      </c>
      <c r="V13553" s="48">
        <v>-1095</v>
      </c>
      <c r="Z13553" s="48">
        <v>1923</v>
      </c>
      <c r="AC13553" s="48">
        <v>2332</v>
      </c>
      <c r="AF13553" s="48">
        <v>-912</v>
      </c>
      <c r="AJ13553" s="49">
        <v>1</v>
      </c>
      <c r="AK13553" s="49">
        <v>-355</v>
      </c>
    </row>
    <row r="13554" spans="1:37" x14ac:dyDescent="0.45">
      <c r="A13554" s="37" t="s">
        <v>39</v>
      </c>
      <c r="B13554" s="38">
        <v>42750.875</v>
      </c>
      <c r="C13554" s="39">
        <v>42750</v>
      </c>
      <c r="D13554" s="38">
        <v>42750.666666666664</v>
      </c>
      <c r="E13554" s="40" t="s">
        <v>239</v>
      </c>
      <c r="F13554" s="48">
        <v>86420</v>
      </c>
      <c r="G13554" s="48">
        <v>86618</v>
      </c>
      <c r="H13554" s="48">
        <v>88340</v>
      </c>
      <c r="I13554" s="48">
        <v>1722</v>
      </c>
      <c r="T13554" s="48">
        <v>2142</v>
      </c>
      <c r="V13554" s="48">
        <v>-1161</v>
      </c>
      <c r="Z13554" s="48">
        <v>1880</v>
      </c>
      <c r="AC13554" s="48">
        <v>2337</v>
      </c>
      <c r="AF13554" s="48">
        <v>-914</v>
      </c>
      <c r="AJ13554" s="49">
        <v>0</v>
      </c>
      <c r="AK13554" s="49">
        <v>-420</v>
      </c>
    </row>
    <row r="13555" spans="1:37" x14ac:dyDescent="0.45">
      <c r="A13555" s="37" t="s">
        <v>39</v>
      </c>
      <c r="B13555" s="38">
        <v>42750.916666666664</v>
      </c>
      <c r="C13555" s="39">
        <v>42750</v>
      </c>
      <c r="D13555" s="38">
        <v>42750.708333333336</v>
      </c>
      <c r="E13555" s="40" t="s">
        <v>239</v>
      </c>
      <c r="F13555" s="48">
        <v>89476</v>
      </c>
      <c r="G13555" s="48">
        <v>89090</v>
      </c>
      <c r="H13555" s="48">
        <v>90526</v>
      </c>
      <c r="I13555" s="48">
        <v>1436</v>
      </c>
      <c r="T13555" s="48">
        <v>1917</v>
      </c>
      <c r="V13555" s="48">
        <v>-1190</v>
      </c>
      <c r="Z13555" s="48">
        <v>1763</v>
      </c>
      <c r="AC13555" s="48">
        <v>2469</v>
      </c>
      <c r="AF13555" s="48">
        <v>-1125</v>
      </c>
      <c r="AJ13555" s="49">
        <v>0</v>
      </c>
      <c r="AK13555" s="49">
        <v>-481</v>
      </c>
    </row>
    <row r="13556" spans="1:37" x14ac:dyDescent="0.45">
      <c r="A13556" s="37" t="s">
        <v>39</v>
      </c>
      <c r="B13556" s="38">
        <v>42750.958333333336</v>
      </c>
      <c r="C13556" s="39">
        <v>42750</v>
      </c>
      <c r="D13556" s="38">
        <v>42750.75</v>
      </c>
      <c r="E13556" s="40" t="s">
        <v>239</v>
      </c>
      <c r="F13556" s="48">
        <v>96110</v>
      </c>
      <c r="G13556" s="48">
        <v>94911</v>
      </c>
      <c r="H13556" s="48">
        <v>96187</v>
      </c>
      <c r="I13556" s="48">
        <v>1276</v>
      </c>
      <c r="T13556" s="48">
        <v>1811</v>
      </c>
      <c r="V13556" s="48">
        <v>-1120</v>
      </c>
      <c r="Z13556" s="48">
        <v>1665</v>
      </c>
      <c r="AC13556" s="48">
        <v>2563</v>
      </c>
      <c r="AF13556" s="48">
        <v>-1297</v>
      </c>
      <c r="AJ13556" s="49">
        <v>0</v>
      </c>
      <c r="AK13556" s="49">
        <v>-535</v>
      </c>
    </row>
    <row r="13557" spans="1:37" x14ac:dyDescent="0.45">
      <c r="A13557" s="37" t="s">
        <v>39</v>
      </c>
      <c r="B13557" s="38">
        <v>42751</v>
      </c>
      <c r="C13557" s="39">
        <v>42750</v>
      </c>
      <c r="D13557" s="38">
        <v>42750.791666666664</v>
      </c>
      <c r="E13557" s="40" t="s">
        <v>239</v>
      </c>
      <c r="F13557" s="48">
        <v>98250</v>
      </c>
      <c r="G13557" s="48">
        <v>97721</v>
      </c>
      <c r="H13557" s="48">
        <v>98496</v>
      </c>
      <c r="I13557" s="48">
        <v>775</v>
      </c>
      <c r="T13557" s="48">
        <v>1371</v>
      </c>
      <c r="V13557" s="48">
        <v>-1153</v>
      </c>
      <c r="Z13557" s="48">
        <v>1746</v>
      </c>
      <c r="AC13557" s="48">
        <v>2149</v>
      </c>
      <c r="AF13557" s="48">
        <v>-1371</v>
      </c>
      <c r="AJ13557" s="49">
        <v>0</v>
      </c>
      <c r="AK13557" s="49">
        <v>-596</v>
      </c>
    </row>
    <row r="13558" spans="1:37" x14ac:dyDescent="0.45">
      <c r="A13558" s="37" t="s">
        <v>39</v>
      </c>
      <c r="B13558" s="38">
        <v>42751.041666666664</v>
      </c>
      <c r="C13558" s="39">
        <v>42750</v>
      </c>
      <c r="D13558" s="38">
        <v>42750.833333333336</v>
      </c>
      <c r="E13558" s="40" t="s">
        <v>239</v>
      </c>
      <c r="F13558" s="48">
        <v>98192</v>
      </c>
      <c r="G13558" s="48">
        <v>96714</v>
      </c>
      <c r="H13558" s="48">
        <v>97108</v>
      </c>
      <c r="I13558" s="48">
        <v>393</v>
      </c>
      <c r="T13558" s="48">
        <v>1079</v>
      </c>
      <c r="V13558" s="48">
        <v>-1096</v>
      </c>
      <c r="Z13558" s="48">
        <v>1632</v>
      </c>
      <c r="AC13558" s="48">
        <v>1931</v>
      </c>
      <c r="AF13558" s="48">
        <v>-1388</v>
      </c>
      <c r="AJ13558" s="49">
        <v>1</v>
      </c>
      <c r="AK13558" s="49">
        <v>-686</v>
      </c>
    </row>
    <row r="13559" spans="1:37" x14ac:dyDescent="0.45">
      <c r="A13559" s="37" t="s">
        <v>39</v>
      </c>
      <c r="B13559" s="38">
        <v>42751.083333333336</v>
      </c>
      <c r="C13559" s="39">
        <v>42750</v>
      </c>
      <c r="D13559" s="38">
        <v>42750.875</v>
      </c>
      <c r="E13559" s="40" t="s">
        <v>239</v>
      </c>
      <c r="F13559" s="48">
        <v>97796</v>
      </c>
      <c r="G13559" s="48">
        <v>95923</v>
      </c>
      <c r="H13559" s="48">
        <v>96388</v>
      </c>
      <c r="I13559" s="48">
        <v>465</v>
      </c>
      <c r="T13559" s="48">
        <v>1019</v>
      </c>
      <c r="V13559" s="48">
        <v>-1075</v>
      </c>
      <c r="Z13559" s="48">
        <v>1603</v>
      </c>
      <c r="AC13559" s="48">
        <v>1914</v>
      </c>
      <c r="AF13559" s="48">
        <v>-1423</v>
      </c>
      <c r="AJ13559" s="49">
        <v>0</v>
      </c>
      <c r="AK13559" s="49">
        <v>-554</v>
      </c>
    </row>
    <row r="13560" spans="1:37" x14ac:dyDescent="0.45">
      <c r="A13560" s="37" t="s">
        <v>39</v>
      </c>
      <c r="B13560" s="38">
        <v>42751.125</v>
      </c>
      <c r="C13560" s="39">
        <v>42750</v>
      </c>
      <c r="D13560" s="38">
        <v>42750.916666666664</v>
      </c>
      <c r="E13560" s="40" t="s">
        <v>239</v>
      </c>
      <c r="F13560" s="48">
        <v>95615</v>
      </c>
      <c r="G13560" s="48">
        <v>93618</v>
      </c>
      <c r="H13560" s="48">
        <v>94225</v>
      </c>
      <c r="I13560" s="48">
        <v>607</v>
      </c>
      <c r="T13560" s="48">
        <v>1081</v>
      </c>
      <c r="V13560" s="48">
        <v>-1107</v>
      </c>
      <c r="Z13560" s="48">
        <v>1730</v>
      </c>
      <c r="AC13560" s="48">
        <v>1784</v>
      </c>
      <c r="AF13560" s="48">
        <v>-1326</v>
      </c>
      <c r="AJ13560" s="49">
        <v>0</v>
      </c>
      <c r="AK13560" s="49">
        <v>-474</v>
      </c>
    </row>
    <row r="13561" spans="1:37" x14ac:dyDescent="0.45">
      <c r="A13561" s="37" t="s">
        <v>39</v>
      </c>
      <c r="B13561" s="38">
        <v>42751.166666666664</v>
      </c>
      <c r="C13561" s="39">
        <v>42750</v>
      </c>
      <c r="D13561" s="38">
        <v>42750.958333333336</v>
      </c>
      <c r="E13561" s="40" t="s">
        <v>239</v>
      </c>
      <c r="F13561" s="48">
        <v>91985</v>
      </c>
      <c r="G13561" s="48">
        <v>90601</v>
      </c>
      <c r="H13561" s="48">
        <v>91553</v>
      </c>
      <c r="I13561" s="48">
        <v>952</v>
      </c>
      <c r="T13561" s="48">
        <v>1431</v>
      </c>
      <c r="V13561" s="48">
        <v>-1210</v>
      </c>
      <c r="Z13561" s="48">
        <v>1974</v>
      </c>
      <c r="AC13561" s="48">
        <v>1927</v>
      </c>
      <c r="AF13561" s="48">
        <v>-1260</v>
      </c>
      <c r="AJ13561" s="49">
        <v>0</v>
      </c>
      <c r="AK13561" s="49">
        <v>-479</v>
      </c>
    </row>
    <row r="13562" spans="1:37" x14ac:dyDescent="0.45">
      <c r="A13562" s="37" t="s">
        <v>39</v>
      </c>
      <c r="B13562" s="38">
        <v>42751.208333333336</v>
      </c>
      <c r="C13562" s="39">
        <v>42750</v>
      </c>
      <c r="D13562" s="38">
        <v>42751</v>
      </c>
      <c r="E13562" s="40" t="s">
        <v>239</v>
      </c>
      <c r="F13562" s="48">
        <v>87761</v>
      </c>
      <c r="G13562" s="48">
        <v>87349</v>
      </c>
      <c r="H13562" s="48">
        <v>88255</v>
      </c>
      <c r="I13562" s="48">
        <v>906</v>
      </c>
      <c r="T13562" s="48">
        <v>1442</v>
      </c>
      <c r="V13562" s="48">
        <v>-1311</v>
      </c>
      <c r="Z13562" s="48">
        <v>2037</v>
      </c>
      <c r="AC13562" s="48">
        <v>2008</v>
      </c>
      <c r="AF13562" s="48">
        <v>-1292</v>
      </c>
      <c r="AJ13562" s="49">
        <v>0</v>
      </c>
      <c r="AK13562" s="49">
        <v>-536</v>
      </c>
    </row>
    <row r="13563" spans="1:37" x14ac:dyDescent="0.45">
      <c r="A13563" s="37" t="s">
        <v>39</v>
      </c>
      <c r="B13563" s="38">
        <v>42751.25</v>
      </c>
      <c r="C13563" s="39">
        <v>42751</v>
      </c>
      <c r="D13563" s="38">
        <v>42751.041666666664</v>
      </c>
      <c r="E13563" s="40" t="s">
        <v>239</v>
      </c>
      <c r="F13563" s="48">
        <v>84161</v>
      </c>
      <c r="G13563" s="48">
        <v>84848</v>
      </c>
      <c r="H13563" s="48">
        <v>85564</v>
      </c>
      <c r="I13563" s="48">
        <v>717</v>
      </c>
      <c r="T13563" s="48">
        <v>1266</v>
      </c>
      <c r="V13563" s="48">
        <v>-1536</v>
      </c>
      <c r="Z13563" s="48">
        <v>1913</v>
      </c>
      <c r="AC13563" s="48">
        <v>2163</v>
      </c>
      <c r="AF13563" s="48">
        <v>-1274</v>
      </c>
      <c r="AJ13563" s="49">
        <v>-1</v>
      </c>
      <c r="AK13563" s="49">
        <v>-549</v>
      </c>
    </row>
    <row r="13564" spans="1:37" x14ac:dyDescent="0.45">
      <c r="A13564" s="37" t="s">
        <v>39</v>
      </c>
      <c r="B13564" s="38">
        <v>42751.291666666664</v>
      </c>
      <c r="C13564" s="39">
        <v>42751</v>
      </c>
      <c r="D13564" s="38">
        <v>42751.083333333336</v>
      </c>
      <c r="E13564" s="40" t="s">
        <v>239</v>
      </c>
      <c r="F13564" s="48">
        <v>82395</v>
      </c>
      <c r="G13564" s="48">
        <v>83397</v>
      </c>
      <c r="H13564" s="48">
        <v>83720</v>
      </c>
      <c r="I13564" s="48">
        <v>323</v>
      </c>
      <c r="T13564" s="48">
        <v>890</v>
      </c>
      <c r="V13564" s="48">
        <v>-1606</v>
      </c>
      <c r="Z13564" s="48">
        <v>1784</v>
      </c>
      <c r="AC13564" s="48">
        <v>1982</v>
      </c>
      <c r="AF13564" s="48">
        <v>-1270</v>
      </c>
      <c r="AJ13564" s="49">
        <v>0</v>
      </c>
      <c r="AK13564" s="49">
        <v>-567</v>
      </c>
    </row>
    <row r="13565" spans="1:37" x14ac:dyDescent="0.45">
      <c r="A13565" s="37" t="s">
        <v>39</v>
      </c>
      <c r="B13565" s="38">
        <v>42751.333333333336</v>
      </c>
      <c r="C13565" s="39">
        <v>42751</v>
      </c>
      <c r="D13565" s="38">
        <v>42751.125</v>
      </c>
      <c r="E13565" s="40" t="s">
        <v>239</v>
      </c>
      <c r="F13565" s="48">
        <v>81895</v>
      </c>
      <c r="G13565" s="48">
        <v>83408</v>
      </c>
      <c r="H13565" s="48">
        <v>83482</v>
      </c>
      <c r="I13565" s="48">
        <v>74</v>
      </c>
      <c r="T13565" s="48">
        <v>678</v>
      </c>
      <c r="V13565" s="48">
        <v>-1745</v>
      </c>
      <c r="Z13565" s="48">
        <v>1931</v>
      </c>
      <c r="AC13565" s="48">
        <v>1845</v>
      </c>
      <c r="AF13565" s="48">
        <v>-1353</v>
      </c>
      <c r="AJ13565" s="49">
        <v>0</v>
      </c>
      <c r="AK13565" s="49">
        <v>-604</v>
      </c>
    </row>
    <row r="13566" spans="1:37" x14ac:dyDescent="0.45">
      <c r="A13566" s="37" t="s">
        <v>39</v>
      </c>
      <c r="B13566" s="38">
        <v>42751.375</v>
      </c>
      <c r="C13566" s="39">
        <v>42751</v>
      </c>
      <c r="D13566" s="38">
        <v>42751.166666666664</v>
      </c>
      <c r="E13566" s="40" t="s">
        <v>239</v>
      </c>
      <c r="F13566" s="48">
        <v>82283</v>
      </c>
      <c r="G13566" s="48">
        <v>84346</v>
      </c>
      <c r="H13566" s="48">
        <v>84294</v>
      </c>
      <c r="I13566" s="48">
        <v>-52</v>
      </c>
      <c r="T13566" s="48">
        <v>567</v>
      </c>
      <c r="V13566" s="48">
        <v>-1766</v>
      </c>
      <c r="Z13566" s="48">
        <v>1859</v>
      </c>
      <c r="AC13566" s="48">
        <v>1809</v>
      </c>
      <c r="AF13566" s="48">
        <v>-1335</v>
      </c>
      <c r="AJ13566" s="49">
        <v>0</v>
      </c>
      <c r="AK13566" s="49">
        <v>-619</v>
      </c>
    </row>
    <row r="13567" spans="1:37" x14ac:dyDescent="0.45">
      <c r="A13567" s="37" t="s">
        <v>39</v>
      </c>
      <c r="B13567" s="38">
        <v>42751.416666666664</v>
      </c>
      <c r="C13567" s="39">
        <v>42751</v>
      </c>
      <c r="D13567" s="38">
        <v>42751.208333333336</v>
      </c>
      <c r="E13567" s="40" t="s">
        <v>239</v>
      </c>
      <c r="F13567" s="48">
        <v>84378</v>
      </c>
      <c r="G13567" s="48">
        <v>86038</v>
      </c>
      <c r="H13567" s="48">
        <v>86289</v>
      </c>
      <c r="I13567" s="48">
        <v>251</v>
      </c>
      <c r="T13567" s="48">
        <v>857</v>
      </c>
      <c r="V13567" s="48">
        <v>-1760</v>
      </c>
      <c r="Z13567" s="48">
        <v>2224</v>
      </c>
      <c r="AC13567" s="48">
        <v>1712</v>
      </c>
      <c r="AF13567" s="48">
        <v>-1319</v>
      </c>
      <c r="AJ13567" s="49">
        <v>0</v>
      </c>
      <c r="AK13567" s="49">
        <v>-606</v>
      </c>
    </row>
    <row r="13568" spans="1:37" x14ac:dyDescent="0.45">
      <c r="A13568" s="37" t="s">
        <v>39</v>
      </c>
      <c r="B13568" s="38">
        <v>42751.458333333336</v>
      </c>
      <c r="C13568" s="39">
        <v>42751</v>
      </c>
      <c r="D13568" s="38">
        <v>42751.25</v>
      </c>
      <c r="E13568" s="40" t="s">
        <v>239</v>
      </c>
      <c r="F13568" s="48">
        <v>89339</v>
      </c>
      <c r="G13568" s="48">
        <v>88449</v>
      </c>
      <c r="H13568" s="48">
        <v>88661</v>
      </c>
      <c r="I13568" s="48">
        <v>212</v>
      </c>
      <c r="T13568" s="48">
        <v>818</v>
      </c>
      <c r="V13568" s="48">
        <v>-1694</v>
      </c>
      <c r="Z13568" s="48">
        <v>2158</v>
      </c>
      <c r="AC13568" s="48">
        <v>1727</v>
      </c>
      <c r="AF13568" s="48">
        <v>-1373</v>
      </c>
      <c r="AJ13568" s="49">
        <v>0</v>
      </c>
      <c r="AK13568" s="49">
        <v>-606</v>
      </c>
    </row>
    <row r="13569" spans="1:37" x14ac:dyDescent="0.45">
      <c r="A13569" s="37" t="s">
        <v>39</v>
      </c>
      <c r="B13569" s="38">
        <v>42751.5</v>
      </c>
      <c r="C13569" s="39">
        <v>42751</v>
      </c>
      <c r="D13569" s="38">
        <v>42751.291666666664</v>
      </c>
      <c r="E13569" s="40" t="s">
        <v>239</v>
      </c>
      <c r="F13569" s="48">
        <v>96845</v>
      </c>
      <c r="G13569" s="48">
        <v>93919</v>
      </c>
      <c r="H13569" s="48">
        <v>93849</v>
      </c>
      <c r="I13569" s="48">
        <v>-71</v>
      </c>
      <c r="T13569" s="48">
        <v>578</v>
      </c>
      <c r="V13569" s="48">
        <v>-1615</v>
      </c>
      <c r="Z13569" s="48">
        <v>1886</v>
      </c>
      <c r="AC13569" s="48">
        <v>1853</v>
      </c>
      <c r="AF13569" s="48">
        <v>-1546</v>
      </c>
      <c r="AJ13569" s="49">
        <v>1</v>
      </c>
      <c r="AK13569" s="49">
        <v>-649</v>
      </c>
    </row>
    <row r="13570" spans="1:37" x14ac:dyDescent="0.45">
      <c r="A13570" s="37" t="s">
        <v>39</v>
      </c>
      <c r="B13570" s="38">
        <v>42751.541666666664</v>
      </c>
      <c r="C13570" s="39">
        <v>42751</v>
      </c>
      <c r="D13570" s="38">
        <v>42751.333333333336</v>
      </c>
      <c r="E13570" s="40" t="s">
        <v>239</v>
      </c>
      <c r="F13570" s="48">
        <v>101542</v>
      </c>
      <c r="G13570" s="48">
        <v>99027</v>
      </c>
      <c r="H13570" s="48">
        <v>99009</v>
      </c>
      <c r="I13570" s="48">
        <v>-18</v>
      </c>
      <c r="T13570" s="48">
        <v>659</v>
      </c>
      <c r="V13570" s="48">
        <v>-1555</v>
      </c>
      <c r="Z13570" s="48">
        <v>2013</v>
      </c>
      <c r="AC13570" s="48">
        <v>1862</v>
      </c>
      <c r="AF13570" s="48">
        <v>-1661</v>
      </c>
      <c r="AJ13570" s="49">
        <v>0</v>
      </c>
      <c r="AK13570" s="49">
        <v>-677</v>
      </c>
    </row>
    <row r="13571" spans="1:37" x14ac:dyDescent="0.45">
      <c r="A13571" s="37" t="s">
        <v>39</v>
      </c>
      <c r="B13571" s="38">
        <v>42751.583333333336</v>
      </c>
      <c r="C13571" s="39">
        <v>42751</v>
      </c>
      <c r="D13571" s="38">
        <v>42751.375</v>
      </c>
      <c r="E13571" s="40" t="s">
        <v>239</v>
      </c>
      <c r="F13571" s="48">
        <v>101944</v>
      </c>
      <c r="G13571" s="48">
        <v>100710</v>
      </c>
      <c r="H13571" s="48">
        <v>101276</v>
      </c>
      <c r="I13571" s="48">
        <v>566</v>
      </c>
      <c r="T13571" s="48">
        <v>1292</v>
      </c>
      <c r="V13571" s="48">
        <v>-1368</v>
      </c>
      <c r="Z13571" s="48">
        <v>2122</v>
      </c>
      <c r="AC13571" s="48">
        <v>2153</v>
      </c>
      <c r="AF13571" s="48">
        <v>-1615</v>
      </c>
      <c r="AJ13571" s="49">
        <v>0</v>
      </c>
      <c r="AK13571" s="49">
        <v>-726</v>
      </c>
    </row>
    <row r="13572" spans="1:37" x14ac:dyDescent="0.45">
      <c r="A13572" s="37" t="s">
        <v>39</v>
      </c>
      <c r="B13572" s="38">
        <v>42751.625</v>
      </c>
      <c r="C13572" s="39">
        <v>42751</v>
      </c>
      <c r="D13572" s="38">
        <v>42751.416666666664</v>
      </c>
      <c r="E13572" s="40" t="s">
        <v>239</v>
      </c>
      <c r="F13572" s="48">
        <v>101483</v>
      </c>
      <c r="G13572" s="48">
        <v>101398</v>
      </c>
      <c r="H13572" s="48">
        <v>101850</v>
      </c>
      <c r="I13572" s="48">
        <v>452</v>
      </c>
      <c r="T13572" s="48">
        <v>1205</v>
      </c>
      <c r="V13572" s="48">
        <v>-1194</v>
      </c>
      <c r="Z13572" s="48">
        <v>1788</v>
      </c>
      <c r="AC13572" s="48">
        <v>2227</v>
      </c>
      <c r="AF13572" s="48">
        <v>-1616</v>
      </c>
      <c r="AJ13572" s="49">
        <v>0</v>
      </c>
      <c r="AK13572" s="49">
        <v>-753</v>
      </c>
    </row>
    <row r="13573" spans="1:37" x14ac:dyDescent="0.45">
      <c r="A13573" s="37" t="s">
        <v>39</v>
      </c>
      <c r="B13573" s="38">
        <v>42751.666666666664</v>
      </c>
      <c r="C13573" s="39">
        <v>42751</v>
      </c>
      <c r="D13573" s="38">
        <v>42751.458333333336</v>
      </c>
      <c r="E13573" s="40" t="s">
        <v>239</v>
      </c>
      <c r="F13573" s="48">
        <v>100885</v>
      </c>
      <c r="G13573" s="48">
        <v>101548</v>
      </c>
      <c r="H13573" s="48">
        <v>102248</v>
      </c>
      <c r="I13573" s="48">
        <v>700</v>
      </c>
      <c r="T13573" s="48">
        <v>1485</v>
      </c>
      <c r="V13573" s="48">
        <v>-1047</v>
      </c>
      <c r="Z13573" s="48">
        <v>1631</v>
      </c>
      <c r="AC13573" s="48">
        <v>2493</v>
      </c>
      <c r="AF13573" s="48">
        <v>-1592</v>
      </c>
      <c r="AJ13573" s="49">
        <v>0</v>
      </c>
      <c r="AK13573" s="49">
        <v>-785</v>
      </c>
    </row>
    <row r="13574" spans="1:37" x14ac:dyDescent="0.45">
      <c r="A13574" s="37" t="s">
        <v>39</v>
      </c>
      <c r="B13574" s="38">
        <v>42751.708333333336</v>
      </c>
      <c r="C13574" s="39">
        <v>42751</v>
      </c>
      <c r="D13574" s="38">
        <v>42751.5</v>
      </c>
      <c r="E13574" s="40" t="s">
        <v>239</v>
      </c>
      <c r="F13574" s="48">
        <v>99659</v>
      </c>
      <c r="G13574" s="48">
        <v>100569</v>
      </c>
      <c r="H13574" s="48">
        <v>101574</v>
      </c>
      <c r="I13574" s="48">
        <v>1005</v>
      </c>
      <c r="T13574" s="48">
        <v>1794</v>
      </c>
      <c r="V13574" s="48">
        <v>-1162</v>
      </c>
      <c r="Z13574" s="48">
        <v>2113</v>
      </c>
      <c r="AC13574" s="48">
        <v>2455</v>
      </c>
      <c r="AF13574" s="48">
        <v>-1612</v>
      </c>
      <c r="AJ13574" s="49">
        <v>0</v>
      </c>
      <c r="AK13574" s="49">
        <v>-789</v>
      </c>
    </row>
    <row r="13575" spans="1:37" x14ac:dyDescent="0.45">
      <c r="A13575" s="37" t="s">
        <v>39</v>
      </c>
      <c r="B13575" s="38">
        <v>42751.75</v>
      </c>
      <c r="C13575" s="39">
        <v>42751</v>
      </c>
      <c r="D13575" s="38">
        <v>42751.541666666664</v>
      </c>
      <c r="E13575" s="40" t="s">
        <v>239</v>
      </c>
      <c r="F13575" s="48">
        <v>98221</v>
      </c>
      <c r="G13575" s="48">
        <v>99228</v>
      </c>
      <c r="H13575" s="48">
        <v>99719</v>
      </c>
      <c r="I13575" s="48">
        <v>491</v>
      </c>
      <c r="T13575" s="48">
        <v>1377</v>
      </c>
      <c r="V13575" s="48">
        <v>-1449</v>
      </c>
      <c r="Z13575" s="48">
        <v>1898</v>
      </c>
      <c r="AC13575" s="48">
        <v>2551</v>
      </c>
      <c r="AF13575" s="48">
        <v>-1623</v>
      </c>
      <c r="AJ13575" s="49">
        <v>0</v>
      </c>
      <c r="AK13575" s="49">
        <v>-886</v>
      </c>
    </row>
    <row r="13576" spans="1:37" x14ac:dyDescent="0.45">
      <c r="A13576" s="37" t="s">
        <v>39</v>
      </c>
      <c r="B13576" s="38">
        <v>42751.791666666664</v>
      </c>
      <c r="C13576" s="39">
        <v>42751</v>
      </c>
      <c r="D13576" s="38">
        <v>42751.583333333336</v>
      </c>
      <c r="E13576" s="40" t="s">
        <v>239</v>
      </c>
      <c r="F13576" s="48">
        <v>97324</v>
      </c>
      <c r="G13576" s="48">
        <v>97926</v>
      </c>
      <c r="H13576" s="48">
        <v>98223</v>
      </c>
      <c r="I13576" s="48">
        <v>296</v>
      </c>
      <c r="T13576" s="48">
        <v>1191</v>
      </c>
      <c r="V13576" s="48">
        <v>-1467</v>
      </c>
      <c r="Z13576" s="48">
        <v>1613</v>
      </c>
      <c r="AC13576" s="48">
        <v>2591</v>
      </c>
      <c r="AF13576" s="48">
        <v>-1546</v>
      </c>
      <c r="AJ13576" s="49">
        <v>1</v>
      </c>
      <c r="AK13576" s="49">
        <v>-895</v>
      </c>
    </row>
    <row r="13577" spans="1:37" x14ac:dyDescent="0.45">
      <c r="A13577" s="37" t="s">
        <v>39</v>
      </c>
      <c r="B13577" s="38">
        <v>42751.833333333336</v>
      </c>
      <c r="C13577" s="39">
        <v>42751</v>
      </c>
      <c r="D13577" s="38">
        <v>42751.625</v>
      </c>
      <c r="E13577" s="40" t="s">
        <v>239</v>
      </c>
      <c r="F13577" s="48">
        <v>96467</v>
      </c>
      <c r="G13577" s="48">
        <v>96960</v>
      </c>
      <c r="H13577" s="48">
        <v>97703</v>
      </c>
      <c r="I13577" s="48">
        <v>743</v>
      </c>
      <c r="T13577" s="48">
        <v>1572</v>
      </c>
      <c r="V13577" s="48">
        <v>-1377</v>
      </c>
      <c r="Z13577" s="48">
        <v>1745</v>
      </c>
      <c r="AC13577" s="48">
        <v>2637</v>
      </c>
      <c r="AF13577" s="48">
        <v>-1433</v>
      </c>
      <c r="AJ13577" s="49">
        <v>0</v>
      </c>
      <c r="AK13577" s="49">
        <v>-829</v>
      </c>
    </row>
    <row r="13578" spans="1:37" x14ac:dyDescent="0.45">
      <c r="A13578" s="37" t="s">
        <v>39</v>
      </c>
      <c r="B13578" s="38">
        <v>42751.875</v>
      </c>
      <c r="C13578" s="39">
        <v>42751</v>
      </c>
      <c r="D13578" s="38">
        <v>42751.666666666664</v>
      </c>
      <c r="E13578" s="40" t="s">
        <v>239</v>
      </c>
      <c r="F13578" s="48">
        <v>96440</v>
      </c>
      <c r="G13578" s="48">
        <v>96935</v>
      </c>
      <c r="H13578" s="48">
        <v>97363</v>
      </c>
      <c r="I13578" s="48">
        <v>428</v>
      </c>
      <c r="T13578" s="48">
        <v>1245</v>
      </c>
      <c r="V13578" s="48">
        <v>-1197</v>
      </c>
      <c r="Z13578" s="48">
        <v>1593</v>
      </c>
      <c r="AC13578" s="48">
        <v>2263</v>
      </c>
      <c r="AF13578" s="48">
        <v>-1414</v>
      </c>
      <c r="AJ13578" s="49">
        <v>0</v>
      </c>
      <c r="AK13578" s="49">
        <v>-817</v>
      </c>
    </row>
    <row r="13579" spans="1:37" x14ac:dyDescent="0.45">
      <c r="A13579" s="37" t="s">
        <v>39</v>
      </c>
      <c r="B13579" s="38">
        <v>42751.916666666664</v>
      </c>
      <c r="C13579" s="39">
        <v>42751</v>
      </c>
      <c r="D13579" s="38">
        <v>42751.708333333336</v>
      </c>
      <c r="E13579" s="40" t="s">
        <v>239</v>
      </c>
      <c r="F13579" s="48">
        <v>98801</v>
      </c>
      <c r="G13579" s="48">
        <v>98472</v>
      </c>
      <c r="H13579" s="48">
        <v>99017</v>
      </c>
      <c r="I13579" s="48">
        <v>545</v>
      </c>
      <c r="T13579" s="48">
        <v>1360</v>
      </c>
      <c r="V13579" s="48">
        <v>-1226</v>
      </c>
      <c r="Z13579" s="48">
        <v>1581</v>
      </c>
      <c r="AC13579" s="48">
        <v>2515</v>
      </c>
      <c r="AF13579" s="48">
        <v>-1510</v>
      </c>
      <c r="AJ13579" s="49">
        <v>0</v>
      </c>
      <c r="AK13579" s="49">
        <v>-815</v>
      </c>
    </row>
    <row r="13580" spans="1:37" x14ac:dyDescent="0.45">
      <c r="A13580" s="37" t="s">
        <v>39</v>
      </c>
      <c r="B13580" s="38">
        <v>42751.958333333336</v>
      </c>
      <c r="C13580" s="39">
        <v>42751</v>
      </c>
      <c r="D13580" s="38">
        <v>42751.75</v>
      </c>
      <c r="E13580" s="40" t="s">
        <v>239</v>
      </c>
      <c r="F13580" s="48">
        <v>104330</v>
      </c>
      <c r="G13580" s="48">
        <v>103487</v>
      </c>
      <c r="H13580" s="48">
        <v>103672</v>
      </c>
      <c r="I13580" s="48">
        <v>185</v>
      </c>
      <c r="T13580" s="48">
        <v>1121</v>
      </c>
      <c r="V13580" s="48">
        <v>-1273</v>
      </c>
      <c r="Z13580" s="48">
        <v>1387</v>
      </c>
      <c r="AC13580" s="48">
        <v>2588</v>
      </c>
      <c r="AF13580" s="48">
        <v>-1581</v>
      </c>
      <c r="AJ13580" s="49">
        <v>0</v>
      </c>
      <c r="AK13580" s="49">
        <v>-936</v>
      </c>
    </row>
    <row r="13581" spans="1:37" x14ac:dyDescent="0.45">
      <c r="A13581" s="37" t="s">
        <v>39</v>
      </c>
      <c r="B13581" s="38">
        <v>42752</v>
      </c>
      <c r="C13581" s="39">
        <v>42751</v>
      </c>
      <c r="D13581" s="38">
        <v>42751.791666666664</v>
      </c>
      <c r="E13581" s="40" t="s">
        <v>239</v>
      </c>
      <c r="F13581" s="48">
        <v>104940</v>
      </c>
      <c r="G13581" s="48">
        <v>104430</v>
      </c>
      <c r="H13581" s="48">
        <v>104511</v>
      </c>
      <c r="I13581" s="48">
        <v>80</v>
      </c>
      <c r="T13581" s="48">
        <v>954</v>
      </c>
      <c r="V13581" s="48">
        <v>-1145</v>
      </c>
      <c r="Z13581" s="48">
        <v>1450</v>
      </c>
      <c r="AC13581" s="48">
        <v>2335</v>
      </c>
      <c r="AF13581" s="48">
        <v>-1686</v>
      </c>
      <c r="AJ13581" s="49">
        <v>1</v>
      </c>
      <c r="AK13581" s="49">
        <v>-874</v>
      </c>
    </row>
    <row r="13582" spans="1:37" x14ac:dyDescent="0.45">
      <c r="A13582" s="37" t="s">
        <v>39</v>
      </c>
      <c r="B13582" s="38">
        <v>42752.041666666664</v>
      </c>
      <c r="C13582" s="39">
        <v>42751</v>
      </c>
      <c r="D13582" s="38">
        <v>42751.833333333336</v>
      </c>
      <c r="E13582" s="40" t="s">
        <v>239</v>
      </c>
      <c r="F13582" s="48">
        <v>103573</v>
      </c>
      <c r="G13582" s="48">
        <v>103171</v>
      </c>
      <c r="H13582" s="48">
        <v>103814</v>
      </c>
      <c r="I13582" s="48">
        <v>643</v>
      </c>
      <c r="T13582" s="48">
        <v>1487</v>
      </c>
      <c r="V13582" s="48">
        <v>-975</v>
      </c>
      <c r="Z13582" s="48">
        <v>1689</v>
      </c>
      <c r="AC13582" s="48">
        <v>2463</v>
      </c>
      <c r="AF13582" s="48">
        <v>-1690</v>
      </c>
      <c r="AJ13582" s="49">
        <v>0</v>
      </c>
      <c r="AK13582" s="49">
        <v>-844</v>
      </c>
    </row>
    <row r="13583" spans="1:37" x14ac:dyDescent="0.45">
      <c r="A13583" s="37" t="s">
        <v>39</v>
      </c>
      <c r="B13583" s="38">
        <v>42752.083333333336</v>
      </c>
      <c r="C13583" s="39">
        <v>42751</v>
      </c>
      <c r="D13583" s="38">
        <v>42751.875</v>
      </c>
      <c r="E13583" s="40" t="s">
        <v>239</v>
      </c>
      <c r="F13583" s="48">
        <v>101560</v>
      </c>
      <c r="G13583" s="48">
        <v>100729</v>
      </c>
      <c r="H13583" s="48">
        <v>100734</v>
      </c>
      <c r="I13583" s="48">
        <v>5</v>
      </c>
      <c r="T13583" s="48">
        <v>820</v>
      </c>
      <c r="V13583" s="48">
        <v>-1207</v>
      </c>
      <c r="Z13583" s="48">
        <v>1525</v>
      </c>
      <c r="AC13583" s="48">
        <v>2288</v>
      </c>
      <c r="AF13583" s="48">
        <v>-1786</v>
      </c>
      <c r="AJ13583" s="49">
        <v>0</v>
      </c>
      <c r="AK13583" s="49">
        <v>-815</v>
      </c>
    </row>
    <row r="13584" spans="1:37" x14ac:dyDescent="0.45">
      <c r="A13584" s="37" t="s">
        <v>39</v>
      </c>
      <c r="B13584" s="38">
        <v>42752.125</v>
      </c>
      <c r="C13584" s="39">
        <v>42751</v>
      </c>
      <c r="D13584" s="38">
        <v>42751.916666666664</v>
      </c>
      <c r="E13584" s="40" t="s">
        <v>239</v>
      </c>
      <c r="F13584" s="48">
        <v>97701</v>
      </c>
      <c r="G13584" s="48">
        <v>96563</v>
      </c>
      <c r="H13584" s="48">
        <v>97328</v>
      </c>
      <c r="I13584" s="48">
        <v>764</v>
      </c>
      <c r="T13584" s="48">
        <v>1585</v>
      </c>
      <c r="V13584" s="48">
        <v>-974</v>
      </c>
      <c r="Z13584" s="48">
        <v>1940</v>
      </c>
      <c r="AC13584" s="48">
        <v>2186</v>
      </c>
      <c r="AF13584" s="48">
        <v>-1567</v>
      </c>
      <c r="AJ13584" s="49">
        <v>1</v>
      </c>
      <c r="AK13584" s="49">
        <v>-821</v>
      </c>
    </row>
    <row r="13585" spans="1:37" x14ac:dyDescent="0.45">
      <c r="A13585" s="37" t="s">
        <v>39</v>
      </c>
      <c r="B13585" s="38">
        <v>42752.166666666664</v>
      </c>
      <c r="C13585" s="39">
        <v>42751</v>
      </c>
      <c r="D13585" s="38">
        <v>42751.958333333336</v>
      </c>
      <c r="E13585" s="40" t="s">
        <v>239</v>
      </c>
      <c r="F13585" s="48">
        <v>92200</v>
      </c>
      <c r="G13585" s="48">
        <v>90782</v>
      </c>
      <c r="H13585" s="48">
        <v>91927</v>
      </c>
      <c r="I13585" s="48">
        <v>1146</v>
      </c>
      <c r="T13585" s="48">
        <v>2002</v>
      </c>
      <c r="V13585" s="48">
        <v>-999</v>
      </c>
      <c r="Z13585" s="48">
        <v>2317</v>
      </c>
      <c r="AC13585" s="48">
        <v>1982</v>
      </c>
      <c r="AF13585" s="48">
        <v>-1298</v>
      </c>
      <c r="AJ13585" s="49">
        <v>-1</v>
      </c>
      <c r="AK13585" s="49">
        <v>-856</v>
      </c>
    </row>
    <row r="13586" spans="1:37" x14ac:dyDescent="0.45">
      <c r="A13586" s="37" t="s">
        <v>39</v>
      </c>
      <c r="B13586" s="38">
        <v>42752.208333333336</v>
      </c>
      <c r="C13586" s="39">
        <v>42751</v>
      </c>
      <c r="D13586" s="38">
        <v>42752</v>
      </c>
      <c r="E13586" s="40" t="s">
        <v>239</v>
      </c>
      <c r="F13586" s="48">
        <v>86570</v>
      </c>
      <c r="G13586" s="48">
        <v>85987</v>
      </c>
      <c r="H13586" s="48">
        <v>87643</v>
      </c>
      <c r="I13586" s="48">
        <v>1656</v>
      </c>
      <c r="T13586" s="48">
        <v>2519</v>
      </c>
      <c r="V13586" s="48">
        <v>-1087</v>
      </c>
      <c r="Z13586" s="48">
        <v>2812</v>
      </c>
      <c r="AC13586" s="48">
        <v>1954</v>
      </c>
      <c r="AF13586" s="48">
        <v>-1160</v>
      </c>
      <c r="AJ13586" s="49">
        <v>0</v>
      </c>
      <c r="AK13586" s="49">
        <v>-863</v>
      </c>
    </row>
    <row r="13587" spans="1:37" x14ac:dyDescent="0.45">
      <c r="A13587" s="37" t="s">
        <v>39</v>
      </c>
      <c r="B13587" s="38">
        <v>42752.25</v>
      </c>
      <c r="C13587" s="39">
        <v>42752</v>
      </c>
      <c r="D13587" s="38">
        <v>42752.041666666664</v>
      </c>
      <c r="E13587" s="40" t="s">
        <v>239</v>
      </c>
      <c r="F13587" s="48">
        <v>82277</v>
      </c>
      <c r="G13587" s="48">
        <v>82817</v>
      </c>
      <c r="H13587" s="48">
        <v>84582</v>
      </c>
      <c r="I13587" s="48">
        <v>1765</v>
      </c>
      <c r="T13587" s="48">
        <v>2608</v>
      </c>
      <c r="V13587" s="48">
        <v>-1232</v>
      </c>
      <c r="Z13587" s="48">
        <v>2617</v>
      </c>
      <c r="AC13587" s="48">
        <v>2484</v>
      </c>
      <c r="AF13587" s="48">
        <v>-1261</v>
      </c>
      <c r="AJ13587" s="49">
        <v>0</v>
      </c>
      <c r="AK13587" s="49">
        <v>-843</v>
      </c>
    </row>
    <row r="13588" spans="1:37" x14ac:dyDescent="0.45">
      <c r="A13588" s="37" t="s">
        <v>39</v>
      </c>
      <c r="B13588" s="38">
        <v>42752.291666666664</v>
      </c>
      <c r="C13588" s="39">
        <v>42752</v>
      </c>
      <c r="D13588" s="38">
        <v>42752.083333333336</v>
      </c>
      <c r="E13588" s="40" t="s">
        <v>239</v>
      </c>
      <c r="F13588" s="48">
        <v>79560</v>
      </c>
      <c r="G13588" s="48">
        <v>80765</v>
      </c>
      <c r="H13588" s="48">
        <v>82165</v>
      </c>
      <c r="I13588" s="48">
        <v>1400</v>
      </c>
      <c r="T13588" s="48">
        <v>2187</v>
      </c>
      <c r="V13588" s="48">
        <v>-1339</v>
      </c>
      <c r="Z13588" s="48">
        <v>2262</v>
      </c>
      <c r="AC13588" s="48">
        <v>2464</v>
      </c>
      <c r="AF13588" s="48">
        <v>-1200</v>
      </c>
      <c r="AJ13588" s="49">
        <v>0</v>
      </c>
      <c r="AK13588" s="49">
        <v>-787</v>
      </c>
    </row>
    <row r="13589" spans="1:37" x14ac:dyDescent="0.45">
      <c r="A13589" s="37" t="s">
        <v>39</v>
      </c>
      <c r="B13589" s="38">
        <v>42752.333333333336</v>
      </c>
      <c r="C13589" s="39">
        <v>42752</v>
      </c>
      <c r="D13589" s="38">
        <v>42752.125</v>
      </c>
      <c r="E13589" s="40" t="s">
        <v>239</v>
      </c>
      <c r="F13589" s="48">
        <v>77787</v>
      </c>
      <c r="G13589" s="48">
        <v>80579</v>
      </c>
      <c r="H13589" s="48">
        <v>82344</v>
      </c>
      <c r="I13589" s="48">
        <v>1764</v>
      </c>
      <c r="T13589" s="48">
        <v>2527</v>
      </c>
      <c r="V13589" s="48">
        <v>-1359</v>
      </c>
      <c r="Z13589" s="48">
        <v>2678</v>
      </c>
      <c r="AC13589" s="48">
        <v>2476</v>
      </c>
      <c r="AF13589" s="48">
        <v>-1268</v>
      </c>
      <c r="AJ13589" s="49">
        <v>1</v>
      </c>
      <c r="AK13589" s="49">
        <v>-763</v>
      </c>
    </row>
    <row r="13590" spans="1:37" x14ac:dyDescent="0.45">
      <c r="A13590" s="37" t="s">
        <v>39</v>
      </c>
      <c r="B13590" s="38">
        <v>42752.375</v>
      </c>
      <c r="C13590" s="39">
        <v>42752</v>
      </c>
      <c r="D13590" s="38">
        <v>42752.166666666664</v>
      </c>
      <c r="E13590" s="40" t="s">
        <v>239</v>
      </c>
      <c r="F13590" s="48">
        <v>77319</v>
      </c>
      <c r="G13590" s="48">
        <v>80865</v>
      </c>
      <c r="H13590" s="48">
        <v>82520</v>
      </c>
      <c r="I13590" s="48">
        <v>1655</v>
      </c>
      <c r="T13590" s="48">
        <v>2433</v>
      </c>
      <c r="V13590" s="48">
        <v>-1429</v>
      </c>
      <c r="Z13590" s="48">
        <v>2868</v>
      </c>
      <c r="AC13590" s="48">
        <v>2290</v>
      </c>
      <c r="AF13590" s="48">
        <v>-1296</v>
      </c>
      <c r="AJ13590" s="49">
        <v>0</v>
      </c>
      <c r="AK13590" s="49">
        <v>-778</v>
      </c>
    </row>
    <row r="13591" spans="1:37" x14ac:dyDescent="0.45">
      <c r="A13591" s="37" t="s">
        <v>39</v>
      </c>
      <c r="B13591" s="38">
        <v>42752.416666666664</v>
      </c>
      <c r="C13591" s="39">
        <v>42752</v>
      </c>
      <c r="D13591" s="38">
        <v>42752.208333333336</v>
      </c>
      <c r="E13591" s="40" t="s">
        <v>239</v>
      </c>
      <c r="F13591" s="48">
        <v>78563</v>
      </c>
      <c r="G13591" s="48">
        <v>81606</v>
      </c>
      <c r="H13591" s="48">
        <v>83266</v>
      </c>
      <c r="I13591" s="48">
        <v>1660</v>
      </c>
      <c r="T13591" s="48">
        <v>2468</v>
      </c>
      <c r="V13591" s="48">
        <v>-1388</v>
      </c>
      <c r="Z13591" s="48">
        <v>2925</v>
      </c>
      <c r="AC13591" s="48">
        <v>2209</v>
      </c>
      <c r="AF13591" s="48">
        <v>-1278</v>
      </c>
      <c r="AJ13591" s="49">
        <v>0</v>
      </c>
      <c r="AK13591" s="49">
        <v>-808</v>
      </c>
    </row>
    <row r="13592" spans="1:37" x14ac:dyDescent="0.45">
      <c r="A13592" s="37" t="s">
        <v>39</v>
      </c>
      <c r="B13592" s="38">
        <v>42752.458333333336</v>
      </c>
      <c r="C13592" s="39">
        <v>42752</v>
      </c>
      <c r="D13592" s="38">
        <v>42752.25</v>
      </c>
      <c r="E13592" s="40" t="s">
        <v>239</v>
      </c>
      <c r="F13592" s="48">
        <v>82868</v>
      </c>
      <c r="G13592" s="48">
        <v>85074</v>
      </c>
      <c r="H13592" s="48">
        <v>86493</v>
      </c>
      <c r="I13592" s="48">
        <v>1419</v>
      </c>
      <c r="T13592" s="48">
        <v>2310</v>
      </c>
      <c r="V13592" s="48">
        <v>-1380</v>
      </c>
      <c r="Z13592" s="48">
        <v>2740</v>
      </c>
      <c r="AC13592" s="48">
        <v>2410</v>
      </c>
      <c r="AF13592" s="48">
        <v>-1460</v>
      </c>
      <c r="AJ13592" s="49">
        <v>0</v>
      </c>
      <c r="AK13592" s="49">
        <v>-891</v>
      </c>
    </row>
    <row r="13593" spans="1:37" x14ac:dyDescent="0.45">
      <c r="A13593" s="37" t="s">
        <v>39</v>
      </c>
      <c r="B13593" s="38">
        <v>42752.5</v>
      </c>
      <c r="C13593" s="39">
        <v>42752</v>
      </c>
      <c r="D13593" s="38">
        <v>42752.291666666664</v>
      </c>
      <c r="E13593" s="40" t="s">
        <v>239</v>
      </c>
      <c r="F13593" s="48">
        <v>89828</v>
      </c>
      <c r="G13593" s="48">
        <v>92553</v>
      </c>
      <c r="H13593" s="48">
        <v>93582</v>
      </c>
      <c r="I13593" s="48">
        <v>1029</v>
      </c>
      <c r="T13593" s="48">
        <v>2058</v>
      </c>
      <c r="V13593" s="48">
        <v>-1347</v>
      </c>
      <c r="Z13593" s="48">
        <v>2530</v>
      </c>
      <c r="AC13593" s="48">
        <v>2571</v>
      </c>
      <c r="AF13593" s="48">
        <v>-1696</v>
      </c>
      <c r="AJ13593" s="49">
        <v>0</v>
      </c>
      <c r="AK13593" s="49">
        <v>-1029</v>
      </c>
    </row>
    <row r="13594" spans="1:37" x14ac:dyDescent="0.45">
      <c r="A13594" s="37" t="s">
        <v>39</v>
      </c>
      <c r="B13594" s="38">
        <v>42752.541666666664</v>
      </c>
      <c r="C13594" s="39">
        <v>42752</v>
      </c>
      <c r="D13594" s="38">
        <v>42752.333333333336</v>
      </c>
      <c r="E13594" s="40" t="s">
        <v>239</v>
      </c>
      <c r="F13594" s="48">
        <v>94483</v>
      </c>
      <c r="G13594" s="48">
        <v>97914</v>
      </c>
      <c r="H13594" s="48">
        <v>98781</v>
      </c>
      <c r="I13594" s="48">
        <v>867</v>
      </c>
      <c r="T13594" s="48">
        <v>1874</v>
      </c>
      <c r="V13594" s="48">
        <v>-1464</v>
      </c>
      <c r="Z13594" s="48">
        <v>2324</v>
      </c>
      <c r="AC13594" s="48">
        <v>2714</v>
      </c>
      <c r="AF13594" s="48">
        <v>-1700</v>
      </c>
      <c r="AJ13594" s="49">
        <v>0</v>
      </c>
      <c r="AK13594" s="49">
        <v>-1007</v>
      </c>
    </row>
    <row r="13595" spans="1:37" x14ac:dyDescent="0.45">
      <c r="A13595" s="37" t="s">
        <v>39</v>
      </c>
      <c r="B13595" s="38">
        <v>42752.583333333336</v>
      </c>
      <c r="C13595" s="39">
        <v>42752</v>
      </c>
      <c r="D13595" s="38">
        <v>42752.375</v>
      </c>
      <c r="E13595" s="40" t="s">
        <v>239</v>
      </c>
      <c r="F13595" s="48">
        <v>95263</v>
      </c>
      <c r="G13595" s="48">
        <v>97965</v>
      </c>
      <c r="H13595" s="48">
        <v>98778</v>
      </c>
      <c r="I13595" s="48">
        <v>813</v>
      </c>
      <c r="T13595" s="48">
        <v>1874</v>
      </c>
      <c r="V13595" s="48">
        <v>-1552</v>
      </c>
      <c r="Z13595" s="48">
        <v>2532</v>
      </c>
      <c r="AC13595" s="48">
        <v>2640</v>
      </c>
      <c r="AF13595" s="48">
        <v>-1746</v>
      </c>
      <c r="AJ13595" s="49">
        <v>0</v>
      </c>
      <c r="AK13595" s="49">
        <v>-1061</v>
      </c>
    </row>
    <row r="13596" spans="1:37" x14ac:dyDescent="0.45">
      <c r="A13596" s="37" t="s">
        <v>39</v>
      </c>
      <c r="B13596" s="38">
        <v>42752.625</v>
      </c>
      <c r="C13596" s="39">
        <v>42752</v>
      </c>
      <c r="D13596" s="38">
        <v>42752.416666666664</v>
      </c>
      <c r="E13596" s="40" t="s">
        <v>239</v>
      </c>
      <c r="F13596" s="48">
        <v>95585</v>
      </c>
      <c r="G13596" s="48">
        <v>97618</v>
      </c>
      <c r="H13596" s="48">
        <v>98457</v>
      </c>
      <c r="I13596" s="48">
        <v>839</v>
      </c>
      <c r="T13596" s="48">
        <v>1918</v>
      </c>
      <c r="V13596" s="48">
        <v>-1351</v>
      </c>
      <c r="Z13596" s="48">
        <v>2333</v>
      </c>
      <c r="AC13596" s="48">
        <v>2716</v>
      </c>
      <c r="AF13596" s="48">
        <v>-1780</v>
      </c>
      <c r="AJ13596" s="49">
        <v>0</v>
      </c>
      <c r="AK13596" s="49">
        <v>-1079</v>
      </c>
    </row>
    <row r="13597" spans="1:37" x14ac:dyDescent="0.45">
      <c r="A13597" s="37" t="s">
        <v>39</v>
      </c>
      <c r="B13597" s="38">
        <v>42752.666666666664</v>
      </c>
      <c r="C13597" s="39">
        <v>42752</v>
      </c>
      <c r="D13597" s="38">
        <v>42752.458333333336</v>
      </c>
      <c r="E13597" s="40" t="s">
        <v>239</v>
      </c>
      <c r="F13597" s="48">
        <v>95731</v>
      </c>
      <c r="G13597" s="48">
        <v>97691</v>
      </c>
      <c r="H13597" s="48">
        <v>98434</v>
      </c>
      <c r="I13597" s="48">
        <v>743</v>
      </c>
      <c r="T13597" s="48">
        <v>1794</v>
      </c>
      <c r="V13597" s="48">
        <v>-1388</v>
      </c>
      <c r="Z13597" s="48">
        <v>2255</v>
      </c>
      <c r="AC13597" s="48">
        <v>2732</v>
      </c>
      <c r="AF13597" s="48">
        <v>-1805</v>
      </c>
      <c r="AJ13597" s="49">
        <v>0</v>
      </c>
      <c r="AK13597" s="49">
        <v>-1051</v>
      </c>
    </row>
    <row r="13598" spans="1:37" x14ac:dyDescent="0.45">
      <c r="A13598" s="37" t="s">
        <v>39</v>
      </c>
      <c r="B13598" s="38">
        <v>42752.708333333336</v>
      </c>
      <c r="C13598" s="39">
        <v>42752</v>
      </c>
      <c r="D13598" s="38">
        <v>42752.5</v>
      </c>
      <c r="E13598" s="40" t="s">
        <v>239</v>
      </c>
      <c r="F13598" s="48">
        <v>95462</v>
      </c>
      <c r="G13598" s="48">
        <v>96834</v>
      </c>
      <c r="H13598" s="48">
        <v>97836</v>
      </c>
      <c r="I13598" s="48">
        <v>1002</v>
      </c>
      <c r="T13598" s="48">
        <v>2025</v>
      </c>
      <c r="V13598" s="48">
        <v>-1319</v>
      </c>
      <c r="Z13598" s="48">
        <v>2420</v>
      </c>
      <c r="AC13598" s="48">
        <v>2688</v>
      </c>
      <c r="AF13598" s="48">
        <v>-1764</v>
      </c>
      <c r="AJ13598" s="49">
        <v>0</v>
      </c>
      <c r="AK13598" s="49">
        <v>-1023</v>
      </c>
    </row>
    <row r="13599" spans="1:37" x14ac:dyDescent="0.45">
      <c r="A13599" s="37" t="s">
        <v>39</v>
      </c>
      <c r="B13599" s="38">
        <v>42752.75</v>
      </c>
      <c r="C13599" s="39">
        <v>42752</v>
      </c>
      <c r="D13599" s="38">
        <v>42752.541666666664</v>
      </c>
      <c r="E13599" s="40" t="s">
        <v>239</v>
      </c>
      <c r="F13599" s="48">
        <v>94661</v>
      </c>
      <c r="G13599" s="48">
        <v>95957</v>
      </c>
      <c r="H13599" s="48">
        <v>97365</v>
      </c>
      <c r="I13599" s="48">
        <v>1408</v>
      </c>
      <c r="T13599" s="48">
        <v>2408</v>
      </c>
      <c r="V13599" s="48">
        <v>-1285</v>
      </c>
      <c r="Z13599" s="48">
        <v>2568</v>
      </c>
      <c r="AC13599" s="48">
        <v>2853</v>
      </c>
      <c r="AF13599" s="48">
        <v>-1728</v>
      </c>
      <c r="AJ13599" s="49">
        <v>0</v>
      </c>
      <c r="AK13599" s="49">
        <v>-1000</v>
      </c>
    </row>
    <row r="13600" spans="1:37" x14ac:dyDescent="0.45">
      <c r="A13600" s="37" t="s">
        <v>39</v>
      </c>
      <c r="B13600" s="38">
        <v>42752.791666666664</v>
      </c>
      <c r="C13600" s="39">
        <v>42752</v>
      </c>
      <c r="D13600" s="38">
        <v>42752.583333333336</v>
      </c>
      <c r="E13600" s="40" t="s">
        <v>239</v>
      </c>
      <c r="F13600" s="48">
        <v>94175</v>
      </c>
      <c r="G13600" s="48">
        <v>95325</v>
      </c>
      <c r="H13600" s="48">
        <v>97082</v>
      </c>
      <c r="I13600" s="48">
        <v>1757</v>
      </c>
      <c r="T13600" s="48">
        <v>2730</v>
      </c>
      <c r="V13600" s="48">
        <v>-1204</v>
      </c>
      <c r="Z13600" s="48">
        <v>2647</v>
      </c>
      <c r="AC13600" s="48">
        <v>2891</v>
      </c>
      <c r="AF13600" s="48">
        <v>-1604</v>
      </c>
      <c r="AJ13600" s="49">
        <v>0</v>
      </c>
      <c r="AK13600" s="49">
        <v>-973</v>
      </c>
    </row>
    <row r="13601" spans="1:37" x14ac:dyDescent="0.45">
      <c r="A13601" s="37" t="s">
        <v>39</v>
      </c>
      <c r="B13601" s="38">
        <v>42752.833333333336</v>
      </c>
      <c r="C13601" s="39">
        <v>42752</v>
      </c>
      <c r="D13601" s="38">
        <v>42752.625</v>
      </c>
      <c r="E13601" s="40" t="s">
        <v>239</v>
      </c>
      <c r="F13601" s="48">
        <v>93462</v>
      </c>
      <c r="G13601" s="48">
        <v>94650</v>
      </c>
      <c r="H13601" s="48">
        <v>96494</v>
      </c>
      <c r="I13601" s="48">
        <v>1844</v>
      </c>
      <c r="T13601" s="48">
        <v>2808</v>
      </c>
      <c r="V13601" s="48">
        <v>-1067</v>
      </c>
      <c r="Z13601" s="48">
        <v>2528</v>
      </c>
      <c r="AC13601" s="48">
        <v>2854</v>
      </c>
      <c r="AF13601" s="48">
        <v>-1507</v>
      </c>
      <c r="AJ13601" s="49">
        <v>0</v>
      </c>
      <c r="AK13601" s="49">
        <v>-964</v>
      </c>
    </row>
    <row r="13602" spans="1:37" x14ac:dyDescent="0.45">
      <c r="A13602" s="37" t="s">
        <v>39</v>
      </c>
      <c r="B13602" s="38">
        <v>42752.875</v>
      </c>
      <c r="C13602" s="39">
        <v>42752</v>
      </c>
      <c r="D13602" s="38">
        <v>42752.666666666664</v>
      </c>
      <c r="E13602" s="40" t="s">
        <v>239</v>
      </c>
      <c r="F13602" s="48">
        <v>93149</v>
      </c>
      <c r="G13602" s="48">
        <v>94419</v>
      </c>
      <c r="H13602" s="48">
        <v>96645</v>
      </c>
      <c r="I13602" s="48">
        <v>2226</v>
      </c>
      <c r="T13602" s="48">
        <v>3177</v>
      </c>
      <c r="V13602" s="48">
        <v>-988</v>
      </c>
      <c r="Z13602" s="48">
        <v>2796</v>
      </c>
      <c r="AC13602" s="48">
        <v>2870</v>
      </c>
      <c r="AF13602" s="48">
        <v>-1501</v>
      </c>
      <c r="AJ13602" s="49">
        <v>0</v>
      </c>
      <c r="AK13602" s="49">
        <v>-951</v>
      </c>
    </row>
    <row r="13603" spans="1:37" x14ac:dyDescent="0.45">
      <c r="A13603" s="37" t="s">
        <v>39</v>
      </c>
      <c r="B13603" s="38">
        <v>42752.916666666664</v>
      </c>
      <c r="C13603" s="39">
        <v>42752</v>
      </c>
      <c r="D13603" s="38">
        <v>42752.708333333336</v>
      </c>
      <c r="E13603" s="40" t="s">
        <v>239</v>
      </c>
      <c r="F13603" s="48">
        <v>95058</v>
      </c>
      <c r="G13603" s="48">
        <v>95849</v>
      </c>
      <c r="H13603" s="48">
        <v>97725</v>
      </c>
      <c r="I13603" s="48">
        <v>1875</v>
      </c>
      <c r="T13603" s="48">
        <v>2844</v>
      </c>
      <c r="V13603" s="48">
        <v>-985</v>
      </c>
      <c r="Z13603" s="48">
        <v>2684</v>
      </c>
      <c r="AC13603" s="48">
        <v>2780</v>
      </c>
      <c r="AF13603" s="48">
        <v>-1635</v>
      </c>
      <c r="AJ13603" s="49">
        <v>1</v>
      </c>
      <c r="AK13603" s="49">
        <v>-969</v>
      </c>
    </row>
    <row r="13604" spans="1:37" x14ac:dyDescent="0.45">
      <c r="A13604" s="37" t="s">
        <v>39</v>
      </c>
      <c r="B13604" s="38">
        <v>42752.958333333336</v>
      </c>
      <c r="C13604" s="39">
        <v>42752</v>
      </c>
      <c r="D13604" s="38">
        <v>42752.75</v>
      </c>
      <c r="E13604" s="40" t="s">
        <v>239</v>
      </c>
      <c r="F13604" s="48">
        <v>99354</v>
      </c>
      <c r="G13604" s="48">
        <v>99660</v>
      </c>
      <c r="H13604" s="48">
        <v>100551</v>
      </c>
      <c r="I13604" s="48">
        <v>891</v>
      </c>
      <c r="T13604" s="48">
        <v>1883</v>
      </c>
      <c r="V13604" s="48">
        <v>-1013</v>
      </c>
      <c r="Z13604" s="48">
        <v>2082</v>
      </c>
      <c r="AC13604" s="48">
        <v>2705</v>
      </c>
      <c r="AF13604" s="48">
        <v>-1891</v>
      </c>
      <c r="AJ13604" s="49">
        <v>0</v>
      </c>
      <c r="AK13604" s="49">
        <v>-992</v>
      </c>
    </row>
    <row r="13605" spans="1:37" x14ac:dyDescent="0.45">
      <c r="A13605" s="37" t="s">
        <v>39</v>
      </c>
      <c r="B13605" s="38">
        <v>42753</v>
      </c>
      <c r="C13605" s="39">
        <v>42752</v>
      </c>
      <c r="D13605" s="38">
        <v>42752.791666666664</v>
      </c>
      <c r="E13605" s="40" t="s">
        <v>239</v>
      </c>
      <c r="F13605" s="48">
        <v>99562</v>
      </c>
      <c r="G13605" s="48">
        <v>100750</v>
      </c>
      <c r="H13605" s="48">
        <v>102110</v>
      </c>
      <c r="I13605" s="48">
        <v>1360</v>
      </c>
      <c r="T13605" s="48">
        <v>2253</v>
      </c>
      <c r="V13605" s="48">
        <v>-1084</v>
      </c>
      <c r="Z13605" s="48">
        <v>2355</v>
      </c>
      <c r="AC13605" s="48">
        <v>2844</v>
      </c>
      <c r="AF13605" s="48">
        <v>-1862</v>
      </c>
      <c r="AJ13605" s="49">
        <v>0</v>
      </c>
      <c r="AK13605" s="49">
        <v>-893</v>
      </c>
    </row>
    <row r="13606" spans="1:37" x14ac:dyDescent="0.45">
      <c r="A13606" s="37" t="s">
        <v>39</v>
      </c>
      <c r="B13606" s="38">
        <v>42753.041666666664</v>
      </c>
      <c r="C13606" s="39">
        <v>42752</v>
      </c>
      <c r="D13606" s="38">
        <v>42752.833333333336</v>
      </c>
      <c r="E13606" s="40" t="s">
        <v>239</v>
      </c>
      <c r="F13606" s="48">
        <v>97745</v>
      </c>
      <c r="G13606" s="48">
        <v>99288</v>
      </c>
      <c r="H13606" s="48">
        <v>100513</v>
      </c>
      <c r="I13606" s="48">
        <v>1225</v>
      </c>
      <c r="T13606" s="48">
        <v>2099</v>
      </c>
      <c r="V13606" s="48">
        <v>-1138</v>
      </c>
      <c r="Z13606" s="48">
        <v>2419</v>
      </c>
      <c r="AC13606" s="48">
        <v>2699</v>
      </c>
      <c r="AF13606" s="48">
        <v>-1881</v>
      </c>
      <c r="AJ13606" s="49">
        <v>0</v>
      </c>
      <c r="AK13606" s="49">
        <v>-874</v>
      </c>
    </row>
    <row r="13607" spans="1:37" x14ac:dyDescent="0.45">
      <c r="A13607" s="37" t="s">
        <v>39</v>
      </c>
      <c r="B13607" s="38">
        <v>42753.083333333336</v>
      </c>
      <c r="C13607" s="39">
        <v>42752</v>
      </c>
      <c r="D13607" s="38">
        <v>42752.875</v>
      </c>
      <c r="E13607" s="40" t="s">
        <v>239</v>
      </c>
      <c r="F13607" s="48">
        <v>95743</v>
      </c>
      <c r="G13607" s="48">
        <v>96835</v>
      </c>
      <c r="H13607" s="48">
        <v>98587</v>
      </c>
      <c r="I13607" s="48">
        <v>1752</v>
      </c>
      <c r="T13607" s="48">
        <v>2590</v>
      </c>
      <c r="V13607" s="48">
        <v>-992</v>
      </c>
      <c r="Z13607" s="48">
        <v>2854</v>
      </c>
      <c r="AC13607" s="48">
        <v>2485</v>
      </c>
      <c r="AF13607" s="48">
        <v>-1757</v>
      </c>
      <c r="AJ13607" s="49">
        <v>0</v>
      </c>
      <c r="AK13607" s="49">
        <v>-838</v>
      </c>
    </row>
    <row r="13608" spans="1:37" x14ac:dyDescent="0.45">
      <c r="A13608" s="37" t="s">
        <v>39</v>
      </c>
      <c r="B13608" s="38">
        <v>42753.125</v>
      </c>
      <c r="C13608" s="39">
        <v>42752</v>
      </c>
      <c r="D13608" s="38">
        <v>42752.916666666664</v>
      </c>
      <c r="E13608" s="40" t="s">
        <v>239</v>
      </c>
      <c r="F13608" s="48">
        <v>92120</v>
      </c>
      <c r="G13608" s="48">
        <v>92718</v>
      </c>
      <c r="H13608" s="48">
        <v>95704</v>
      </c>
      <c r="I13608" s="48">
        <v>2986</v>
      </c>
      <c r="T13608" s="48">
        <v>3694</v>
      </c>
      <c r="V13608" s="48">
        <v>-485</v>
      </c>
      <c r="Z13608" s="48">
        <v>3380</v>
      </c>
      <c r="AC13608" s="48">
        <v>2190</v>
      </c>
      <c r="AF13608" s="48">
        <v>-1391</v>
      </c>
      <c r="AJ13608" s="49">
        <v>0</v>
      </c>
      <c r="AK13608" s="49">
        <v>-708</v>
      </c>
    </row>
    <row r="13609" spans="1:37" x14ac:dyDescent="0.45">
      <c r="A13609" s="37" t="s">
        <v>39</v>
      </c>
      <c r="B13609" s="38">
        <v>42753.166666666664</v>
      </c>
      <c r="C13609" s="39">
        <v>42752</v>
      </c>
      <c r="D13609" s="38">
        <v>42752.958333333336</v>
      </c>
      <c r="E13609" s="40" t="s">
        <v>239</v>
      </c>
      <c r="F13609" s="48">
        <v>86635</v>
      </c>
      <c r="G13609" s="48">
        <v>87295</v>
      </c>
      <c r="H13609" s="48">
        <v>90457</v>
      </c>
      <c r="I13609" s="48">
        <v>3162</v>
      </c>
      <c r="T13609" s="48">
        <v>3840</v>
      </c>
      <c r="V13609" s="48">
        <v>-486</v>
      </c>
      <c r="Z13609" s="48">
        <v>3282</v>
      </c>
      <c r="AC13609" s="48">
        <v>2240</v>
      </c>
      <c r="AF13609" s="48">
        <v>-1196</v>
      </c>
      <c r="AJ13609" s="49">
        <v>0</v>
      </c>
      <c r="AK13609" s="49">
        <v>-678</v>
      </c>
    </row>
    <row r="13610" spans="1:37" x14ac:dyDescent="0.45">
      <c r="A13610" s="37" t="s">
        <v>39</v>
      </c>
      <c r="B13610" s="38">
        <v>42753.208333333336</v>
      </c>
      <c r="C13610" s="39">
        <v>42752</v>
      </c>
      <c r="D13610" s="38">
        <v>42753</v>
      </c>
      <c r="E13610" s="40" t="s">
        <v>239</v>
      </c>
      <c r="F13610" s="48">
        <v>80867</v>
      </c>
      <c r="G13610" s="48">
        <v>83302</v>
      </c>
      <c r="H13610" s="48">
        <v>85713</v>
      </c>
      <c r="I13610" s="48">
        <v>2411</v>
      </c>
      <c r="T13610" s="48">
        <v>3063</v>
      </c>
      <c r="V13610" s="48">
        <v>-509</v>
      </c>
      <c r="Z13610" s="48">
        <v>2776</v>
      </c>
      <c r="AC13610" s="48">
        <v>2037</v>
      </c>
      <c r="AF13610" s="48">
        <v>-1241</v>
      </c>
      <c r="AJ13610" s="49">
        <v>0</v>
      </c>
      <c r="AK13610" s="49">
        <v>-652</v>
      </c>
    </row>
    <row r="13611" spans="1:37" x14ac:dyDescent="0.45">
      <c r="A13611" s="37" t="s">
        <v>39</v>
      </c>
      <c r="B13611" s="38">
        <v>42753.25</v>
      </c>
      <c r="C13611" s="39">
        <v>42753</v>
      </c>
      <c r="D13611" s="38">
        <v>42753.041666666664</v>
      </c>
      <c r="E13611" s="40" t="s">
        <v>239</v>
      </c>
      <c r="F13611" s="48">
        <v>77718</v>
      </c>
      <c r="G13611" s="48">
        <v>80378</v>
      </c>
      <c r="H13611" s="48">
        <v>81635</v>
      </c>
      <c r="I13611" s="48">
        <v>1257</v>
      </c>
      <c r="T13611" s="48">
        <v>1943</v>
      </c>
      <c r="V13611" s="48">
        <v>-922</v>
      </c>
      <c r="Z13611" s="48">
        <v>2750</v>
      </c>
      <c r="AC13611" s="48">
        <v>1551</v>
      </c>
      <c r="AF13611" s="48">
        <v>-1436</v>
      </c>
      <c r="AJ13611" s="49">
        <v>0</v>
      </c>
      <c r="AK13611" s="49">
        <v>-686</v>
      </c>
    </row>
    <row r="13612" spans="1:37" x14ac:dyDescent="0.45">
      <c r="A13612" s="37" t="s">
        <v>39</v>
      </c>
      <c r="B13612" s="38">
        <v>42753.291666666664</v>
      </c>
      <c r="C13612" s="39">
        <v>42753</v>
      </c>
      <c r="D13612" s="38">
        <v>42753.083333333336</v>
      </c>
      <c r="E13612" s="40" t="s">
        <v>239</v>
      </c>
      <c r="F13612" s="48">
        <v>75141</v>
      </c>
      <c r="G13612" s="48">
        <v>78449</v>
      </c>
      <c r="H13612" s="48">
        <v>78989</v>
      </c>
      <c r="I13612" s="48">
        <v>540</v>
      </c>
      <c r="T13612" s="48">
        <v>1264</v>
      </c>
      <c r="V13612" s="48">
        <v>-1144</v>
      </c>
      <c r="Z13612" s="48">
        <v>2695</v>
      </c>
      <c r="AC13612" s="48">
        <v>1255</v>
      </c>
      <c r="AF13612" s="48">
        <v>-1542</v>
      </c>
      <c r="AJ13612" s="49">
        <v>0</v>
      </c>
      <c r="AK13612" s="49">
        <v>-724</v>
      </c>
    </row>
    <row r="13613" spans="1:37" x14ac:dyDescent="0.45">
      <c r="A13613" s="37" t="s">
        <v>39</v>
      </c>
      <c r="B13613" s="38">
        <v>42753.333333333336</v>
      </c>
      <c r="C13613" s="39">
        <v>42753</v>
      </c>
      <c r="D13613" s="38">
        <v>42753.125</v>
      </c>
      <c r="E13613" s="40" t="s">
        <v>239</v>
      </c>
      <c r="F13613" s="48">
        <v>73659</v>
      </c>
      <c r="G13613" s="48">
        <v>77840</v>
      </c>
      <c r="H13613" s="48">
        <v>78566</v>
      </c>
      <c r="I13613" s="48">
        <v>726</v>
      </c>
      <c r="T13613" s="48">
        <v>1405</v>
      </c>
      <c r="V13613" s="48">
        <v>-1218</v>
      </c>
      <c r="Z13613" s="48">
        <v>2752</v>
      </c>
      <c r="AC13613" s="48">
        <v>1402</v>
      </c>
      <c r="AF13613" s="48">
        <v>-1531</v>
      </c>
      <c r="AJ13613" s="49">
        <v>0</v>
      </c>
      <c r="AK13613" s="49">
        <v>-679</v>
      </c>
    </row>
    <row r="13614" spans="1:37" x14ac:dyDescent="0.45">
      <c r="A13614" s="37" t="s">
        <v>39</v>
      </c>
      <c r="B13614" s="38">
        <v>42753.375</v>
      </c>
      <c r="C13614" s="39">
        <v>42753</v>
      </c>
      <c r="D13614" s="38">
        <v>42753.166666666664</v>
      </c>
      <c r="E13614" s="40" t="s">
        <v>239</v>
      </c>
      <c r="F13614" s="48">
        <v>73402</v>
      </c>
      <c r="G13614" s="48">
        <v>78211</v>
      </c>
      <c r="H13614" s="48">
        <v>78919</v>
      </c>
      <c r="I13614" s="48">
        <v>708</v>
      </c>
      <c r="T13614" s="48">
        <v>1384</v>
      </c>
      <c r="V13614" s="48">
        <v>-1293</v>
      </c>
      <c r="Z13614" s="48">
        <v>2757</v>
      </c>
      <c r="AC13614" s="48">
        <v>1456</v>
      </c>
      <c r="AF13614" s="48">
        <v>-1536</v>
      </c>
      <c r="AJ13614" s="49">
        <v>0</v>
      </c>
      <c r="AK13614" s="49">
        <v>-676</v>
      </c>
    </row>
    <row r="13615" spans="1:37" x14ac:dyDescent="0.45">
      <c r="A13615" s="37" t="s">
        <v>39</v>
      </c>
      <c r="B13615" s="38">
        <v>42753.416666666664</v>
      </c>
      <c r="C13615" s="39">
        <v>42753</v>
      </c>
      <c r="D13615" s="38">
        <v>42753.208333333336</v>
      </c>
      <c r="E13615" s="40" t="s">
        <v>239</v>
      </c>
      <c r="F13615" s="48">
        <v>74905</v>
      </c>
      <c r="G13615" s="48">
        <v>79588</v>
      </c>
      <c r="H13615" s="48">
        <v>79815</v>
      </c>
      <c r="I13615" s="48">
        <v>227</v>
      </c>
      <c r="T13615" s="48">
        <v>971</v>
      </c>
      <c r="V13615" s="48">
        <v>-1217</v>
      </c>
      <c r="Z13615" s="48">
        <v>2437</v>
      </c>
      <c r="AC13615" s="48">
        <v>1338</v>
      </c>
      <c r="AF13615" s="48">
        <v>-1587</v>
      </c>
      <c r="AJ13615" s="49">
        <v>0</v>
      </c>
      <c r="AK13615" s="49">
        <v>-744</v>
      </c>
    </row>
    <row r="13616" spans="1:37" x14ac:dyDescent="0.45">
      <c r="A13616" s="37" t="s">
        <v>39</v>
      </c>
      <c r="B13616" s="38">
        <v>42753.458333333336</v>
      </c>
      <c r="C13616" s="39">
        <v>42753</v>
      </c>
      <c r="D13616" s="38">
        <v>42753.25</v>
      </c>
      <c r="E13616" s="40" t="s">
        <v>239</v>
      </c>
      <c r="F13616" s="48">
        <v>79473</v>
      </c>
      <c r="G13616" s="48">
        <v>83162</v>
      </c>
      <c r="H13616" s="48">
        <v>82908</v>
      </c>
      <c r="I13616" s="48">
        <v>-254</v>
      </c>
      <c r="T13616" s="48">
        <v>629</v>
      </c>
      <c r="V13616" s="48">
        <v>-1181</v>
      </c>
      <c r="Z13616" s="48">
        <v>2058</v>
      </c>
      <c r="AC13616" s="48">
        <v>1514</v>
      </c>
      <c r="AF13616" s="48">
        <v>-1762</v>
      </c>
      <c r="AJ13616" s="49">
        <v>0</v>
      </c>
      <c r="AK13616" s="49">
        <v>-883</v>
      </c>
    </row>
    <row r="13617" spans="1:37" x14ac:dyDescent="0.45">
      <c r="A13617" s="37" t="s">
        <v>39</v>
      </c>
      <c r="B13617" s="38">
        <v>42753.5</v>
      </c>
      <c r="C13617" s="39">
        <v>42753</v>
      </c>
      <c r="D13617" s="38">
        <v>42753.291666666664</v>
      </c>
      <c r="E13617" s="40" t="s">
        <v>239</v>
      </c>
      <c r="F13617" s="48">
        <v>87263</v>
      </c>
      <c r="G13617" s="48">
        <v>89964</v>
      </c>
      <c r="H13617" s="48">
        <v>89535</v>
      </c>
      <c r="I13617" s="48">
        <v>-429</v>
      </c>
      <c r="T13617" s="48">
        <v>654</v>
      </c>
      <c r="V13617" s="48">
        <v>-1275</v>
      </c>
      <c r="Z13617" s="48">
        <v>1899</v>
      </c>
      <c r="AC13617" s="48">
        <v>2006</v>
      </c>
      <c r="AF13617" s="48">
        <v>-1976</v>
      </c>
      <c r="AJ13617" s="49">
        <v>0</v>
      </c>
      <c r="AK13617" s="49">
        <v>-1083</v>
      </c>
    </row>
    <row r="13618" spans="1:37" x14ac:dyDescent="0.45">
      <c r="A13618" s="37" t="s">
        <v>39</v>
      </c>
      <c r="B13618" s="38">
        <v>42753.541666666664</v>
      </c>
      <c r="C13618" s="39">
        <v>42753</v>
      </c>
      <c r="D13618" s="38">
        <v>42753.333333333336</v>
      </c>
      <c r="E13618" s="40" t="s">
        <v>239</v>
      </c>
      <c r="F13618" s="48">
        <v>92653</v>
      </c>
      <c r="G13618" s="48">
        <v>95657</v>
      </c>
      <c r="H13618" s="48">
        <v>95834</v>
      </c>
      <c r="I13618" s="48">
        <v>177</v>
      </c>
      <c r="T13618" s="48">
        <v>1139</v>
      </c>
      <c r="V13618" s="48">
        <v>-1350</v>
      </c>
      <c r="Z13618" s="48">
        <v>2097</v>
      </c>
      <c r="AC13618" s="48">
        <v>2288</v>
      </c>
      <c r="AF13618" s="48">
        <v>-1896</v>
      </c>
      <c r="AJ13618" s="49">
        <v>0</v>
      </c>
      <c r="AK13618" s="49">
        <v>-962</v>
      </c>
    </row>
    <row r="13619" spans="1:37" x14ac:dyDescent="0.45">
      <c r="A13619" s="37" t="s">
        <v>39</v>
      </c>
      <c r="B13619" s="38">
        <v>42753.583333333336</v>
      </c>
      <c r="C13619" s="39">
        <v>42753</v>
      </c>
      <c r="D13619" s="38">
        <v>42753.375</v>
      </c>
      <c r="E13619" s="40" t="s">
        <v>239</v>
      </c>
      <c r="F13619" s="48">
        <v>93559</v>
      </c>
      <c r="G13619" s="48">
        <v>95967</v>
      </c>
      <c r="H13619" s="48">
        <v>96954</v>
      </c>
      <c r="I13619" s="48">
        <v>988</v>
      </c>
      <c r="T13619" s="48">
        <v>1950</v>
      </c>
      <c r="V13619" s="48">
        <v>-1364</v>
      </c>
      <c r="Z13619" s="48">
        <v>2508</v>
      </c>
      <c r="AC13619" s="48">
        <v>2541</v>
      </c>
      <c r="AF13619" s="48">
        <v>-1735</v>
      </c>
      <c r="AJ13619" s="49">
        <v>-1</v>
      </c>
      <c r="AK13619" s="49">
        <v>-962</v>
      </c>
    </row>
    <row r="13620" spans="1:37" x14ac:dyDescent="0.45">
      <c r="A13620" s="37" t="s">
        <v>39</v>
      </c>
      <c r="B13620" s="38">
        <v>42753.625</v>
      </c>
      <c r="C13620" s="39">
        <v>42753</v>
      </c>
      <c r="D13620" s="38">
        <v>42753.416666666664</v>
      </c>
      <c r="E13620" s="40" t="s">
        <v>239</v>
      </c>
      <c r="F13620" s="48">
        <v>93624</v>
      </c>
      <c r="G13620" s="48">
        <v>95448</v>
      </c>
      <c r="H13620" s="48">
        <v>96411</v>
      </c>
      <c r="I13620" s="48">
        <v>963</v>
      </c>
      <c r="T13620" s="48">
        <v>1901</v>
      </c>
      <c r="V13620" s="48">
        <v>-1104</v>
      </c>
      <c r="Z13620" s="48">
        <v>2043</v>
      </c>
      <c r="AC13620" s="48">
        <v>2609</v>
      </c>
      <c r="AF13620" s="48">
        <v>-1647</v>
      </c>
      <c r="AJ13620" s="49">
        <v>0</v>
      </c>
      <c r="AK13620" s="49">
        <v>-938</v>
      </c>
    </row>
    <row r="13621" spans="1:37" x14ac:dyDescent="0.45">
      <c r="A13621" s="37" t="s">
        <v>39</v>
      </c>
      <c r="B13621" s="38">
        <v>42753.666666666664</v>
      </c>
      <c r="C13621" s="39">
        <v>42753</v>
      </c>
      <c r="D13621" s="38">
        <v>42753.458333333336</v>
      </c>
      <c r="E13621" s="40" t="s">
        <v>239</v>
      </c>
      <c r="F13621" s="48">
        <v>93495</v>
      </c>
      <c r="G13621" s="48">
        <v>95198</v>
      </c>
      <c r="H13621" s="48">
        <v>96043</v>
      </c>
      <c r="I13621" s="48">
        <v>845</v>
      </c>
      <c r="T13621" s="48">
        <v>1816</v>
      </c>
      <c r="V13621" s="48">
        <v>-1068</v>
      </c>
      <c r="Z13621" s="48">
        <v>1815</v>
      </c>
      <c r="AC13621" s="48">
        <v>2681</v>
      </c>
      <c r="AF13621" s="48">
        <v>-1612</v>
      </c>
      <c r="AJ13621" s="49">
        <v>0</v>
      </c>
      <c r="AK13621" s="49">
        <v>-971</v>
      </c>
    </row>
    <row r="13622" spans="1:37" x14ac:dyDescent="0.45">
      <c r="A13622" s="37" t="s">
        <v>39</v>
      </c>
      <c r="B13622" s="38">
        <v>42753.708333333336</v>
      </c>
      <c r="C13622" s="39">
        <v>42753</v>
      </c>
      <c r="D13622" s="38">
        <v>42753.5</v>
      </c>
      <c r="E13622" s="40" t="s">
        <v>239</v>
      </c>
      <c r="F13622" s="48">
        <v>92895</v>
      </c>
      <c r="G13622" s="48">
        <v>94826</v>
      </c>
      <c r="H13622" s="48">
        <v>95667</v>
      </c>
      <c r="I13622" s="48">
        <v>841</v>
      </c>
      <c r="T13622" s="48">
        <v>1740</v>
      </c>
      <c r="V13622" s="48">
        <v>-938</v>
      </c>
      <c r="Z13622" s="48">
        <v>1749</v>
      </c>
      <c r="AC13622" s="48">
        <v>2508</v>
      </c>
      <c r="AF13622" s="48">
        <v>-1579</v>
      </c>
      <c r="AJ13622" s="49">
        <v>0</v>
      </c>
      <c r="AK13622" s="49">
        <v>-899</v>
      </c>
    </row>
    <row r="13623" spans="1:37" x14ac:dyDescent="0.45">
      <c r="A13623" s="37" t="s">
        <v>39</v>
      </c>
      <c r="B13623" s="38">
        <v>42753.75</v>
      </c>
      <c r="C13623" s="39">
        <v>42753</v>
      </c>
      <c r="D13623" s="38">
        <v>42753.541666666664</v>
      </c>
      <c r="E13623" s="40" t="s">
        <v>239</v>
      </c>
      <c r="F13623" s="48">
        <v>91988</v>
      </c>
      <c r="G13623" s="48">
        <v>94178</v>
      </c>
      <c r="H13623" s="48">
        <v>95279</v>
      </c>
      <c r="I13623" s="48">
        <v>1101</v>
      </c>
      <c r="T13623" s="48">
        <v>1959</v>
      </c>
      <c r="V13623" s="48">
        <v>-887</v>
      </c>
      <c r="Z13623" s="48">
        <v>1881</v>
      </c>
      <c r="AC13623" s="48">
        <v>2491</v>
      </c>
      <c r="AF13623" s="48">
        <v>-1526</v>
      </c>
      <c r="AJ13623" s="49">
        <v>0</v>
      </c>
      <c r="AK13623" s="49">
        <v>-858</v>
      </c>
    </row>
    <row r="13624" spans="1:37" x14ac:dyDescent="0.45">
      <c r="A13624" s="37" t="s">
        <v>39</v>
      </c>
      <c r="B13624" s="38">
        <v>42753.791666666664</v>
      </c>
      <c r="C13624" s="39">
        <v>42753</v>
      </c>
      <c r="D13624" s="38">
        <v>42753.583333333336</v>
      </c>
      <c r="E13624" s="40" t="s">
        <v>239</v>
      </c>
      <c r="F13624" s="48">
        <v>91558</v>
      </c>
      <c r="G13624" s="48">
        <v>93883</v>
      </c>
      <c r="H13624" s="48">
        <v>95078</v>
      </c>
      <c r="I13624" s="48">
        <v>1196</v>
      </c>
      <c r="T13624" s="48">
        <v>1999</v>
      </c>
      <c r="V13624" s="48">
        <v>-715</v>
      </c>
      <c r="Z13624" s="48">
        <v>1796</v>
      </c>
      <c r="AC13624" s="48">
        <v>2372</v>
      </c>
      <c r="AF13624" s="48">
        <v>-1454</v>
      </c>
      <c r="AJ13624" s="49">
        <v>-1</v>
      </c>
      <c r="AK13624" s="49">
        <v>-803</v>
      </c>
    </row>
    <row r="13625" spans="1:37" x14ac:dyDescent="0.45">
      <c r="A13625" s="37" t="s">
        <v>39</v>
      </c>
      <c r="B13625" s="38">
        <v>42753.833333333336</v>
      </c>
      <c r="C13625" s="39">
        <v>42753</v>
      </c>
      <c r="D13625" s="38">
        <v>42753.625</v>
      </c>
      <c r="E13625" s="40" t="s">
        <v>239</v>
      </c>
      <c r="F13625" s="48">
        <v>91070</v>
      </c>
      <c r="G13625" s="48">
        <v>93075</v>
      </c>
      <c r="H13625" s="48">
        <v>94528</v>
      </c>
      <c r="I13625" s="48">
        <v>1454</v>
      </c>
      <c r="T13625" s="48">
        <v>2232</v>
      </c>
      <c r="V13625" s="48">
        <v>-636</v>
      </c>
      <c r="Z13625" s="48">
        <v>1635</v>
      </c>
      <c r="AC13625" s="48">
        <v>2631</v>
      </c>
      <c r="AF13625" s="48">
        <v>-1398</v>
      </c>
      <c r="AJ13625" s="49">
        <v>-1</v>
      </c>
      <c r="AK13625" s="49">
        <v>-778</v>
      </c>
    </row>
    <row r="13626" spans="1:37" x14ac:dyDescent="0.45">
      <c r="A13626" s="37" t="s">
        <v>39</v>
      </c>
      <c r="B13626" s="38">
        <v>42753.875</v>
      </c>
      <c r="C13626" s="39">
        <v>42753</v>
      </c>
      <c r="D13626" s="38">
        <v>42753.666666666664</v>
      </c>
      <c r="E13626" s="40" t="s">
        <v>239</v>
      </c>
      <c r="F13626" s="48">
        <v>91198</v>
      </c>
      <c r="G13626" s="48">
        <v>92951</v>
      </c>
      <c r="H13626" s="48">
        <v>94139</v>
      </c>
      <c r="I13626" s="48">
        <v>1188</v>
      </c>
      <c r="T13626" s="48">
        <v>1967</v>
      </c>
      <c r="V13626" s="48">
        <v>-617</v>
      </c>
      <c r="Z13626" s="48">
        <v>1447</v>
      </c>
      <c r="AC13626" s="48">
        <v>2513</v>
      </c>
      <c r="AF13626" s="48">
        <v>-1376</v>
      </c>
      <c r="AJ13626" s="49">
        <v>0</v>
      </c>
      <c r="AK13626" s="49">
        <v>-779</v>
      </c>
    </row>
    <row r="13627" spans="1:37" x14ac:dyDescent="0.45">
      <c r="A13627" s="37" t="s">
        <v>39</v>
      </c>
      <c r="B13627" s="38">
        <v>42753.916666666664</v>
      </c>
      <c r="C13627" s="39">
        <v>42753</v>
      </c>
      <c r="D13627" s="38">
        <v>42753.708333333336</v>
      </c>
      <c r="E13627" s="40" t="s">
        <v>239</v>
      </c>
      <c r="F13627" s="48">
        <v>93411</v>
      </c>
      <c r="G13627" s="48">
        <v>94797</v>
      </c>
      <c r="H13627" s="48">
        <v>95641</v>
      </c>
      <c r="I13627" s="48">
        <v>844</v>
      </c>
      <c r="T13627" s="48">
        <v>1713</v>
      </c>
      <c r="V13627" s="48">
        <v>-678</v>
      </c>
      <c r="Z13627" s="48">
        <v>1222</v>
      </c>
      <c r="AC13627" s="48">
        <v>2661</v>
      </c>
      <c r="AF13627" s="48">
        <v>-1492</v>
      </c>
      <c r="AJ13627" s="49">
        <v>0</v>
      </c>
      <c r="AK13627" s="49">
        <v>-869</v>
      </c>
    </row>
    <row r="13628" spans="1:37" x14ac:dyDescent="0.45">
      <c r="A13628" s="37" t="s">
        <v>39</v>
      </c>
      <c r="B13628" s="38">
        <v>42753.958333333336</v>
      </c>
      <c r="C13628" s="39">
        <v>42753</v>
      </c>
      <c r="D13628" s="38">
        <v>42753.75</v>
      </c>
      <c r="E13628" s="40" t="s">
        <v>239</v>
      </c>
      <c r="F13628" s="48">
        <v>98656</v>
      </c>
      <c r="G13628" s="48">
        <v>99536</v>
      </c>
      <c r="H13628" s="48">
        <v>99638</v>
      </c>
      <c r="I13628" s="48">
        <v>102</v>
      </c>
      <c r="T13628" s="48">
        <v>1072</v>
      </c>
      <c r="V13628" s="48">
        <v>-977</v>
      </c>
      <c r="Z13628" s="48">
        <v>1165</v>
      </c>
      <c r="AC13628" s="48">
        <v>2602</v>
      </c>
      <c r="AF13628" s="48">
        <v>-1718</v>
      </c>
      <c r="AJ13628" s="49">
        <v>0</v>
      </c>
      <c r="AK13628" s="49">
        <v>-970</v>
      </c>
    </row>
    <row r="13629" spans="1:37" x14ac:dyDescent="0.45">
      <c r="A13629" s="37" t="s">
        <v>39</v>
      </c>
      <c r="B13629" s="38">
        <v>42754</v>
      </c>
      <c r="C13629" s="39">
        <v>42753</v>
      </c>
      <c r="D13629" s="38">
        <v>42753.791666666664</v>
      </c>
      <c r="E13629" s="40" t="s">
        <v>239</v>
      </c>
      <c r="F13629" s="48">
        <v>99735</v>
      </c>
      <c r="G13629" s="48">
        <v>101394</v>
      </c>
      <c r="H13629" s="48">
        <v>101697</v>
      </c>
      <c r="I13629" s="48">
        <v>303</v>
      </c>
      <c r="T13629" s="48">
        <v>1130</v>
      </c>
      <c r="V13629" s="48">
        <v>-1035</v>
      </c>
      <c r="Z13629" s="48">
        <v>1112</v>
      </c>
      <c r="AC13629" s="48">
        <v>2730</v>
      </c>
      <c r="AF13629" s="48">
        <v>-1677</v>
      </c>
      <c r="AJ13629" s="49">
        <v>0</v>
      </c>
      <c r="AK13629" s="49">
        <v>-827</v>
      </c>
    </row>
    <row r="13630" spans="1:37" x14ac:dyDescent="0.45">
      <c r="A13630" s="37" t="s">
        <v>39</v>
      </c>
      <c r="B13630" s="38">
        <v>42754.041666666664</v>
      </c>
      <c r="C13630" s="39">
        <v>42753</v>
      </c>
      <c r="D13630" s="38">
        <v>42753.833333333336</v>
      </c>
      <c r="E13630" s="40" t="s">
        <v>239</v>
      </c>
      <c r="F13630" s="48">
        <v>98302</v>
      </c>
      <c r="G13630" s="48">
        <v>100481</v>
      </c>
      <c r="H13630" s="48">
        <v>100007</v>
      </c>
      <c r="I13630" s="48">
        <v>-474</v>
      </c>
      <c r="T13630" s="48">
        <v>342</v>
      </c>
      <c r="V13630" s="48">
        <v>-1098</v>
      </c>
      <c r="Z13630" s="48">
        <v>678</v>
      </c>
      <c r="AC13630" s="48">
        <v>2511</v>
      </c>
      <c r="AF13630" s="48">
        <v>-1749</v>
      </c>
      <c r="AJ13630" s="49">
        <v>0</v>
      </c>
      <c r="AK13630" s="49">
        <v>-816</v>
      </c>
    </row>
    <row r="13631" spans="1:37" x14ac:dyDescent="0.45">
      <c r="A13631" s="37" t="s">
        <v>39</v>
      </c>
      <c r="B13631" s="38">
        <v>42754.083333333336</v>
      </c>
      <c r="C13631" s="39">
        <v>42753</v>
      </c>
      <c r="D13631" s="38">
        <v>42753.875</v>
      </c>
      <c r="E13631" s="40" t="s">
        <v>239</v>
      </c>
      <c r="F13631" s="48">
        <v>96883</v>
      </c>
      <c r="G13631" s="48">
        <v>98793</v>
      </c>
      <c r="H13631" s="48">
        <v>98605</v>
      </c>
      <c r="I13631" s="48">
        <v>-188</v>
      </c>
      <c r="T13631" s="48">
        <v>530</v>
      </c>
      <c r="V13631" s="48">
        <v>-927</v>
      </c>
      <c r="Z13631" s="48">
        <v>853</v>
      </c>
      <c r="AC13631" s="48">
        <v>2248</v>
      </c>
      <c r="AF13631" s="48">
        <v>-1644</v>
      </c>
      <c r="AJ13631" s="49">
        <v>0</v>
      </c>
      <c r="AK13631" s="49">
        <v>-718</v>
      </c>
    </row>
    <row r="13632" spans="1:37" x14ac:dyDescent="0.45">
      <c r="A13632" s="37" t="s">
        <v>39</v>
      </c>
      <c r="B13632" s="38">
        <v>42754.125</v>
      </c>
      <c r="C13632" s="39">
        <v>42753</v>
      </c>
      <c r="D13632" s="38">
        <v>42753.916666666664</v>
      </c>
      <c r="E13632" s="40" t="s">
        <v>239</v>
      </c>
      <c r="F13632" s="48">
        <v>93851</v>
      </c>
      <c r="G13632" s="48">
        <v>95041</v>
      </c>
      <c r="H13632" s="48">
        <v>94783</v>
      </c>
      <c r="I13632" s="48">
        <v>-259</v>
      </c>
      <c r="T13632" s="48">
        <v>344</v>
      </c>
      <c r="V13632" s="48">
        <v>-614</v>
      </c>
      <c r="Z13632" s="48">
        <v>424</v>
      </c>
      <c r="AC13632" s="48">
        <v>1891</v>
      </c>
      <c r="AF13632" s="48">
        <v>-1357</v>
      </c>
      <c r="AJ13632" s="49">
        <v>1</v>
      </c>
      <c r="AK13632" s="49">
        <v>-603</v>
      </c>
    </row>
    <row r="13633" spans="1:37" x14ac:dyDescent="0.45">
      <c r="A13633" s="37" t="s">
        <v>39</v>
      </c>
      <c r="B13633" s="38">
        <v>42754.166666666664</v>
      </c>
      <c r="C13633" s="39">
        <v>42753</v>
      </c>
      <c r="D13633" s="38">
        <v>42753.958333333336</v>
      </c>
      <c r="E13633" s="40" t="s">
        <v>239</v>
      </c>
      <c r="F13633" s="48">
        <v>88576</v>
      </c>
      <c r="G13633" s="48">
        <v>90531</v>
      </c>
      <c r="H13633" s="48">
        <v>90625</v>
      </c>
      <c r="I13633" s="48">
        <v>94</v>
      </c>
      <c r="T13633" s="48">
        <v>616</v>
      </c>
      <c r="V13633" s="48">
        <v>-653</v>
      </c>
      <c r="Z13633" s="48">
        <v>583</v>
      </c>
      <c r="AC13633" s="48">
        <v>1974</v>
      </c>
      <c r="AF13633" s="48">
        <v>-1288</v>
      </c>
      <c r="AJ13633" s="49">
        <v>0</v>
      </c>
      <c r="AK13633" s="49">
        <v>-522</v>
      </c>
    </row>
    <row r="13634" spans="1:37" x14ac:dyDescent="0.45">
      <c r="A13634" s="37" t="s">
        <v>39</v>
      </c>
      <c r="B13634" s="38">
        <v>42754.208333333336</v>
      </c>
      <c r="C13634" s="39">
        <v>42753</v>
      </c>
      <c r="D13634" s="38">
        <v>42754</v>
      </c>
      <c r="E13634" s="40" t="s">
        <v>239</v>
      </c>
      <c r="F13634" s="48">
        <v>83000</v>
      </c>
      <c r="G13634" s="48">
        <v>86465</v>
      </c>
      <c r="H13634" s="48">
        <v>86640</v>
      </c>
      <c r="I13634" s="48">
        <v>175</v>
      </c>
      <c r="T13634" s="48">
        <v>684</v>
      </c>
      <c r="V13634" s="48">
        <v>-408</v>
      </c>
      <c r="Z13634" s="48">
        <v>610</v>
      </c>
      <c r="AC13634" s="48">
        <v>1767</v>
      </c>
      <c r="AF13634" s="48">
        <v>-1285</v>
      </c>
      <c r="AJ13634" s="49">
        <v>0</v>
      </c>
      <c r="AK13634" s="49">
        <v>-509</v>
      </c>
    </row>
    <row r="13635" spans="1:37" x14ac:dyDescent="0.45">
      <c r="A13635" s="37" t="s">
        <v>39</v>
      </c>
      <c r="B13635" s="38">
        <v>42754.25</v>
      </c>
      <c r="C13635" s="39">
        <v>42754</v>
      </c>
      <c r="D13635" s="38">
        <v>42754.041666666664</v>
      </c>
      <c r="E13635" s="40" t="s">
        <v>239</v>
      </c>
      <c r="F13635" s="48">
        <v>80260</v>
      </c>
      <c r="G13635" s="48">
        <v>84258</v>
      </c>
      <c r="H13635" s="48">
        <v>84304</v>
      </c>
      <c r="I13635" s="48">
        <v>45</v>
      </c>
      <c r="T13635" s="48">
        <v>553</v>
      </c>
      <c r="V13635" s="48">
        <v>-575</v>
      </c>
      <c r="Z13635" s="48">
        <v>865</v>
      </c>
      <c r="AC13635" s="48">
        <v>1506</v>
      </c>
      <c r="AF13635" s="48">
        <v>-1243</v>
      </c>
      <c r="AJ13635" s="49">
        <v>1</v>
      </c>
      <c r="AK13635" s="49">
        <v>-508</v>
      </c>
    </row>
    <row r="13636" spans="1:37" x14ac:dyDescent="0.45">
      <c r="A13636" s="37" t="s">
        <v>39</v>
      </c>
      <c r="B13636" s="38">
        <v>42754.291666666664</v>
      </c>
      <c r="C13636" s="39">
        <v>42754</v>
      </c>
      <c r="D13636" s="38">
        <v>42754.083333333336</v>
      </c>
      <c r="E13636" s="40" t="s">
        <v>239</v>
      </c>
      <c r="F13636" s="48">
        <v>77847</v>
      </c>
      <c r="G13636" s="48">
        <v>82095</v>
      </c>
      <c r="H13636" s="48">
        <v>81856</v>
      </c>
      <c r="I13636" s="48">
        <v>-239</v>
      </c>
      <c r="T13636" s="48">
        <v>259</v>
      </c>
      <c r="V13636" s="48">
        <v>-648</v>
      </c>
      <c r="Z13636" s="48">
        <v>1028</v>
      </c>
      <c r="AC13636" s="48">
        <v>1154</v>
      </c>
      <c r="AF13636" s="48">
        <v>-1275</v>
      </c>
      <c r="AJ13636" s="49">
        <v>0</v>
      </c>
      <c r="AK13636" s="49">
        <v>-498</v>
      </c>
    </row>
    <row r="13637" spans="1:37" x14ac:dyDescent="0.45">
      <c r="A13637" s="37" t="s">
        <v>39</v>
      </c>
      <c r="B13637" s="38">
        <v>42754.333333333336</v>
      </c>
      <c r="C13637" s="39">
        <v>42754</v>
      </c>
      <c r="D13637" s="38">
        <v>42754.125</v>
      </c>
      <c r="E13637" s="40" t="s">
        <v>239</v>
      </c>
      <c r="F13637" s="48">
        <v>76750</v>
      </c>
      <c r="G13637" s="48">
        <v>81192</v>
      </c>
      <c r="H13637" s="48">
        <v>81044</v>
      </c>
      <c r="I13637" s="48">
        <v>-148</v>
      </c>
      <c r="T13637" s="48">
        <v>319</v>
      </c>
      <c r="V13637" s="48">
        <v>-770</v>
      </c>
      <c r="Z13637" s="48">
        <v>1246</v>
      </c>
      <c r="AC13637" s="48">
        <v>1222</v>
      </c>
      <c r="AF13637" s="48">
        <v>-1379</v>
      </c>
      <c r="AJ13637" s="49">
        <v>0</v>
      </c>
      <c r="AK13637" s="49">
        <v>-467</v>
      </c>
    </row>
    <row r="13638" spans="1:37" x14ac:dyDescent="0.45">
      <c r="A13638" s="37" t="s">
        <v>39</v>
      </c>
      <c r="B13638" s="38">
        <v>42754.375</v>
      </c>
      <c r="C13638" s="39">
        <v>42754</v>
      </c>
      <c r="D13638" s="38">
        <v>42754.166666666664</v>
      </c>
      <c r="E13638" s="40" t="s">
        <v>239</v>
      </c>
      <c r="F13638" s="48">
        <v>76716</v>
      </c>
      <c r="G13638" s="48">
        <v>81304</v>
      </c>
      <c r="H13638" s="48">
        <v>81370</v>
      </c>
      <c r="I13638" s="48">
        <v>66</v>
      </c>
      <c r="T13638" s="48">
        <v>520</v>
      </c>
      <c r="V13638" s="48">
        <v>-776</v>
      </c>
      <c r="Z13638" s="48">
        <v>1366</v>
      </c>
      <c r="AC13638" s="48">
        <v>1321</v>
      </c>
      <c r="AF13638" s="48">
        <v>-1391</v>
      </c>
      <c r="AJ13638" s="49">
        <v>0</v>
      </c>
      <c r="AK13638" s="49">
        <v>-454</v>
      </c>
    </row>
    <row r="13639" spans="1:37" x14ac:dyDescent="0.45">
      <c r="A13639" s="37" t="s">
        <v>39</v>
      </c>
      <c r="B13639" s="38">
        <v>42754.416666666664</v>
      </c>
      <c r="C13639" s="39">
        <v>42754</v>
      </c>
      <c r="D13639" s="38">
        <v>42754.208333333336</v>
      </c>
      <c r="E13639" s="40" t="s">
        <v>239</v>
      </c>
      <c r="F13639" s="48">
        <v>78441</v>
      </c>
      <c r="G13639" s="48">
        <v>82298</v>
      </c>
      <c r="H13639" s="48">
        <v>82070</v>
      </c>
      <c r="I13639" s="48">
        <v>-228</v>
      </c>
      <c r="T13639" s="48">
        <v>297</v>
      </c>
      <c r="V13639" s="48">
        <v>-750</v>
      </c>
      <c r="Z13639" s="48">
        <v>1170</v>
      </c>
      <c r="AC13639" s="48">
        <v>1295</v>
      </c>
      <c r="AF13639" s="48">
        <v>-1418</v>
      </c>
      <c r="AJ13639" s="49">
        <v>0</v>
      </c>
      <c r="AK13639" s="49">
        <v>-525</v>
      </c>
    </row>
    <row r="13640" spans="1:37" x14ac:dyDescent="0.45">
      <c r="A13640" s="37" t="s">
        <v>39</v>
      </c>
      <c r="B13640" s="38">
        <v>42754.458333333336</v>
      </c>
      <c r="C13640" s="39">
        <v>42754</v>
      </c>
      <c r="D13640" s="38">
        <v>42754.25</v>
      </c>
      <c r="E13640" s="40" t="s">
        <v>239</v>
      </c>
      <c r="F13640" s="48">
        <v>83455</v>
      </c>
      <c r="G13640" s="48">
        <v>85167</v>
      </c>
      <c r="H13640" s="48">
        <v>84830</v>
      </c>
      <c r="I13640" s="48">
        <v>-337</v>
      </c>
      <c r="T13640" s="48">
        <v>236</v>
      </c>
      <c r="V13640" s="48">
        <v>-702</v>
      </c>
      <c r="Z13640" s="48">
        <v>821</v>
      </c>
      <c r="AC13640" s="48">
        <v>1563</v>
      </c>
      <c r="AF13640" s="48">
        <v>-1446</v>
      </c>
      <c r="AJ13640" s="49">
        <v>0</v>
      </c>
      <c r="AK13640" s="49">
        <v>-573</v>
      </c>
    </row>
    <row r="13641" spans="1:37" x14ac:dyDescent="0.45">
      <c r="A13641" s="37" t="s">
        <v>39</v>
      </c>
      <c r="B13641" s="38">
        <v>42754.5</v>
      </c>
      <c r="C13641" s="39">
        <v>42754</v>
      </c>
      <c r="D13641" s="38">
        <v>42754.291666666664</v>
      </c>
      <c r="E13641" s="40" t="s">
        <v>239</v>
      </c>
      <c r="F13641" s="48">
        <v>91702</v>
      </c>
      <c r="G13641" s="48">
        <v>93497</v>
      </c>
      <c r="H13641" s="48">
        <v>91995</v>
      </c>
      <c r="I13641" s="48">
        <v>-1502</v>
      </c>
      <c r="T13641" s="48">
        <v>-697</v>
      </c>
      <c r="V13641" s="48">
        <v>-731</v>
      </c>
      <c r="Z13641" s="48">
        <v>273</v>
      </c>
      <c r="AC13641" s="48">
        <v>1485</v>
      </c>
      <c r="AF13641" s="48">
        <v>-1724</v>
      </c>
      <c r="AJ13641" s="49">
        <v>0</v>
      </c>
      <c r="AK13641" s="49">
        <v>-805</v>
      </c>
    </row>
    <row r="13642" spans="1:37" x14ac:dyDescent="0.45">
      <c r="A13642" s="37" t="s">
        <v>39</v>
      </c>
      <c r="B13642" s="38">
        <v>42754.541666666664</v>
      </c>
      <c r="C13642" s="39">
        <v>42754</v>
      </c>
      <c r="D13642" s="38">
        <v>42754.333333333336</v>
      </c>
      <c r="E13642" s="40" t="s">
        <v>239</v>
      </c>
      <c r="F13642" s="48">
        <v>96901</v>
      </c>
      <c r="G13642" s="48">
        <v>98941</v>
      </c>
      <c r="H13642" s="48">
        <v>97470</v>
      </c>
      <c r="I13642" s="48">
        <v>-1471</v>
      </c>
      <c r="T13642" s="48">
        <v>-614</v>
      </c>
      <c r="V13642" s="48">
        <v>-831</v>
      </c>
      <c r="Z13642" s="48">
        <v>447</v>
      </c>
      <c r="AC13642" s="48">
        <v>1391</v>
      </c>
      <c r="AF13642" s="48">
        <v>-1621</v>
      </c>
      <c r="AJ13642" s="49">
        <v>0</v>
      </c>
      <c r="AK13642" s="49">
        <v>-857</v>
      </c>
    </row>
    <row r="13643" spans="1:37" x14ac:dyDescent="0.45">
      <c r="A13643" s="37" t="s">
        <v>39</v>
      </c>
      <c r="B13643" s="38">
        <v>42754.583333333336</v>
      </c>
      <c r="C13643" s="39">
        <v>42754</v>
      </c>
      <c r="D13643" s="38">
        <v>42754.375</v>
      </c>
      <c r="E13643" s="40" t="s">
        <v>239</v>
      </c>
      <c r="F13643" s="48">
        <v>97043</v>
      </c>
      <c r="G13643" s="48">
        <v>98650</v>
      </c>
      <c r="H13643" s="48">
        <v>97980</v>
      </c>
      <c r="I13643" s="48">
        <v>-670</v>
      </c>
      <c r="T13643" s="48">
        <v>219</v>
      </c>
      <c r="V13643" s="48">
        <v>-862</v>
      </c>
      <c r="Z13643" s="48">
        <v>1261</v>
      </c>
      <c r="AC13643" s="48">
        <v>1452</v>
      </c>
      <c r="AF13643" s="48">
        <v>-1632</v>
      </c>
      <c r="AJ13643" s="49">
        <v>0</v>
      </c>
      <c r="AK13643" s="49">
        <v>-889</v>
      </c>
    </row>
    <row r="13644" spans="1:37" x14ac:dyDescent="0.45">
      <c r="A13644" s="37" t="s">
        <v>39</v>
      </c>
      <c r="B13644" s="38">
        <v>42754.625</v>
      </c>
      <c r="C13644" s="39">
        <v>42754</v>
      </c>
      <c r="D13644" s="38">
        <v>42754.416666666664</v>
      </c>
      <c r="E13644" s="40" t="s">
        <v>239</v>
      </c>
      <c r="F13644" s="48">
        <v>96043</v>
      </c>
      <c r="G13644" s="48">
        <v>97235</v>
      </c>
      <c r="H13644" s="48">
        <v>97105</v>
      </c>
      <c r="I13644" s="48">
        <v>-130</v>
      </c>
      <c r="T13644" s="48">
        <v>759</v>
      </c>
      <c r="V13644" s="48">
        <v>-993</v>
      </c>
      <c r="Z13644" s="48">
        <v>1627</v>
      </c>
      <c r="AC13644" s="48">
        <v>1844</v>
      </c>
      <c r="AF13644" s="48">
        <v>-1719</v>
      </c>
      <c r="AJ13644" s="49">
        <v>0</v>
      </c>
      <c r="AK13644" s="49">
        <v>-889</v>
      </c>
    </row>
    <row r="13645" spans="1:37" x14ac:dyDescent="0.45">
      <c r="A13645" s="37" t="s">
        <v>39</v>
      </c>
      <c r="B13645" s="38">
        <v>42754.666666666664</v>
      </c>
      <c r="C13645" s="39">
        <v>42754</v>
      </c>
      <c r="D13645" s="38">
        <v>42754.458333333336</v>
      </c>
      <c r="E13645" s="40" t="s">
        <v>239</v>
      </c>
      <c r="F13645" s="48">
        <v>95059</v>
      </c>
      <c r="G13645" s="48">
        <v>95806</v>
      </c>
      <c r="H13645" s="48">
        <v>95239</v>
      </c>
      <c r="I13645" s="48">
        <v>-567</v>
      </c>
      <c r="T13645" s="48">
        <v>326</v>
      </c>
      <c r="V13645" s="48">
        <v>-1115</v>
      </c>
      <c r="Z13645" s="48">
        <v>1439</v>
      </c>
      <c r="AC13645" s="48">
        <v>1747</v>
      </c>
      <c r="AF13645" s="48">
        <v>-1745</v>
      </c>
      <c r="AJ13645" s="49">
        <v>0</v>
      </c>
      <c r="AK13645" s="49">
        <v>-893</v>
      </c>
    </row>
    <row r="13646" spans="1:37" x14ac:dyDescent="0.45">
      <c r="A13646" s="37" t="s">
        <v>39</v>
      </c>
      <c r="B13646" s="38">
        <v>42754.708333333336</v>
      </c>
      <c r="C13646" s="39">
        <v>42754</v>
      </c>
      <c r="D13646" s="38">
        <v>42754.5</v>
      </c>
      <c r="E13646" s="40" t="s">
        <v>239</v>
      </c>
      <c r="F13646" s="48">
        <v>93713</v>
      </c>
      <c r="G13646" s="48">
        <v>94201</v>
      </c>
      <c r="H13646" s="48">
        <v>94580</v>
      </c>
      <c r="I13646" s="48">
        <v>379</v>
      </c>
      <c r="T13646" s="48">
        <v>1224</v>
      </c>
      <c r="V13646" s="48">
        <v>-825</v>
      </c>
      <c r="Z13646" s="48">
        <v>1614</v>
      </c>
      <c r="AC13646" s="48">
        <v>2104</v>
      </c>
      <c r="AF13646" s="48">
        <v>-1669</v>
      </c>
      <c r="AJ13646" s="49">
        <v>0</v>
      </c>
      <c r="AK13646" s="49">
        <v>-845</v>
      </c>
    </row>
    <row r="13647" spans="1:37" x14ac:dyDescent="0.45">
      <c r="A13647" s="37" t="s">
        <v>39</v>
      </c>
      <c r="B13647" s="38">
        <v>42754.75</v>
      </c>
      <c r="C13647" s="39">
        <v>42754</v>
      </c>
      <c r="D13647" s="38">
        <v>42754.541666666664</v>
      </c>
      <c r="E13647" s="40" t="s">
        <v>239</v>
      </c>
      <c r="F13647" s="48">
        <v>92186</v>
      </c>
      <c r="G13647" s="48">
        <v>92912</v>
      </c>
      <c r="H13647" s="48">
        <v>93737</v>
      </c>
      <c r="I13647" s="48">
        <v>825</v>
      </c>
      <c r="T13647" s="48">
        <v>1618</v>
      </c>
      <c r="V13647" s="48">
        <v>-701</v>
      </c>
      <c r="Z13647" s="48">
        <v>1627</v>
      </c>
      <c r="AC13647" s="48">
        <v>2208</v>
      </c>
      <c r="AF13647" s="48">
        <v>-1516</v>
      </c>
      <c r="AJ13647" s="49">
        <v>0</v>
      </c>
      <c r="AK13647" s="49">
        <v>-793</v>
      </c>
    </row>
    <row r="13648" spans="1:37" x14ac:dyDescent="0.45">
      <c r="A13648" s="37" t="s">
        <v>39</v>
      </c>
      <c r="B13648" s="38">
        <v>42754.791666666664</v>
      </c>
      <c r="C13648" s="39">
        <v>42754</v>
      </c>
      <c r="D13648" s="38">
        <v>42754.583333333336</v>
      </c>
      <c r="E13648" s="40" t="s">
        <v>239</v>
      </c>
      <c r="F13648" s="48">
        <v>91341</v>
      </c>
      <c r="G13648" s="48">
        <v>92014</v>
      </c>
      <c r="H13648" s="48">
        <v>92820</v>
      </c>
      <c r="I13648" s="48">
        <v>807</v>
      </c>
      <c r="T13648" s="48">
        <v>1620</v>
      </c>
      <c r="V13648" s="48">
        <v>-757</v>
      </c>
      <c r="Z13648" s="48">
        <v>1791</v>
      </c>
      <c r="AC13648" s="48">
        <v>2046</v>
      </c>
      <c r="AF13648" s="48">
        <v>-1460</v>
      </c>
      <c r="AJ13648" s="49">
        <v>-1</v>
      </c>
      <c r="AK13648" s="49">
        <v>-813</v>
      </c>
    </row>
    <row r="13649" spans="1:37" x14ac:dyDescent="0.45">
      <c r="A13649" s="37" t="s">
        <v>39</v>
      </c>
      <c r="B13649" s="38">
        <v>42754.833333333336</v>
      </c>
      <c r="C13649" s="39">
        <v>42754</v>
      </c>
      <c r="D13649" s="38">
        <v>42754.625</v>
      </c>
      <c r="E13649" s="40" t="s">
        <v>239</v>
      </c>
      <c r="F13649" s="48">
        <v>90403</v>
      </c>
      <c r="G13649" s="48">
        <v>91127</v>
      </c>
      <c r="H13649" s="48">
        <v>92287</v>
      </c>
      <c r="I13649" s="48">
        <v>1159</v>
      </c>
      <c r="T13649" s="48">
        <v>1927</v>
      </c>
      <c r="V13649" s="48">
        <v>-679</v>
      </c>
      <c r="Z13649" s="48">
        <v>2162</v>
      </c>
      <c r="AC13649" s="48">
        <v>1835</v>
      </c>
      <c r="AF13649" s="48">
        <v>-1391</v>
      </c>
      <c r="AJ13649" s="49">
        <v>1</v>
      </c>
      <c r="AK13649" s="49">
        <v>-768</v>
      </c>
    </row>
    <row r="13650" spans="1:37" x14ac:dyDescent="0.45">
      <c r="A13650" s="37" t="s">
        <v>39</v>
      </c>
      <c r="B13650" s="38">
        <v>42754.875</v>
      </c>
      <c r="C13650" s="39">
        <v>42754</v>
      </c>
      <c r="D13650" s="38">
        <v>42754.666666666664</v>
      </c>
      <c r="E13650" s="40" t="s">
        <v>239</v>
      </c>
      <c r="F13650" s="48">
        <v>90155</v>
      </c>
      <c r="G13650" s="48">
        <v>90848</v>
      </c>
      <c r="H13650" s="48">
        <v>92543</v>
      </c>
      <c r="I13650" s="48">
        <v>1695</v>
      </c>
      <c r="T13650" s="48">
        <v>2444</v>
      </c>
      <c r="V13650" s="48">
        <v>-515</v>
      </c>
      <c r="Z13650" s="48">
        <v>2372</v>
      </c>
      <c r="AC13650" s="48">
        <v>1984</v>
      </c>
      <c r="AF13650" s="48">
        <v>-1397</v>
      </c>
      <c r="AJ13650" s="49">
        <v>0</v>
      </c>
      <c r="AK13650" s="49">
        <v>-749</v>
      </c>
    </row>
    <row r="13651" spans="1:37" x14ac:dyDescent="0.45">
      <c r="A13651" s="37" t="s">
        <v>39</v>
      </c>
      <c r="B13651" s="38">
        <v>42754.916666666664</v>
      </c>
      <c r="C13651" s="39">
        <v>42754</v>
      </c>
      <c r="D13651" s="38">
        <v>42754.708333333336</v>
      </c>
      <c r="E13651" s="40" t="s">
        <v>239</v>
      </c>
      <c r="F13651" s="48">
        <v>92077</v>
      </c>
      <c r="G13651" s="48">
        <v>92351</v>
      </c>
      <c r="H13651" s="48">
        <v>93876</v>
      </c>
      <c r="I13651" s="48">
        <v>1525</v>
      </c>
      <c r="T13651" s="48">
        <v>2309</v>
      </c>
      <c r="V13651" s="48">
        <v>-657</v>
      </c>
      <c r="Z13651" s="48">
        <v>2385</v>
      </c>
      <c r="AC13651" s="48">
        <v>2094</v>
      </c>
      <c r="AF13651" s="48">
        <v>-1513</v>
      </c>
      <c r="AJ13651" s="49">
        <v>0</v>
      </c>
      <c r="AK13651" s="49">
        <v>-784</v>
      </c>
    </row>
    <row r="13652" spans="1:37" x14ac:dyDescent="0.45">
      <c r="A13652" s="37" t="s">
        <v>39</v>
      </c>
      <c r="B13652" s="38">
        <v>42754.958333333336</v>
      </c>
      <c r="C13652" s="39">
        <v>42754</v>
      </c>
      <c r="D13652" s="38">
        <v>42754.75</v>
      </c>
      <c r="E13652" s="40" t="s">
        <v>239</v>
      </c>
      <c r="F13652" s="48">
        <v>97090</v>
      </c>
      <c r="G13652" s="48">
        <v>97749</v>
      </c>
      <c r="H13652" s="48">
        <v>98522</v>
      </c>
      <c r="I13652" s="48">
        <v>773</v>
      </c>
      <c r="T13652" s="48">
        <v>1712</v>
      </c>
      <c r="V13652" s="48">
        <v>-955</v>
      </c>
      <c r="Z13652" s="48">
        <v>2252</v>
      </c>
      <c r="AC13652" s="48">
        <v>2262</v>
      </c>
      <c r="AF13652" s="48">
        <v>-1847</v>
      </c>
      <c r="AJ13652" s="49">
        <v>0</v>
      </c>
      <c r="AK13652" s="49">
        <v>-939</v>
      </c>
    </row>
    <row r="13653" spans="1:37" x14ac:dyDescent="0.45">
      <c r="A13653" s="37" t="s">
        <v>39</v>
      </c>
      <c r="B13653" s="38">
        <v>42755</v>
      </c>
      <c r="C13653" s="39">
        <v>42754</v>
      </c>
      <c r="D13653" s="38">
        <v>42754.791666666664</v>
      </c>
      <c r="E13653" s="40" t="s">
        <v>239</v>
      </c>
      <c r="F13653" s="48">
        <v>98187</v>
      </c>
      <c r="G13653" s="48">
        <v>100509</v>
      </c>
      <c r="H13653" s="48">
        <v>101038</v>
      </c>
      <c r="I13653" s="48">
        <v>529</v>
      </c>
      <c r="T13653" s="48">
        <v>1498</v>
      </c>
      <c r="V13653" s="48">
        <v>-922</v>
      </c>
      <c r="Z13653" s="48">
        <v>2209</v>
      </c>
      <c r="AC13653" s="48">
        <v>2141</v>
      </c>
      <c r="AF13653" s="48">
        <v>-1930</v>
      </c>
      <c r="AJ13653" s="49">
        <v>0</v>
      </c>
      <c r="AK13653" s="49">
        <v>-969</v>
      </c>
    </row>
    <row r="13654" spans="1:37" x14ac:dyDescent="0.45">
      <c r="A13654" s="37" t="s">
        <v>39</v>
      </c>
      <c r="B13654" s="38">
        <v>42755.041666666664</v>
      </c>
      <c r="C13654" s="39">
        <v>42754</v>
      </c>
      <c r="D13654" s="38">
        <v>42754.833333333336</v>
      </c>
      <c r="E13654" s="40" t="s">
        <v>239</v>
      </c>
      <c r="F13654" s="48">
        <v>97398</v>
      </c>
      <c r="G13654" s="48">
        <v>100125</v>
      </c>
      <c r="H13654" s="48">
        <v>100049</v>
      </c>
      <c r="I13654" s="48">
        <v>-75</v>
      </c>
      <c r="T13654" s="48">
        <v>917</v>
      </c>
      <c r="V13654" s="48">
        <v>-1106</v>
      </c>
      <c r="Z13654" s="48">
        <v>1830</v>
      </c>
      <c r="AC13654" s="48">
        <v>2183</v>
      </c>
      <c r="AF13654" s="48">
        <v>-1990</v>
      </c>
      <c r="AJ13654" s="49">
        <v>-1</v>
      </c>
      <c r="AK13654" s="49">
        <v>-992</v>
      </c>
    </row>
    <row r="13655" spans="1:37" x14ac:dyDescent="0.45">
      <c r="A13655" s="37" t="s">
        <v>39</v>
      </c>
      <c r="B13655" s="38">
        <v>42755.083333333336</v>
      </c>
      <c r="C13655" s="39">
        <v>42754</v>
      </c>
      <c r="D13655" s="38">
        <v>42754.875</v>
      </c>
      <c r="E13655" s="40" t="s">
        <v>239</v>
      </c>
      <c r="F13655" s="48">
        <v>96387</v>
      </c>
      <c r="G13655" s="48">
        <v>98866</v>
      </c>
      <c r="H13655" s="48">
        <v>98470</v>
      </c>
      <c r="I13655" s="48">
        <v>-397</v>
      </c>
      <c r="T13655" s="48">
        <v>620</v>
      </c>
      <c r="V13655" s="48">
        <v>-977</v>
      </c>
      <c r="Z13655" s="48">
        <v>1944</v>
      </c>
      <c r="AC13655" s="48">
        <v>1649</v>
      </c>
      <c r="AF13655" s="48">
        <v>-1996</v>
      </c>
      <c r="AJ13655" s="49">
        <v>1</v>
      </c>
      <c r="AK13655" s="49">
        <v>-1017</v>
      </c>
    </row>
    <row r="13656" spans="1:37" x14ac:dyDescent="0.45">
      <c r="A13656" s="37" t="s">
        <v>39</v>
      </c>
      <c r="B13656" s="38">
        <v>42755.125</v>
      </c>
      <c r="C13656" s="39">
        <v>42754</v>
      </c>
      <c r="D13656" s="38">
        <v>42754.916666666664</v>
      </c>
      <c r="E13656" s="40" t="s">
        <v>239</v>
      </c>
      <c r="F13656" s="48">
        <v>93456</v>
      </c>
      <c r="G13656" s="48">
        <v>95666</v>
      </c>
      <c r="H13656" s="48">
        <v>95454</v>
      </c>
      <c r="I13656" s="48">
        <v>-212</v>
      </c>
      <c r="T13656" s="48">
        <v>714</v>
      </c>
      <c r="V13656" s="48">
        <v>-1044</v>
      </c>
      <c r="Z13656" s="48">
        <v>1815</v>
      </c>
      <c r="AC13656" s="48">
        <v>1806</v>
      </c>
      <c r="AF13656" s="48">
        <v>-1863</v>
      </c>
      <c r="AJ13656" s="49">
        <v>0</v>
      </c>
      <c r="AK13656" s="49">
        <v>-926</v>
      </c>
    </row>
    <row r="13657" spans="1:37" x14ac:dyDescent="0.45">
      <c r="A13657" s="37" t="s">
        <v>39</v>
      </c>
      <c r="B13657" s="38">
        <v>42755.166666666664</v>
      </c>
      <c r="C13657" s="39">
        <v>42754</v>
      </c>
      <c r="D13657" s="38">
        <v>42754.958333333336</v>
      </c>
      <c r="E13657" s="40" t="s">
        <v>239</v>
      </c>
      <c r="F13657" s="48">
        <v>88277</v>
      </c>
      <c r="G13657" s="48">
        <v>91415</v>
      </c>
      <c r="H13657" s="48">
        <v>91497</v>
      </c>
      <c r="I13657" s="48">
        <v>83</v>
      </c>
      <c r="T13657" s="48">
        <v>925</v>
      </c>
      <c r="V13657" s="48">
        <v>-1072</v>
      </c>
      <c r="Z13657" s="48">
        <v>2167</v>
      </c>
      <c r="AC13657" s="48">
        <v>1512</v>
      </c>
      <c r="AF13657" s="48">
        <v>-1682</v>
      </c>
      <c r="AJ13657" s="49">
        <v>-1</v>
      </c>
      <c r="AK13657" s="49">
        <v>-842</v>
      </c>
    </row>
    <row r="13658" spans="1:37" x14ac:dyDescent="0.45">
      <c r="A13658" s="37" t="s">
        <v>39</v>
      </c>
      <c r="B13658" s="38">
        <v>42755.208333333336</v>
      </c>
      <c r="C13658" s="39">
        <v>42754</v>
      </c>
      <c r="D13658" s="38">
        <v>42755</v>
      </c>
      <c r="E13658" s="40" t="s">
        <v>239</v>
      </c>
      <c r="F13658" s="48">
        <v>82767</v>
      </c>
      <c r="G13658" s="48">
        <v>87665</v>
      </c>
      <c r="H13658" s="48">
        <v>87482</v>
      </c>
      <c r="I13658" s="48">
        <v>-183</v>
      </c>
      <c r="T13658" s="48">
        <v>594</v>
      </c>
      <c r="V13658" s="48">
        <v>-1109</v>
      </c>
      <c r="Z13658" s="48">
        <v>2149</v>
      </c>
      <c r="AC13658" s="48">
        <v>1211</v>
      </c>
      <c r="AF13658" s="48">
        <v>-1657</v>
      </c>
      <c r="AJ13658" s="49">
        <v>0</v>
      </c>
      <c r="AK13658" s="49">
        <v>-777</v>
      </c>
    </row>
    <row r="13659" spans="1:37" x14ac:dyDescent="0.45">
      <c r="A13659" s="37" t="s">
        <v>39</v>
      </c>
      <c r="B13659" s="38">
        <v>42755.25</v>
      </c>
      <c r="C13659" s="39">
        <v>42755</v>
      </c>
      <c r="D13659" s="38">
        <v>42755.041666666664</v>
      </c>
      <c r="E13659" s="40" t="s">
        <v>239</v>
      </c>
      <c r="F13659" s="48">
        <v>81280</v>
      </c>
      <c r="G13659" s="48">
        <v>84532</v>
      </c>
      <c r="H13659" s="48">
        <v>84494</v>
      </c>
      <c r="I13659" s="48">
        <v>-39</v>
      </c>
      <c r="T13659" s="48">
        <v>726</v>
      </c>
      <c r="V13659" s="48">
        <v>-1367</v>
      </c>
      <c r="Z13659" s="48">
        <v>2191</v>
      </c>
      <c r="AC13659" s="48">
        <v>1595</v>
      </c>
      <c r="AF13659" s="48">
        <v>-1693</v>
      </c>
      <c r="AJ13659" s="49">
        <v>1</v>
      </c>
      <c r="AK13659" s="49">
        <v>-765</v>
      </c>
    </row>
    <row r="13660" spans="1:37" x14ac:dyDescent="0.45">
      <c r="A13660" s="37" t="s">
        <v>39</v>
      </c>
      <c r="B13660" s="38">
        <v>42755.291666666664</v>
      </c>
      <c r="C13660" s="39">
        <v>42755</v>
      </c>
      <c r="D13660" s="38">
        <v>42755.083333333336</v>
      </c>
      <c r="E13660" s="40" t="s">
        <v>239</v>
      </c>
      <c r="F13660" s="48">
        <v>78957</v>
      </c>
      <c r="G13660" s="48">
        <v>82936</v>
      </c>
      <c r="H13660" s="48">
        <v>82951</v>
      </c>
      <c r="I13660" s="48">
        <v>15</v>
      </c>
      <c r="T13660" s="48">
        <v>755</v>
      </c>
      <c r="V13660" s="48">
        <v>-995</v>
      </c>
      <c r="Z13660" s="48">
        <v>2027</v>
      </c>
      <c r="AC13660" s="48">
        <v>1451</v>
      </c>
      <c r="AF13660" s="48">
        <v>-1728</v>
      </c>
      <c r="AJ13660" s="49">
        <v>0</v>
      </c>
      <c r="AK13660" s="49">
        <v>-740</v>
      </c>
    </row>
    <row r="13661" spans="1:37" x14ac:dyDescent="0.45">
      <c r="A13661" s="37" t="s">
        <v>39</v>
      </c>
      <c r="B13661" s="38">
        <v>42755.333333333336</v>
      </c>
      <c r="C13661" s="39">
        <v>42755</v>
      </c>
      <c r="D13661" s="38">
        <v>42755.125</v>
      </c>
      <c r="E13661" s="40" t="s">
        <v>239</v>
      </c>
      <c r="F13661" s="48">
        <v>77849</v>
      </c>
      <c r="G13661" s="48">
        <v>82378</v>
      </c>
      <c r="H13661" s="48">
        <v>82421</v>
      </c>
      <c r="I13661" s="48">
        <v>43</v>
      </c>
      <c r="T13661" s="48">
        <v>714</v>
      </c>
      <c r="V13661" s="48">
        <v>-1021</v>
      </c>
      <c r="Z13661" s="48">
        <v>1960</v>
      </c>
      <c r="AC13661" s="48">
        <v>1435</v>
      </c>
      <c r="AF13661" s="48">
        <v>-1660</v>
      </c>
      <c r="AJ13661" s="49">
        <v>0</v>
      </c>
      <c r="AK13661" s="49">
        <v>-671</v>
      </c>
    </row>
    <row r="13662" spans="1:37" x14ac:dyDescent="0.45">
      <c r="A13662" s="37" t="s">
        <v>39</v>
      </c>
      <c r="B13662" s="38">
        <v>42755.375</v>
      </c>
      <c r="C13662" s="39">
        <v>42755</v>
      </c>
      <c r="D13662" s="38">
        <v>42755.166666666664</v>
      </c>
      <c r="E13662" s="40" t="s">
        <v>239</v>
      </c>
      <c r="F13662" s="48">
        <v>77809</v>
      </c>
      <c r="G13662" s="48">
        <v>82269</v>
      </c>
      <c r="H13662" s="48">
        <v>82367</v>
      </c>
      <c r="I13662" s="48">
        <v>98</v>
      </c>
      <c r="T13662" s="48">
        <v>753</v>
      </c>
      <c r="V13662" s="48">
        <v>-1049</v>
      </c>
      <c r="Z13662" s="48">
        <v>2032</v>
      </c>
      <c r="AC13662" s="48">
        <v>1396</v>
      </c>
      <c r="AF13662" s="48">
        <v>-1626</v>
      </c>
      <c r="AJ13662" s="49">
        <v>0</v>
      </c>
      <c r="AK13662" s="49">
        <v>-655</v>
      </c>
    </row>
    <row r="13663" spans="1:37" x14ac:dyDescent="0.45">
      <c r="A13663" s="37" t="s">
        <v>39</v>
      </c>
      <c r="B13663" s="38">
        <v>42755.416666666664</v>
      </c>
      <c r="C13663" s="39">
        <v>42755</v>
      </c>
      <c r="D13663" s="38">
        <v>42755.208333333336</v>
      </c>
      <c r="E13663" s="40" t="s">
        <v>239</v>
      </c>
      <c r="F13663" s="48">
        <v>79417</v>
      </c>
      <c r="G13663" s="48">
        <v>83082</v>
      </c>
      <c r="H13663" s="48">
        <v>82867</v>
      </c>
      <c r="I13663" s="48">
        <v>-215</v>
      </c>
      <c r="T13663" s="48">
        <v>492</v>
      </c>
      <c r="V13663" s="48">
        <v>-1049</v>
      </c>
      <c r="Z13663" s="48">
        <v>1972</v>
      </c>
      <c r="AC13663" s="48">
        <v>1199</v>
      </c>
      <c r="AF13663" s="48">
        <v>-1630</v>
      </c>
      <c r="AJ13663" s="49">
        <v>0</v>
      </c>
      <c r="AK13663" s="49">
        <v>-707</v>
      </c>
    </row>
    <row r="13664" spans="1:37" x14ac:dyDescent="0.45">
      <c r="A13664" s="37" t="s">
        <v>39</v>
      </c>
      <c r="B13664" s="38">
        <v>42755.458333333336</v>
      </c>
      <c r="C13664" s="39">
        <v>42755</v>
      </c>
      <c r="D13664" s="38">
        <v>42755.25</v>
      </c>
      <c r="E13664" s="40" t="s">
        <v>239</v>
      </c>
      <c r="F13664" s="48">
        <v>84042</v>
      </c>
      <c r="G13664" s="48">
        <v>85700</v>
      </c>
      <c r="H13664" s="48">
        <v>85444</v>
      </c>
      <c r="I13664" s="48">
        <v>-257</v>
      </c>
      <c r="T13664" s="48">
        <v>548</v>
      </c>
      <c r="V13664" s="48">
        <v>-1209</v>
      </c>
      <c r="Z13664" s="48">
        <v>2089</v>
      </c>
      <c r="AC13664" s="48">
        <v>1359</v>
      </c>
      <c r="AF13664" s="48">
        <v>-1691</v>
      </c>
      <c r="AJ13664" s="49">
        <v>1</v>
      </c>
      <c r="AK13664" s="49">
        <v>-805</v>
      </c>
    </row>
    <row r="13665" spans="1:37" x14ac:dyDescent="0.45">
      <c r="A13665" s="37" t="s">
        <v>39</v>
      </c>
      <c r="B13665" s="38">
        <v>42755.5</v>
      </c>
      <c r="C13665" s="39">
        <v>42755</v>
      </c>
      <c r="D13665" s="38">
        <v>42755.291666666664</v>
      </c>
      <c r="E13665" s="40" t="s">
        <v>239</v>
      </c>
      <c r="F13665" s="48">
        <v>91679</v>
      </c>
      <c r="G13665" s="48">
        <v>93221</v>
      </c>
      <c r="H13665" s="48">
        <v>92279</v>
      </c>
      <c r="I13665" s="48">
        <v>-942</v>
      </c>
      <c r="T13665" s="48">
        <v>67</v>
      </c>
      <c r="V13665" s="48">
        <v>-1250</v>
      </c>
      <c r="Z13665" s="48">
        <v>1888</v>
      </c>
      <c r="AC13665" s="48">
        <v>1354</v>
      </c>
      <c r="AF13665" s="48">
        <v>-1925</v>
      </c>
      <c r="AJ13665" s="49">
        <v>0</v>
      </c>
      <c r="AK13665" s="49">
        <v>-1009</v>
      </c>
    </row>
    <row r="13666" spans="1:37" x14ac:dyDescent="0.45">
      <c r="A13666" s="37" t="s">
        <v>39</v>
      </c>
      <c r="B13666" s="38">
        <v>42755.541666666664</v>
      </c>
      <c r="C13666" s="39">
        <v>42755</v>
      </c>
      <c r="D13666" s="38">
        <v>42755.333333333336</v>
      </c>
      <c r="E13666" s="40" t="s">
        <v>239</v>
      </c>
      <c r="F13666" s="48">
        <v>96656</v>
      </c>
      <c r="G13666" s="48">
        <v>98391</v>
      </c>
      <c r="H13666" s="48">
        <v>96859</v>
      </c>
      <c r="I13666" s="48">
        <v>-1532</v>
      </c>
      <c r="T13666" s="48">
        <v>-592</v>
      </c>
      <c r="V13666" s="48">
        <v>-1219</v>
      </c>
      <c r="Z13666" s="48">
        <v>1180</v>
      </c>
      <c r="AC13666" s="48">
        <v>1373</v>
      </c>
      <c r="AF13666" s="48">
        <v>-1926</v>
      </c>
      <c r="AJ13666" s="49">
        <v>0</v>
      </c>
      <c r="AK13666" s="49">
        <v>-940</v>
      </c>
    </row>
    <row r="13667" spans="1:37" x14ac:dyDescent="0.45">
      <c r="A13667" s="37" t="s">
        <v>39</v>
      </c>
      <c r="B13667" s="38">
        <v>42755.583333333336</v>
      </c>
      <c r="C13667" s="39">
        <v>42755</v>
      </c>
      <c r="D13667" s="38">
        <v>42755.375</v>
      </c>
      <c r="E13667" s="40" t="s">
        <v>239</v>
      </c>
      <c r="F13667" s="48">
        <v>96992</v>
      </c>
      <c r="G13667" s="48">
        <v>98551</v>
      </c>
      <c r="H13667" s="48">
        <v>97276</v>
      </c>
      <c r="I13667" s="48">
        <v>-1275</v>
      </c>
      <c r="T13667" s="48">
        <v>-320</v>
      </c>
      <c r="V13667" s="48">
        <v>-1259</v>
      </c>
      <c r="Z13667" s="48">
        <v>1813</v>
      </c>
      <c r="AC13667" s="48">
        <v>1063</v>
      </c>
      <c r="AF13667" s="48">
        <v>-1937</v>
      </c>
      <c r="AJ13667" s="49">
        <v>0</v>
      </c>
      <c r="AK13667" s="49">
        <v>-955</v>
      </c>
    </row>
    <row r="13668" spans="1:37" x14ac:dyDescent="0.45">
      <c r="A13668" s="37" t="s">
        <v>39</v>
      </c>
      <c r="B13668" s="38">
        <v>42755.625</v>
      </c>
      <c r="C13668" s="39">
        <v>42755</v>
      </c>
      <c r="D13668" s="38">
        <v>42755.416666666664</v>
      </c>
      <c r="E13668" s="40" t="s">
        <v>239</v>
      </c>
      <c r="F13668" s="48">
        <v>96357</v>
      </c>
      <c r="G13668" s="48">
        <v>98377</v>
      </c>
      <c r="H13668" s="48">
        <v>97218</v>
      </c>
      <c r="I13668" s="48">
        <v>-1159</v>
      </c>
      <c r="T13668" s="48">
        <v>-184</v>
      </c>
      <c r="V13668" s="48">
        <v>-1211</v>
      </c>
      <c r="Z13668" s="48">
        <v>1752</v>
      </c>
      <c r="AC13668" s="48">
        <v>1267</v>
      </c>
      <c r="AF13668" s="48">
        <v>-1992</v>
      </c>
      <c r="AJ13668" s="49">
        <v>0</v>
      </c>
      <c r="AK13668" s="49">
        <v>-975</v>
      </c>
    </row>
    <row r="13669" spans="1:37" x14ac:dyDescent="0.45">
      <c r="A13669" s="37" t="s">
        <v>39</v>
      </c>
      <c r="B13669" s="38">
        <v>42755.666666666664</v>
      </c>
      <c r="C13669" s="39">
        <v>42755</v>
      </c>
      <c r="D13669" s="38">
        <v>42755.458333333336</v>
      </c>
      <c r="E13669" s="40" t="s">
        <v>239</v>
      </c>
      <c r="F13669" s="48">
        <v>95558</v>
      </c>
      <c r="G13669" s="48">
        <v>98117</v>
      </c>
      <c r="H13669" s="48">
        <v>97021</v>
      </c>
      <c r="I13669" s="48">
        <v>-1096</v>
      </c>
      <c r="T13669" s="48">
        <v>-94</v>
      </c>
      <c r="V13669" s="48">
        <v>-1268</v>
      </c>
      <c r="Z13669" s="48">
        <v>1854</v>
      </c>
      <c r="AC13669" s="48">
        <v>1355</v>
      </c>
      <c r="AF13669" s="48">
        <v>-2035</v>
      </c>
      <c r="AJ13669" s="49">
        <v>0</v>
      </c>
      <c r="AK13669" s="49">
        <v>-1002</v>
      </c>
    </row>
    <row r="13670" spans="1:37" x14ac:dyDescent="0.45">
      <c r="A13670" s="37" t="s">
        <v>39</v>
      </c>
      <c r="B13670" s="38">
        <v>42755.708333333336</v>
      </c>
      <c r="C13670" s="39">
        <v>42755</v>
      </c>
      <c r="D13670" s="38">
        <v>42755.5</v>
      </c>
      <c r="E13670" s="40" t="s">
        <v>239</v>
      </c>
      <c r="F13670" s="48">
        <v>94385</v>
      </c>
      <c r="G13670" s="48">
        <v>96875</v>
      </c>
      <c r="H13670" s="48">
        <v>95778</v>
      </c>
      <c r="I13670" s="48">
        <v>-1097</v>
      </c>
      <c r="T13670" s="48">
        <v>-52</v>
      </c>
      <c r="V13670" s="48">
        <v>-1309</v>
      </c>
      <c r="Z13670" s="48">
        <v>1961</v>
      </c>
      <c r="AC13670" s="48">
        <v>1287</v>
      </c>
      <c r="AF13670" s="48">
        <v>-1991</v>
      </c>
      <c r="AJ13670" s="49">
        <v>0</v>
      </c>
      <c r="AK13670" s="49">
        <v>-1045</v>
      </c>
    </row>
    <row r="13671" spans="1:37" x14ac:dyDescent="0.45">
      <c r="A13671" s="37" t="s">
        <v>39</v>
      </c>
      <c r="B13671" s="38">
        <v>42755.75</v>
      </c>
      <c r="C13671" s="39">
        <v>42755</v>
      </c>
      <c r="D13671" s="38">
        <v>42755.541666666664</v>
      </c>
      <c r="E13671" s="40" t="s">
        <v>239</v>
      </c>
      <c r="F13671" s="48">
        <v>93076</v>
      </c>
      <c r="G13671" s="48">
        <v>95536</v>
      </c>
      <c r="H13671" s="48">
        <v>94569</v>
      </c>
      <c r="I13671" s="48">
        <v>-967</v>
      </c>
      <c r="T13671" s="48">
        <v>18</v>
      </c>
      <c r="V13671" s="48">
        <v>-1144</v>
      </c>
      <c r="Z13671" s="48">
        <v>1981</v>
      </c>
      <c r="AC13671" s="48">
        <v>1089</v>
      </c>
      <c r="AF13671" s="48">
        <v>-1908</v>
      </c>
      <c r="AJ13671" s="49">
        <v>0</v>
      </c>
      <c r="AK13671" s="49">
        <v>-985</v>
      </c>
    </row>
    <row r="13672" spans="1:37" x14ac:dyDescent="0.45">
      <c r="A13672" s="37" t="s">
        <v>39</v>
      </c>
      <c r="B13672" s="38">
        <v>42755.791666666664</v>
      </c>
      <c r="C13672" s="39">
        <v>42755</v>
      </c>
      <c r="D13672" s="38">
        <v>42755.583333333336</v>
      </c>
      <c r="E13672" s="40" t="s">
        <v>239</v>
      </c>
      <c r="F13672" s="48">
        <v>92226</v>
      </c>
      <c r="G13672" s="48">
        <v>95368</v>
      </c>
      <c r="H13672" s="48">
        <v>94461</v>
      </c>
      <c r="I13672" s="48">
        <v>-907</v>
      </c>
      <c r="T13672" s="48">
        <v>4</v>
      </c>
      <c r="V13672" s="48">
        <v>-1264</v>
      </c>
      <c r="Z13672" s="48">
        <v>1816</v>
      </c>
      <c r="AC13672" s="48">
        <v>1202</v>
      </c>
      <c r="AF13672" s="48">
        <v>-1750</v>
      </c>
      <c r="AJ13672" s="49">
        <v>0</v>
      </c>
      <c r="AK13672" s="49">
        <v>-911</v>
      </c>
    </row>
    <row r="13673" spans="1:37" x14ac:dyDescent="0.45">
      <c r="A13673" s="37" t="s">
        <v>39</v>
      </c>
      <c r="B13673" s="38">
        <v>42755.833333333336</v>
      </c>
      <c r="C13673" s="39">
        <v>42755</v>
      </c>
      <c r="D13673" s="38">
        <v>42755.625</v>
      </c>
      <c r="E13673" s="40" t="s">
        <v>239</v>
      </c>
      <c r="F13673" s="48">
        <v>91361</v>
      </c>
      <c r="G13673" s="48">
        <v>94038</v>
      </c>
      <c r="H13673" s="48">
        <v>92989</v>
      </c>
      <c r="I13673" s="48">
        <v>-1049</v>
      </c>
      <c r="T13673" s="48">
        <v>-145</v>
      </c>
      <c r="V13673" s="48">
        <v>-1281</v>
      </c>
      <c r="Z13673" s="48">
        <v>1548</v>
      </c>
      <c r="AC13673" s="48">
        <v>1130</v>
      </c>
      <c r="AF13673" s="48">
        <v>-1542</v>
      </c>
      <c r="AJ13673" s="49">
        <v>0</v>
      </c>
      <c r="AK13673" s="49">
        <v>-904</v>
      </c>
    </row>
    <row r="13674" spans="1:37" x14ac:dyDescent="0.45">
      <c r="A13674" s="37" t="s">
        <v>39</v>
      </c>
      <c r="B13674" s="38">
        <v>42755.875</v>
      </c>
      <c r="C13674" s="39">
        <v>42755</v>
      </c>
      <c r="D13674" s="38">
        <v>42755.666666666664</v>
      </c>
      <c r="E13674" s="40" t="s">
        <v>239</v>
      </c>
      <c r="F13674" s="48">
        <v>91096</v>
      </c>
      <c r="G13674" s="48">
        <v>92901</v>
      </c>
      <c r="H13674" s="48">
        <v>92250</v>
      </c>
      <c r="I13674" s="48">
        <v>-651</v>
      </c>
      <c r="T13674" s="48">
        <v>229</v>
      </c>
      <c r="V13674" s="48">
        <v>-1128</v>
      </c>
      <c r="Z13674" s="48">
        <v>1259</v>
      </c>
      <c r="AC13674" s="48">
        <v>1537</v>
      </c>
      <c r="AF13674" s="48">
        <v>-1439</v>
      </c>
      <c r="AJ13674" s="49">
        <v>0</v>
      </c>
      <c r="AK13674" s="49">
        <v>-880</v>
      </c>
    </row>
    <row r="13675" spans="1:37" x14ac:dyDescent="0.45">
      <c r="A13675" s="37" t="s">
        <v>39</v>
      </c>
      <c r="B13675" s="38">
        <v>42755.916666666664</v>
      </c>
      <c r="C13675" s="39">
        <v>42755</v>
      </c>
      <c r="D13675" s="38">
        <v>42755.708333333336</v>
      </c>
      <c r="E13675" s="40" t="s">
        <v>239</v>
      </c>
      <c r="F13675" s="48">
        <v>93020</v>
      </c>
      <c r="G13675" s="48">
        <v>93126</v>
      </c>
      <c r="H13675" s="48">
        <v>92640</v>
      </c>
      <c r="I13675" s="48">
        <v>-487</v>
      </c>
      <c r="T13675" s="48">
        <v>362</v>
      </c>
      <c r="V13675" s="48">
        <v>-1250</v>
      </c>
      <c r="Z13675" s="48">
        <v>1225</v>
      </c>
      <c r="AC13675" s="48">
        <v>1930</v>
      </c>
      <c r="AF13675" s="48">
        <v>-1543</v>
      </c>
      <c r="AJ13675" s="49">
        <v>1</v>
      </c>
      <c r="AK13675" s="49">
        <v>-849</v>
      </c>
    </row>
    <row r="13676" spans="1:37" x14ac:dyDescent="0.45">
      <c r="A13676" s="37" t="s">
        <v>39</v>
      </c>
      <c r="B13676" s="38">
        <v>42755.958333333336</v>
      </c>
      <c r="C13676" s="39">
        <v>42755</v>
      </c>
      <c r="D13676" s="38">
        <v>42755.75</v>
      </c>
      <c r="E13676" s="40" t="s">
        <v>239</v>
      </c>
      <c r="F13676" s="48">
        <v>97397</v>
      </c>
      <c r="G13676" s="48">
        <v>96398</v>
      </c>
      <c r="H13676" s="48">
        <v>94896</v>
      </c>
      <c r="I13676" s="48">
        <v>-1502</v>
      </c>
      <c r="T13676" s="48">
        <v>-555</v>
      </c>
      <c r="V13676" s="48">
        <v>-1709</v>
      </c>
      <c r="Z13676" s="48">
        <v>1169</v>
      </c>
      <c r="AC13676" s="48">
        <v>1836</v>
      </c>
      <c r="AF13676" s="48">
        <v>-1851</v>
      </c>
      <c r="AJ13676" s="49">
        <v>0</v>
      </c>
      <c r="AK13676" s="49">
        <v>-947</v>
      </c>
    </row>
    <row r="13677" spans="1:37" x14ac:dyDescent="0.45">
      <c r="A13677" s="37" t="s">
        <v>39</v>
      </c>
      <c r="B13677" s="38">
        <v>42756</v>
      </c>
      <c r="C13677" s="39">
        <v>42755</v>
      </c>
      <c r="D13677" s="38">
        <v>42755.791666666664</v>
      </c>
      <c r="E13677" s="40" t="s">
        <v>239</v>
      </c>
      <c r="F13677" s="48">
        <v>97241</v>
      </c>
      <c r="G13677" s="48">
        <v>96830</v>
      </c>
      <c r="H13677" s="48">
        <v>95258</v>
      </c>
      <c r="I13677" s="48">
        <v>-1572</v>
      </c>
      <c r="T13677" s="48">
        <v>-674</v>
      </c>
      <c r="V13677" s="48">
        <v>-1451</v>
      </c>
      <c r="Z13677" s="48">
        <v>870</v>
      </c>
      <c r="AC13677" s="48">
        <v>1778</v>
      </c>
      <c r="AF13677" s="48">
        <v>-1871</v>
      </c>
      <c r="AJ13677" s="49">
        <v>0</v>
      </c>
      <c r="AK13677" s="49">
        <v>-898</v>
      </c>
    </row>
    <row r="13678" spans="1:37" x14ac:dyDescent="0.45">
      <c r="A13678" s="37" t="s">
        <v>39</v>
      </c>
      <c r="B13678" s="38">
        <v>42756.041666666664</v>
      </c>
      <c r="C13678" s="39">
        <v>42755</v>
      </c>
      <c r="D13678" s="38">
        <v>42755.833333333336</v>
      </c>
      <c r="E13678" s="40" t="s">
        <v>239</v>
      </c>
      <c r="F13678" s="48">
        <v>95017</v>
      </c>
      <c r="G13678" s="48">
        <v>94945</v>
      </c>
      <c r="H13678" s="48">
        <v>93800</v>
      </c>
      <c r="I13678" s="48">
        <v>-1145</v>
      </c>
      <c r="T13678" s="48">
        <v>-302</v>
      </c>
      <c r="V13678" s="48">
        <v>-1378</v>
      </c>
      <c r="Z13678" s="48">
        <v>962</v>
      </c>
      <c r="AC13678" s="48">
        <v>1906</v>
      </c>
      <c r="AF13678" s="48">
        <v>-1792</v>
      </c>
      <c r="AJ13678" s="49">
        <v>0</v>
      </c>
      <c r="AK13678" s="49">
        <v>-843</v>
      </c>
    </row>
    <row r="13679" spans="1:37" x14ac:dyDescent="0.45">
      <c r="A13679" s="37" t="s">
        <v>39</v>
      </c>
      <c r="B13679" s="38">
        <v>42756.083333333336</v>
      </c>
      <c r="C13679" s="39">
        <v>42755</v>
      </c>
      <c r="D13679" s="38">
        <v>42755.875</v>
      </c>
      <c r="E13679" s="40" t="s">
        <v>239</v>
      </c>
      <c r="F13679" s="48">
        <v>93013</v>
      </c>
      <c r="G13679" s="48">
        <v>92681</v>
      </c>
      <c r="H13679" s="48">
        <v>91155</v>
      </c>
      <c r="I13679" s="48">
        <v>-1526</v>
      </c>
      <c r="T13679" s="48">
        <v>-597</v>
      </c>
      <c r="V13679" s="48">
        <v>-1349</v>
      </c>
      <c r="Z13679" s="48">
        <v>1150</v>
      </c>
      <c r="AC13679" s="48">
        <v>1436</v>
      </c>
      <c r="AF13679" s="48">
        <v>-1834</v>
      </c>
      <c r="AJ13679" s="49">
        <v>0</v>
      </c>
      <c r="AK13679" s="49">
        <v>-929</v>
      </c>
    </row>
    <row r="13680" spans="1:37" x14ac:dyDescent="0.45">
      <c r="A13680" s="37" t="s">
        <v>39</v>
      </c>
      <c r="B13680" s="38">
        <v>42756.125</v>
      </c>
      <c r="C13680" s="39">
        <v>42755</v>
      </c>
      <c r="D13680" s="38">
        <v>42755.916666666664</v>
      </c>
      <c r="E13680" s="40" t="s">
        <v>239</v>
      </c>
      <c r="F13680" s="48">
        <v>90101</v>
      </c>
      <c r="G13680" s="48">
        <v>89446</v>
      </c>
      <c r="H13680" s="48">
        <v>88454</v>
      </c>
      <c r="I13680" s="48">
        <v>-992</v>
      </c>
      <c r="T13680" s="48">
        <v>-65</v>
      </c>
      <c r="V13680" s="48">
        <v>-1335</v>
      </c>
      <c r="Z13680" s="48">
        <v>1556</v>
      </c>
      <c r="AC13680" s="48">
        <v>1390</v>
      </c>
      <c r="AF13680" s="48">
        <v>-1676</v>
      </c>
      <c r="AJ13680" s="49">
        <v>0</v>
      </c>
      <c r="AK13680" s="49">
        <v>-927</v>
      </c>
    </row>
    <row r="13681" spans="1:37" x14ac:dyDescent="0.45">
      <c r="A13681" s="37" t="s">
        <v>39</v>
      </c>
      <c r="B13681" s="38">
        <v>42756.166666666664</v>
      </c>
      <c r="C13681" s="39">
        <v>42755</v>
      </c>
      <c r="D13681" s="38">
        <v>42755.958333333336</v>
      </c>
      <c r="E13681" s="40" t="s">
        <v>239</v>
      </c>
      <c r="F13681" s="48">
        <v>85798</v>
      </c>
      <c r="G13681" s="48">
        <v>85075</v>
      </c>
      <c r="H13681" s="48">
        <v>84760</v>
      </c>
      <c r="I13681" s="48">
        <v>-315</v>
      </c>
      <c r="T13681" s="48">
        <v>534</v>
      </c>
      <c r="V13681" s="48">
        <v>-1250</v>
      </c>
      <c r="Z13681" s="48">
        <v>1519</v>
      </c>
      <c r="AC13681" s="48">
        <v>1744</v>
      </c>
      <c r="AF13681" s="48">
        <v>-1479</v>
      </c>
      <c r="AJ13681" s="49">
        <v>0</v>
      </c>
      <c r="AK13681" s="49">
        <v>-849</v>
      </c>
    </row>
    <row r="13682" spans="1:37" x14ac:dyDescent="0.45">
      <c r="A13682" s="37" t="s">
        <v>39</v>
      </c>
      <c r="B13682" s="38">
        <v>42756.208333333336</v>
      </c>
      <c r="C13682" s="39">
        <v>42755</v>
      </c>
      <c r="D13682" s="38">
        <v>42756</v>
      </c>
      <c r="E13682" s="40" t="s">
        <v>239</v>
      </c>
      <c r="F13682" s="48">
        <v>80673</v>
      </c>
      <c r="G13682" s="48">
        <v>80516</v>
      </c>
      <c r="H13682" s="48">
        <v>80715</v>
      </c>
      <c r="I13682" s="48">
        <v>199</v>
      </c>
      <c r="T13682" s="48">
        <v>925</v>
      </c>
      <c r="V13682" s="48">
        <v>-1072</v>
      </c>
      <c r="Z13682" s="48">
        <v>1719</v>
      </c>
      <c r="AC13682" s="48">
        <v>1500</v>
      </c>
      <c r="AF13682" s="48">
        <v>-1222</v>
      </c>
      <c r="AJ13682" s="49">
        <v>0</v>
      </c>
      <c r="AK13682" s="49">
        <v>-726</v>
      </c>
    </row>
    <row r="13683" spans="1:37" x14ac:dyDescent="0.45">
      <c r="A13683" s="37" t="s">
        <v>39</v>
      </c>
      <c r="B13683" s="38">
        <v>42756.25</v>
      </c>
      <c r="C13683" s="39">
        <v>42756</v>
      </c>
      <c r="D13683" s="38">
        <v>42756.041666666664</v>
      </c>
      <c r="E13683" s="40" t="s">
        <v>239</v>
      </c>
      <c r="F13683" s="48">
        <v>77151</v>
      </c>
      <c r="G13683" s="48">
        <v>77084</v>
      </c>
      <c r="H13683" s="48">
        <v>76993</v>
      </c>
      <c r="I13683" s="48">
        <v>-91</v>
      </c>
      <c r="T13683" s="48">
        <v>495</v>
      </c>
      <c r="V13683" s="48">
        <v>-1350</v>
      </c>
      <c r="Z13683" s="48">
        <v>1814</v>
      </c>
      <c r="AC13683" s="48">
        <v>1187</v>
      </c>
      <c r="AF13683" s="48">
        <v>-1156</v>
      </c>
      <c r="AJ13683" s="49">
        <v>0</v>
      </c>
      <c r="AK13683" s="49">
        <v>-586</v>
      </c>
    </row>
    <row r="13684" spans="1:37" x14ac:dyDescent="0.45">
      <c r="A13684" s="37" t="s">
        <v>39</v>
      </c>
      <c r="B13684" s="38">
        <v>42756.291666666664</v>
      </c>
      <c r="C13684" s="39">
        <v>42756</v>
      </c>
      <c r="D13684" s="38">
        <v>42756.083333333336</v>
      </c>
      <c r="E13684" s="40" t="s">
        <v>239</v>
      </c>
      <c r="F13684" s="48">
        <v>74306</v>
      </c>
      <c r="G13684" s="48">
        <v>75435</v>
      </c>
      <c r="H13684" s="48">
        <v>75507</v>
      </c>
      <c r="I13684" s="48">
        <v>71</v>
      </c>
      <c r="T13684" s="48">
        <v>580</v>
      </c>
      <c r="V13684" s="48">
        <v>-1385</v>
      </c>
      <c r="Z13684" s="48">
        <v>2073</v>
      </c>
      <c r="AC13684" s="48">
        <v>1075</v>
      </c>
      <c r="AF13684" s="48">
        <v>-1183</v>
      </c>
      <c r="AJ13684" s="49">
        <v>1</v>
      </c>
      <c r="AK13684" s="49">
        <v>-509</v>
      </c>
    </row>
    <row r="13685" spans="1:37" x14ac:dyDescent="0.45">
      <c r="A13685" s="37" t="s">
        <v>39</v>
      </c>
      <c r="B13685" s="38">
        <v>42756.333333333336</v>
      </c>
      <c r="C13685" s="39">
        <v>42756</v>
      </c>
      <c r="D13685" s="38">
        <v>42756.125</v>
      </c>
      <c r="E13685" s="40" t="s">
        <v>239</v>
      </c>
      <c r="F13685" s="48">
        <v>72616</v>
      </c>
      <c r="G13685" s="48">
        <v>74951</v>
      </c>
      <c r="H13685" s="48">
        <v>75274</v>
      </c>
      <c r="I13685" s="48">
        <v>322</v>
      </c>
      <c r="T13685" s="48">
        <v>784</v>
      </c>
      <c r="V13685" s="48">
        <v>-1482</v>
      </c>
      <c r="Z13685" s="48">
        <v>2451</v>
      </c>
      <c r="AC13685" s="48">
        <v>1107</v>
      </c>
      <c r="AF13685" s="48">
        <v>-1292</v>
      </c>
      <c r="AJ13685" s="49">
        <v>1</v>
      </c>
      <c r="AK13685" s="49">
        <v>-462</v>
      </c>
    </row>
    <row r="13686" spans="1:37" x14ac:dyDescent="0.45">
      <c r="A13686" s="37" t="s">
        <v>39</v>
      </c>
      <c r="B13686" s="38">
        <v>42756.375</v>
      </c>
      <c r="C13686" s="39">
        <v>42756</v>
      </c>
      <c r="D13686" s="38">
        <v>42756.166666666664</v>
      </c>
      <c r="E13686" s="40" t="s">
        <v>239</v>
      </c>
      <c r="F13686" s="48">
        <v>71861</v>
      </c>
      <c r="G13686" s="48">
        <v>74399</v>
      </c>
      <c r="H13686" s="48">
        <v>74754</v>
      </c>
      <c r="I13686" s="48">
        <v>356</v>
      </c>
      <c r="T13686" s="48">
        <v>810</v>
      </c>
      <c r="V13686" s="48">
        <v>-1599</v>
      </c>
      <c r="Z13686" s="48">
        <v>2676</v>
      </c>
      <c r="AC13686" s="48">
        <v>1051</v>
      </c>
      <c r="AF13686" s="48">
        <v>-1318</v>
      </c>
      <c r="AJ13686" s="49">
        <v>-1</v>
      </c>
      <c r="AK13686" s="49">
        <v>-454</v>
      </c>
    </row>
    <row r="13687" spans="1:37" x14ac:dyDescent="0.45">
      <c r="A13687" s="37" t="s">
        <v>39</v>
      </c>
      <c r="B13687" s="38">
        <v>42756.416666666664</v>
      </c>
      <c r="C13687" s="39">
        <v>42756</v>
      </c>
      <c r="D13687" s="38">
        <v>42756.208333333336</v>
      </c>
      <c r="E13687" s="40" t="s">
        <v>239</v>
      </c>
      <c r="F13687" s="48">
        <v>72131</v>
      </c>
      <c r="G13687" s="48">
        <v>74844</v>
      </c>
      <c r="H13687" s="48">
        <v>75655</v>
      </c>
      <c r="I13687" s="48">
        <v>811</v>
      </c>
      <c r="T13687" s="48">
        <v>1234</v>
      </c>
      <c r="V13687" s="48">
        <v>-1498</v>
      </c>
      <c r="Z13687" s="48">
        <v>2910</v>
      </c>
      <c r="AC13687" s="48">
        <v>1122</v>
      </c>
      <c r="AF13687" s="48">
        <v>-1300</v>
      </c>
      <c r="AJ13687" s="49">
        <v>0</v>
      </c>
      <c r="AK13687" s="49">
        <v>-423</v>
      </c>
    </row>
    <row r="13688" spans="1:37" x14ac:dyDescent="0.45">
      <c r="A13688" s="37" t="s">
        <v>39</v>
      </c>
      <c r="B13688" s="38">
        <v>42756.458333333336</v>
      </c>
      <c r="C13688" s="39">
        <v>42756</v>
      </c>
      <c r="D13688" s="38">
        <v>42756.25</v>
      </c>
      <c r="E13688" s="40" t="s">
        <v>239</v>
      </c>
      <c r="F13688" s="48">
        <v>73758</v>
      </c>
      <c r="G13688" s="48">
        <v>75541</v>
      </c>
      <c r="H13688" s="48">
        <v>76074</v>
      </c>
      <c r="I13688" s="48">
        <v>533</v>
      </c>
      <c r="T13688" s="48">
        <v>986</v>
      </c>
      <c r="V13688" s="48">
        <v>-1641</v>
      </c>
      <c r="Z13688" s="48">
        <v>2780</v>
      </c>
      <c r="AC13688" s="48">
        <v>1213</v>
      </c>
      <c r="AF13688" s="48">
        <v>-1366</v>
      </c>
      <c r="AJ13688" s="49">
        <v>0</v>
      </c>
      <c r="AK13688" s="49">
        <v>-453</v>
      </c>
    </row>
    <row r="13689" spans="1:37" x14ac:dyDescent="0.45">
      <c r="A13689" s="37" t="s">
        <v>39</v>
      </c>
      <c r="B13689" s="38">
        <v>42756.5</v>
      </c>
      <c r="C13689" s="39">
        <v>42756</v>
      </c>
      <c r="D13689" s="38">
        <v>42756.291666666664</v>
      </c>
      <c r="E13689" s="40" t="s">
        <v>239</v>
      </c>
      <c r="F13689" s="48">
        <v>76599</v>
      </c>
      <c r="G13689" s="48">
        <v>77192</v>
      </c>
      <c r="H13689" s="48">
        <v>77007</v>
      </c>
      <c r="I13689" s="48">
        <v>-186</v>
      </c>
      <c r="T13689" s="48">
        <v>277</v>
      </c>
      <c r="V13689" s="48">
        <v>-1676</v>
      </c>
      <c r="Z13689" s="48">
        <v>1872</v>
      </c>
      <c r="AC13689" s="48">
        <v>1478</v>
      </c>
      <c r="AF13689" s="48">
        <v>-1397</v>
      </c>
      <c r="AJ13689" s="49">
        <v>1</v>
      </c>
      <c r="AK13689" s="49">
        <v>-463</v>
      </c>
    </row>
    <row r="13690" spans="1:37" x14ac:dyDescent="0.45">
      <c r="A13690" s="37" t="s">
        <v>39</v>
      </c>
      <c r="B13690" s="38">
        <v>42756.541666666664</v>
      </c>
      <c r="C13690" s="39">
        <v>42756</v>
      </c>
      <c r="D13690" s="38">
        <v>42756.333333333336</v>
      </c>
      <c r="E13690" s="40" t="s">
        <v>239</v>
      </c>
      <c r="F13690" s="48">
        <v>80066</v>
      </c>
      <c r="G13690" s="48">
        <v>80275</v>
      </c>
      <c r="H13690" s="48">
        <v>79858</v>
      </c>
      <c r="I13690" s="48">
        <v>-417</v>
      </c>
      <c r="T13690" s="48">
        <v>132</v>
      </c>
      <c r="V13690" s="48">
        <v>-1580</v>
      </c>
      <c r="Z13690" s="48">
        <v>2031</v>
      </c>
      <c r="AC13690" s="48">
        <v>1141</v>
      </c>
      <c r="AF13690" s="48">
        <v>-1460</v>
      </c>
      <c r="AJ13690" s="49">
        <v>0</v>
      </c>
      <c r="AK13690" s="49">
        <v>-549</v>
      </c>
    </row>
    <row r="13691" spans="1:37" x14ac:dyDescent="0.45">
      <c r="A13691" s="37" t="s">
        <v>39</v>
      </c>
      <c r="B13691" s="38">
        <v>42756.583333333336</v>
      </c>
      <c r="C13691" s="39">
        <v>42756</v>
      </c>
      <c r="D13691" s="38">
        <v>42756.375</v>
      </c>
      <c r="E13691" s="40" t="s">
        <v>239</v>
      </c>
      <c r="F13691" s="48">
        <v>82834</v>
      </c>
      <c r="G13691" s="48">
        <v>82964</v>
      </c>
      <c r="H13691" s="48">
        <v>82730</v>
      </c>
      <c r="I13691" s="48">
        <v>-234</v>
      </c>
      <c r="T13691" s="48">
        <v>395</v>
      </c>
      <c r="V13691" s="48">
        <v>-1490</v>
      </c>
      <c r="Z13691" s="48">
        <v>2249</v>
      </c>
      <c r="AC13691" s="48">
        <v>1141</v>
      </c>
      <c r="AF13691" s="48">
        <v>-1505</v>
      </c>
      <c r="AJ13691" s="49">
        <v>0</v>
      </c>
      <c r="AK13691" s="49">
        <v>-629</v>
      </c>
    </row>
    <row r="13692" spans="1:37" x14ac:dyDescent="0.45">
      <c r="A13692" s="37" t="s">
        <v>39</v>
      </c>
      <c r="B13692" s="38">
        <v>42756.625</v>
      </c>
      <c r="C13692" s="39">
        <v>42756</v>
      </c>
      <c r="D13692" s="38">
        <v>42756.416666666664</v>
      </c>
      <c r="E13692" s="40" t="s">
        <v>239</v>
      </c>
      <c r="F13692" s="48">
        <v>84601</v>
      </c>
      <c r="G13692" s="48">
        <v>84815</v>
      </c>
      <c r="H13692" s="48">
        <v>84595</v>
      </c>
      <c r="I13692" s="48">
        <v>-220</v>
      </c>
      <c r="T13692" s="48">
        <v>474</v>
      </c>
      <c r="V13692" s="48">
        <v>-1509</v>
      </c>
      <c r="Z13692" s="48">
        <v>2221</v>
      </c>
      <c r="AC13692" s="48">
        <v>1364</v>
      </c>
      <c r="AF13692" s="48">
        <v>-1602</v>
      </c>
      <c r="AJ13692" s="49">
        <v>0</v>
      </c>
      <c r="AK13692" s="49">
        <v>-694</v>
      </c>
    </row>
    <row r="13693" spans="1:37" x14ac:dyDescent="0.45">
      <c r="A13693" s="37" t="s">
        <v>39</v>
      </c>
      <c r="B13693" s="38">
        <v>42756.666666666664</v>
      </c>
      <c r="C13693" s="39">
        <v>42756</v>
      </c>
      <c r="D13693" s="38">
        <v>42756.458333333336</v>
      </c>
      <c r="E13693" s="40" t="s">
        <v>239</v>
      </c>
      <c r="F13693" s="48">
        <v>84967</v>
      </c>
      <c r="G13693" s="48">
        <v>85455</v>
      </c>
      <c r="H13693" s="48">
        <v>85358</v>
      </c>
      <c r="I13693" s="48">
        <v>-96</v>
      </c>
      <c r="T13693" s="48">
        <v>649</v>
      </c>
      <c r="V13693" s="48">
        <v>-1453</v>
      </c>
      <c r="Z13693" s="48">
        <v>2332</v>
      </c>
      <c r="AC13693" s="48">
        <v>1370</v>
      </c>
      <c r="AF13693" s="48">
        <v>-1600</v>
      </c>
      <c r="AJ13693" s="49">
        <v>-1</v>
      </c>
      <c r="AK13693" s="49">
        <v>-745</v>
      </c>
    </row>
    <row r="13694" spans="1:37" x14ac:dyDescent="0.45">
      <c r="A13694" s="37" t="s">
        <v>39</v>
      </c>
      <c r="B13694" s="38">
        <v>42756.708333333336</v>
      </c>
      <c r="C13694" s="39">
        <v>42756</v>
      </c>
      <c r="D13694" s="38">
        <v>42756.5</v>
      </c>
      <c r="E13694" s="40" t="s">
        <v>239</v>
      </c>
      <c r="F13694" s="48">
        <v>84177</v>
      </c>
      <c r="G13694" s="48">
        <v>84945</v>
      </c>
      <c r="H13694" s="48">
        <v>85233</v>
      </c>
      <c r="I13694" s="48">
        <v>288</v>
      </c>
      <c r="T13694" s="48">
        <v>1009</v>
      </c>
      <c r="V13694" s="48">
        <v>-1326</v>
      </c>
      <c r="Z13694" s="48">
        <v>2496</v>
      </c>
      <c r="AC13694" s="48">
        <v>1297</v>
      </c>
      <c r="AF13694" s="48">
        <v>-1458</v>
      </c>
      <c r="AJ13694" s="49">
        <v>0</v>
      </c>
      <c r="AK13694" s="49">
        <v>-721</v>
      </c>
    </row>
    <row r="13695" spans="1:37" x14ac:dyDescent="0.45">
      <c r="A13695" s="37" t="s">
        <v>39</v>
      </c>
      <c r="B13695" s="38">
        <v>42756.75</v>
      </c>
      <c r="C13695" s="39">
        <v>42756</v>
      </c>
      <c r="D13695" s="38">
        <v>42756.541666666664</v>
      </c>
      <c r="E13695" s="40" t="s">
        <v>239</v>
      </c>
      <c r="F13695" s="48">
        <v>82922</v>
      </c>
      <c r="G13695" s="48">
        <v>83765</v>
      </c>
      <c r="H13695" s="48">
        <v>84021</v>
      </c>
      <c r="I13695" s="48">
        <v>256</v>
      </c>
      <c r="T13695" s="48">
        <v>973</v>
      </c>
      <c r="V13695" s="48">
        <v>-1158</v>
      </c>
      <c r="Z13695" s="48">
        <v>2272</v>
      </c>
      <c r="AC13695" s="48">
        <v>1255</v>
      </c>
      <c r="AF13695" s="48">
        <v>-1396</v>
      </c>
      <c r="AJ13695" s="49">
        <v>0</v>
      </c>
      <c r="AK13695" s="49">
        <v>-717</v>
      </c>
    </row>
    <row r="13696" spans="1:37" x14ac:dyDescent="0.45">
      <c r="A13696" s="37" t="s">
        <v>39</v>
      </c>
      <c r="B13696" s="38">
        <v>42756.791666666664</v>
      </c>
      <c r="C13696" s="39">
        <v>42756</v>
      </c>
      <c r="D13696" s="38">
        <v>42756.583333333336</v>
      </c>
      <c r="E13696" s="40" t="s">
        <v>239</v>
      </c>
      <c r="F13696" s="48">
        <v>81570</v>
      </c>
      <c r="G13696" s="48">
        <v>82701</v>
      </c>
      <c r="H13696" s="48">
        <v>83008</v>
      </c>
      <c r="I13696" s="48">
        <v>307</v>
      </c>
      <c r="T13696" s="48">
        <v>1018</v>
      </c>
      <c r="V13696" s="48">
        <v>-1165</v>
      </c>
      <c r="Z13696" s="48">
        <v>2288</v>
      </c>
      <c r="AC13696" s="48">
        <v>1230</v>
      </c>
      <c r="AF13696" s="48">
        <v>-1335</v>
      </c>
      <c r="AJ13696" s="49">
        <v>0</v>
      </c>
      <c r="AK13696" s="49">
        <v>-711</v>
      </c>
    </row>
    <row r="13697" spans="1:37" x14ac:dyDescent="0.45">
      <c r="A13697" s="37" t="s">
        <v>39</v>
      </c>
      <c r="B13697" s="38">
        <v>42756.833333333336</v>
      </c>
      <c r="C13697" s="39">
        <v>42756</v>
      </c>
      <c r="D13697" s="38">
        <v>42756.625</v>
      </c>
      <c r="E13697" s="40" t="s">
        <v>239</v>
      </c>
      <c r="F13697" s="48">
        <v>80489</v>
      </c>
      <c r="G13697" s="48">
        <v>81713</v>
      </c>
      <c r="H13697" s="48">
        <v>82011</v>
      </c>
      <c r="I13697" s="48">
        <v>298</v>
      </c>
      <c r="T13697" s="48">
        <v>932</v>
      </c>
      <c r="V13697" s="48">
        <v>-1078</v>
      </c>
      <c r="Z13697" s="48">
        <v>2160</v>
      </c>
      <c r="AC13697" s="48">
        <v>1034</v>
      </c>
      <c r="AF13697" s="48">
        <v>-1184</v>
      </c>
      <c r="AJ13697" s="49">
        <v>0</v>
      </c>
      <c r="AK13697" s="49">
        <v>-634</v>
      </c>
    </row>
    <row r="13698" spans="1:37" x14ac:dyDescent="0.45">
      <c r="A13698" s="37" t="s">
        <v>39</v>
      </c>
      <c r="B13698" s="38">
        <v>42756.875</v>
      </c>
      <c r="C13698" s="39">
        <v>42756</v>
      </c>
      <c r="D13698" s="38">
        <v>42756.666666666664</v>
      </c>
      <c r="E13698" s="40" t="s">
        <v>239</v>
      </c>
      <c r="F13698" s="48">
        <v>80359</v>
      </c>
      <c r="G13698" s="48">
        <v>81192</v>
      </c>
      <c r="H13698" s="48">
        <v>81590</v>
      </c>
      <c r="I13698" s="48">
        <v>398</v>
      </c>
      <c r="T13698" s="48">
        <v>965</v>
      </c>
      <c r="V13698" s="48">
        <v>-988</v>
      </c>
      <c r="Z13698" s="48">
        <v>2096</v>
      </c>
      <c r="AC13698" s="48">
        <v>966</v>
      </c>
      <c r="AF13698" s="48">
        <v>-1109</v>
      </c>
      <c r="AJ13698" s="49">
        <v>0</v>
      </c>
      <c r="AK13698" s="49">
        <v>-567</v>
      </c>
    </row>
    <row r="13699" spans="1:37" x14ac:dyDescent="0.45">
      <c r="A13699" s="37" t="s">
        <v>39</v>
      </c>
      <c r="B13699" s="38">
        <v>42756.916666666664</v>
      </c>
      <c r="C13699" s="39">
        <v>42756</v>
      </c>
      <c r="D13699" s="38">
        <v>42756.708333333336</v>
      </c>
      <c r="E13699" s="40" t="s">
        <v>239</v>
      </c>
      <c r="F13699" s="48">
        <v>82017</v>
      </c>
      <c r="G13699" s="48">
        <v>81851</v>
      </c>
      <c r="H13699" s="48">
        <v>81743</v>
      </c>
      <c r="I13699" s="48">
        <v>-108</v>
      </c>
      <c r="T13699" s="48">
        <v>518</v>
      </c>
      <c r="V13699" s="48">
        <v>-1113</v>
      </c>
      <c r="Z13699" s="48">
        <v>1786</v>
      </c>
      <c r="AC13699" s="48">
        <v>1079</v>
      </c>
      <c r="AF13699" s="48">
        <v>-1234</v>
      </c>
      <c r="AJ13699" s="49">
        <v>0</v>
      </c>
      <c r="AK13699" s="49">
        <v>-626</v>
      </c>
    </row>
    <row r="13700" spans="1:37" x14ac:dyDescent="0.45">
      <c r="A13700" s="37" t="s">
        <v>39</v>
      </c>
      <c r="B13700" s="38">
        <v>42756.958333333336</v>
      </c>
      <c r="C13700" s="39">
        <v>42756</v>
      </c>
      <c r="D13700" s="38">
        <v>42756.75</v>
      </c>
      <c r="E13700" s="40" t="s">
        <v>239</v>
      </c>
      <c r="F13700" s="48">
        <v>86249</v>
      </c>
      <c r="G13700" s="48">
        <v>85579</v>
      </c>
      <c r="H13700" s="48">
        <v>85487</v>
      </c>
      <c r="I13700" s="48">
        <v>-91</v>
      </c>
      <c r="T13700" s="48">
        <v>612</v>
      </c>
      <c r="V13700" s="48">
        <v>-1155</v>
      </c>
      <c r="Z13700" s="48">
        <v>1800</v>
      </c>
      <c r="AC13700" s="48">
        <v>1415</v>
      </c>
      <c r="AF13700" s="48">
        <v>-1448</v>
      </c>
      <c r="AJ13700" s="49">
        <v>-1</v>
      </c>
      <c r="AK13700" s="49">
        <v>-703</v>
      </c>
    </row>
    <row r="13701" spans="1:37" x14ac:dyDescent="0.45">
      <c r="A13701" s="37" t="s">
        <v>39</v>
      </c>
      <c r="B13701" s="38">
        <v>42757</v>
      </c>
      <c r="C13701" s="39">
        <v>42756</v>
      </c>
      <c r="D13701" s="38">
        <v>42756.791666666664</v>
      </c>
      <c r="E13701" s="40" t="s">
        <v>239</v>
      </c>
      <c r="F13701" s="48">
        <v>87092</v>
      </c>
      <c r="G13701" s="48">
        <v>87322</v>
      </c>
      <c r="H13701" s="48">
        <v>86961</v>
      </c>
      <c r="I13701" s="48">
        <v>-360</v>
      </c>
      <c r="T13701" s="48">
        <v>348</v>
      </c>
      <c r="V13701" s="48">
        <v>-1075</v>
      </c>
      <c r="Z13701" s="48">
        <v>1583</v>
      </c>
      <c r="AC13701" s="48">
        <v>1408</v>
      </c>
      <c r="AF13701" s="48">
        <v>-1568</v>
      </c>
      <c r="AJ13701" s="49">
        <v>-1</v>
      </c>
      <c r="AK13701" s="49">
        <v>-708</v>
      </c>
    </row>
    <row r="13702" spans="1:37" x14ac:dyDescent="0.45">
      <c r="A13702" s="37" t="s">
        <v>39</v>
      </c>
      <c r="B13702" s="38">
        <v>42757.041666666664</v>
      </c>
      <c r="C13702" s="39">
        <v>42756</v>
      </c>
      <c r="D13702" s="38">
        <v>42756.833333333336</v>
      </c>
      <c r="E13702" s="40" t="s">
        <v>239</v>
      </c>
      <c r="F13702" s="48">
        <v>85917</v>
      </c>
      <c r="G13702" s="48">
        <v>86189</v>
      </c>
      <c r="H13702" s="48">
        <v>85627</v>
      </c>
      <c r="I13702" s="48">
        <v>-562</v>
      </c>
      <c r="T13702" s="48">
        <v>177</v>
      </c>
      <c r="V13702" s="48">
        <v>-1054</v>
      </c>
      <c r="Z13702" s="48">
        <v>1549</v>
      </c>
      <c r="AC13702" s="48">
        <v>1094</v>
      </c>
      <c r="AF13702" s="48">
        <v>-1412</v>
      </c>
      <c r="AJ13702" s="49">
        <v>0</v>
      </c>
      <c r="AK13702" s="49">
        <v>-739</v>
      </c>
    </row>
    <row r="13703" spans="1:37" x14ac:dyDescent="0.45">
      <c r="A13703" s="37" t="s">
        <v>39</v>
      </c>
      <c r="B13703" s="38">
        <v>42757.083333333336</v>
      </c>
      <c r="C13703" s="39">
        <v>42756</v>
      </c>
      <c r="D13703" s="38">
        <v>42756.875</v>
      </c>
      <c r="E13703" s="40" t="s">
        <v>239</v>
      </c>
      <c r="F13703" s="48">
        <v>84221</v>
      </c>
      <c r="G13703" s="48">
        <v>84484</v>
      </c>
      <c r="H13703" s="48">
        <v>84930</v>
      </c>
      <c r="I13703" s="48">
        <v>446</v>
      </c>
      <c r="T13703" s="48">
        <v>1101</v>
      </c>
      <c r="V13703" s="48">
        <v>-852</v>
      </c>
      <c r="Z13703" s="48">
        <v>2138</v>
      </c>
      <c r="AC13703" s="48">
        <v>1048</v>
      </c>
      <c r="AF13703" s="48">
        <v>-1233</v>
      </c>
      <c r="AJ13703" s="49">
        <v>0</v>
      </c>
      <c r="AK13703" s="49">
        <v>-655</v>
      </c>
    </row>
    <row r="13704" spans="1:37" x14ac:dyDescent="0.45">
      <c r="A13704" s="37" t="s">
        <v>39</v>
      </c>
      <c r="B13704" s="38">
        <v>42757.125</v>
      </c>
      <c r="C13704" s="39">
        <v>42756</v>
      </c>
      <c r="D13704" s="38">
        <v>42756.916666666664</v>
      </c>
      <c r="E13704" s="40" t="s">
        <v>239</v>
      </c>
      <c r="F13704" s="48">
        <v>81687</v>
      </c>
      <c r="G13704" s="48">
        <v>81958</v>
      </c>
      <c r="H13704" s="48">
        <v>82526</v>
      </c>
      <c r="I13704" s="48">
        <v>569</v>
      </c>
      <c r="T13704" s="48">
        <v>1183</v>
      </c>
      <c r="V13704" s="48">
        <v>-767</v>
      </c>
      <c r="Z13704" s="48">
        <v>2084</v>
      </c>
      <c r="AC13704" s="48">
        <v>992</v>
      </c>
      <c r="AF13704" s="48">
        <v>-1126</v>
      </c>
      <c r="AJ13704" s="49">
        <v>-1</v>
      </c>
      <c r="AK13704" s="49">
        <v>-614</v>
      </c>
    </row>
    <row r="13705" spans="1:37" x14ac:dyDescent="0.45">
      <c r="A13705" s="37" t="s">
        <v>39</v>
      </c>
      <c r="B13705" s="38">
        <v>42757.166666666664</v>
      </c>
      <c r="C13705" s="39">
        <v>42756</v>
      </c>
      <c r="D13705" s="38">
        <v>42756.958333333336</v>
      </c>
      <c r="E13705" s="40" t="s">
        <v>239</v>
      </c>
      <c r="F13705" s="48">
        <v>78164</v>
      </c>
      <c r="G13705" s="48">
        <v>78381</v>
      </c>
      <c r="H13705" s="48">
        <v>79138</v>
      </c>
      <c r="I13705" s="48">
        <v>757</v>
      </c>
      <c r="T13705" s="48">
        <v>1372</v>
      </c>
      <c r="V13705" s="48">
        <v>-776</v>
      </c>
      <c r="Z13705" s="48">
        <v>2001</v>
      </c>
      <c r="AC13705" s="48">
        <v>1135</v>
      </c>
      <c r="AF13705" s="48">
        <v>-988</v>
      </c>
      <c r="AJ13705" s="49">
        <v>0</v>
      </c>
      <c r="AK13705" s="49">
        <v>-615</v>
      </c>
    </row>
    <row r="13706" spans="1:37" x14ac:dyDescent="0.45">
      <c r="A13706" s="37" t="s">
        <v>39</v>
      </c>
      <c r="B13706" s="38">
        <v>42757.208333333336</v>
      </c>
      <c r="C13706" s="39">
        <v>42756</v>
      </c>
      <c r="D13706" s="38">
        <v>42757</v>
      </c>
      <c r="E13706" s="40" t="s">
        <v>239</v>
      </c>
      <c r="F13706" s="48">
        <v>74062</v>
      </c>
      <c r="G13706" s="48">
        <v>75299</v>
      </c>
      <c r="H13706" s="48">
        <v>76316</v>
      </c>
      <c r="I13706" s="48">
        <v>1017</v>
      </c>
      <c r="T13706" s="48">
        <v>1504</v>
      </c>
      <c r="V13706" s="48">
        <v>-841</v>
      </c>
      <c r="Z13706" s="48">
        <v>1950</v>
      </c>
      <c r="AC13706" s="48">
        <v>1238</v>
      </c>
      <c r="AF13706" s="48">
        <v>-843</v>
      </c>
      <c r="AJ13706" s="49">
        <v>0</v>
      </c>
      <c r="AK13706" s="49">
        <v>-487</v>
      </c>
    </row>
    <row r="13707" spans="1:37" x14ac:dyDescent="0.45">
      <c r="A13707" s="37" t="s">
        <v>39</v>
      </c>
      <c r="B13707" s="38">
        <v>42757.25</v>
      </c>
      <c r="C13707" s="39">
        <v>42757</v>
      </c>
      <c r="D13707" s="38">
        <v>42757.041666666664</v>
      </c>
      <c r="E13707" s="40" t="s">
        <v>239</v>
      </c>
      <c r="F13707" s="48">
        <v>71395</v>
      </c>
      <c r="G13707" s="48">
        <v>72284</v>
      </c>
      <c r="H13707" s="48">
        <v>74028</v>
      </c>
      <c r="I13707" s="48">
        <v>1744</v>
      </c>
      <c r="T13707" s="48">
        <v>2149</v>
      </c>
      <c r="V13707" s="48">
        <v>-833</v>
      </c>
      <c r="Z13707" s="48">
        <v>2366</v>
      </c>
      <c r="AC13707" s="48">
        <v>1347</v>
      </c>
      <c r="AF13707" s="48">
        <v>-731</v>
      </c>
      <c r="AJ13707" s="49">
        <v>0</v>
      </c>
      <c r="AK13707" s="49">
        <v>-405</v>
      </c>
    </row>
    <row r="13708" spans="1:37" x14ac:dyDescent="0.45">
      <c r="A13708" s="37" t="s">
        <v>39</v>
      </c>
      <c r="B13708" s="38">
        <v>42757.291666666664</v>
      </c>
      <c r="C13708" s="39">
        <v>42757</v>
      </c>
      <c r="D13708" s="38">
        <v>42757.083333333336</v>
      </c>
      <c r="E13708" s="40" t="s">
        <v>239</v>
      </c>
      <c r="F13708" s="48">
        <v>68794</v>
      </c>
      <c r="G13708" s="48">
        <v>70847</v>
      </c>
      <c r="H13708" s="48">
        <v>72935</v>
      </c>
      <c r="I13708" s="48">
        <v>2088</v>
      </c>
      <c r="T13708" s="48">
        <v>2448</v>
      </c>
      <c r="V13708" s="48">
        <v>-866</v>
      </c>
      <c r="Z13708" s="48">
        <v>2877</v>
      </c>
      <c r="AC13708" s="48">
        <v>1180</v>
      </c>
      <c r="AF13708" s="48">
        <v>-743</v>
      </c>
      <c r="AJ13708" s="49">
        <v>0</v>
      </c>
      <c r="AK13708" s="49">
        <v>-360</v>
      </c>
    </row>
    <row r="13709" spans="1:37" x14ac:dyDescent="0.45">
      <c r="A13709" s="37" t="s">
        <v>39</v>
      </c>
      <c r="B13709" s="38">
        <v>42757.333333333336</v>
      </c>
      <c r="C13709" s="39">
        <v>42757</v>
      </c>
      <c r="D13709" s="38">
        <v>42757.125</v>
      </c>
      <c r="E13709" s="40" t="s">
        <v>239</v>
      </c>
      <c r="F13709" s="48">
        <v>67200</v>
      </c>
      <c r="G13709" s="48">
        <v>70901</v>
      </c>
      <c r="H13709" s="48">
        <v>72919</v>
      </c>
      <c r="I13709" s="48">
        <v>2018</v>
      </c>
      <c r="T13709" s="48">
        <v>2358</v>
      </c>
      <c r="V13709" s="48">
        <v>-1090</v>
      </c>
      <c r="Z13709" s="48">
        <v>3184</v>
      </c>
      <c r="AC13709" s="48">
        <v>1147</v>
      </c>
      <c r="AF13709" s="48">
        <v>-883</v>
      </c>
      <c r="AJ13709" s="49">
        <v>0</v>
      </c>
      <c r="AK13709" s="49">
        <v>-340</v>
      </c>
    </row>
    <row r="13710" spans="1:37" x14ac:dyDescent="0.45">
      <c r="A13710" s="37" t="s">
        <v>39</v>
      </c>
      <c r="B13710" s="38">
        <v>42757.375</v>
      </c>
      <c r="C13710" s="39">
        <v>42757</v>
      </c>
      <c r="D13710" s="38">
        <v>42757.166666666664</v>
      </c>
      <c r="E13710" s="40" t="s">
        <v>239</v>
      </c>
      <c r="F13710" s="48">
        <v>66523</v>
      </c>
      <c r="G13710" s="48">
        <v>71026</v>
      </c>
      <c r="H13710" s="48">
        <v>72765</v>
      </c>
      <c r="I13710" s="48">
        <v>1738</v>
      </c>
      <c r="T13710" s="48">
        <v>2046</v>
      </c>
      <c r="V13710" s="48">
        <v>-1197</v>
      </c>
      <c r="Z13710" s="48">
        <v>3124</v>
      </c>
      <c r="AC13710" s="48">
        <v>1046</v>
      </c>
      <c r="AF13710" s="48">
        <v>-927</v>
      </c>
      <c r="AJ13710" s="49">
        <v>1</v>
      </c>
      <c r="AK13710" s="49">
        <v>-308</v>
      </c>
    </row>
    <row r="13711" spans="1:37" x14ac:dyDescent="0.45">
      <c r="A13711" s="37" t="s">
        <v>39</v>
      </c>
      <c r="B13711" s="38">
        <v>42757.416666666664</v>
      </c>
      <c r="C13711" s="39">
        <v>42757</v>
      </c>
      <c r="D13711" s="38">
        <v>42757.208333333336</v>
      </c>
      <c r="E13711" s="40" t="s">
        <v>239</v>
      </c>
      <c r="F13711" s="48">
        <v>66641</v>
      </c>
      <c r="G13711" s="48">
        <v>71038</v>
      </c>
      <c r="H13711" s="48">
        <v>72584</v>
      </c>
      <c r="I13711" s="48">
        <v>1546</v>
      </c>
      <c r="T13711" s="48">
        <v>1854</v>
      </c>
      <c r="V13711" s="48">
        <v>-1238</v>
      </c>
      <c r="Z13711" s="48">
        <v>3087</v>
      </c>
      <c r="AC13711" s="48">
        <v>947</v>
      </c>
      <c r="AF13711" s="48">
        <v>-942</v>
      </c>
      <c r="AJ13711" s="49">
        <v>0</v>
      </c>
      <c r="AK13711" s="49">
        <v>-308</v>
      </c>
    </row>
    <row r="13712" spans="1:37" x14ac:dyDescent="0.45">
      <c r="A13712" s="37" t="s">
        <v>39</v>
      </c>
      <c r="B13712" s="38">
        <v>42757.458333333336</v>
      </c>
      <c r="C13712" s="39">
        <v>42757</v>
      </c>
      <c r="D13712" s="38">
        <v>42757.25</v>
      </c>
      <c r="E13712" s="40" t="s">
        <v>239</v>
      </c>
      <c r="F13712" s="48">
        <v>67684</v>
      </c>
      <c r="G13712" s="48">
        <v>72199</v>
      </c>
      <c r="H13712" s="48">
        <v>73480</v>
      </c>
      <c r="I13712" s="48">
        <v>1281</v>
      </c>
      <c r="T13712" s="48">
        <v>1602</v>
      </c>
      <c r="V13712" s="48">
        <v>-1291</v>
      </c>
      <c r="Z13712" s="48">
        <v>3030</v>
      </c>
      <c r="AC13712" s="48">
        <v>914</v>
      </c>
      <c r="AF13712" s="48">
        <v>-1051</v>
      </c>
      <c r="AJ13712" s="49">
        <v>0</v>
      </c>
      <c r="AK13712" s="49">
        <v>-321</v>
      </c>
    </row>
    <row r="13713" spans="1:37" x14ac:dyDescent="0.45">
      <c r="A13713" s="37" t="s">
        <v>39</v>
      </c>
      <c r="B13713" s="38">
        <v>42757.5</v>
      </c>
      <c r="C13713" s="39">
        <v>42757</v>
      </c>
      <c r="D13713" s="38">
        <v>42757.291666666664</v>
      </c>
      <c r="E13713" s="40" t="s">
        <v>239</v>
      </c>
      <c r="F13713" s="48">
        <v>69694</v>
      </c>
      <c r="G13713" s="48">
        <v>73196</v>
      </c>
      <c r="H13713" s="48">
        <v>74012</v>
      </c>
      <c r="I13713" s="48">
        <v>817</v>
      </c>
      <c r="T13713" s="48">
        <v>1110</v>
      </c>
      <c r="V13713" s="48">
        <v>-1391</v>
      </c>
      <c r="Z13713" s="48">
        <v>2746</v>
      </c>
      <c r="AC13713" s="48">
        <v>804</v>
      </c>
      <c r="AF13713" s="48">
        <v>-1049</v>
      </c>
      <c r="AJ13713" s="49">
        <v>-1</v>
      </c>
      <c r="AK13713" s="49">
        <v>-293</v>
      </c>
    </row>
    <row r="13714" spans="1:37" x14ac:dyDescent="0.45">
      <c r="A13714" s="37" t="s">
        <v>39</v>
      </c>
      <c r="B13714" s="38">
        <v>42757.541666666664</v>
      </c>
      <c r="C13714" s="39">
        <v>42757</v>
      </c>
      <c r="D13714" s="38">
        <v>42757.333333333336</v>
      </c>
      <c r="E13714" s="40" t="s">
        <v>239</v>
      </c>
      <c r="F13714" s="48">
        <v>72721</v>
      </c>
      <c r="G13714" s="48">
        <v>74199</v>
      </c>
      <c r="H13714" s="48">
        <v>74911</v>
      </c>
      <c r="I13714" s="48">
        <v>712</v>
      </c>
      <c r="T13714" s="48">
        <v>998</v>
      </c>
      <c r="V13714" s="48">
        <v>-1243</v>
      </c>
      <c r="Z13714" s="48">
        <v>2399</v>
      </c>
      <c r="AC13714" s="48">
        <v>866</v>
      </c>
      <c r="AF13714" s="48">
        <v>-1024</v>
      </c>
      <c r="AJ13714" s="49">
        <v>0</v>
      </c>
      <c r="AK13714" s="49">
        <v>-286</v>
      </c>
    </row>
    <row r="13715" spans="1:37" x14ac:dyDescent="0.45">
      <c r="A13715" s="37" t="s">
        <v>39</v>
      </c>
      <c r="B13715" s="38">
        <v>42757.583333333336</v>
      </c>
      <c r="C13715" s="39">
        <v>42757</v>
      </c>
      <c r="D13715" s="38">
        <v>42757.375</v>
      </c>
      <c r="E13715" s="40" t="s">
        <v>239</v>
      </c>
      <c r="F13715" s="48">
        <v>75703</v>
      </c>
      <c r="G13715" s="48">
        <v>76551</v>
      </c>
      <c r="H13715" s="48">
        <v>77273</v>
      </c>
      <c r="I13715" s="48">
        <v>723</v>
      </c>
      <c r="T13715" s="48">
        <v>1074</v>
      </c>
      <c r="V13715" s="48">
        <v>-1153</v>
      </c>
      <c r="Z13715" s="48">
        <v>2373</v>
      </c>
      <c r="AC13715" s="48">
        <v>950</v>
      </c>
      <c r="AF13715" s="48">
        <v>-1096</v>
      </c>
      <c r="AJ13715" s="49">
        <v>-1</v>
      </c>
      <c r="AK13715" s="49">
        <v>-351</v>
      </c>
    </row>
    <row r="13716" spans="1:37" x14ac:dyDescent="0.45">
      <c r="A13716" s="37" t="s">
        <v>39</v>
      </c>
      <c r="B13716" s="38">
        <v>42757.625</v>
      </c>
      <c r="C13716" s="39">
        <v>42757</v>
      </c>
      <c r="D13716" s="38">
        <v>42757.416666666664</v>
      </c>
      <c r="E13716" s="40" t="s">
        <v>239</v>
      </c>
      <c r="F13716" s="48">
        <v>77890</v>
      </c>
      <c r="G13716" s="48">
        <v>78952</v>
      </c>
      <c r="H13716" s="48">
        <v>80196</v>
      </c>
      <c r="I13716" s="48">
        <v>1243</v>
      </c>
      <c r="T13716" s="48">
        <v>1629</v>
      </c>
      <c r="V13716" s="48">
        <v>-1041</v>
      </c>
      <c r="Z13716" s="48">
        <v>2552</v>
      </c>
      <c r="AC13716" s="48">
        <v>1231</v>
      </c>
      <c r="AF13716" s="48">
        <v>-1113</v>
      </c>
      <c r="AJ13716" s="49">
        <v>1</v>
      </c>
      <c r="AK13716" s="49">
        <v>-386</v>
      </c>
    </row>
    <row r="13717" spans="1:37" x14ac:dyDescent="0.45">
      <c r="A13717" s="37" t="s">
        <v>39</v>
      </c>
      <c r="B13717" s="38">
        <v>42757.666666666664</v>
      </c>
      <c r="C13717" s="39">
        <v>42757</v>
      </c>
      <c r="D13717" s="38">
        <v>42757.458333333336</v>
      </c>
      <c r="E13717" s="40" t="s">
        <v>239</v>
      </c>
      <c r="F13717" s="48">
        <v>78688</v>
      </c>
      <c r="G13717" s="48">
        <v>80147</v>
      </c>
      <c r="H13717" s="48">
        <v>81449</v>
      </c>
      <c r="I13717" s="48">
        <v>1302</v>
      </c>
      <c r="T13717" s="48">
        <v>1755</v>
      </c>
      <c r="V13717" s="48">
        <v>-991</v>
      </c>
      <c r="Z13717" s="48">
        <v>2546</v>
      </c>
      <c r="AC13717" s="48">
        <v>1358</v>
      </c>
      <c r="AF13717" s="48">
        <v>-1158</v>
      </c>
      <c r="AJ13717" s="49">
        <v>0</v>
      </c>
      <c r="AK13717" s="49">
        <v>-453</v>
      </c>
    </row>
    <row r="13718" spans="1:37" x14ac:dyDescent="0.45">
      <c r="A13718" s="37" t="s">
        <v>39</v>
      </c>
      <c r="B13718" s="38">
        <v>42757.708333333336</v>
      </c>
      <c r="C13718" s="39">
        <v>42757</v>
      </c>
      <c r="D13718" s="38">
        <v>42757.5</v>
      </c>
      <c r="E13718" s="40" t="s">
        <v>239</v>
      </c>
      <c r="F13718" s="48">
        <v>78819</v>
      </c>
      <c r="G13718" s="48">
        <v>80569</v>
      </c>
      <c r="H13718" s="48">
        <v>82264</v>
      </c>
      <c r="I13718" s="48">
        <v>1696</v>
      </c>
      <c r="T13718" s="48">
        <v>2170</v>
      </c>
      <c r="V13718" s="48">
        <v>-844</v>
      </c>
      <c r="Z13718" s="48">
        <v>2650</v>
      </c>
      <c r="AC13718" s="48">
        <v>1506</v>
      </c>
      <c r="AF13718" s="48">
        <v>-1142</v>
      </c>
      <c r="AJ13718" s="49">
        <v>-1</v>
      </c>
      <c r="AK13718" s="49">
        <v>-474</v>
      </c>
    </row>
    <row r="13719" spans="1:37" x14ac:dyDescent="0.45">
      <c r="A13719" s="37" t="s">
        <v>39</v>
      </c>
      <c r="B13719" s="38">
        <v>42757.75</v>
      </c>
      <c r="C13719" s="39">
        <v>42757</v>
      </c>
      <c r="D13719" s="38">
        <v>42757.541666666664</v>
      </c>
      <c r="E13719" s="40" t="s">
        <v>239</v>
      </c>
      <c r="F13719" s="48">
        <v>78695</v>
      </c>
      <c r="G13719" s="48">
        <v>80754</v>
      </c>
      <c r="H13719" s="48">
        <v>81956</v>
      </c>
      <c r="I13719" s="48">
        <v>1203</v>
      </c>
      <c r="T13719" s="48">
        <v>1718</v>
      </c>
      <c r="V13719" s="48">
        <v>-912</v>
      </c>
      <c r="Z13719" s="48">
        <v>2297</v>
      </c>
      <c r="AC13719" s="48">
        <v>1527</v>
      </c>
      <c r="AF13719" s="48">
        <v>-1194</v>
      </c>
      <c r="AJ13719" s="49">
        <v>-1</v>
      </c>
      <c r="AK13719" s="49">
        <v>-515</v>
      </c>
    </row>
    <row r="13720" spans="1:37" x14ac:dyDescent="0.45">
      <c r="A13720" s="37" t="s">
        <v>39</v>
      </c>
      <c r="B13720" s="38">
        <v>42757.791666666664</v>
      </c>
      <c r="C13720" s="39">
        <v>42757</v>
      </c>
      <c r="D13720" s="38">
        <v>42757.583333333336</v>
      </c>
      <c r="E13720" s="40" t="s">
        <v>239</v>
      </c>
      <c r="F13720" s="48">
        <v>78324</v>
      </c>
      <c r="G13720" s="48">
        <v>80446</v>
      </c>
      <c r="H13720" s="48">
        <v>81808</v>
      </c>
      <c r="I13720" s="48">
        <v>1362</v>
      </c>
      <c r="T13720" s="48">
        <v>1873</v>
      </c>
      <c r="V13720" s="48">
        <v>-907</v>
      </c>
      <c r="Z13720" s="48">
        <v>2397</v>
      </c>
      <c r="AC13720" s="48">
        <v>1603</v>
      </c>
      <c r="AF13720" s="48">
        <v>-1220</v>
      </c>
      <c r="AJ13720" s="49">
        <v>0</v>
      </c>
      <c r="AK13720" s="49">
        <v>-511</v>
      </c>
    </row>
    <row r="13721" spans="1:37" x14ac:dyDescent="0.45">
      <c r="A13721" s="37" t="s">
        <v>39</v>
      </c>
      <c r="B13721" s="38">
        <v>42757.833333333336</v>
      </c>
      <c r="C13721" s="39">
        <v>42757</v>
      </c>
      <c r="D13721" s="38">
        <v>42757.625</v>
      </c>
      <c r="E13721" s="40" t="s">
        <v>239</v>
      </c>
      <c r="F13721" s="48">
        <v>78028</v>
      </c>
      <c r="G13721" s="48">
        <v>80427</v>
      </c>
      <c r="H13721" s="48">
        <v>81746</v>
      </c>
      <c r="I13721" s="48">
        <v>1319</v>
      </c>
      <c r="T13721" s="48">
        <v>1815</v>
      </c>
      <c r="V13721" s="48">
        <v>-873</v>
      </c>
      <c r="Z13721" s="48">
        <v>2261</v>
      </c>
      <c r="AC13721" s="48">
        <v>1632</v>
      </c>
      <c r="AF13721" s="48">
        <v>-1205</v>
      </c>
      <c r="AJ13721" s="49">
        <v>0</v>
      </c>
      <c r="AK13721" s="49">
        <v>-496</v>
      </c>
    </row>
    <row r="13722" spans="1:37" x14ac:dyDescent="0.45">
      <c r="A13722" s="37" t="s">
        <v>39</v>
      </c>
      <c r="B13722" s="38">
        <v>42757.875</v>
      </c>
      <c r="C13722" s="39">
        <v>42757</v>
      </c>
      <c r="D13722" s="38">
        <v>42757.666666666664</v>
      </c>
      <c r="E13722" s="40" t="s">
        <v>239</v>
      </c>
      <c r="F13722" s="48">
        <v>78461</v>
      </c>
      <c r="G13722" s="48">
        <v>80746</v>
      </c>
      <c r="H13722" s="48">
        <v>82216</v>
      </c>
      <c r="I13722" s="48">
        <v>1470</v>
      </c>
      <c r="T13722" s="48">
        <v>1967</v>
      </c>
      <c r="V13722" s="48">
        <v>-756</v>
      </c>
      <c r="Z13722" s="48">
        <v>2339</v>
      </c>
      <c r="AC13722" s="48">
        <v>1609</v>
      </c>
      <c r="AF13722" s="48">
        <v>-1225</v>
      </c>
      <c r="AJ13722" s="49">
        <v>0</v>
      </c>
      <c r="AK13722" s="49">
        <v>-497</v>
      </c>
    </row>
    <row r="13723" spans="1:37" x14ac:dyDescent="0.45">
      <c r="A13723" s="37" t="s">
        <v>39</v>
      </c>
      <c r="B13723" s="38">
        <v>42757.916666666664</v>
      </c>
      <c r="C13723" s="39">
        <v>42757</v>
      </c>
      <c r="D13723" s="38">
        <v>42757.708333333336</v>
      </c>
      <c r="E13723" s="40" t="s">
        <v>239</v>
      </c>
      <c r="F13723" s="48">
        <v>81030</v>
      </c>
      <c r="G13723" s="48">
        <v>82426</v>
      </c>
      <c r="H13723" s="48">
        <v>84076</v>
      </c>
      <c r="I13723" s="48">
        <v>1650</v>
      </c>
      <c r="T13723" s="48">
        <v>2221</v>
      </c>
      <c r="V13723" s="48">
        <v>-915</v>
      </c>
      <c r="Z13723" s="48">
        <v>2490</v>
      </c>
      <c r="AC13723" s="48">
        <v>1984</v>
      </c>
      <c r="AF13723" s="48">
        <v>-1338</v>
      </c>
      <c r="AJ13723" s="49">
        <v>0</v>
      </c>
      <c r="AK13723" s="49">
        <v>-571</v>
      </c>
    </row>
    <row r="13724" spans="1:37" x14ac:dyDescent="0.45">
      <c r="A13724" s="37" t="s">
        <v>39</v>
      </c>
      <c r="B13724" s="38">
        <v>42757.958333333336</v>
      </c>
      <c r="C13724" s="39">
        <v>42757</v>
      </c>
      <c r="D13724" s="38">
        <v>42757.75</v>
      </c>
      <c r="E13724" s="40" t="s">
        <v>239</v>
      </c>
      <c r="F13724" s="48">
        <v>86488</v>
      </c>
      <c r="G13724" s="48">
        <v>86743</v>
      </c>
      <c r="H13724" s="48">
        <v>87630</v>
      </c>
      <c r="I13724" s="48">
        <v>888</v>
      </c>
      <c r="T13724" s="48">
        <v>1598</v>
      </c>
      <c r="V13724" s="48">
        <v>-1231</v>
      </c>
      <c r="Z13724" s="48">
        <v>2079</v>
      </c>
      <c r="AC13724" s="48">
        <v>2405</v>
      </c>
      <c r="AF13724" s="48">
        <v>-1655</v>
      </c>
      <c r="AJ13724" s="49">
        <v>-1</v>
      </c>
      <c r="AK13724" s="49">
        <v>-710</v>
      </c>
    </row>
    <row r="13725" spans="1:37" x14ac:dyDescent="0.45">
      <c r="A13725" s="37" t="s">
        <v>39</v>
      </c>
      <c r="B13725" s="38">
        <v>42758</v>
      </c>
      <c r="C13725" s="39">
        <v>42757</v>
      </c>
      <c r="D13725" s="38">
        <v>42757.791666666664</v>
      </c>
      <c r="E13725" s="40" t="s">
        <v>239</v>
      </c>
      <c r="F13725" s="48">
        <v>87817</v>
      </c>
      <c r="G13725" s="48">
        <v>89425</v>
      </c>
      <c r="H13725" s="48">
        <v>90786</v>
      </c>
      <c r="I13725" s="48">
        <v>1361</v>
      </c>
      <c r="T13725" s="48">
        <v>2054</v>
      </c>
      <c r="V13725" s="48">
        <v>-1186</v>
      </c>
      <c r="Z13725" s="48">
        <v>2536</v>
      </c>
      <c r="AC13725" s="48">
        <v>2367</v>
      </c>
      <c r="AF13725" s="48">
        <v>-1663</v>
      </c>
      <c r="AJ13725" s="49">
        <v>0</v>
      </c>
      <c r="AK13725" s="49">
        <v>-693</v>
      </c>
    </row>
    <row r="13726" spans="1:37" x14ac:dyDescent="0.45">
      <c r="A13726" s="37" t="s">
        <v>39</v>
      </c>
      <c r="B13726" s="38">
        <v>42758.041666666664</v>
      </c>
      <c r="C13726" s="39">
        <v>42757</v>
      </c>
      <c r="D13726" s="38">
        <v>42757.833333333336</v>
      </c>
      <c r="E13726" s="40" t="s">
        <v>239</v>
      </c>
      <c r="F13726" s="48">
        <v>87214</v>
      </c>
      <c r="G13726" s="48">
        <v>88368</v>
      </c>
      <c r="H13726" s="48">
        <v>89611</v>
      </c>
      <c r="I13726" s="48">
        <v>1242</v>
      </c>
      <c r="T13726" s="48">
        <v>1904</v>
      </c>
      <c r="V13726" s="48">
        <v>-1145</v>
      </c>
      <c r="Z13726" s="48">
        <v>2258</v>
      </c>
      <c r="AC13726" s="48">
        <v>2331</v>
      </c>
      <c r="AF13726" s="48">
        <v>-1540</v>
      </c>
      <c r="AJ13726" s="49">
        <v>1</v>
      </c>
      <c r="AK13726" s="49">
        <v>-662</v>
      </c>
    </row>
    <row r="13727" spans="1:37" x14ac:dyDescent="0.45">
      <c r="A13727" s="37" t="s">
        <v>39</v>
      </c>
      <c r="B13727" s="38">
        <v>42758.083333333336</v>
      </c>
      <c r="C13727" s="39">
        <v>42757</v>
      </c>
      <c r="D13727" s="38">
        <v>42757.875</v>
      </c>
      <c r="E13727" s="40" t="s">
        <v>239</v>
      </c>
      <c r="F13727" s="48">
        <v>85688</v>
      </c>
      <c r="G13727" s="48">
        <v>86746</v>
      </c>
      <c r="H13727" s="48">
        <v>88080</v>
      </c>
      <c r="I13727" s="48">
        <v>1334</v>
      </c>
      <c r="T13727" s="48">
        <v>1929</v>
      </c>
      <c r="V13727" s="48">
        <v>-969</v>
      </c>
      <c r="Z13727" s="48">
        <v>2520</v>
      </c>
      <c r="AC13727" s="48">
        <v>1779</v>
      </c>
      <c r="AF13727" s="48">
        <v>-1401</v>
      </c>
      <c r="AJ13727" s="49">
        <v>0</v>
      </c>
      <c r="AK13727" s="49">
        <v>-595</v>
      </c>
    </row>
    <row r="13728" spans="1:37" x14ac:dyDescent="0.45">
      <c r="A13728" s="37" t="s">
        <v>39</v>
      </c>
      <c r="B13728" s="38">
        <v>42758.125</v>
      </c>
      <c r="C13728" s="39">
        <v>42757</v>
      </c>
      <c r="D13728" s="38">
        <v>42757.916666666664</v>
      </c>
      <c r="E13728" s="40" t="s">
        <v>239</v>
      </c>
      <c r="F13728" s="48">
        <v>82617</v>
      </c>
      <c r="G13728" s="48">
        <v>83433</v>
      </c>
      <c r="H13728" s="48">
        <v>84909</v>
      </c>
      <c r="I13728" s="48">
        <v>1477</v>
      </c>
      <c r="T13728" s="48">
        <v>2018</v>
      </c>
      <c r="V13728" s="48">
        <v>-910</v>
      </c>
      <c r="Z13728" s="48">
        <v>2492</v>
      </c>
      <c r="AC13728" s="48">
        <v>1677</v>
      </c>
      <c r="AF13728" s="48">
        <v>-1241</v>
      </c>
      <c r="AJ13728" s="49">
        <v>-1</v>
      </c>
      <c r="AK13728" s="49">
        <v>-541</v>
      </c>
    </row>
    <row r="13729" spans="1:37" x14ac:dyDescent="0.45">
      <c r="A13729" s="37" t="s">
        <v>39</v>
      </c>
      <c r="B13729" s="38">
        <v>42758.166666666664</v>
      </c>
      <c r="C13729" s="39">
        <v>42757</v>
      </c>
      <c r="D13729" s="38">
        <v>42757.958333333336</v>
      </c>
      <c r="E13729" s="40" t="s">
        <v>239</v>
      </c>
      <c r="F13729" s="48">
        <v>78411</v>
      </c>
      <c r="G13729" s="48">
        <v>79564</v>
      </c>
      <c r="H13729" s="48">
        <v>81054</v>
      </c>
      <c r="I13729" s="48">
        <v>1491</v>
      </c>
      <c r="T13729" s="48">
        <v>1973</v>
      </c>
      <c r="V13729" s="48">
        <v>-866</v>
      </c>
      <c r="Z13729" s="48">
        <v>2342</v>
      </c>
      <c r="AC13729" s="48">
        <v>1553</v>
      </c>
      <c r="AF13729" s="48">
        <v>-1056</v>
      </c>
      <c r="AJ13729" s="49">
        <v>-1</v>
      </c>
      <c r="AK13729" s="49">
        <v>-482</v>
      </c>
    </row>
    <row r="13730" spans="1:37" x14ac:dyDescent="0.45">
      <c r="A13730" s="37" t="s">
        <v>39</v>
      </c>
      <c r="B13730" s="38">
        <v>42758.208333333336</v>
      </c>
      <c r="C13730" s="39">
        <v>42757</v>
      </c>
      <c r="D13730" s="38">
        <v>42758</v>
      </c>
      <c r="E13730" s="40" t="s">
        <v>239</v>
      </c>
      <c r="F13730" s="48">
        <v>74068</v>
      </c>
      <c r="G13730" s="48">
        <v>75634</v>
      </c>
      <c r="H13730" s="48">
        <v>76939</v>
      </c>
      <c r="I13730" s="48">
        <v>1305</v>
      </c>
      <c r="T13730" s="48">
        <v>1757</v>
      </c>
      <c r="V13730" s="48">
        <v>-1042</v>
      </c>
      <c r="Z13730" s="48">
        <v>2134</v>
      </c>
      <c r="AC13730" s="48">
        <v>1669</v>
      </c>
      <c r="AF13730" s="48">
        <v>-1004</v>
      </c>
      <c r="AJ13730" s="49">
        <v>0</v>
      </c>
      <c r="AK13730" s="49">
        <v>-452</v>
      </c>
    </row>
    <row r="13731" spans="1:37" x14ac:dyDescent="0.45">
      <c r="A13731" s="37" t="s">
        <v>39</v>
      </c>
      <c r="B13731" s="38">
        <v>42758.25</v>
      </c>
      <c r="C13731" s="39">
        <v>42758</v>
      </c>
      <c r="D13731" s="38">
        <v>42758.041666666664</v>
      </c>
      <c r="E13731" s="40" t="s">
        <v>239</v>
      </c>
      <c r="F13731" s="48">
        <v>71479</v>
      </c>
      <c r="G13731" s="48">
        <v>72688</v>
      </c>
      <c r="H13731" s="48">
        <v>74041</v>
      </c>
      <c r="I13731" s="48">
        <v>1353</v>
      </c>
      <c r="T13731" s="48">
        <v>1795</v>
      </c>
      <c r="V13731" s="48">
        <v>-1055</v>
      </c>
      <c r="Z13731" s="48">
        <v>2634</v>
      </c>
      <c r="AC13731" s="48">
        <v>1191</v>
      </c>
      <c r="AF13731" s="48">
        <v>-975</v>
      </c>
      <c r="AJ13731" s="49">
        <v>0</v>
      </c>
      <c r="AK13731" s="49">
        <v>-442</v>
      </c>
    </row>
    <row r="13732" spans="1:37" x14ac:dyDescent="0.45">
      <c r="A13732" s="37" t="s">
        <v>39</v>
      </c>
      <c r="B13732" s="38">
        <v>42758.291666666664</v>
      </c>
      <c r="C13732" s="39">
        <v>42758</v>
      </c>
      <c r="D13732" s="38">
        <v>42758.083333333336</v>
      </c>
      <c r="E13732" s="40" t="s">
        <v>239</v>
      </c>
      <c r="F13732" s="48">
        <v>69360</v>
      </c>
      <c r="G13732" s="48">
        <v>71402</v>
      </c>
      <c r="H13732" s="48">
        <v>74220</v>
      </c>
      <c r="I13732" s="48">
        <v>2818</v>
      </c>
      <c r="T13732" s="48">
        <v>3212</v>
      </c>
      <c r="V13732" s="48">
        <v>-789</v>
      </c>
      <c r="Z13732" s="48">
        <v>3775</v>
      </c>
      <c r="AC13732" s="48">
        <v>1085</v>
      </c>
      <c r="AF13732" s="48">
        <v>-859</v>
      </c>
      <c r="AJ13732" s="49">
        <v>0</v>
      </c>
      <c r="AK13732" s="49">
        <v>-394</v>
      </c>
    </row>
    <row r="13733" spans="1:37" x14ac:dyDescent="0.45">
      <c r="A13733" s="37" t="s">
        <v>39</v>
      </c>
      <c r="B13733" s="38">
        <v>42758.333333333336</v>
      </c>
      <c r="C13733" s="39">
        <v>42758</v>
      </c>
      <c r="D13733" s="38">
        <v>42758.125</v>
      </c>
      <c r="E13733" s="40" t="s">
        <v>239</v>
      </c>
      <c r="F13733" s="48">
        <v>68001</v>
      </c>
      <c r="G13733" s="48">
        <v>71353</v>
      </c>
      <c r="H13733" s="48">
        <v>74332</v>
      </c>
      <c r="I13733" s="48">
        <v>2979</v>
      </c>
      <c r="T13733" s="48">
        <v>3370</v>
      </c>
      <c r="V13733" s="48">
        <v>-877</v>
      </c>
      <c r="Z13733" s="48">
        <v>3644</v>
      </c>
      <c r="AC13733" s="48">
        <v>1480</v>
      </c>
      <c r="AF13733" s="48">
        <v>-877</v>
      </c>
      <c r="AJ13733" s="49">
        <v>0</v>
      </c>
      <c r="AK13733" s="49">
        <v>-391</v>
      </c>
    </row>
    <row r="13734" spans="1:37" x14ac:dyDescent="0.45">
      <c r="A13734" s="37" t="s">
        <v>39</v>
      </c>
      <c r="B13734" s="38">
        <v>42758.375</v>
      </c>
      <c r="C13734" s="39">
        <v>42758</v>
      </c>
      <c r="D13734" s="38">
        <v>42758.166666666664</v>
      </c>
      <c r="E13734" s="40" t="s">
        <v>239</v>
      </c>
      <c r="F13734" s="48">
        <v>68015</v>
      </c>
      <c r="G13734" s="48">
        <v>71853</v>
      </c>
      <c r="H13734" s="48">
        <v>74380</v>
      </c>
      <c r="I13734" s="48">
        <v>2527</v>
      </c>
      <c r="T13734" s="48">
        <v>2937</v>
      </c>
      <c r="V13734" s="48">
        <v>-880</v>
      </c>
      <c r="Z13734" s="48">
        <v>3594</v>
      </c>
      <c r="AC13734" s="48">
        <v>1164</v>
      </c>
      <c r="AF13734" s="48">
        <v>-941</v>
      </c>
      <c r="AJ13734" s="49">
        <v>0</v>
      </c>
      <c r="AK13734" s="49">
        <v>-410</v>
      </c>
    </row>
    <row r="13735" spans="1:37" x14ac:dyDescent="0.45">
      <c r="A13735" s="37" t="s">
        <v>39</v>
      </c>
      <c r="B13735" s="38">
        <v>42758.416666666664</v>
      </c>
      <c r="C13735" s="39">
        <v>42758</v>
      </c>
      <c r="D13735" s="38">
        <v>42758.208333333336</v>
      </c>
      <c r="E13735" s="40" t="s">
        <v>239</v>
      </c>
      <c r="F13735" s="48">
        <v>69731</v>
      </c>
      <c r="G13735" s="48">
        <v>73291</v>
      </c>
      <c r="H13735" s="48">
        <v>75774</v>
      </c>
      <c r="I13735" s="48">
        <v>2483</v>
      </c>
      <c r="T13735" s="48">
        <v>2912</v>
      </c>
      <c r="V13735" s="48">
        <v>-884</v>
      </c>
      <c r="Z13735" s="48">
        <v>3448</v>
      </c>
      <c r="AC13735" s="48">
        <v>1387</v>
      </c>
      <c r="AF13735" s="48">
        <v>-1039</v>
      </c>
      <c r="AJ13735" s="49">
        <v>0</v>
      </c>
      <c r="AK13735" s="49">
        <v>-429</v>
      </c>
    </row>
    <row r="13736" spans="1:37" x14ac:dyDescent="0.45">
      <c r="A13736" s="37" t="s">
        <v>39</v>
      </c>
      <c r="B13736" s="38">
        <v>42758.458333333336</v>
      </c>
      <c r="C13736" s="39">
        <v>42758</v>
      </c>
      <c r="D13736" s="38">
        <v>42758.25</v>
      </c>
      <c r="E13736" s="40" t="s">
        <v>239</v>
      </c>
      <c r="F13736" s="48">
        <v>74472</v>
      </c>
      <c r="G13736" s="48">
        <v>77909</v>
      </c>
      <c r="H13736" s="48">
        <v>79250</v>
      </c>
      <c r="I13736" s="48">
        <v>1340</v>
      </c>
      <c r="T13736" s="48">
        <v>1831</v>
      </c>
      <c r="V13736" s="48">
        <v>-1083</v>
      </c>
      <c r="Z13736" s="48">
        <v>2785</v>
      </c>
      <c r="AC13736" s="48">
        <v>1409</v>
      </c>
      <c r="AF13736" s="48">
        <v>-1280</v>
      </c>
      <c r="AJ13736" s="49">
        <v>1</v>
      </c>
      <c r="AK13736" s="49">
        <v>-491</v>
      </c>
    </row>
    <row r="13737" spans="1:37" x14ac:dyDescent="0.45">
      <c r="A13737" s="37" t="s">
        <v>39</v>
      </c>
      <c r="B13737" s="38">
        <v>42758.5</v>
      </c>
      <c r="C13737" s="39">
        <v>42758</v>
      </c>
      <c r="D13737" s="38">
        <v>42758.291666666664</v>
      </c>
      <c r="E13737" s="40" t="s">
        <v>239</v>
      </c>
      <c r="F13737" s="48">
        <v>82219</v>
      </c>
      <c r="G13737" s="48">
        <v>87070</v>
      </c>
      <c r="H13737" s="48">
        <v>87252</v>
      </c>
      <c r="I13737" s="48">
        <v>182</v>
      </c>
      <c r="T13737" s="48">
        <v>727</v>
      </c>
      <c r="V13737" s="48">
        <v>-1193</v>
      </c>
      <c r="Z13737" s="48">
        <v>2149</v>
      </c>
      <c r="AC13737" s="48">
        <v>1337</v>
      </c>
      <c r="AF13737" s="48">
        <v>-1566</v>
      </c>
      <c r="AJ13737" s="49">
        <v>0</v>
      </c>
      <c r="AK13737" s="49">
        <v>-545</v>
      </c>
    </row>
    <row r="13738" spans="1:37" x14ac:dyDescent="0.45">
      <c r="A13738" s="37" t="s">
        <v>39</v>
      </c>
      <c r="B13738" s="38">
        <v>42758.541666666664</v>
      </c>
      <c r="C13738" s="39">
        <v>42758</v>
      </c>
      <c r="D13738" s="38">
        <v>42758.333333333336</v>
      </c>
      <c r="E13738" s="40" t="s">
        <v>239</v>
      </c>
      <c r="F13738" s="48">
        <v>88453</v>
      </c>
      <c r="G13738" s="48">
        <v>93601</v>
      </c>
      <c r="H13738" s="48">
        <v>93069</v>
      </c>
      <c r="I13738" s="48">
        <v>-532</v>
      </c>
      <c r="T13738" s="48">
        <v>171</v>
      </c>
      <c r="V13738" s="48">
        <v>-1292</v>
      </c>
      <c r="Z13738" s="48">
        <v>1760</v>
      </c>
      <c r="AC13738" s="48">
        <v>1450</v>
      </c>
      <c r="AF13738" s="48">
        <v>-1747</v>
      </c>
      <c r="AJ13738" s="49">
        <v>0</v>
      </c>
      <c r="AK13738" s="49">
        <v>-703</v>
      </c>
    </row>
    <row r="13739" spans="1:37" x14ac:dyDescent="0.45">
      <c r="A13739" s="37" t="s">
        <v>39</v>
      </c>
      <c r="B13739" s="38">
        <v>42758.583333333336</v>
      </c>
      <c r="C13739" s="39">
        <v>42758</v>
      </c>
      <c r="D13739" s="38">
        <v>42758.375</v>
      </c>
      <c r="E13739" s="40" t="s">
        <v>239</v>
      </c>
      <c r="F13739" s="48">
        <v>90357</v>
      </c>
      <c r="G13739" s="48">
        <v>95008</v>
      </c>
      <c r="H13739" s="48">
        <v>94895</v>
      </c>
      <c r="I13739" s="48">
        <v>-113</v>
      </c>
      <c r="T13739" s="48">
        <v>692</v>
      </c>
      <c r="V13739" s="48">
        <v>-1235</v>
      </c>
      <c r="Z13739" s="48">
        <v>1998</v>
      </c>
      <c r="AC13739" s="48">
        <v>1596</v>
      </c>
      <c r="AF13739" s="48">
        <v>-1667</v>
      </c>
      <c r="AJ13739" s="49">
        <v>0</v>
      </c>
      <c r="AK13739" s="49">
        <v>-805</v>
      </c>
    </row>
    <row r="13740" spans="1:37" x14ac:dyDescent="0.45">
      <c r="A13740" s="37" t="s">
        <v>39</v>
      </c>
      <c r="B13740" s="38">
        <v>42758.625</v>
      </c>
      <c r="C13740" s="39">
        <v>42758</v>
      </c>
      <c r="D13740" s="38">
        <v>42758.416666666664</v>
      </c>
      <c r="E13740" s="40" t="s">
        <v>239</v>
      </c>
      <c r="F13740" s="48">
        <v>91852</v>
      </c>
      <c r="G13740" s="48">
        <v>95681</v>
      </c>
      <c r="H13740" s="48">
        <v>95855</v>
      </c>
      <c r="I13740" s="48">
        <v>174</v>
      </c>
      <c r="T13740" s="48">
        <v>975</v>
      </c>
      <c r="V13740" s="48">
        <v>-1205</v>
      </c>
      <c r="Z13740" s="48">
        <v>1915</v>
      </c>
      <c r="AC13740" s="48">
        <v>1828</v>
      </c>
      <c r="AF13740" s="48">
        <v>-1563</v>
      </c>
      <c r="AJ13740" s="49">
        <v>0</v>
      </c>
      <c r="AK13740" s="49">
        <v>-801</v>
      </c>
    </row>
    <row r="13741" spans="1:37" x14ac:dyDescent="0.45">
      <c r="A13741" s="37" t="s">
        <v>39</v>
      </c>
      <c r="B13741" s="38">
        <v>42758.666666666664</v>
      </c>
      <c r="C13741" s="39">
        <v>42758</v>
      </c>
      <c r="D13741" s="38">
        <v>42758.458333333336</v>
      </c>
      <c r="E13741" s="40" t="s">
        <v>239</v>
      </c>
      <c r="F13741" s="48">
        <v>92956</v>
      </c>
      <c r="G13741" s="48">
        <v>96681</v>
      </c>
      <c r="H13741" s="48">
        <v>96554</v>
      </c>
      <c r="I13741" s="48">
        <v>-127</v>
      </c>
      <c r="T13741" s="48">
        <v>722</v>
      </c>
      <c r="V13741" s="48">
        <v>-1319</v>
      </c>
      <c r="Z13741" s="48">
        <v>1835</v>
      </c>
      <c r="AC13741" s="48">
        <v>1730</v>
      </c>
      <c r="AF13741" s="48">
        <v>-1524</v>
      </c>
      <c r="AJ13741" s="49">
        <v>0</v>
      </c>
      <c r="AK13741" s="49">
        <v>-849</v>
      </c>
    </row>
    <row r="13742" spans="1:37" x14ac:dyDescent="0.45">
      <c r="A13742" s="37" t="s">
        <v>39</v>
      </c>
      <c r="B13742" s="38">
        <v>42758.708333333336</v>
      </c>
      <c r="C13742" s="39">
        <v>42758</v>
      </c>
      <c r="D13742" s="38">
        <v>42758.5</v>
      </c>
      <c r="E13742" s="40" t="s">
        <v>239</v>
      </c>
      <c r="F13742" s="48">
        <v>93129</v>
      </c>
      <c r="G13742" s="48">
        <v>97130</v>
      </c>
      <c r="H13742" s="48">
        <v>97626</v>
      </c>
      <c r="I13742" s="48">
        <v>496</v>
      </c>
      <c r="T13742" s="48">
        <v>1374</v>
      </c>
      <c r="V13742" s="48">
        <v>-1369</v>
      </c>
      <c r="Z13742" s="48">
        <v>2249</v>
      </c>
      <c r="AC13742" s="48">
        <v>2032</v>
      </c>
      <c r="AF13742" s="48">
        <v>-1538</v>
      </c>
      <c r="AJ13742" s="49">
        <v>0</v>
      </c>
      <c r="AK13742" s="49">
        <v>-878</v>
      </c>
    </row>
    <row r="13743" spans="1:37" x14ac:dyDescent="0.45">
      <c r="A13743" s="37" t="s">
        <v>39</v>
      </c>
      <c r="B13743" s="38">
        <v>42758.75</v>
      </c>
      <c r="C13743" s="39">
        <v>42758</v>
      </c>
      <c r="D13743" s="38">
        <v>42758.541666666664</v>
      </c>
      <c r="E13743" s="40" t="s">
        <v>239</v>
      </c>
      <c r="F13743" s="48">
        <v>92865</v>
      </c>
      <c r="G13743" s="48">
        <v>97365</v>
      </c>
      <c r="H13743" s="48">
        <v>98234</v>
      </c>
      <c r="I13743" s="48">
        <v>869</v>
      </c>
      <c r="T13743" s="48">
        <v>1682</v>
      </c>
      <c r="V13743" s="48">
        <v>-1361</v>
      </c>
      <c r="Z13743" s="48">
        <v>2471</v>
      </c>
      <c r="AC13743" s="48">
        <v>2059</v>
      </c>
      <c r="AF13743" s="48">
        <v>-1487</v>
      </c>
      <c r="AJ13743" s="49">
        <v>0</v>
      </c>
      <c r="AK13743" s="49">
        <v>-813</v>
      </c>
    </row>
    <row r="13744" spans="1:37" x14ac:dyDescent="0.45">
      <c r="A13744" s="37" t="s">
        <v>39</v>
      </c>
      <c r="B13744" s="38">
        <v>42758.791666666664</v>
      </c>
      <c r="C13744" s="39">
        <v>42758</v>
      </c>
      <c r="D13744" s="38">
        <v>42758.583333333336</v>
      </c>
      <c r="E13744" s="40" t="s">
        <v>239</v>
      </c>
      <c r="F13744" s="48">
        <v>92574</v>
      </c>
      <c r="G13744" s="48">
        <v>97454</v>
      </c>
      <c r="H13744" s="48">
        <v>97792</v>
      </c>
      <c r="I13744" s="48">
        <v>339</v>
      </c>
      <c r="T13744" s="48">
        <v>1155</v>
      </c>
      <c r="V13744" s="48">
        <v>-1582</v>
      </c>
      <c r="Z13744" s="48">
        <v>2241</v>
      </c>
      <c r="AC13744" s="48">
        <v>2028</v>
      </c>
      <c r="AF13744" s="48">
        <v>-1532</v>
      </c>
      <c r="AJ13744" s="49">
        <v>-1</v>
      </c>
      <c r="AK13744" s="49">
        <v>-816</v>
      </c>
    </row>
    <row r="13745" spans="1:37" x14ac:dyDescent="0.45">
      <c r="A13745" s="37" t="s">
        <v>39</v>
      </c>
      <c r="B13745" s="38">
        <v>42758.833333333336</v>
      </c>
      <c r="C13745" s="39">
        <v>42758</v>
      </c>
      <c r="D13745" s="38">
        <v>42758.625</v>
      </c>
      <c r="E13745" s="40" t="s">
        <v>239</v>
      </c>
      <c r="F13745" s="48">
        <v>92224</v>
      </c>
      <c r="G13745" s="48">
        <v>97302</v>
      </c>
      <c r="H13745" s="48">
        <v>97217</v>
      </c>
      <c r="I13745" s="48">
        <v>-84</v>
      </c>
      <c r="T13745" s="48">
        <v>740</v>
      </c>
      <c r="V13745" s="48">
        <v>-1574</v>
      </c>
      <c r="Z13745" s="48">
        <v>2008</v>
      </c>
      <c r="AC13745" s="48">
        <v>1882</v>
      </c>
      <c r="AF13745" s="48">
        <v>-1576</v>
      </c>
      <c r="AJ13745" s="49">
        <v>-1</v>
      </c>
      <c r="AK13745" s="49">
        <v>-824</v>
      </c>
    </row>
    <row r="13746" spans="1:37" x14ac:dyDescent="0.45">
      <c r="A13746" s="37" t="s">
        <v>39</v>
      </c>
      <c r="B13746" s="38">
        <v>42758.875</v>
      </c>
      <c r="C13746" s="39">
        <v>42758</v>
      </c>
      <c r="D13746" s="38">
        <v>42758.666666666664</v>
      </c>
      <c r="E13746" s="40" t="s">
        <v>239</v>
      </c>
      <c r="F13746" s="48">
        <v>92405</v>
      </c>
      <c r="G13746" s="48">
        <v>97530</v>
      </c>
      <c r="H13746" s="48">
        <v>97392</v>
      </c>
      <c r="I13746" s="48">
        <v>-138</v>
      </c>
      <c r="T13746" s="48">
        <v>691</v>
      </c>
      <c r="V13746" s="48">
        <v>-1565</v>
      </c>
      <c r="Z13746" s="48">
        <v>1908</v>
      </c>
      <c r="AC13746" s="48">
        <v>1905</v>
      </c>
      <c r="AF13746" s="48">
        <v>-1557</v>
      </c>
      <c r="AJ13746" s="49">
        <v>0</v>
      </c>
      <c r="AK13746" s="49">
        <v>-829</v>
      </c>
    </row>
    <row r="13747" spans="1:37" x14ac:dyDescent="0.45">
      <c r="A13747" s="37" t="s">
        <v>39</v>
      </c>
      <c r="B13747" s="38">
        <v>42758.916666666664</v>
      </c>
      <c r="C13747" s="39">
        <v>42758</v>
      </c>
      <c r="D13747" s="38">
        <v>42758.708333333336</v>
      </c>
      <c r="E13747" s="40" t="s">
        <v>239</v>
      </c>
      <c r="F13747" s="48">
        <v>94614</v>
      </c>
      <c r="G13747" s="48">
        <v>99091</v>
      </c>
      <c r="H13747" s="48">
        <v>98820</v>
      </c>
      <c r="I13747" s="48">
        <v>-271</v>
      </c>
      <c r="T13747" s="48">
        <v>559</v>
      </c>
      <c r="V13747" s="48">
        <v>-1506</v>
      </c>
      <c r="Z13747" s="48">
        <v>1796</v>
      </c>
      <c r="AC13747" s="48">
        <v>1823</v>
      </c>
      <c r="AF13747" s="48">
        <v>-1554</v>
      </c>
      <c r="AJ13747" s="49">
        <v>0</v>
      </c>
      <c r="AK13747" s="49">
        <v>-830</v>
      </c>
    </row>
    <row r="13748" spans="1:37" x14ac:dyDescent="0.45">
      <c r="A13748" s="37" t="s">
        <v>39</v>
      </c>
      <c r="B13748" s="38">
        <v>42758.958333333336</v>
      </c>
      <c r="C13748" s="39">
        <v>42758</v>
      </c>
      <c r="D13748" s="38">
        <v>42758.75</v>
      </c>
      <c r="E13748" s="40" t="s">
        <v>239</v>
      </c>
      <c r="F13748" s="48">
        <v>99709</v>
      </c>
      <c r="G13748" s="48">
        <v>103050</v>
      </c>
      <c r="H13748" s="48">
        <v>102189</v>
      </c>
      <c r="I13748" s="48">
        <v>-861</v>
      </c>
      <c r="T13748" s="48">
        <v>138</v>
      </c>
      <c r="V13748" s="48">
        <v>-1471</v>
      </c>
      <c r="Z13748" s="48">
        <v>1585</v>
      </c>
      <c r="AC13748" s="48">
        <v>1821</v>
      </c>
      <c r="AF13748" s="48">
        <v>-1797</v>
      </c>
      <c r="AJ13748" s="49">
        <v>0</v>
      </c>
      <c r="AK13748" s="49">
        <v>-999</v>
      </c>
    </row>
    <row r="13749" spans="1:37" x14ac:dyDescent="0.45">
      <c r="A13749" s="37" t="s">
        <v>39</v>
      </c>
      <c r="B13749" s="38">
        <v>42759</v>
      </c>
      <c r="C13749" s="39">
        <v>42758</v>
      </c>
      <c r="D13749" s="38">
        <v>42758.791666666664</v>
      </c>
      <c r="E13749" s="40" t="s">
        <v>239</v>
      </c>
      <c r="F13749" s="48">
        <v>100151</v>
      </c>
      <c r="G13749" s="48">
        <v>104799</v>
      </c>
      <c r="H13749" s="48">
        <v>104778</v>
      </c>
      <c r="I13749" s="48">
        <v>-21</v>
      </c>
      <c r="T13749" s="48">
        <v>847</v>
      </c>
      <c r="V13749" s="48">
        <v>-1122</v>
      </c>
      <c r="Z13749" s="48">
        <v>1415</v>
      </c>
      <c r="AC13749" s="48">
        <v>2294</v>
      </c>
      <c r="AF13749" s="48">
        <v>-1740</v>
      </c>
      <c r="AJ13749" s="49">
        <v>0</v>
      </c>
      <c r="AK13749" s="49">
        <v>-868</v>
      </c>
    </row>
    <row r="13750" spans="1:37" x14ac:dyDescent="0.45">
      <c r="A13750" s="37" t="s">
        <v>39</v>
      </c>
      <c r="B13750" s="38">
        <v>42759.041666666664</v>
      </c>
      <c r="C13750" s="39">
        <v>42758</v>
      </c>
      <c r="D13750" s="38">
        <v>42758.833333333336</v>
      </c>
      <c r="E13750" s="40" t="s">
        <v>239</v>
      </c>
      <c r="F13750" s="48">
        <v>98661</v>
      </c>
      <c r="G13750" s="48">
        <v>103504</v>
      </c>
      <c r="H13750" s="48">
        <v>103526</v>
      </c>
      <c r="I13750" s="48">
        <v>22</v>
      </c>
      <c r="T13750" s="48">
        <v>830</v>
      </c>
      <c r="V13750" s="48">
        <v>-1132</v>
      </c>
      <c r="Z13750" s="48">
        <v>1247</v>
      </c>
      <c r="AC13750" s="48">
        <v>2351</v>
      </c>
      <c r="AF13750" s="48">
        <v>-1636</v>
      </c>
      <c r="AJ13750" s="49">
        <v>0</v>
      </c>
      <c r="AK13750" s="49">
        <v>-808</v>
      </c>
    </row>
    <row r="13751" spans="1:37" x14ac:dyDescent="0.45">
      <c r="A13751" s="37" t="s">
        <v>39</v>
      </c>
      <c r="B13751" s="38">
        <v>42759.083333333336</v>
      </c>
      <c r="C13751" s="39">
        <v>42758</v>
      </c>
      <c r="D13751" s="38">
        <v>42758.875</v>
      </c>
      <c r="E13751" s="40" t="s">
        <v>239</v>
      </c>
      <c r="F13751" s="48">
        <v>95792</v>
      </c>
      <c r="G13751" s="48">
        <v>101083</v>
      </c>
      <c r="H13751" s="48">
        <v>100812</v>
      </c>
      <c r="I13751" s="48">
        <v>-271</v>
      </c>
      <c r="T13751" s="48">
        <v>524</v>
      </c>
      <c r="V13751" s="48">
        <v>-1229</v>
      </c>
      <c r="Z13751" s="48">
        <v>1435</v>
      </c>
      <c r="AC13751" s="48">
        <v>1946</v>
      </c>
      <c r="AF13751" s="48">
        <v>-1628</v>
      </c>
      <c r="AJ13751" s="49">
        <v>0</v>
      </c>
      <c r="AK13751" s="49">
        <v>-795</v>
      </c>
    </row>
    <row r="13752" spans="1:37" x14ac:dyDescent="0.45">
      <c r="A13752" s="37" t="s">
        <v>39</v>
      </c>
      <c r="B13752" s="38">
        <v>42759.125</v>
      </c>
      <c r="C13752" s="39">
        <v>42758</v>
      </c>
      <c r="D13752" s="38">
        <v>42758.916666666664</v>
      </c>
      <c r="E13752" s="40" t="s">
        <v>239</v>
      </c>
      <c r="F13752" s="48">
        <v>91745</v>
      </c>
      <c r="G13752" s="48">
        <v>96993</v>
      </c>
      <c r="H13752" s="48">
        <v>97534</v>
      </c>
      <c r="I13752" s="48">
        <v>541</v>
      </c>
      <c r="T13752" s="48">
        <v>1264</v>
      </c>
      <c r="V13752" s="48">
        <v>-994</v>
      </c>
      <c r="Z13752" s="48">
        <v>1972</v>
      </c>
      <c r="AC13752" s="48">
        <v>1694</v>
      </c>
      <c r="AF13752" s="48">
        <v>-1408</v>
      </c>
      <c r="AJ13752" s="49">
        <v>0</v>
      </c>
      <c r="AK13752" s="49">
        <v>-723</v>
      </c>
    </row>
    <row r="13753" spans="1:37" x14ac:dyDescent="0.45">
      <c r="A13753" s="37" t="s">
        <v>39</v>
      </c>
      <c r="B13753" s="38">
        <v>42759.166666666664</v>
      </c>
      <c r="C13753" s="39">
        <v>42758</v>
      </c>
      <c r="D13753" s="38">
        <v>42758.958333333336</v>
      </c>
      <c r="E13753" s="40" t="s">
        <v>239</v>
      </c>
      <c r="F13753" s="48">
        <v>86330</v>
      </c>
      <c r="G13753" s="48">
        <v>91562</v>
      </c>
      <c r="H13753" s="48">
        <v>92396</v>
      </c>
      <c r="I13753" s="48">
        <v>834</v>
      </c>
      <c r="T13753" s="48">
        <v>1551</v>
      </c>
      <c r="V13753" s="48">
        <v>-1106</v>
      </c>
      <c r="Z13753" s="48">
        <v>2122</v>
      </c>
      <c r="AC13753" s="48">
        <v>1819</v>
      </c>
      <c r="AF13753" s="48">
        <v>-1284</v>
      </c>
      <c r="AJ13753" s="49">
        <v>0</v>
      </c>
      <c r="AK13753" s="49">
        <v>-717</v>
      </c>
    </row>
    <row r="13754" spans="1:37" x14ac:dyDescent="0.45">
      <c r="A13754" s="37" t="s">
        <v>39</v>
      </c>
      <c r="B13754" s="38">
        <v>42759.208333333336</v>
      </c>
      <c r="C13754" s="39">
        <v>42758</v>
      </c>
      <c r="D13754" s="38">
        <v>42759</v>
      </c>
      <c r="E13754" s="40" t="s">
        <v>239</v>
      </c>
      <c r="F13754" s="48">
        <v>80813</v>
      </c>
      <c r="G13754" s="48">
        <v>87062</v>
      </c>
      <c r="H13754" s="48">
        <v>87386</v>
      </c>
      <c r="I13754" s="48">
        <v>323</v>
      </c>
      <c r="T13754" s="48">
        <v>1107</v>
      </c>
      <c r="V13754" s="48">
        <v>-1038</v>
      </c>
      <c r="Z13754" s="48">
        <v>1833</v>
      </c>
      <c r="AC13754" s="48">
        <v>1584</v>
      </c>
      <c r="AF13754" s="48">
        <v>-1272</v>
      </c>
      <c r="AJ13754" s="49">
        <v>1</v>
      </c>
      <c r="AK13754" s="49">
        <v>-784</v>
      </c>
    </row>
    <row r="13755" spans="1:37" x14ac:dyDescent="0.45">
      <c r="A13755" s="37" t="s">
        <v>39</v>
      </c>
      <c r="B13755" s="38">
        <v>42759.25</v>
      </c>
      <c r="C13755" s="39">
        <v>42759</v>
      </c>
      <c r="D13755" s="38">
        <v>42759.041666666664</v>
      </c>
      <c r="E13755" s="40" t="s">
        <v>239</v>
      </c>
      <c r="F13755" s="48">
        <v>80539</v>
      </c>
      <c r="G13755" s="48">
        <v>83700</v>
      </c>
      <c r="H13755" s="48">
        <v>85660</v>
      </c>
      <c r="I13755" s="48">
        <v>1960</v>
      </c>
      <c r="T13755" s="48">
        <v>2627</v>
      </c>
      <c r="V13755" s="48">
        <v>-905</v>
      </c>
      <c r="Z13755" s="48">
        <v>3162</v>
      </c>
      <c r="AC13755" s="48">
        <v>1453</v>
      </c>
      <c r="AF13755" s="48">
        <v>-1083</v>
      </c>
      <c r="AJ13755" s="49">
        <v>0</v>
      </c>
      <c r="AK13755" s="49">
        <v>-667</v>
      </c>
    </row>
    <row r="13756" spans="1:37" x14ac:dyDescent="0.45">
      <c r="A13756" s="37" t="s">
        <v>39</v>
      </c>
      <c r="B13756" s="38">
        <v>42759.291666666664</v>
      </c>
      <c r="C13756" s="39">
        <v>42759</v>
      </c>
      <c r="D13756" s="38">
        <v>42759.083333333336</v>
      </c>
      <c r="E13756" s="40" t="s">
        <v>239</v>
      </c>
      <c r="F13756" s="48">
        <v>77924</v>
      </c>
      <c r="G13756" s="48">
        <v>81738</v>
      </c>
      <c r="H13756" s="48">
        <v>85163</v>
      </c>
      <c r="I13756" s="48">
        <v>3426</v>
      </c>
      <c r="T13756" s="48">
        <v>3932</v>
      </c>
      <c r="V13756" s="48">
        <v>-817</v>
      </c>
      <c r="Z13756" s="48">
        <v>4299</v>
      </c>
      <c r="AC13756" s="48">
        <v>1400</v>
      </c>
      <c r="AF13756" s="48">
        <v>-950</v>
      </c>
      <c r="AJ13756" s="49">
        <v>-1</v>
      </c>
      <c r="AK13756" s="49">
        <v>-506</v>
      </c>
    </row>
    <row r="13757" spans="1:37" x14ac:dyDescent="0.45">
      <c r="A13757" s="37" t="s">
        <v>39</v>
      </c>
      <c r="B13757" s="38">
        <v>42759.333333333336</v>
      </c>
      <c r="C13757" s="39">
        <v>42759</v>
      </c>
      <c r="D13757" s="38">
        <v>42759.125</v>
      </c>
      <c r="E13757" s="40" t="s">
        <v>239</v>
      </c>
      <c r="F13757" s="48">
        <v>76911</v>
      </c>
      <c r="G13757" s="48">
        <v>80929</v>
      </c>
      <c r="H13757" s="48">
        <v>84121</v>
      </c>
      <c r="I13757" s="48">
        <v>3192</v>
      </c>
      <c r="T13757" s="48">
        <v>3694</v>
      </c>
      <c r="V13757" s="48">
        <v>-888</v>
      </c>
      <c r="Z13757" s="48">
        <v>4182</v>
      </c>
      <c r="AC13757" s="48">
        <v>1383</v>
      </c>
      <c r="AF13757" s="48">
        <v>-983</v>
      </c>
      <c r="AJ13757" s="49">
        <v>0</v>
      </c>
      <c r="AK13757" s="49">
        <v>-502</v>
      </c>
    </row>
    <row r="13758" spans="1:37" x14ac:dyDescent="0.45">
      <c r="A13758" s="37" t="s">
        <v>39</v>
      </c>
      <c r="B13758" s="38">
        <v>42759.375</v>
      </c>
      <c r="C13758" s="39">
        <v>42759</v>
      </c>
      <c r="D13758" s="38">
        <v>42759.166666666664</v>
      </c>
      <c r="E13758" s="40" t="s">
        <v>239</v>
      </c>
      <c r="F13758" s="48">
        <v>76791</v>
      </c>
      <c r="G13758" s="48">
        <v>81038</v>
      </c>
      <c r="H13758" s="48">
        <v>84242</v>
      </c>
      <c r="I13758" s="48">
        <v>3204</v>
      </c>
      <c r="T13758" s="48">
        <v>3686</v>
      </c>
      <c r="V13758" s="48">
        <v>-817</v>
      </c>
      <c r="Z13758" s="48">
        <v>4047</v>
      </c>
      <c r="AC13758" s="48">
        <v>1407</v>
      </c>
      <c r="AF13758" s="48">
        <v>-951</v>
      </c>
      <c r="AJ13758" s="49">
        <v>0</v>
      </c>
      <c r="AK13758" s="49">
        <v>-482</v>
      </c>
    </row>
    <row r="13759" spans="1:37" x14ac:dyDescent="0.45">
      <c r="A13759" s="37" t="s">
        <v>39</v>
      </c>
      <c r="B13759" s="38">
        <v>42759.416666666664</v>
      </c>
      <c r="C13759" s="39">
        <v>42759</v>
      </c>
      <c r="D13759" s="38">
        <v>42759.208333333336</v>
      </c>
      <c r="E13759" s="40" t="s">
        <v>239</v>
      </c>
      <c r="F13759" s="48">
        <v>78477</v>
      </c>
      <c r="G13759" s="48">
        <v>83046</v>
      </c>
      <c r="H13759" s="48">
        <v>86053</v>
      </c>
      <c r="I13759" s="48">
        <v>3007</v>
      </c>
      <c r="T13759" s="48">
        <v>3526</v>
      </c>
      <c r="V13759" s="48">
        <v>-892</v>
      </c>
      <c r="Z13759" s="48">
        <v>4042</v>
      </c>
      <c r="AC13759" s="48">
        <v>1430</v>
      </c>
      <c r="AF13759" s="48">
        <v>-1054</v>
      </c>
      <c r="AJ13759" s="49">
        <v>0</v>
      </c>
      <c r="AK13759" s="49">
        <v>-519</v>
      </c>
    </row>
    <row r="13760" spans="1:37" x14ac:dyDescent="0.45">
      <c r="A13760" s="37" t="s">
        <v>39</v>
      </c>
      <c r="B13760" s="38">
        <v>42759.458333333336</v>
      </c>
      <c r="C13760" s="39">
        <v>42759</v>
      </c>
      <c r="D13760" s="38">
        <v>42759.25</v>
      </c>
      <c r="E13760" s="40" t="s">
        <v>239</v>
      </c>
      <c r="F13760" s="48">
        <v>83779</v>
      </c>
      <c r="G13760" s="48">
        <v>86968</v>
      </c>
      <c r="H13760" s="48">
        <v>89858</v>
      </c>
      <c r="I13760" s="48">
        <v>2890</v>
      </c>
      <c r="T13760" s="48">
        <v>3342</v>
      </c>
      <c r="V13760" s="48">
        <v>-533</v>
      </c>
      <c r="Z13760" s="48">
        <v>3575</v>
      </c>
      <c r="AC13760" s="48">
        <v>1398</v>
      </c>
      <c r="AF13760" s="48">
        <v>-1098</v>
      </c>
      <c r="AJ13760" s="49">
        <v>0</v>
      </c>
      <c r="AK13760" s="49">
        <v>-452</v>
      </c>
    </row>
    <row r="13761" spans="1:37" x14ac:dyDescent="0.45">
      <c r="A13761" s="37" t="s">
        <v>39</v>
      </c>
      <c r="B13761" s="38">
        <v>42759.5</v>
      </c>
      <c r="C13761" s="39">
        <v>42759</v>
      </c>
      <c r="D13761" s="38">
        <v>42759.291666666664</v>
      </c>
      <c r="E13761" s="40" t="s">
        <v>239</v>
      </c>
      <c r="F13761" s="48">
        <v>92811</v>
      </c>
      <c r="G13761" s="48">
        <v>94983</v>
      </c>
      <c r="H13761" s="48">
        <v>96120</v>
      </c>
      <c r="I13761" s="48">
        <v>1138</v>
      </c>
      <c r="T13761" s="48">
        <v>1757</v>
      </c>
      <c r="V13761" s="48">
        <v>-629</v>
      </c>
      <c r="Z13761" s="48">
        <v>2543</v>
      </c>
      <c r="AC13761" s="48">
        <v>1318</v>
      </c>
      <c r="AF13761" s="48">
        <v>-1475</v>
      </c>
      <c r="AJ13761" s="49">
        <v>-1</v>
      </c>
      <c r="AK13761" s="49">
        <v>-619</v>
      </c>
    </row>
    <row r="13762" spans="1:37" x14ac:dyDescent="0.45">
      <c r="A13762" s="37" t="s">
        <v>39</v>
      </c>
      <c r="B13762" s="38">
        <v>42759.541666666664</v>
      </c>
      <c r="C13762" s="39">
        <v>42759</v>
      </c>
      <c r="D13762" s="38">
        <v>42759.333333333336</v>
      </c>
      <c r="E13762" s="40" t="s">
        <v>239</v>
      </c>
      <c r="F13762" s="48">
        <v>98846</v>
      </c>
      <c r="G13762" s="48">
        <v>100481</v>
      </c>
      <c r="H13762" s="48">
        <v>101159</v>
      </c>
      <c r="I13762" s="48">
        <v>678</v>
      </c>
      <c r="T13762" s="48">
        <v>1286</v>
      </c>
      <c r="V13762" s="48">
        <v>-769</v>
      </c>
      <c r="Z13762" s="48">
        <v>2073</v>
      </c>
      <c r="AC13762" s="48">
        <v>1351</v>
      </c>
      <c r="AF13762" s="48">
        <v>-1369</v>
      </c>
      <c r="AJ13762" s="49">
        <v>0</v>
      </c>
      <c r="AK13762" s="49">
        <v>-608</v>
      </c>
    </row>
    <row r="13763" spans="1:37" x14ac:dyDescent="0.45">
      <c r="A13763" s="37" t="s">
        <v>39</v>
      </c>
      <c r="B13763" s="38">
        <v>42759.583333333336</v>
      </c>
      <c r="C13763" s="39">
        <v>42759</v>
      </c>
      <c r="D13763" s="38">
        <v>42759.375</v>
      </c>
      <c r="E13763" s="40" t="s">
        <v>239</v>
      </c>
      <c r="F13763" s="48">
        <v>99180</v>
      </c>
      <c r="G13763" s="48">
        <v>100200</v>
      </c>
      <c r="H13763" s="48">
        <v>101044</v>
      </c>
      <c r="I13763" s="48">
        <v>844</v>
      </c>
      <c r="T13763" s="48">
        <v>1534</v>
      </c>
      <c r="V13763" s="48">
        <v>-797</v>
      </c>
      <c r="Z13763" s="48">
        <v>2100</v>
      </c>
      <c r="AC13763" s="48">
        <v>1573</v>
      </c>
      <c r="AF13763" s="48">
        <v>-1342</v>
      </c>
      <c r="AJ13763" s="49">
        <v>0</v>
      </c>
      <c r="AK13763" s="49">
        <v>-690</v>
      </c>
    </row>
    <row r="13764" spans="1:37" x14ac:dyDescent="0.45">
      <c r="A13764" s="37" t="s">
        <v>39</v>
      </c>
      <c r="B13764" s="38">
        <v>42759.625</v>
      </c>
      <c r="C13764" s="39">
        <v>42759</v>
      </c>
      <c r="D13764" s="38">
        <v>42759.416666666664</v>
      </c>
      <c r="E13764" s="40" t="s">
        <v>239</v>
      </c>
      <c r="F13764" s="48">
        <v>98689</v>
      </c>
      <c r="G13764" s="48">
        <v>99431</v>
      </c>
      <c r="H13764" s="48">
        <v>100680</v>
      </c>
      <c r="I13764" s="48">
        <v>1249</v>
      </c>
      <c r="T13764" s="48">
        <v>1937</v>
      </c>
      <c r="V13764" s="48">
        <v>-1078</v>
      </c>
      <c r="Z13764" s="48">
        <v>2504</v>
      </c>
      <c r="AC13764" s="48">
        <v>2036</v>
      </c>
      <c r="AF13764" s="48">
        <v>-1525</v>
      </c>
      <c r="AJ13764" s="49">
        <v>0</v>
      </c>
      <c r="AK13764" s="49">
        <v>-688</v>
      </c>
    </row>
    <row r="13765" spans="1:37" x14ac:dyDescent="0.45">
      <c r="A13765" s="37" t="s">
        <v>39</v>
      </c>
      <c r="B13765" s="38">
        <v>42759.666666666664</v>
      </c>
      <c r="C13765" s="39">
        <v>42759</v>
      </c>
      <c r="D13765" s="38">
        <v>42759.458333333336</v>
      </c>
      <c r="E13765" s="40" t="s">
        <v>239</v>
      </c>
      <c r="F13765" s="48">
        <v>98227</v>
      </c>
      <c r="G13765" s="48">
        <v>98972</v>
      </c>
      <c r="H13765" s="48">
        <v>100289</v>
      </c>
      <c r="I13765" s="48">
        <v>1318</v>
      </c>
      <c r="T13765" s="48">
        <v>2015</v>
      </c>
      <c r="V13765" s="48">
        <v>-1229</v>
      </c>
      <c r="Z13765" s="48">
        <v>2436</v>
      </c>
      <c r="AC13765" s="48">
        <v>2392</v>
      </c>
      <c r="AF13765" s="48">
        <v>-1584</v>
      </c>
      <c r="AJ13765" s="49">
        <v>-1</v>
      </c>
      <c r="AK13765" s="49">
        <v>-697</v>
      </c>
    </row>
    <row r="13766" spans="1:37" x14ac:dyDescent="0.45">
      <c r="A13766" s="37" t="s">
        <v>39</v>
      </c>
      <c r="B13766" s="38">
        <v>42759.708333333336</v>
      </c>
      <c r="C13766" s="39">
        <v>42759</v>
      </c>
      <c r="D13766" s="38">
        <v>42759.5</v>
      </c>
      <c r="E13766" s="40" t="s">
        <v>239</v>
      </c>
      <c r="F13766" s="48">
        <v>97472</v>
      </c>
      <c r="G13766" s="48">
        <v>98232</v>
      </c>
      <c r="H13766" s="48">
        <v>99216</v>
      </c>
      <c r="I13766" s="48">
        <v>984</v>
      </c>
      <c r="T13766" s="48">
        <v>1716</v>
      </c>
      <c r="V13766" s="48">
        <v>-1271</v>
      </c>
      <c r="Z13766" s="48">
        <v>2250</v>
      </c>
      <c r="AC13766" s="48">
        <v>2357</v>
      </c>
      <c r="AF13766" s="48">
        <v>-1620</v>
      </c>
      <c r="AJ13766" s="49">
        <v>0</v>
      </c>
      <c r="AK13766" s="49">
        <v>-732</v>
      </c>
    </row>
    <row r="13767" spans="1:37" x14ac:dyDescent="0.45">
      <c r="A13767" s="37" t="s">
        <v>39</v>
      </c>
      <c r="B13767" s="38">
        <v>42759.75</v>
      </c>
      <c r="C13767" s="39">
        <v>42759</v>
      </c>
      <c r="D13767" s="38">
        <v>42759.541666666664</v>
      </c>
      <c r="E13767" s="40" t="s">
        <v>239</v>
      </c>
      <c r="F13767" s="48">
        <v>96386</v>
      </c>
      <c r="G13767" s="48">
        <v>97829</v>
      </c>
      <c r="H13767" s="48">
        <v>99060</v>
      </c>
      <c r="I13767" s="48">
        <v>1231</v>
      </c>
      <c r="T13767" s="48">
        <v>1923</v>
      </c>
      <c r="V13767" s="48">
        <v>-1215</v>
      </c>
      <c r="Z13767" s="48">
        <v>2201</v>
      </c>
      <c r="AC13767" s="48">
        <v>2447</v>
      </c>
      <c r="AF13767" s="48">
        <v>-1510</v>
      </c>
      <c r="AJ13767" s="49">
        <v>0</v>
      </c>
      <c r="AK13767" s="49">
        <v>-692</v>
      </c>
    </row>
    <row r="13768" spans="1:37" x14ac:dyDescent="0.45">
      <c r="A13768" s="37" t="s">
        <v>39</v>
      </c>
      <c r="B13768" s="38">
        <v>42759.791666666664</v>
      </c>
      <c r="C13768" s="39">
        <v>42759</v>
      </c>
      <c r="D13768" s="38">
        <v>42759.583333333336</v>
      </c>
      <c r="E13768" s="40" t="s">
        <v>239</v>
      </c>
      <c r="F13768" s="48">
        <v>95699</v>
      </c>
      <c r="G13768" s="48">
        <v>97300</v>
      </c>
      <c r="H13768" s="48">
        <v>98418</v>
      </c>
      <c r="I13768" s="48">
        <v>1118</v>
      </c>
      <c r="T13768" s="48">
        <v>1848</v>
      </c>
      <c r="V13768" s="48">
        <v>-1478</v>
      </c>
      <c r="Z13768" s="48">
        <v>2319</v>
      </c>
      <c r="AC13768" s="48">
        <v>2586</v>
      </c>
      <c r="AF13768" s="48">
        <v>-1579</v>
      </c>
      <c r="AJ13768" s="49">
        <v>0</v>
      </c>
      <c r="AK13768" s="49">
        <v>-730</v>
      </c>
    </row>
    <row r="13769" spans="1:37" x14ac:dyDescent="0.45">
      <c r="A13769" s="37" t="s">
        <v>39</v>
      </c>
      <c r="B13769" s="38">
        <v>42759.833333333336</v>
      </c>
      <c r="C13769" s="39">
        <v>42759</v>
      </c>
      <c r="D13769" s="38">
        <v>42759.625</v>
      </c>
      <c r="E13769" s="40" t="s">
        <v>239</v>
      </c>
      <c r="F13769" s="48">
        <v>94923</v>
      </c>
      <c r="G13769" s="48">
        <v>96840</v>
      </c>
      <c r="H13769" s="48">
        <v>97916</v>
      </c>
      <c r="I13769" s="48">
        <v>1076</v>
      </c>
      <c r="T13769" s="48">
        <v>1778</v>
      </c>
      <c r="V13769" s="48">
        <v>-1345</v>
      </c>
      <c r="Z13769" s="48">
        <v>2266</v>
      </c>
      <c r="AC13769" s="48">
        <v>2441</v>
      </c>
      <c r="AF13769" s="48">
        <v>-1584</v>
      </c>
      <c r="AJ13769" s="49">
        <v>0</v>
      </c>
      <c r="AK13769" s="49">
        <v>-702</v>
      </c>
    </row>
    <row r="13770" spans="1:37" x14ac:dyDescent="0.45">
      <c r="A13770" s="37" t="s">
        <v>39</v>
      </c>
      <c r="B13770" s="38">
        <v>42759.875</v>
      </c>
      <c r="C13770" s="39">
        <v>42759</v>
      </c>
      <c r="D13770" s="38">
        <v>42759.666666666664</v>
      </c>
      <c r="E13770" s="40" t="s">
        <v>239</v>
      </c>
      <c r="F13770" s="48">
        <v>94568</v>
      </c>
      <c r="G13770" s="48">
        <v>96591</v>
      </c>
      <c r="H13770" s="48">
        <v>97530</v>
      </c>
      <c r="I13770" s="48">
        <v>940</v>
      </c>
      <c r="T13770" s="48">
        <v>1647</v>
      </c>
      <c r="V13770" s="48">
        <v>-1252</v>
      </c>
      <c r="Z13770" s="48">
        <v>2095</v>
      </c>
      <c r="AC13770" s="48">
        <v>2392</v>
      </c>
      <c r="AF13770" s="48">
        <v>-1588</v>
      </c>
      <c r="AJ13770" s="49">
        <v>-1</v>
      </c>
      <c r="AK13770" s="49">
        <v>-707</v>
      </c>
    </row>
    <row r="13771" spans="1:37" x14ac:dyDescent="0.45">
      <c r="A13771" s="37" t="s">
        <v>39</v>
      </c>
      <c r="B13771" s="38">
        <v>42759.916666666664</v>
      </c>
      <c r="C13771" s="39">
        <v>42759</v>
      </c>
      <c r="D13771" s="38">
        <v>42759.708333333336</v>
      </c>
      <c r="E13771" s="40" t="s">
        <v>239</v>
      </c>
      <c r="F13771" s="48">
        <v>96607</v>
      </c>
      <c r="G13771" s="48">
        <v>97917</v>
      </c>
      <c r="H13771" s="48">
        <v>98797</v>
      </c>
      <c r="I13771" s="48">
        <v>881</v>
      </c>
      <c r="T13771" s="48">
        <v>1586</v>
      </c>
      <c r="V13771" s="48">
        <v>-1244</v>
      </c>
      <c r="Z13771" s="48">
        <v>1941</v>
      </c>
      <c r="AC13771" s="48">
        <v>2549</v>
      </c>
      <c r="AF13771" s="48">
        <v>-1660</v>
      </c>
      <c r="AJ13771" s="49">
        <v>-1</v>
      </c>
      <c r="AK13771" s="49">
        <v>-705</v>
      </c>
    </row>
    <row r="13772" spans="1:37" x14ac:dyDescent="0.45">
      <c r="A13772" s="37" t="s">
        <v>39</v>
      </c>
      <c r="B13772" s="38">
        <v>42759.958333333336</v>
      </c>
      <c r="C13772" s="39">
        <v>42759</v>
      </c>
      <c r="D13772" s="38">
        <v>42759.75</v>
      </c>
      <c r="E13772" s="40" t="s">
        <v>239</v>
      </c>
      <c r="F13772" s="48">
        <v>101316</v>
      </c>
      <c r="G13772" s="48">
        <v>101909</v>
      </c>
      <c r="H13772" s="48">
        <v>102340</v>
      </c>
      <c r="I13772" s="48">
        <v>431</v>
      </c>
      <c r="T13772" s="48">
        <v>1259</v>
      </c>
      <c r="V13772" s="48">
        <v>-1262</v>
      </c>
      <c r="Z13772" s="48">
        <v>1918</v>
      </c>
      <c r="AC13772" s="48">
        <v>2509</v>
      </c>
      <c r="AF13772" s="48">
        <v>-1906</v>
      </c>
      <c r="AJ13772" s="49">
        <v>0</v>
      </c>
      <c r="AK13772" s="49">
        <v>-828</v>
      </c>
    </row>
    <row r="13773" spans="1:37" x14ac:dyDescent="0.45">
      <c r="A13773" s="37" t="s">
        <v>39</v>
      </c>
      <c r="B13773" s="38">
        <v>42760</v>
      </c>
      <c r="C13773" s="39">
        <v>42759</v>
      </c>
      <c r="D13773" s="38">
        <v>42759.791666666664</v>
      </c>
      <c r="E13773" s="40" t="s">
        <v>239</v>
      </c>
      <c r="F13773" s="48">
        <v>102672</v>
      </c>
      <c r="G13773" s="48">
        <v>104028</v>
      </c>
      <c r="H13773" s="48">
        <v>104536</v>
      </c>
      <c r="I13773" s="48">
        <v>507</v>
      </c>
      <c r="T13773" s="48">
        <v>1230</v>
      </c>
      <c r="V13773" s="48">
        <v>-1104</v>
      </c>
      <c r="Z13773" s="48">
        <v>1834</v>
      </c>
      <c r="AC13773" s="48">
        <v>2389</v>
      </c>
      <c r="AF13773" s="48">
        <v>-1889</v>
      </c>
      <c r="AJ13773" s="49">
        <v>1</v>
      </c>
      <c r="AK13773" s="49">
        <v>-723</v>
      </c>
    </row>
    <row r="13774" spans="1:37" x14ac:dyDescent="0.45">
      <c r="A13774" s="37" t="s">
        <v>39</v>
      </c>
      <c r="B13774" s="38">
        <v>42760.041666666664</v>
      </c>
      <c r="C13774" s="39">
        <v>42759</v>
      </c>
      <c r="D13774" s="38">
        <v>42759.833333333336</v>
      </c>
      <c r="E13774" s="40" t="s">
        <v>239</v>
      </c>
      <c r="F13774" s="48">
        <v>101680</v>
      </c>
      <c r="G13774" s="48">
        <v>103137</v>
      </c>
      <c r="H13774" s="48">
        <v>103904</v>
      </c>
      <c r="I13774" s="48">
        <v>767</v>
      </c>
      <c r="T13774" s="48">
        <v>1458</v>
      </c>
      <c r="V13774" s="48">
        <v>-1120</v>
      </c>
      <c r="Z13774" s="48">
        <v>2175</v>
      </c>
      <c r="AC13774" s="48">
        <v>2263</v>
      </c>
      <c r="AF13774" s="48">
        <v>-1860</v>
      </c>
      <c r="AJ13774" s="49">
        <v>0</v>
      </c>
      <c r="AK13774" s="49">
        <v>-691</v>
      </c>
    </row>
    <row r="13775" spans="1:37" x14ac:dyDescent="0.45">
      <c r="A13775" s="37" t="s">
        <v>39</v>
      </c>
      <c r="B13775" s="38">
        <v>42760.083333333336</v>
      </c>
      <c r="C13775" s="39">
        <v>42759</v>
      </c>
      <c r="D13775" s="38">
        <v>42759.875</v>
      </c>
      <c r="E13775" s="40" t="s">
        <v>239</v>
      </c>
      <c r="F13775" s="48">
        <v>99973</v>
      </c>
      <c r="G13775" s="48">
        <v>100968</v>
      </c>
      <c r="H13775" s="48">
        <v>101823</v>
      </c>
      <c r="I13775" s="48">
        <v>855</v>
      </c>
      <c r="T13775" s="48">
        <v>1484</v>
      </c>
      <c r="V13775" s="48">
        <v>-1058</v>
      </c>
      <c r="Z13775" s="48">
        <v>2293</v>
      </c>
      <c r="AC13775" s="48">
        <v>1996</v>
      </c>
      <c r="AF13775" s="48">
        <v>-1747</v>
      </c>
      <c r="AJ13775" s="49">
        <v>0</v>
      </c>
      <c r="AK13775" s="49">
        <v>-629</v>
      </c>
    </row>
    <row r="13776" spans="1:37" x14ac:dyDescent="0.45">
      <c r="A13776" s="37" t="s">
        <v>39</v>
      </c>
      <c r="B13776" s="38">
        <v>42760.125</v>
      </c>
      <c r="C13776" s="39">
        <v>42759</v>
      </c>
      <c r="D13776" s="38">
        <v>42759.916666666664</v>
      </c>
      <c r="E13776" s="40" t="s">
        <v>239</v>
      </c>
      <c r="F13776" s="48">
        <v>96416</v>
      </c>
      <c r="G13776" s="48">
        <v>96993</v>
      </c>
      <c r="H13776" s="48">
        <v>98540</v>
      </c>
      <c r="I13776" s="48">
        <v>1547</v>
      </c>
      <c r="T13776" s="48">
        <v>2100</v>
      </c>
      <c r="V13776" s="48">
        <v>-881</v>
      </c>
      <c r="Z13776" s="48">
        <v>2568</v>
      </c>
      <c r="AC13776" s="48">
        <v>1931</v>
      </c>
      <c r="AF13776" s="48">
        <v>-1518</v>
      </c>
      <c r="AJ13776" s="49">
        <v>0</v>
      </c>
      <c r="AK13776" s="49">
        <v>-553</v>
      </c>
    </row>
    <row r="13777" spans="1:37" x14ac:dyDescent="0.45">
      <c r="A13777" s="37" t="s">
        <v>39</v>
      </c>
      <c r="B13777" s="38">
        <v>42760.166666666664</v>
      </c>
      <c r="C13777" s="39">
        <v>42759</v>
      </c>
      <c r="D13777" s="38">
        <v>42759.958333333336</v>
      </c>
      <c r="E13777" s="40" t="s">
        <v>239</v>
      </c>
      <c r="F13777" s="48">
        <v>90770</v>
      </c>
      <c r="G13777" s="48">
        <v>91472</v>
      </c>
      <c r="H13777" s="48">
        <v>92813</v>
      </c>
      <c r="I13777" s="48">
        <v>1341</v>
      </c>
      <c r="T13777" s="48">
        <v>1916</v>
      </c>
      <c r="V13777" s="48">
        <v>-965</v>
      </c>
      <c r="Z13777" s="48">
        <v>2388</v>
      </c>
      <c r="AC13777" s="48">
        <v>1903</v>
      </c>
      <c r="AF13777" s="48">
        <v>-1410</v>
      </c>
      <c r="AJ13777" s="49">
        <v>0</v>
      </c>
      <c r="AK13777" s="49">
        <v>-575</v>
      </c>
    </row>
    <row r="13778" spans="1:37" x14ac:dyDescent="0.45">
      <c r="A13778" s="37" t="s">
        <v>39</v>
      </c>
      <c r="B13778" s="38">
        <v>42760.208333333336</v>
      </c>
      <c r="C13778" s="39">
        <v>42759</v>
      </c>
      <c r="D13778" s="38">
        <v>42760</v>
      </c>
      <c r="E13778" s="40" t="s">
        <v>239</v>
      </c>
      <c r="F13778" s="48">
        <v>84789</v>
      </c>
      <c r="G13778" s="48">
        <v>86670</v>
      </c>
      <c r="H13778" s="48">
        <v>87640</v>
      </c>
      <c r="I13778" s="48">
        <v>969</v>
      </c>
      <c r="T13778" s="48">
        <v>1599</v>
      </c>
      <c r="V13778" s="48">
        <v>-1044</v>
      </c>
      <c r="Z13778" s="48">
        <v>2402</v>
      </c>
      <c r="AC13778" s="48">
        <v>1660</v>
      </c>
      <c r="AF13778" s="48">
        <v>-1419</v>
      </c>
      <c r="AJ13778" s="49">
        <v>1</v>
      </c>
      <c r="AK13778" s="49">
        <v>-630</v>
      </c>
    </row>
    <row r="13779" spans="1:37" x14ac:dyDescent="0.45">
      <c r="A13779" s="37" t="s">
        <v>39</v>
      </c>
      <c r="B13779" s="38">
        <v>42760.25</v>
      </c>
      <c r="C13779" s="39">
        <v>42760</v>
      </c>
      <c r="D13779" s="38">
        <v>42760.041666666664</v>
      </c>
      <c r="E13779" s="40" t="s">
        <v>239</v>
      </c>
      <c r="F13779" s="48">
        <v>81756</v>
      </c>
      <c r="G13779" s="48">
        <v>82963</v>
      </c>
      <c r="H13779" s="48">
        <v>84132</v>
      </c>
      <c r="I13779" s="48">
        <v>1169</v>
      </c>
      <c r="T13779" s="48">
        <v>1664</v>
      </c>
      <c r="V13779" s="48">
        <v>-990</v>
      </c>
      <c r="Z13779" s="48">
        <v>2461</v>
      </c>
      <c r="AC13779" s="48">
        <v>1431</v>
      </c>
      <c r="AF13779" s="48">
        <v>-1238</v>
      </c>
      <c r="AJ13779" s="49">
        <v>0</v>
      </c>
      <c r="AK13779" s="49">
        <v>-495</v>
      </c>
    </row>
    <row r="13780" spans="1:37" x14ac:dyDescent="0.45">
      <c r="A13780" s="37" t="s">
        <v>39</v>
      </c>
      <c r="B13780" s="38">
        <v>42760.291666666664</v>
      </c>
      <c r="C13780" s="39">
        <v>42760</v>
      </c>
      <c r="D13780" s="38">
        <v>42760.083333333336</v>
      </c>
      <c r="E13780" s="40" t="s">
        <v>239</v>
      </c>
      <c r="F13780" s="48">
        <v>79453</v>
      </c>
      <c r="G13780" s="48">
        <v>81836</v>
      </c>
      <c r="H13780" s="48">
        <v>83078</v>
      </c>
      <c r="I13780" s="48">
        <v>1242</v>
      </c>
      <c r="T13780" s="48">
        <v>1690</v>
      </c>
      <c r="V13780" s="48">
        <v>-1040</v>
      </c>
      <c r="Z13780" s="48">
        <v>2665</v>
      </c>
      <c r="AC13780" s="48">
        <v>1319</v>
      </c>
      <c r="AF13780" s="48">
        <v>-1254</v>
      </c>
      <c r="AJ13780" s="49">
        <v>0</v>
      </c>
      <c r="AK13780" s="49">
        <v>-448</v>
      </c>
    </row>
    <row r="13781" spans="1:37" x14ac:dyDescent="0.45">
      <c r="A13781" s="37" t="s">
        <v>39</v>
      </c>
      <c r="B13781" s="38">
        <v>42760.333333333336</v>
      </c>
      <c r="C13781" s="39">
        <v>42760</v>
      </c>
      <c r="D13781" s="38">
        <v>42760.125</v>
      </c>
      <c r="E13781" s="40" t="s">
        <v>239</v>
      </c>
      <c r="F13781" s="48">
        <v>78431</v>
      </c>
      <c r="G13781" s="48">
        <v>81458</v>
      </c>
      <c r="H13781" s="48">
        <v>83093</v>
      </c>
      <c r="I13781" s="48">
        <v>1635</v>
      </c>
      <c r="T13781" s="48">
        <v>2035</v>
      </c>
      <c r="V13781" s="48">
        <v>-859</v>
      </c>
      <c r="Z13781" s="48">
        <v>2826</v>
      </c>
      <c r="AC13781" s="48">
        <v>1313</v>
      </c>
      <c r="AF13781" s="48">
        <v>-1245</v>
      </c>
      <c r="AJ13781" s="49">
        <v>0</v>
      </c>
      <c r="AK13781" s="49">
        <v>-400</v>
      </c>
    </row>
    <row r="13782" spans="1:37" x14ac:dyDescent="0.45">
      <c r="A13782" s="37" t="s">
        <v>39</v>
      </c>
      <c r="B13782" s="38">
        <v>42760.375</v>
      </c>
      <c r="C13782" s="39">
        <v>42760</v>
      </c>
      <c r="D13782" s="38">
        <v>42760.166666666664</v>
      </c>
      <c r="E13782" s="40" t="s">
        <v>239</v>
      </c>
      <c r="F13782" s="48">
        <v>78461</v>
      </c>
      <c r="G13782" s="48">
        <v>81520</v>
      </c>
      <c r="H13782" s="48">
        <v>83263</v>
      </c>
      <c r="I13782" s="48">
        <v>1743</v>
      </c>
      <c r="T13782" s="48">
        <v>2125</v>
      </c>
      <c r="V13782" s="48">
        <v>-893</v>
      </c>
      <c r="Z13782" s="48">
        <v>2935</v>
      </c>
      <c r="AC13782" s="48">
        <v>1361</v>
      </c>
      <c r="AF13782" s="48">
        <v>-1278</v>
      </c>
      <c r="AJ13782" s="49">
        <v>0</v>
      </c>
      <c r="AK13782" s="49">
        <v>-382</v>
      </c>
    </row>
    <row r="13783" spans="1:37" x14ac:dyDescent="0.45">
      <c r="A13783" s="37" t="s">
        <v>39</v>
      </c>
      <c r="B13783" s="38">
        <v>42760.416666666664</v>
      </c>
      <c r="C13783" s="39">
        <v>42760</v>
      </c>
      <c r="D13783" s="38">
        <v>42760.208333333336</v>
      </c>
      <c r="E13783" s="40" t="s">
        <v>239</v>
      </c>
      <c r="F13783" s="48">
        <v>80197</v>
      </c>
      <c r="G13783" s="48">
        <v>82329</v>
      </c>
      <c r="H13783" s="48">
        <v>84123</v>
      </c>
      <c r="I13783" s="48">
        <v>1795</v>
      </c>
      <c r="T13783" s="48">
        <v>2225</v>
      </c>
      <c r="V13783" s="48">
        <v>-769</v>
      </c>
      <c r="Z13783" s="48">
        <v>2879</v>
      </c>
      <c r="AC13783" s="48">
        <v>1462</v>
      </c>
      <c r="AF13783" s="48">
        <v>-1347</v>
      </c>
      <c r="AJ13783" s="49">
        <v>-1</v>
      </c>
      <c r="AK13783" s="49">
        <v>-430</v>
      </c>
    </row>
    <row r="13784" spans="1:37" x14ac:dyDescent="0.45">
      <c r="A13784" s="37" t="s">
        <v>39</v>
      </c>
      <c r="B13784" s="38">
        <v>42760.458333333336</v>
      </c>
      <c r="C13784" s="39">
        <v>42760</v>
      </c>
      <c r="D13784" s="38">
        <v>42760.25</v>
      </c>
      <c r="E13784" s="40" t="s">
        <v>239</v>
      </c>
      <c r="F13784" s="48">
        <v>85355</v>
      </c>
      <c r="G13784" s="48">
        <v>86269</v>
      </c>
      <c r="H13784" s="48">
        <v>87774</v>
      </c>
      <c r="I13784" s="48">
        <v>1505</v>
      </c>
      <c r="T13784" s="48">
        <v>1993</v>
      </c>
      <c r="V13784" s="48">
        <v>-657</v>
      </c>
      <c r="Z13784" s="48">
        <v>2502</v>
      </c>
      <c r="AC13784" s="48">
        <v>1552</v>
      </c>
      <c r="AF13784" s="48">
        <v>-1404</v>
      </c>
      <c r="AJ13784" s="49">
        <v>0</v>
      </c>
      <c r="AK13784" s="49">
        <v>-488</v>
      </c>
    </row>
    <row r="13785" spans="1:37" x14ac:dyDescent="0.45">
      <c r="A13785" s="37" t="s">
        <v>39</v>
      </c>
      <c r="B13785" s="38">
        <v>42760.5</v>
      </c>
      <c r="C13785" s="39">
        <v>42760</v>
      </c>
      <c r="D13785" s="38">
        <v>42760.291666666664</v>
      </c>
      <c r="E13785" s="40" t="s">
        <v>239</v>
      </c>
      <c r="F13785" s="48">
        <v>93992</v>
      </c>
      <c r="G13785" s="48">
        <v>95158</v>
      </c>
      <c r="H13785" s="48">
        <v>95105</v>
      </c>
      <c r="I13785" s="48">
        <v>-53</v>
      </c>
      <c r="T13785" s="48">
        <v>575</v>
      </c>
      <c r="V13785" s="48">
        <v>-764</v>
      </c>
      <c r="Z13785" s="48">
        <v>1713</v>
      </c>
      <c r="AC13785" s="48">
        <v>1339</v>
      </c>
      <c r="AF13785" s="48">
        <v>-1713</v>
      </c>
      <c r="AJ13785" s="49">
        <v>0</v>
      </c>
      <c r="AK13785" s="49">
        <v>-628</v>
      </c>
    </row>
    <row r="13786" spans="1:37" x14ac:dyDescent="0.45">
      <c r="A13786" s="37" t="s">
        <v>39</v>
      </c>
      <c r="B13786" s="38">
        <v>42760.541666666664</v>
      </c>
      <c r="C13786" s="39">
        <v>42760</v>
      </c>
      <c r="D13786" s="38">
        <v>42760.333333333336</v>
      </c>
      <c r="E13786" s="40" t="s">
        <v>239</v>
      </c>
      <c r="F13786" s="48">
        <v>99110</v>
      </c>
      <c r="G13786" s="48">
        <v>100150</v>
      </c>
      <c r="H13786" s="48">
        <v>100421</v>
      </c>
      <c r="I13786" s="48">
        <v>271</v>
      </c>
      <c r="T13786" s="48">
        <v>895</v>
      </c>
      <c r="V13786" s="48">
        <v>-945</v>
      </c>
      <c r="Z13786" s="48">
        <v>1831</v>
      </c>
      <c r="AC13786" s="48">
        <v>1704</v>
      </c>
      <c r="AF13786" s="48">
        <v>-1695</v>
      </c>
      <c r="AJ13786" s="49">
        <v>0</v>
      </c>
      <c r="AK13786" s="49">
        <v>-624</v>
      </c>
    </row>
    <row r="13787" spans="1:37" x14ac:dyDescent="0.45">
      <c r="A13787" s="37" t="s">
        <v>39</v>
      </c>
      <c r="B13787" s="38">
        <v>42760.583333333336</v>
      </c>
      <c r="C13787" s="39">
        <v>42760</v>
      </c>
      <c r="D13787" s="38">
        <v>42760.375</v>
      </c>
      <c r="E13787" s="40" t="s">
        <v>239</v>
      </c>
      <c r="F13787" s="48">
        <v>98786</v>
      </c>
      <c r="G13787" s="48">
        <v>98699</v>
      </c>
      <c r="H13787" s="48">
        <v>99509</v>
      </c>
      <c r="I13787" s="48">
        <v>810</v>
      </c>
      <c r="T13787" s="48">
        <v>1513</v>
      </c>
      <c r="V13787" s="48">
        <v>-1122</v>
      </c>
      <c r="Z13787" s="48">
        <v>1957</v>
      </c>
      <c r="AC13787" s="48">
        <v>2250</v>
      </c>
      <c r="AF13787" s="48">
        <v>-1572</v>
      </c>
      <c r="AJ13787" s="49">
        <v>0</v>
      </c>
      <c r="AK13787" s="49">
        <v>-703</v>
      </c>
    </row>
    <row r="13788" spans="1:37" x14ac:dyDescent="0.45">
      <c r="A13788" s="37" t="s">
        <v>39</v>
      </c>
      <c r="B13788" s="38">
        <v>42760.625</v>
      </c>
      <c r="C13788" s="39">
        <v>42760</v>
      </c>
      <c r="D13788" s="38">
        <v>42760.416666666664</v>
      </c>
      <c r="E13788" s="40" t="s">
        <v>239</v>
      </c>
      <c r="F13788" s="48">
        <v>97343</v>
      </c>
      <c r="G13788" s="48">
        <v>96036</v>
      </c>
      <c r="H13788" s="48">
        <v>97010</v>
      </c>
      <c r="I13788" s="48">
        <v>974</v>
      </c>
      <c r="T13788" s="48">
        <v>1722</v>
      </c>
      <c r="V13788" s="48">
        <v>-871</v>
      </c>
      <c r="Z13788" s="48">
        <v>2139</v>
      </c>
      <c r="AC13788" s="48">
        <v>1988</v>
      </c>
      <c r="AF13788" s="48">
        <v>-1534</v>
      </c>
      <c r="AJ13788" s="49">
        <v>0</v>
      </c>
      <c r="AK13788" s="49">
        <v>-748</v>
      </c>
    </row>
    <row r="13789" spans="1:37" x14ac:dyDescent="0.45">
      <c r="A13789" s="37" t="s">
        <v>39</v>
      </c>
      <c r="B13789" s="38">
        <v>42760.666666666664</v>
      </c>
      <c r="C13789" s="39">
        <v>42760</v>
      </c>
      <c r="D13789" s="38">
        <v>42760.458333333336</v>
      </c>
      <c r="E13789" s="40" t="s">
        <v>239</v>
      </c>
      <c r="F13789" s="48">
        <v>96014</v>
      </c>
      <c r="G13789" s="48">
        <v>94040</v>
      </c>
      <c r="H13789" s="48">
        <v>94781</v>
      </c>
      <c r="I13789" s="48">
        <v>741</v>
      </c>
      <c r="T13789" s="48">
        <v>1568</v>
      </c>
      <c r="V13789" s="48">
        <v>-921</v>
      </c>
      <c r="Z13789" s="48">
        <v>2167</v>
      </c>
      <c r="AC13789" s="48">
        <v>1939</v>
      </c>
      <c r="AF13789" s="48">
        <v>-1617</v>
      </c>
      <c r="AJ13789" s="49">
        <v>0</v>
      </c>
      <c r="AK13789" s="49">
        <v>-827</v>
      </c>
    </row>
    <row r="13790" spans="1:37" x14ac:dyDescent="0.45">
      <c r="A13790" s="37" t="s">
        <v>39</v>
      </c>
      <c r="B13790" s="38">
        <v>42760.708333333336</v>
      </c>
      <c r="C13790" s="39">
        <v>42760</v>
      </c>
      <c r="D13790" s="38">
        <v>42760.5</v>
      </c>
      <c r="E13790" s="40" t="s">
        <v>239</v>
      </c>
      <c r="F13790" s="48">
        <v>94443</v>
      </c>
      <c r="G13790" s="48">
        <v>92116</v>
      </c>
      <c r="H13790" s="48">
        <v>92724</v>
      </c>
      <c r="I13790" s="48">
        <v>608</v>
      </c>
      <c r="T13790" s="48">
        <v>1416</v>
      </c>
      <c r="V13790" s="48">
        <v>-1001</v>
      </c>
      <c r="Z13790" s="48">
        <v>2141</v>
      </c>
      <c r="AC13790" s="48">
        <v>1903</v>
      </c>
      <c r="AF13790" s="48">
        <v>-1627</v>
      </c>
      <c r="AJ13790" s="49">
        <v>0</v>
      </c>
      <c r="AK13790" s="49">
        <v>-808</v>
      </c>
    </row>
    <row r="13791" spans="1:37" x14ac:dyDescent="0.45">
      <c r="A13791" s="37" t="s">
        <v>39</v>
      </c>
      <c r="B13791" s="38">
        <v>42760.75</v>
      </c>
      <c r="C13791" s="39">
        <v>42760</v>
      </c>
      <c r="D13791" s="38">
        <v>42760.541666666664</v>
      </c>
      <c r="E13791" s="40" t="s">
        <v>239</v>
      </c>
      <c r="F13791" s="48">
        <v>92831</v>
      </c>
      <c r="G13791" s="48">
        <v>90636</v>
      </c>
      <c r="H13791" s="48">
        <v>91525</v>
      </c>
      <c r="I13791" s="48">
        <v>889</v>
      </c>
      <c r="T13791" s="48">
        <v>1636</v>
      </c>
      <c r="V13791" s="48">
        <v>-953</v>
      </c>
      <c r="Z13791" s="48">
        <v>2392</v>
      </c>
      <c r="AC13791" s="48">
        <v>1755</v>
      </c>
      <c r="AF13791" s="48">
        <v>-1558</v>
      </c>
      <c r="AJ13791" s="49">
        <v>0</v>
      </c>
      <c r="AK13791" s="49">
        <v>-747</v>
      </c>
    </row>
    <row r="13792" spans="1:37" x14ac:dyDescent="0.45">
      <c r="A13792" s="37" t="s">
        <v>39</v>
      </c>
      <c r="B13792" s="38">
        <v>42760.791666666664</v>
      </c>
      <c r="C13792" s="39">
        <v>42760</v>
      </c>
      <c r="D13792" s="38">
        <v>42760.583333333336</v>
      </c>
      <c r="E13792" s="40" t="s">
        <v>239</v>
      </c>
      <c r="F13792" s="48">
        <v>91896</v>
      </c>
      <c r="G13792" s="48">
        <v>89847</v>
      </c>
      <c r="H13792" s="48">
        <v>90976</v>
      </c>
      <c r="I13792" s="48">
        <v>1129</v>
      </c>
      <c r="T13792" s="48">
        <v>1858</v>
      </c>
      <c r="V13792" s="48">
        <v>-879</v>
      </c>
      <c r="Z13792" s="48">
        <v>2383</v>
      </c>
      <c r="AC13792" s="48">
        <v>1862</v>
      </c>
      <c r="AF13792" s="48">
        <v>-1508</v>
      </c>
      <c r="AJ13792" s="49">
        <v>0</v>
      </c>
      <c r="AK13792" s="49">
        <v>-729</v>
      </c>
    </row>
    <row r="13793" spans="1:37" x14ac:dyDescent="0.45">
      <c r="A13793" s="37" t="s">
        <v>39</v>
      </c>
      <c r="B13793" s="38">
        <v>42760.833333333336</v>
      </c>
      <c r="C13793" s="39">
        <v>42760</v>
      </c>
      <c r="D13793" s="38">
        <v>42760.625</v>
      </c>
      <c r="E13793" s="40" t="s">
        <v>239</v>
      </c>
      <c r="F13793" s="48">
        <v>91016</v>
      </c>
      <c r="G13793" s="48">
        <v>88791</v>
      </c>
      <c r="H13793" s="48">
        <v>90012</v>
      </c>
      <c r="I13793" s="48">
        <v>1221</v>
      </c>
      <c r="T13793" s="48">
        <v>1931</v>
      </c>
      <c r="V13793" s="48">
        <v>-825</v>
      </c>
      <c r="Z13793" s="48">
        <v>2323</v>
      </c>
      <c r="AC13793" s="48">
        <v>1808</v>
      </c>
      <c r="AF13793" s="48">
        <v>-1375</v>
      </c>
      <c r="AJ13793" s="49">
        <v>0</v>
      </c>
      <c r="AK13793" s="49">
        <v>-710</v>
      </c>
    </row>
    <row r="13794" spans="1:37" x14ac:dyDescent="0.45">
      <c r="A13794" s="37" t="s">
        <v>39</v>
      </c>
      <c r="B13794" s="38">
        <v>42760.875</v>
      </c>
      <c r="C13794" s="39">
        <v>42760</v>
      </c>
      <c r="D13794" s="38">
        <v>42760.666666666664</v>
      </c>
      <c r="E13794" s="40" t="s">
        <v>239</v>
      </c>
      <c r="F13794" s="48">
        <v>90641</v>
      </c>
      <c r="G13794" s="48">
        <v>88007</v>
      </c>
      <c r="H13794" s="48">
        <v>89279</v>
      </c>
      <c r="I13794" s="48">
        <v>1272</v>
      </c>
      <c r="T13794" s="48">
        <v>1986</v>
      </c>
      <c r="V13794" s="48">
        <v>-763</v>
      </c>
      <c r="Z13794" s="48">
        <v>2332</v>
      </c>
      <c r="AC13794" s="48">
        <v>1778</v>
      </c>
      <c r="AF13794" s="48">
        <v>-1361</v>
      </c>
      <c r="AJ13794" s="49">
        <v>0</v>
      </c>
      <c r="AK13794" s="49">
        <v>-714</v>
      </c>
    </row>
    <row r="13795" spans="1:37" x14ac:dyDescent="0.45">
      <c r="A13795" s="37" t="s">
        <v>39</v>
      </c>
      <c r="B13795" s="38">
        <v>42760.916666666664</v>
      </c>
      <c r="C13795" s="39">
        <v>42760</v>
      </c>
      <c r="D13795" s="38">
        <v>42760.708333333336</v>
      </c>
      <c r="E13795" s="40" t="s">
        <v>239</v>
      </c>
      <c r="F13795" s="48">
        <v>92310</v>
      </c>
      <c r="G13795" s="48">
        <v>89304</v>
      </c>
      <c r="H13795" s="48">
        <v>90349</v>
      </c>
      <c r="I13795" s="48">
        <v>1045</v>
      </c>
      <c r="T13795" s="48">
        <v>1795</v>
      </c>
      <c r="V13795" s="48">
        <v>-780</v>
      </c>
      <c r="Z13795" s="48">
        <v>2222</v>
      </c>
      <c r="AC13795" s="48">
        <v>1840</v>
      </c>
      <c r="AF13795" s="48">
        <v>-1487</v>
      </c>
      <c r="AJ13795" s="49">
        <v>0</v>
      </c>
      <c r="AK13795" s="49">
        <v>-750</v>
      </c>
    </row>
    <row r="13796" spans="1:37" x14ac:dyDescent="0.45">
      <c r="A13796" s="37" t="s">
        <v>39</v>
      </c>
      <c r="B13796" s="38">
        <v>42760.958333333336</v>
      </c>
      <c r="C13796" s="39">
        <v>42760</v>
      </c>
      <c r="D13796" s="38">
        <v>42760.75</v>
      </c>
      <c r="E13796" s="40" t="s">
        <v>239</v>
      </c>
      <c r="F13796" s="48">
        <v>96952</v>
      </c>
      <c r="G13796" s="48">
        <v>93991</v>
      </c>
      <c r="H13796" s="48">
        <v>95017</v>
      </c>
      <c r="I13796" s="48">
        <v>1027</v>
      </c>
      <c r="T13796" s="48">
        <v>1839</v>
      </c>
      <c r="V13796" s="48">
        <v>-968</v>
      </c>
      <c r="Z13796" s="48">
        <v>2289</v>
      </c>
      <c r="AC13796" s="48">
        <v>2225</v>
      </c>
      <c r="AF13796" s="48">
        <v>-1707</v>
      </c>
      <c r="AJ13796" s="49">
        <v>-1</v>
      </c>
      <c r="AK13796" s="49">
        <v>-812</v>
      </c>
    </row>
    <row r="13797" spans="1:37" x14ac:dyDescent="0.45">
      <c r="A13797" s="37" t="s">
        <v>39</v>
      </c>
      <c r="B13797" s="38">
        <v>42761</v>
      </c>
      <c r="C13797" s="39">
        <v>42760</v>
      </c>
      <c r="D13797" s="38">
        <v>42760.791666666664</v>
      </c>
      <c r="E13797" s="40" t="s">
        <v>239</v>
      </c>
      <c r="F13797" s="48">
        <v>98547</v>
      </c>
      <c r="G13797" s="48">
        <v>97183</v>
      </c>
      <c r="H13797" s="48">
        <v>98841</v>
      </c>
      <c r="I13797" s="48">
        <v>1659</v>
      </c>
      <c r="T13797" s="48">
        <v>2361</v>
      </c>
      <c r="V13797" s="48">
        <v>-947</v>
      </c>
      <c r="Z13797" s="48">
        <v>2316</v>
      </c>
      <c r="AC13797" s="48">
        <v>2661</v>
      </c>
      <c r="AF13797" s="48">
        <v>-1669</v>
      </c>
      <c r="AJ13797" s="49">
        <v>-1</v>
      </c>
      <c r="AK13797" s="49">
        <v>-702</v>
      </c>
    </row>
    <row r="13798" spans="1:37" x14ac:dyDescent="0.45">
      <c r="A13798" s="37" t="s">
        <v>39</v>
      </c>
      <c r="B13798" s="38">
        <v>42761.041666666664</v>
      </c>
      <c r="C13798" s="39">
        <v>42760</v>
      </c>
      <c r="D13798" s="38">
        <v>42760.833333333336</v>
      </c>
      <c r="E13798" s="40" t="s">
        <v>239</v>
      </c>
      <c r="F13798" s="48">
        <v>97568</v>
      </c>
      <c r="G13798" s="48">
        <v>96537</v>
      </c>
      <c r="H13798" s="48">
        <v>98430</v>
      </c>
      <c r="I13798" s="48">
        <v>1893</v>
      </c>
      <c r="T13798" s="48">
        <v>2619</v>
      </c>
      <c r="V13798" s="48">
        <v>-1029</v>
      </c>
      <c r="Z13798" s="48">
        <v>2467</v>
      </c>
      <c r="AC13798" s="48">
        <v>2760</v>
      </c>
      <c r="AF13798" s="48">
        <v>-1579</v>
      </c>
      <c r="AJ13798" s="49">
        <v>0</v>
      </c>
      <c r="AK13798" s="49">
        <v>-726</v>
      </c>
    </row>
    <row r="13799" spans="1:37" x14ac:dyDescent="0.45">
      <c r="A13799" s="37" t="s">
        <v>39</v>
      </c>
      <c r="B13799" s="38">
        <v>42761.083333333336</v>
      </c>
      <c r="C13799" s="39">
        <v>42760</v>
      </c>
      <c r="D13799" s="38">
        <v>42760.875</v>
      </c>
      <c r="E13799" s="40" t="s">
        <v>239</v>
      </c>
      <c r="F13799" s="48">
        <v>96067</v>
      </c>
      <c r="G13799" s="48">
        <v>95052</v>
      </c>
      <c r="H13799" s="48">
        <v>96661</v>
      </c>
      <c r="I13799" s="48">
        <v>1608</v>
      </c>
      <c r="T13799" s="48">
        <v>2358</v>
      </c>
      <c r="V13799" s="48">
        <v>-1144</v>
      </c>
      <c r="Z13799" s="48">
        <v>2936</v>
      </c>
      <c r="AC13799" s="48">
        <v>2185</v>
      </c>
      <c r="AF13799" s="48">
        <v>-1619</v>
      </c>
      <c r="AJ13799" s="49">
        <v>1</v>
      </c>
      <c r="AK13799" s="49">
        <v>-750</v>
      </c>
    </row>
    <row r="13800" spans="1:37" x14ac:dyDescent="0.45">
      <c r="A13800" s="37" t="s">
        <v>39</v>
      </c>
      <c r="B13800" s="38">
        <v>42761.125</v>
      </c>
      <c r="C13800" s="39">
        <v>42760</v>
      </c>
      <c r="D13800" s="38">
        <v>42760.916666666664</v>
      </c>
      <c r="E13800" s="40" t="s">
        <v>239</v>
      </c>
      <c r="F13800" s="48">
        <v>92686</v>
      </c>
      <c r="G13800" s="48">
        <v>91407</v>
      </c>
      <c r="H13800" s="48">
        <v>93977</v>
      </c>
      <c r="I13800" s="48">
        <v>2570</v>
      </c>
      <c r="T13800" s="48">
        <v>3235</v>
      </c>
      <c r="V13800" s="48">
        <v>-919</v>
      </c>
      <c r="Z13800" s="48">
        <v>3195</v>
      </c>
      <c r="AC13800" s="48">
        <v>2364</v>
      </c>
      <c r="AF13800" s="48">
        <v>-1405</v>
      </c>
      <c r="AJ13800" s="49">
        <v>0</v>
      </c>
      <c r="AK13800" s="49">
        <v>-665</v>
      </c>
    </row>
    <row r="13801" spans="1:37" x14ac:dyDescent="0.45">
      <c r="A13801" s="37" t="s">
        <v>39</v>
      </c>
      <c r="B13801" s="38">
        <v>42761.166666666664</v>
      </c>
      <c r="C13801" s="39">
        <v>42760</v>
      </c>
      <c r="D13801" s="38">
        <v>42760.958333333336</v>
      </c>
      <c r="E13801" s="40" t="s">
        <v>239</v>
      </c>
      <c r="F13801" s="48">
        <v>87267</v>
      </c>
      <c r="G13801" s="48">
        <v>86160</v>
      </c>
      <c r="H13801" s="48">
        <v>88076</v>
      </c>
      <c r="I13801" s="48">
        <v>1916</v>
      </c>
      <c r="T13801" s="48">
        <v>2540</v>
      </c>
      <c r="V13801" s="48">
        <v>-840</v>
      </c>
      <c r="Z13801" s="48">
        <v>2889</v>
      </c>
      <c r="AC13801" s="48">
        <v>1878</v>
      </c>
      <c r="AF13801" s="48">
        <v>-1387</v>
      </c>
      <c r="AJ13801" s="49">
        <v>0</v>
      </c>
      <c r="AK13801" s="49">
        <v>-624</v>
      </c>
    </row>
    <row r="13802" spans="1:37" x14ac:dyDescent="0.45">
      <c r="A13802" s="37" t="s">
        <v>39</v>
      </c>
      <c r="B13802" s="38">
        <v>42761.208333333336</v>
      </c>
      <c r="C13802" s="39">
        <v>42760</v>
      </c>
      <c r="D13802" s="38">
        <v>42761</v>
      </c>
      <c r="E13802" s="40" t="s">
        <v>239</v>
      </c>
      <c r="F13802" s="48">
        <v>81597</v>
      </c>
      <c r="G13802" s="48">
        <v>81705</v>
      </c>
      <c r="H13802" s="48">
        <v>83705</v>
      </c>
      <c r="I13802" s="48">
        <v>2000</v>
      </c>
      <c r="T13802" s="48">
        <v>2557</v>
      </c>
      <c r="V13802" s="48">
        <v>-907</v>
      </c>
      <c r="Z13802" s="48">
        <v>3159</v>
      </c>
      <c r="AC13802" s="48">
        <v>1717</v>
      </c>
      <c r="AF13802" s="48">
        <v>-1412</v>
      </c>
      <c r="AJ13802" s="49">
        <v>0</v>
      </c>
      <c r="AK13802" s="49">
        <v>-557</v>
      </c>
    </row>
    <row r="13803" spans="1:37" x14ac:dyDescent="0.45">
      <c r="A13803" s="37" t="s">
        <v>39</v>
      </c>
      <c r="B13803" s="38">
        <v>42761.25</v>
      </c>
      <c r="C13803" s="39">
        <v>42761</v>
      </c>
      <c r="D13803" s="38">
        <v>42761.041666666664</v>
      </c>
      <c r="E13803" s="40" t="s">
        <v>239</v>
      </c>
      <c r="F13803" s="48">
        <v>77350</v>
      </c>
      <c r="G13803" s="48">
        <v>78798</v>
      </c>
      <c r="H13803" s="48">
        <v>81311</v>
      </c>
      <c r="I13803" s="48">
        <v>2513</v>
      </c>
      <c r="T13803" s="48">
        <v>2991</v>
      </c>
      <c r="V13803" s="48">
        <v>-1012</v>
      </c>
      <c r="Z13803" s="48">
        <v>3767</v>
      </c>
      <c r="AC13803" s="48">
        <v>1594</v>
      </c>
      <c r="AF13803" s="48">
        <v>-1358</v>
      </c>
      <c r="AJ13803" s="49">
        <v>0</v>
      </c>
      <c r="AK13803" s="49">
        <v>-478</v>
      </c>
    </row>
    <row r="13804" spans="1:37" x14ac:dyDescent="0.45">
      <c r="A13804" s="37" t="s">
        <v>39</v>
      </c>
      <c r="B13804" s="38">
        <v>42761.291666666664</v>
      </c>
      <c r="C13804" s="39">
        <v>42761</v>
      </c>
      <c r="D13804" s="38">
        <v>42761.083333333336</v>
      </c>
      <c r="E13804" s="40" t="s">
        <v>239</v>
      </c>
      <c r="F13804" s="48">
        <v>75199</v>
      </c>
      <c r="G13804" s="48">
        <v>78122</v>
      </c>
      <c r="H13804" s="48">
        <v>81235</v>
      </c>
      <c r="I13804" s="48">
        <v>3113</v>
      </c>
      <c r="T13804" s="48">
        <v>3493</v>
      </c>
      <c r="V13804" s="48">
        <v>-1101</v>
      </c>
      <c r="Z13804" s="48">
        <v>4463</v>
      </c>
      <c r="AC13804" s="48">
        <v>1359</v>
      </c>
      <c r="AF13804" s="48">
        <v>-1228</v>
      </c>
      <c r="AJ13804" s="49">
        <v>0</v>
      </c>
      <c r="AK13804" s="49">
        <v>-380</v>
      </c>
    </row>
    <row r="13805" spans="1:37" x14ac:dyDescent="0.45">
      <c r="A13805" s="37" t="s">
        <v>39</v>
      </c>
      <c r="B13805" s="38">
        <v>42761.333333333336</v>
      </c>
      <c r="C13805" s="39">
        <v>42761</v>
      </c>
      <c r="D13805" s="38">
        <v>42761.125</v>
      </c>
      <c r="E13805" s="40" t="s">
        <v>239</v>
      </c>
      <c r="F13805" s="48">
        <v>74263</v>
      </c>
      <c r="G13805" s="48">
        <v>78091</v>
      </c>
      <c r="H13805" s="48">
        <v>80233</v>
      </c>
      <c r="I13805" s="48">
        <v>2142</v>
      </c>
      <c r="T13805" s="48">
        <v>2542</v>
      </c>
      <c r="V13805" s="48">
        <v>-1241</v>
      </c>
      <c r="Z13805" s="48">
        <v>4113</v>
      </c>
      <c r="AC13805" s="48">
        <v>1051</v>
      </c>
      <c r="AF13805" s="48">
        <v>-1381</v>
      </c>
      <c r="AJ13805" s="49">
        <v>0</v>
      </c>
      <c r="AK13805" s="49">
        <v>-400</v>
      </c>
    </row>
    <row r="13806" spans="1:37" x14ac:dyDescent="0.45">
      <c r="A13806" s="37" t="s">
        <v>39</v>
      </c>
      <c r="B13806" s="38">
        <v>42761.375</v>
      </c>
      <c r="C13806" s="39">
        <v>42761</v>
      </c>
      <c r="D13806" s="38">
        <v>42761.166666666664</v>
      </c>
      <c r="E13806" s="40" t="s">
        <v>239</v>
      </c>
      <c r="F13806" s="48">
        <v>74297</v>
      </c>
      <c r="G13806" s="48">
        <v>78095</v>
      </c>
      <c r="H13806" s="48">
        <v>80363</v>
      </c>
      <c r="I13806" s="48">
        <v>2268</v>
      </c>
      <c r="T13806" s="48">
        <v>2633</v>
      </c>
      <c r="V13806" s="48">
        <v>-1198</v>
      </c>
      <c r="Z13806" s="48">
        <v>4127</v>
      </c>
      <c r="AC13806" s="48">
        <v>1071</v>
      </c>
      <c r="AF13806" s="48">
        <v>-1367</v>
      </c>
      <c r="AJ13806" s="49">
        <v>0</v>
      </c>
      <c r="AK13806" s="49">
        <v>-365</v>
      </c>
    </row>
    <row r="13807" spans="1:37" x14ac:dyDescent="0.45">
      <c r="A13807" s="37" t="s">
        <v>39</v>
      </c>
      <c r="B13807" s="38">
        <v>42761.416666666664</v>
      </c>
      <c r="C13807" s="39">
        <v>42761</v>
      </c>
      <c r="D13807" s="38">
        <v>42761.208333333336</v>
      </c>
      <c r="E13807" s="40" t="s">
        <v>239</v>
      </c>
      <c r="F13807" s="48">
        <v>76133</v>
      </c>
      <c r="G13807" s="48">
        <v>78499</v>
      </c>
      <c r="H13807" s="48">
        <v>81146</v>
      </c>
      <c r="I13807" s="48">
        <v>2647</v>
      </c>
      <c r="T13807" s="48">
        <v>3004</v>
      </c>
      <c r="V13807" s="48">
        <v>-1191</v>
      </c>
      <c r="Z13807" s="48">
        <v>4283</v>
      </c>
      <c r="AC13807" s="48">
        <v>1263</v>
      </c>
      <c r="AF13807" s="48">
        <v>-1351</v>
      </c>
      <c r="AJ13807" s="49">
        <v>0</v>
      </c>
      <c r="AK13807" s="49">
        <v>-357</v>
      </c>
    </row>
    <row r="13808" spans="1:37" x14ac:dyDescent="0.45">
      <c r="A13808" s="37" t="s">
        <v>39</v>
      </c>
      <c r="B13808" s="38">
        <v>42761.458333333336</v>
      </c>
      <c r="C13808" s="39">
        <v>42761</v>
      </c>
      <c r="D13808" s="38">
        <v>42761.25</v>
      </c>
      <c r="E13808" s="40" t="s">
        <v>239</v>
      </c>
      <c r="F13808" s="48">
        <v>81186</v>
      </c>
      <c r="G13808" s="48">
        <v>81649</v>
      </c>
      <c r="H13808" s="48">
        <v>83568</v>
      </c>
      <c r="I13808" s="48">
        <v>1919</v>
      </c>
      <c r="T13808" s="48">
        <v>2326</v>
      </c>
      <c r="V13808" s="48">
        <v>-1118</v>
      </c>
      <c r="Z13808" s="48">
        <v>3558</v>
      </c>
      <c r="AC13808" s="48">
        <v>1317</v>
      </c>
      <c r="AF13808" s="48">
        <v>-1431</v>
      </c>
      <c r="AJ13808" s="49">
        <v>0</v>
      </c>
      <c r="AK13808" s="49">
        <v>-407</v>
      </c>
    </row>
    <row r="13809" spans="1:37" x14ac:dyDescent="0.45">
      <c r="A13809" s="37" t="s">
        <v>39</v>
      </c>
      <c r="B13809" s="38">
        <v>42761.5</v>
      </c>
      <c r="C13809" s="39">
        <v>42761</v>
      </c>
      <c r="D13809" s="38">
        <v>42761.291666666664</v>
      </c>
      <c r="E13809" s="40" t="s">
        <v>239</v>
      </c>
      <c r="F13809" s="48">
        <v>89758</v>
      </c>
      <c r="G13809" s="48">
        <v>89958</v>
      </c>
      <c r="H13809" s="48">
        <v>90635</v>
      </c>
      <c r="I13809" s="48">
        <v>677</v>
      </c>
      <c r="T13809" s="48">
        <v>1206</v>
      </c>
      <c r="V13809" s="48">
        <v>-1293</v>
      </c>
      <c r="Z13809" s="48">
        <v>2954</v>
      </c>
      <c r="AC13809" s="48">
        <v>1310</v>
      </c>
      <c r="AF13809" s="48">
        <v>-1765</v>
      </c>
      <c r="AJ13809" s="49">
        <v>0</v>
      </c>
      <c r="AK13809" s="49">
        <v>-529</v>
      </c>
    </row>
    <row r="13810" spans="1:37" x14ac:dyDescent="0.45">
      <c r="A13810" s="37" t="s">
        <v>39</v>
      </c>
      <c r="B13810" s="38">
        <v>42761.541666666664</v>
      </c>
      <c r="C13810" s="39">
        <v>42761</v>
      </c>
      <c r="D13810" s="38">
        <v>42761.333333333336</v>
      </c>
      <c r="E13810" s="40" t="s">
        <v>239</v>
      </c>
      <c r="F13810" s="48">
        <v>95301</v>
      </c>
      <c r="G13810" s="48">
        <v>95631</v>
      </c>
      <c r="H13810" s="48">
        <v>96771</v>
      </c>
      <c r="I13810" s="48">
        <v>1140</v>
      </c>
      <c r="T13810" s="48">
        <v>1665</v>
      </c>
      <c r="V13810" s="48">
        <v>-1045</v>
      </c>
      <c r="Z13810" s="48">
        <v>2919</v>
      </c>
      <c r="AC13810" s="48">
        <v>1340</v>
      </c>
      <c r="AF13810" s="48">
        <v>-1549</v>
      </c>
      <c r="AJ13810" s="49">
        <v>0</v>
      </c>
      <c r="AK13810" s="49">
        <v>-525</v>
      </c>
    </row>
    <row r="13811" spans="1:37" x14ac:dyDescent="0.45">
      <c r="A13811" s="37" t="s">
        <v>39</v>
      </c>
      <c r="B13811" s="38">
        <v>42761.583333333336</v>
      </c>
      <c r="C13811" s="39">
        <v>42761</v>
      </c>
      <c r="D13811" s="38">
        <v>42761.375</v>
      </c>
      <c r="E13811" s="40" t="s">
        <v>239</v>
      </c>
      <c r="F13811" s="48">
        <v>95896</v>
      </c>
      <c r="G13811" s="48">
        <v>96155</v>
      </c>
      <c r="H13811" s="48">
        <v>97508</v>
      </c>
      <c r="I13811" s="48">
        <v>1353</v>
      </c>
      <c r="T13811" s="48">
        <v>1992</v>
      </c>
      <c r="V13811" s="48">
        <v>-881</v>
      </c>
      <c r="Z13811" s="48">
        <v>2833</v>
      </c>
      <c r="AC13811" s="48">
        <v>1383</v>
      </c>
      <c r="AF13811" s="48">
        <v>-1343</v>
      </c>
      <c r="AJ13811" s="49">
        <v>0</v>
      </c>
      <c r="AK13811" s="49">
        <v>-639</v>
      </c>
    </row>
    <row r="13812" spans="1:37" x14ac:dyDescent="0.45">
      <c r="A13812" s="37" t="s">
        <v>39</v>
      </c>
      <c r="B13812" s="38">
        <v>42761.625</v>
      </c>
      <c r="C13812" s="39">
        <v>42761</v>
      </c>
      <c r="D13812" s="38">
        <v>42761.416666666664</v>
      </c>
      <c r="E13812" s="40" t="s">
        <v>239</v>
      </c>
      <c r="F13812" s="48">
        <v>95983</v>
      </c>
      <c r="G13812" s="48">
        <v>95873</v>
      </c>
      <c r="H13812" s="48">
        <v>97453</v>
      </c>
      <c r="I13812" s="48">
        <v>1580</v>
      </c>
      <c r="T13812" s="48">
        <v>2232</v>
      </c>
      <c r="V13812" s="48">
        <v>-957</v>
      </c>
      <c r="Z13812" s="48">
        <v>3025</v>
      </c>
      <c r="AC13812" s="48">
        <v>1558</v>
      </c>
      <c r="AF13812" s="48">
        <v>-1394</v>
      </c>
      <c r="AJ13812" s="49">
        <v>0</v>
      </c>
      <c r="AK13812" s="49">
        <v>-652</v>
      </c>
    </row>
    <row r="13813" spans="1:37" x14ac:dyDescent="0.45">
      <c r="A13813" s="37" t="s">
        <v>39</v>
      </c>
      <c r="B13813" s="38">
        <v>42761.666666666664</v>
      </c>
      <c r="C13813" s="39">
        <v>42761</v>
      </c>
      <c r="D13813" s="38">
        <v>42761.458333333336</v>
      </c>
      <c r="E13813" s="40" t="s">
        <v>239</v>
      </c>
      <c r="F13813" s="48">
        <v>96107</v>
      </c>
      <c r="G13813" s="48">
        <v>95589</v>
      </c>
      <c r="H13813" s="48">
        <v>97207</v>
      </c>
      <c r="I13813" s="48">
        <v>1618</v>
      </c>
      <c r="T13813" s="48">
        <v>2219</v>
      </c>
      <c r="V13813" s="48">
        <v>-1108</v>
      </c>
      <c r="Z13813" s="48">
        <v>3163</v>
      </c>
      <c r="AC13813" s="48">
        <v>1679</v>
      </c>
      <c r="AF13813" s="48">
        <v>-1515</v>
      </c>
      <c r="AJ13813" s="49">
        <v>0</v>
      </c>
      <c r="AK13813" s="49">
        <v>-601</v>
      </c>
    </row>
    <row r="13814" spans="1:37" x14ac:dyDescent="0.45">
      <c r="A13814" s="37" t="s">
        <v>39</v>
      </c>
      <c r="B13814" s="38">
        <v>42761.708333333336</v>
      </c>
      <c r="C13814" s="39">
        <v>42761</v>
      </c>
      <c r="D13814" s="38">
        <v>42761.5</v>
      </c>
      <c r="E13814" s="40" t="s">
        <v>239</v>
      </c>
      <c r="F13814" s="48">
        <v>95666</v>
      </c>
      <c r="G13814" s="48">
        <v>94959</v>
      </c>
      <c r="H13814" s="48">
        <v>96489</v>
      </c>
      <c r="I13814" s="48">
        <v>1530</v>
      </c>
      <c r="T13814" s="48">
        <v>2072</v>
      </c>
      <c r="V13814" s="48">
        <v>-1052</v>
      </c>
      <c r="Z13814" s="48">
        <v>2994</v>
      </c>
      <c r="AC13814" s="48">
        <v>1574</v>
      </c>
      <c r="AF13814" s="48">
        <v>-1444</v>
      </c>
      <c r="AJ13814" s="49">
        <v>0</v>
      </c>
      <c r="AK13814" s="49">
        <v>-542</v>
      </c>
    </row>
    <row r="13815" spans="1:37" x14ac:dyDescent="0.45">
      <c r="A13815" s="37" t="s">
        <v>39</v>
      </c>
      <c r="B13815" s="38">
        <v>42761.75</v>
      </c>
      <c r="C13815" s="39">
        <v>42761</v>
      </c>
      <c r="D13815" s="38">
        <v>42761.541666666664</v>
      </c>
      <c r="E13815" s="40" t="s">
        <v>239</v>
      </c>
      <c r="F13815" s="48">
        <v>94899</v>
      </c>
      <c r="G13815" s="48">
        <v>94175</v>
      </c>
      <c r="H13815" s="48">
        <v>95464</v>
      </c>
      <c r="I13815" s="48">
        <v>1289</v>
      </c>
      <c r="T13815" s="48">
        <v>1848</v>
      </c>
      <c r="V13815" s="48">
        <v>-1063</v>
      </c>
      <c r="Z13815" s="48">
        <v>2956</v>
      </c>
      <c r="AC13815" s="48">
        <v>1414</v>
      </c>
      <c r="AF13815" s="48">
        <v>-1459</v>
      </c>
      <c r="AJ13815" s="49">
        <v>0</v>
      </c>
      <c r="AK13815" s="49">
        <v>-559</v>
      </c>
    </row>
    <row r="13816" spans="1:37" x14ac:dyDescent="0.45">
      <c r="A13816" s="37" t="s">
        <v>39</v>
      </c>
      <c r="B13816" s="38">
        <v>42761.791666666664</v>
      </c>
      <c r="C13816" s="39">
        <v>42761</v>
      </c>
      <c r="D13816" s="38">
        <v>42761.583333333336</v>
      </c>
      <c r="E13816" s="40" t="s">
        <v>239</v>
      </c>
      <c r="F13816" s="48">
        <v>94482</v>
      </c>
      <c r="G13816" s="48">
        <v>93725</v>
      </c>
      <c r="H13816" s="48">
        <v>95204</v>
      </c>
      <c r="I13816" s="48">
        <v>1479</v>
      </c>
      <c r="T13816" s="48">
        <v>2008</v>
      </c>
      <c r="V13816" s="48">
        <v>-1081</v>
      </c>
      <c r="Z13816" s="48">
        <v>2879</v>
      </c>
      <c r="AC13816" s="48">
        <v>1588</v>
      </c>
      <c r="AF13816" s="48">
        <v>-1378</v>
      </c>
      <c r="AJ13816" s="49">
        <v>0</v>
      </c>
      <c r="AK13816" s="49">
        <v>-529</v>
      </c>
    </row>
    <row r="13817" spans="1:37" x14ac:dyDescent="0.45">
      <c r="A13817" s="37" t="s">
        <v>39</v>
      </c>
      <c r="B13817" s="38">
        <v>42761.833333333336</v>
      </c>
      <c r="C13817" s="39">
        <v>42761</v>
      </c>
      <c r="D13817" s="38">
        <v>42761.625</v>
      </c>
      <c r="E13817" s="40" t="s">
        <v>239</v>
      </c>
      <c r="F13817" s="48">
        <v>93897</v>
      </c>
      <c r="G13817" s="48">
        <v>93416</v>
      </c>
      <c r="H13817" s="48">
        <v>94724</v>
      </c>
      <c r="I13817" s="48">
        <v>1308</v>
      </c>
      <c r="T13817" s="48">
        <v>1854</v>
      </c>
      <c r="V13817" s="48">
        <v>-1182</v>
      </c>
      <c r="Z13817" s="48">
        <v>2784</v>
      </c>
      <c r="AC13817" s="48">
        <v>1662</v>
      </c>
      <c r="AF13817" s="48">
        <v>-1410</v>
      </c>
      <c r="AJ13817" s="49">
        <v>0</v>
      </c>
      <c r="AK13817" s="49">
        <v>-546</v>
      </c>
    </row>
    <row r="13818" spans="1:37" x14ac:dyDescent="0.45">
      <c r="A13818" s="37" t="s">
        <v>39</v>
      </c>
      <c r="B13818" s="38">
        <v>42761.875</v>
      </c>
      <c r="C13818" s="39">
        <v>42761</v>
      </c>
      <c r="D13818" s="38">
        <v>42761.666666666664</v>
      </c>
      <c r="E13818" s="40" t="s">
        <v>239</v>
      </c>
      <c r="F13818" s="48">
        <v>93984</v>
      </c>
      <c r="G13818" s="48">
        <v>93681</v>
      </c>
      <c r="H13818" s="48">
        <v>94708</v>
      </c>
      <c r="I13818" s="48">
        <v>1027</v>
      </c>
      <c r="T13818" s="48">
        <v>1561</v>
      </c>
      <c r="V13818" s="48">
        <v>-1114</v>
      </c>
      <c r="Z13818" s="48">
        <v>2504</v>
      </c>
      <c r="AC13818" s="48">
        <v>1622</v>
      </c>
      <c r="AF13818" s="48">
        <v>-1451</v>
      </c>
      <c r="AJ13818" s="49">
        <v>0</v>
      </c>
      <c r="AK13818" s="49">
        <v>-534</v>
      </c>
    </row>
    <row r="13819" spans="1:37" x14ac:dyDescent="0.45">
      <c r="A13819" s="37" t="s">
        <v>39</v>
      </c>
      <c r="B13819" s="38">
        <v>42761.916666666664</v>
      </c>
      <c r="C13819" s="39">
        <v>42761</v>
      </c>
      <c r="D13819" s="38">
        <v>42761.708333333336</v>
      </c>
      <c r="E13819" s="40" t="s">
        <v>239</v>
      </c>
      <c r="F13819" s="48">
        <v>96003</v>
      </c>
      <c r="G13819" s="48">
        <v>95940</v>
      </c>
      <c r="H13819" s="48">
        <v>97077</v>
      </c>
      <c r="I13819" s="48">
        <v>1137</v>
      </c>
      <c r="T13819" s="48">
        <v>1607</v>
      </c>
      <c r="V13819" s="48">
        <v>-1011</v>
      </c>
      <c r="Z13819" s="48">
        <v>2439</v>
      </c>
      <c r="AC13819" s="48">
        <v>1751</v>
      </c>
      <c r="AF13819" s="48">
        <v>-1572</v>
      </c>
      <c r="AJ13819" s="49">
        <v>0</v>
      </c>
      <c r="AK13819" s="49">
        <v>-470</v>
      </c>
    </row>
    <row r="13820" spans="1:37" x14ac:dyDescent="0.45">
      <c r="A13820" s="37" t="s">
        <v>39</v>
      </c>
      <c r="B13820" s="38">
        <v>42761.958333333336</v>
      </c>
      <c r="C13820" s="39">
        <v>42761</v>
      </c>
      <c r="D13820" s="38">
        <v>42761.75</v>
      </c>
      <c r="E13820" s="40" t="s">
        <v>239</v>
      </c>
      <c r="F13820" s="48">
        <v>101061</v>
      </c>
      <c r="G13820" s="48">
        <v>100845</v>
      </c>
      <c r="H13820" s="48">
        <v>101262</v>
      </c>
      <c r="I13820" s="48">
        <v>417</v>
      </c>
      <c r="T13820" s="48">
        <v>1000</v>
      </c>
      <c r="V13820" s="48">
        <v>-1130</v>
      </c>
      <c r="Z13820" s="48">
        <v>1911</v>
      </c>
      <c r="AC13820" s="48">
        <v>1987</v>
      </c>
      <c r="AF13820" s="48">
        <v>-1768</v>
      </c>
      <c r="AJ13820" s="49">
        <v>0</v>
      </c>
      <c r="AK13820" s="49">
        <v>-583</v>
      </c>
    </row>
    <row r="13821" spans="1:37" x14ac:dyDescent="0.45">
      <c r="A13821" s="37" t="s">
        <v>39</v>
      </c>
      <c r="B13821" s="38">
        <v>42762</v>
      </c>
      <c r="C13821" s="39">
        <v>42761</v>
      </c>
      <c r="D13821" s="38">
        <v>42761.791666666664</v>
      </c>
      <c r="E13821" s="40" t="s">
        <v>239</v>
      </c>
      <c r="F13821" s="48">
        <v>102521</v>
      </c>
      <c r="G13821" s="48">
        <v>103816</v>
      </c>
      <c r="H13821" s="48">
        <v>104485</v>
      </c>
      <c r="I13821" s="48">
        <v>668</v>
      </c>
      <c r="T13821" s="48">
        <v>1164</v>
      </c>
      <c r="V13821" s="48">
        <v>-905</v>
      </c>
      <c r="Z13821" s="48">
        <v>1715</v>
      </c>
      <c r="AC13821" s="48">
        <v>1944</v>
      </c>
      <c r="AF13821" s="48">
        <v>-1590</v>
      </c>
      <c r="AJ13821" s="49">
        <v>1</v>
      </c>
      <c r="AK13821" s="49">
        <v>-496</v>
      </c>
    </row>
    <row r="13822" spans="1:37" x14ac:dyDescent="0.45">
      <c r="A13822" s="37" t="s">
        <v>39</v>
      </c>
      <c r="B13822" s="38">
        <v>42762.041666666664</v>
      </c>
      <c r="C13822" s="39">
        <v>42761</v>
      </c>
      <c r="D13822" s="38">
        <v>42761.833333333336</v>
      </c>
      <c r="E13822" s="40" t="s">
        <v>239</v>
      </c>
      <c r="F13822" s="48">
        <v>101301</v>
      </c>
      <c r="G13822" s="48">
        <v>103044</v>
      </c>
      <c r="H13822" s="48">
        <v>104009</v>
      </c>
      <c r="I13822" s="48">
        <v>965</v>
      </c>
      <c r="T13822" s="48">
        <v>1306</v>
      </c>
      <c r="V13822" s="48">
        <v>-800</v>
      </c>
      <c r="Z13822" s="48">
        <v>1989</v>
      </c>
      <c r="AC13822" s="48">
        <v>1626</v>
      </c>
      <c r="AF13822" s="48">
        <v>-1509</v>
      </c>
      <c r="AJ13822" s="49">
        <v>0</v>
      </c>
      <c r="AK13822" s="49">
        <v>-341</v>
      </c>
    </row>
    <row r="13823" spans="1:37" x14ac:dyDescent="0.45">
      <c r="A13823" s="37" t="s">
        <v>39</v>
      </c>
      <c r="B13823" s="38">
        <v>42762.083333333336</v>
      </c>
      <c r="C13823" s="39">
        <v>42761</v>
      </c>
      <c r="D13823" s="38">
        <v>42761.875</v>
      </c>
      <c r="E13823" s="40" t="s">
        <v>239</v>
      </c>
      <c r="F13823" s="48">
        <v>100003</v>
      </c>
      <c r="G13823" s="48">
        <v>101356</v>
      </c>
      <c r="H13823" s="48">
        <v>102484</v>
      </c>
      <c r="I13823" s="48">
        <v>1128</v>
      </c>
      <c r="T13823" s="48">
        <v>1346</v>
      </c>
      <c r="V13823" s="48">
        <v>-694</v>
      </c>
      <c r="Z13823" s="48">
        <v>2094</v>
      </c>
      <c r="AC13823" s="48">
        <v>1272</v>
      </c>
      <c r="AF13823" s="48">
        <v>-1326</v>
      </c>
      <c r="AJ13823" s="49">
        <v>0</v>
      </c>
      <c r="AK13823" s="49">
        <v>-218</v>
      </c>
    </row>
    <row r="13824" spans="1:37" x14ac:dyDescent="0.45">
      <c r="A13824" s="37" t="s">
        <v>39</v>
      </c>
      <c r="B13824" s="38">
        <v>42762.125</v>
      </c>
      <c r="C13824" s="39">
        <v>42761</v>
      </c>
      <c r="D13824" s="38">
        <v>42761.916666666664</v>
      </c>
      <c r="E13824" s="40" t="s">
        <v>239</v>
      </c>
      <c r="F13824" s="48">
        <v>96626</v>
      </c>
      <c r="G13824" s="48">
        <v>97881</v>
      </c>
      <c r="H13824" s="48">
        <v>99037</v>
      </c>
      <c r="I13824" s="48">
        <v>1155</v>
      </c>
      <c r="T13824" s="48">
        <v>1417</v>
      </c>
      <c r="V13824" s="48">
        <v>-788</v>
      </c>
      <c r="Z13824" s="48">
        <v>2151</v>
      </c>
      <c r="AC13824" s="48">
        <v>1205</v>
      </c>
      <c r="AF13824" s="48">
        <v>-1151</v>
      </c>
      <c r="AJ13824" s="49">
        <v>1</v>
      </c>
      <c r="AK13824" s="49">
        <v>-262</v>
      </c>
    </row>
    <row r="13825" spans="1:37" x14ac:dyDescent="0.45">
      <c r="A13825" s="37" t="s">
        <v>39</v>
      </c>
      <c r="B13825" s="38">
        <v>42762.166666666664</v>
      </c>
      <c r="C13825" s="39">
        <v>42761</v>
      </c>
      <c r="D13825" s="38">
        <v>42761.958333333336</v>
      </c>
      <c r="E13825" s="40" t="s">
        <v>239</v>
      </c>
      <c r="F13825" s="48">
        <v>91397</v>
      </c>
      <c r="G13825" s="48">
        <v>93112</v>
      </c>
      <c r="H13825" s="48">
        <v>94936</v>
      </c>
      <c r="I13825" s="48">
        <v>1824</v>
      </c>
      <c r="T13825" s="48">
        <v>2160</v>
      </c>
      <c r="V13825" s="48">
        <v>-700</v>
      </c>
      <c r="Z13825" s="48">
        <v>2616</v>
      </c>
      <c r="AC13825" s="48">
        <v>1267</v>
      </c>
      <c r="AF13825" s="48">
        <v>-1023</v>
      </c>
      <c r="AJ13825" s="49">
        <v>0</v>
      </c>
      <c r="AK13825" s="49">
        <v>-336</v>
      </c>
    </row>
    <row r="13826" spans="1:37" x14ac:dyDescent="0.45">
      <c r="A13826" s="37" t="s">
        <v>39</v>
      </c>
      <c r="B13826" s="38">
        <v>42762.208333333336</v>
      </c>
      <c r="C13826" s="39">
        <v>42761</v>
      </c>
      <c r="D13826" s="38">
        <v>42762</v>
      </c>
      <c r="E13826" s="40" t="s">
        <v>239</v>
      </c>
      <c r="F13826" s="48">
        <v>86027</v>
      </c>
      <c r="G13826" s="48">
        <v>88572</v>
      </c>
      <c r="H13826" s="48">
        <v>90077</v>
      </c>
      <c r="I13826" s="48">
        <v>1505</v>
      </c>
      <c r="T13826" s="48">
        <v>1870</v>
      </c>
      <c r="V13826" s="48">
        <v>-699</v>
      </c>
      <c r="Z13826" s="48">
        <v>2627</v>
      </c>
      <c r="AC13826" s="48">
        <v>974</v>
      </c>
      <c r="AF13826" s="48">
        <v>-1032</v>
      </c>
      <c r="AJ13826" s="49">
        <v>0</v>
      </c>
      <c r="AK13826" s="49">
        <v>-365</v>
      </c>
    </row>
    <row r="13827" spans="1:37" x14ac:dyDescent="0.45">
      <c r="A13827" s="37" t="s">
        <v>39</v>
      </c>
      <c r="B13827" s="38">
        <v>42762.25</v>
      </c>
      <c r="C13827" s="39">
        <v>42762</v>
      </c>
      <c r="D13827" s="38">
        <v>42762.041666666664</v>
      </c>
      <c r="E13827" s="40" t="s">
        <v>239</v>
      </c>
      <c r="F13827" s="48">
        <v>83510</v>
      </c>
      <c r="G13827" s="48">
        <v>85312</v>
      </c>
      <c r="H13827" s="48">
        <v>86713</v>
      </c>
      <c r="I13827" s="48">
        <v>1401</v>
      </c>
      <c r="T13827" s="48">
        <v>1818</v>
      </c>
      <c r="V13827" s="48">
        <v>-778</v>
      </c>
      <c r="Z13827" s="48">
        <v>2577</v>
      </c>
      <c r="AC13827" s="48">
        <v>1070</v>
      </c>
      <c r="AF13827" s="48">
        <v>-1051</v>
      </c>
      <c r="AJ13827" s="49">
        <v>0</v>
      </c>
      <c r="AK13827" s="49">
        <v>-417</v>
      </c>
    </row>
    <row r="13828" spans="1:37" x14ac:dyDescent="0.45">
      <c r="A13828" s="37" t="s">
        <v>39</v>
      </c>
      <c r="B13828" s="38">
        <v>42762.291666666664</v>
      </c>
      <c r="C13828" s="39">
        <v>42762</v>
      </c>
      <c r="D13828" s="38">
        <v>42762.083333333336</v>
      </c>
      <c r="E13828" s="40" t="s">
        <v>239</v>
      </c>
      <c r="F13828" s="48">
        <v>81434</v>
      </c>
      <c r="G13828" s="48">
        <v>84186</v>
      </c>
      <c r="H13828" s="48">
        <v>85848</v>
      </c>
      <c r="I13828" s="48">
        <v>1662</v>
      </c>
      <c r="T13828" s="48">
        <v>2048</v>
      </c>
      <c r="V13828" s="48">
        <v>-624</v>
      </c>
      <c r="Z13828" s="48">
        <v>2609</v>
      </c>
      <c r="AC13828" s="48">
        <v>1047</v>
      </c>
      <c r="AF13828" s="48">
        <v>-984</v>
      </c>
      <c r="AJ13828" s="49">
        <v>0</v>
      </c>
      <c r="AK13828" s="49">
        <v>-386</v>
      </c>
    </row>
    <row r="13829" spans="1:37" x14ac:dyDescent="0.45">
      <c r="A13829" s="37" t="s">
        <v>39</v>
      </c>
      <c r="B13829" s="38">
        <v>42762.333333333336</v>
      </c>
      <c r="C13829" s="39">
        <v>42762</v>
      </c>
      <c r="D13829" s="38">
        <v>42762.125</v>
      </c>
      <c r="E13829" s="40" t="s">
        <v>239</v>
      </c>
      <c r="F13829" s="48">
        <v>80671</v>
      </c>
      <c r="G13829" s="48">
        <v>83950</v>
      </c>
      <c r="H13829" s="48">
        <v>85457</v>
      </c>
      <c r="I13829" s="48">
        <v>1508</v>
      </c>
      <c r="T13829" s="48">
        <v>1903</v>
      </c>
      <c r="V13829" s="48">
        <v>-655</v>
      </c>
      <c r="Z13829" s="48">
        <v>2503</v>
      </c>
      <c r="AC13829" s="48">
        <v>1046</v>
      </c>
      <c r="AF13829" s="48">
        <v>-991</v>
      </c>
      <c r="AJ13829" s="49">
        <v>-1</v>
      </c>
      <c r="AK13829" s="49">
        <v>-395</v>
      </c>
    </row>
    <row r="13830" spans="1:37" x14ac:dyDescent="0.45">
      <c r="A13830" s="37" t="s">
        <v>39</v>
      </c>
      <c r="B13830" s="38">
        <v>42762.375</v>
      </c>
      <c r="C13830" s="39">
        <v>42762</v>
      </c>
      <c r="D13830" s="38">
        <v>42762.166666666664</v>
      </c>
      <c r="E13830" s="40" t="s">
        <v>239</v>
      </c>
      <c r="F13830" s="48">
        <v>80900</v>
      </c>
      <c r="G13830" s="48">
        <v>83726</v>
      </c>
      <c r="H13830" s="48">
        <v>85096</v>
      </c>
      <c r="I13830" s="48">
        <v>1370</v>
      </c>
      <c r="T13830" s="48">
        <v>1743</v>
      </c>
      <c r="V13830" s="48">
        <v>-608</v>
      </c>
      <c r="Z13830" s="48">
        <v>2317</v>
      </c>
      <c r="AC13830" s="48">
        <v>995</v>
      </c>
      <c r="AF13830" s="48">
        <v>-961</v>
      </c>
      <c r="AJ13830" s="49">
        <v>0</v>
      </c>
      <c r="AK13830" s="49">
        <v>-373</v>
      </c>
    </row>
    <row r="13831" spans="1:37" x14ac:dyDescent="0.45">
      <c r="A13831" s="37" t="s">
        <v>39</v>
      </c>
      <c r="B13831" s="38">
        <v>42762.416666666664</v>
      </c>
      <c r="C13831" s="39">
        <v>42762</v>
      </c>
      <c r="D13831" s="38">
        <v>42762.208333333336</v>
      </c>
      <c r="E13831" s="40" t="s">
        <v>239</v>
      </c>
      <c r="F13831" s="48">
        <v>82862</v>
      </c>
      <c r="G13831" s="48">
        <v>84628</v>
      </c>
      <c r="H13831" s="48">
        <v>85781</v>
      </c>
      <c r="I13831" s="48">
        <v>1153</v>
      </c>
      <c r="T13831" s="48">
        <v>1573</v>
      </c>
      <c r="V13831" s="48">
        <v>-565</v>
      </c>
      <c r="Z13831" s="48">
        <v>2279</v>
      </c>
      <c r="AC13831" s="48">
        <v>870</v>
      </c>
      <c r="AF13831" s="48">
        <v>-1011</v>
      </c>
      <c r="AJ13831" s="49">
        <v>0</v>
      </c>
      <c r="AK13831" s="49">
        <v>-420</v>
      </c>
    </row>
    <row r="13832" spans="1:37" x14ac:dyDescent="0.45">
      <c r="A13832" s="37" t="s">
        <v>39</v>
      </c>
      <c r="B13832" s="38">
        <v>42762.458333333336</v>
      </c>
      <c r="C13832" s="39">
        <v>42762</v>
      </c>
      <c r="D13832" s="38">
        <v>42762.25</v>
      </c>
      <c r="E13832" s="40" t="s">
        <v>239</v>
      </c>
      <c r="F13832" s="48">
        <v>88125</v>
      </c>
      <c r="G13832" s="48">
        <v>88500</v>
      </c>
      <c r="H13832" s="48">
        <v>89761</v>
      </c>
      <c r="I13832" s="48">
        <v>1261</v>
      </c>
      <c r="T13832" s="48">
        <v>1649</v>
      </c>
      <c r="V13832" s="48">
        <v>-402</v>
      </c>
      <c r="Z13832" s="48">
        <v>2187</v>
      </c>
      <c r="AC13832" s="48">
        <v>940</v>
      </c>
      <c r="AF13832" s="48">
        <v>-1076</v>
      </c>
      <c r="AJ13832" s="49">
        <v>0</v>
      </c>
      <c r="AK13832" s="49">
        <v>-388</v>
      </c>
    </row>
    <row r="13833" spans="1:37" x14ac:dyDescent="0.45">
      <c r="A13833" s="37" t="s">
        <v>39</v>
      </c>
      <c r="B13833" s="38">
        <v>42762.5</v>
      </c>
      <c r="C13833" s="39">
        <v>42762</v>
      </c>
      <c r="D13833" s="38">
        <v>42762.291666666664</v>
      </c>
      <c r="E13833" s="40" t="s">
        <v>239</v>
      </c>
      <c r="F13833" s="48">
        <v>96933</v>
      </c>
      <c r="G13833" s="48">
        <v>97150</v>
      </c>
      <c r="H13833" s="48">
        <v>97596</v>
      </c>
      <c r="I13833" s="48">
        <v>446</v>
      </c>
      <c r="T13833" s="48">
        <v>930</v>
      </c>
      <c r="V13833" s="48">
        <v>-440</v>
      </c>
      <c r="Z13833" s="48">
        <v>1710</v>
      </c>
      <c r="AC13833" s="48">
        <v>1022</v>
      </c>
      <c r="AF13833" s="48">
        <v>-1362</v>
      </c>
      <c r="AJ13833" s="49">
        <v>0</v>
      </c>
      <c r="AK13833" s="49">
        <v>-484</v>
      </c>
    </row>
    <row r="13834" spans="1:37" x14ac:dyDescent="0.45">
      <c r="A13834" s="37" t="s">
        <v>39</v>
      </c>
      <c r="B13834" s="38">
        <v>42762.541666666664</v>
      </c>
      <c r="C13834" s="39">
        <v>42762</v>
      </c>
      <c r="D13834" s="38">
        <v>42762.333333333336</v>
      </c>
      <c r="E13834" s="40" t="s">
        <v>239</v>
      </c>
      <c r="F13834" s="48">
        <v>102803</v>
      </c>
      <c r="G13834" s="48">
        <v>102812</v>
      </c>
      <c r="H13834" s="48">
        <v>104478</v>
      </c>
      <c r="I13834" s="48">
        <v>1665</v>
      </c>
      <c r="T13834" s="48">
        <v>1980</v>
      </c>
      <c r="V13834" s="48">
        <v>-149</v>
      </c>
      <c r="Z13834" s="48">
        <v>1775</v>
      </c>
      <c r="AC13834" s="48">
        <v>1482</v>
      </c>
      <c r="AF13834" s="48">
        <v>-1128</v>
      </c>
      <c r="AJ13834" s="49">
        <v>1</v>
      </c>
      <c r="AK13834" s="49">
        <v>-315</v>
      </c>
    </row>
    <row r="13835" spans="1:37" x14ac:dyDescent="0.45">
      <c r="A13835" s="37" t="s">
        <v>39</v>
      </c>
      <c r="B13835" s="38">
        <v>42762.583333333336</v>
      </c>
      <c r="C13835" s="39">
        <v>42762</v>
      </c>
      <c r="D13835" s="38">
        <v>42762.375</v>
      </c>
      <c r="E13835" s="40" t="s">
        <v>239</v>
      </c>
      <c r="F13835" s="48">
        <v>103197</v>
      </c>
      <c r="G13835" s="48">
        <v>102962</v>
      </c>
      <c r="H13835" s="48">
        <v>104368</v>
      </c>
      <c r="I13835" s="48">
        <v>1406</v>
      </c>
      <c r="T13835" s="48">
        <v>1743</v>
      </c>
      <c r="V13835" s="48">
        <v>-449</v>
      </c>
      <c r="Z13835" s="48">
        <v>1697</v>
      </c>
      <c r="AC13835" s="48">
        <v>1610</v>
      </c>
      <c r="AF13835" s="48">
        <v>-1115</v>
      </c>
      <c r="AJ13835" s="49">
        <v>0</v>
      </c>
      <c r="AK13835" s="49">
        <v>-337</v>
      </c>
    </row>
    <row r="13836" spans="1:37" x14ac:dyDescent="0.45">
      <c r="A13836" s="37" t="s">
        <v>39</v>
      </c>
      <c r="B13836" s="38">
        <v>42762.625</v>
      </c>
      <c r="C13836" s="39">
        <v>42762</v>
      </c>
      <c r="D13836" s="38">
        <v>42762.416666666664</v>
      </c>
      <c r="E13836" s="40" t="s">
        <v>239</v>
      </c>
      <c r="F13836" s="48">
        <v>102611</v>
      </c>
      <c r="G13836" s="48">
        <v>102103</v>
      </c>
      <c r="H13836" s="48">
        <v>103879</v>
      </c>
      <c r="I13836" s="48">
        <v>1776</v>
      </c>
      <c r="T13836" s="48">
        <v>2133</v>
      </c>
      <c r="V13836" s="48">
        <v>-674</v>
      </c>
      <c r="Z13836" s="48">
        <v>2085</v>
      </c>
      <c r="AC13836" s="48">
        <v>1779</v>
      </c>
      <c r="AF13836" s="48">
        <v>-1057</v>
      </c>
      <c r="AJ13836" s="49">
        <v>0</v>
      </c>
      <c r="AK13836" s="49">
        <v>-357</v>
      </c>
    </row>
    <row r="13837" spans="1:37" x14ac:dyDescent="0.45">
      <c r="A13837" s="37" t="s">
        <v>39</v>
      </c>
      <c r="B13837" s="38">
        <v>42762.666666666664</v>
      </c>
      <c r="C13837" s="39">
        <v>42762</v>
      </c>
      <c r="D13837" s="38">
        <v>42762.458333333336</v>
      </c>
      <c r="E13837" s="40" t="s">
        <v>239</v>
      </c>
      <c r="F13837" s="48">
        <v>102051</v>
      </c>
      <c r="G13837" s="48">
        <v>101446</v>
      </c>
      <c r="H13837" s="48">
        <v>103955</v>
      </c>
      <c r="I13837" s="48">
        <v>2509</v>
      </c>
      <c r="T13837" s="48">
        <v>2877</v>
      </c>
      <c r="V13837" s="48">
        <v>-748</v>
      </c>
      <c r="Z13837" s="48">
        <v>2826</v>
      </c>
      <c r="AC13837" s="48">
        <v>1822</v>
      </c>
      <c r="AF13837" s="48">
        <v>-1023</v>
      </c>
      <c r="AJ13837" s="49">
        <v>0</v>
      </c>
      <c r="AK13837" s="49">
        <v>-368</v>
      </c>
    </row>
    <row r="13838" spans="1:37" x14ac:dyDescent="0.45">
      <c r="A13838" s="37" t="s">
        <v>39</v>
      </c>
      <c r="B13838" s="38">
        <v>42762.708333333336</v>
      </c>
      <c r="C13838" s="39">
        <v>42762</v>
      </c>
      <c r="D13838" s="38">
        <v>42762.5</v>
      </c>
      <c r="E13838" s="40" t="s">
        <v>239</v>
      </c>
      <c r="F13838" s="48">
        <v>100988</v>
      </c>
      <c r="G13838" s="48">
        <v>100876</v>
      </c>
      <c r="H13838" s="48">
        <v>103174</v>
      </c>
      <c r="I13838" s="48">
        <v>2297</v>
      </c>
      <c r="T13838" s="48">
        <v>2723</v>
      </c>
      <c r="V13838" s="48">
        <v>-861</v>
      </c>
      <c r="Z13838" s="48">
        <v>2918</v>
      </c>
      <c r="AC13838" s="48">
        <v>1678</v>
      </c>
      <c r="AF13838" s="48">
        <v>-1012</v>
      </c>
      <c r="AJ13838" s="49">
        <v>1</v>
      </c>
      <c r="AK13838" s="49">
        <v>-426</v>
      </c>
    </row>
    <row r="13839" spans="1:37" x14ac:dyDescent="0.45">
      <c r="A13839" s="37" t="s">
        <v>39</v>
      </c>
      <c r="B13839" s="38">
        <v>42762.75</v>
      </c>
      <c r="C13839" s="39">
        <v>42762</v>
      </c>
      <c r="D13839" s="38">
        <v>42762.541666666664</v>
      </c>
      <c r="E13839" s="40" t="s">
        <v>239</v>
      </c>
      <c r="F13839" s="48">
        <v>99766</v>
      </c>
      <c r="G13839" s="48">
        <v>100659</v>
      </c>
      <c r="H13839" s="48">
        <v>102714</v>
      </c>
      <c r="I13839" s="48">
        <v>2055</v>
      </c>
      <c r="T13839" s="48">
        <v>2572</v>
      </c>
      <c r="V13839" s="48">
        <v>-1073</v>
      </c>
      <c r="Z13839" s="48">
        <v>2925</v>
      </c>
      <c r="AC13839" s="48">
        <v>1857</v>
      </c>
      <c r="AF13839" s="48">
        <v>-1137</v>
      </c>
      <c r="AJ13839" s="49">
        <v>0</v>
      </c>
      <c r="AK13839" s="49">
        <v>-517</v>
      </c>
    </row>
    <row r="13840" spans="1:37" x14ac:dyDescent="0.45">
      <c r="A13840" s="37" t="s">
        <v>39</v>
      </c>
      <c r="B13840" s="38">
        <v>42762.791666666664</v>
      </c>
      <c r="C13840" s="39">
        <v>42762</v>
      </c>
      <c r="D13840" s="38">
        <v>42762.583333333336</v>
      </c>
      <c r="E13840" s="40" t="s">
        <v>239</v>
      </c>
      <c r="F13840" s="48">
        <v>99002</v>
      </c>
      <c r="G13840" s="48">
        <v>100685</v>
      </c>
      <c r="H13840" s="48">
        <v>102736</v>
      </c>
      <c r="I13840" s="48">
        <v>2050</v>
      </c>
      <c r="T13840" s="48">
        <v>2586</v>
      </c>
      <c r="V13840" s="48">
        <v>-1198</v>
      </c>
      <c r="Z13840" s="48">
        <v>2775</v>
      </c>
      <c r="AC13840" s="48">
        <v>2148</v>
      </c>
      <c r="AF13840" s="48">
        <v>-1139</v>
      </c>
      <c r="AJ13840" s="49">
        <v>1</v>
      </c>
      <c r="AK13840" s="49">
        <v>-536</v>
      </c>
    </row>
    <row r="13841" spans="1:37" x14ac:dyDescent="0.45">
      <c r="A13841" s="37" t="s">
        <v>39</v>
      </c>
      <c r="B13841" s="38">
        <v>42762.833333333336</v>
      </c>
      <c r="C13841" s="39">
        <v>42762</v>
      </c>
      <c r="D13841" s="38">
        <v>42762.625</v>
      </c>
      <c r="E13841" s="40" t="s">
        <v>239</v>
      </c>
      <c r="F13841" s="48">
        <v>98110</v>
      </c>
      <c r="G13841" s="48">
        <v>100385</v>
      </c>
      <c r="H13841" s="48">
        <v>101903</v>
      </c>
      <c r="I13841" s="48">
        <v>1518</v>
      </c>
      <c r="T13841" s="48">
        <v>2041</v>
      </c>
      <c r="V13841" s="48">
        <v>-1219</v>
      </c>
      <c r="Z13841" s="48">
        <v>2172</v>
      </c>
      <c r="AC13841" s="48">
        <v>2232</v>
      </c>
      <c r="AF13841" s="48">
        <v>-1144</v>
      </c>
      <c r="AJ13841" s="49">
        <v>0</v>
      </c>
      <c r="AK13841" s="49">
        <v>-523</v>
      </c>
    </row>
    <row r="13842" spans="1:37" x14ac:dyDescent="0.45">
      <c r="A13842" s="37" t="s">
        <v>39</v>
      </c>
      <c r="B13842" s="38">
        <v>42762.875</v>
      </c>
      <c r="C13842" s="39">
        <v>42762</v>
      </c>
      <c r="D13842" s="38">
        <v>42762.666666666664</v>
      </c>
      <c r="E13842" s="40" t="s">
        <v>239</v>
      </c>
      <c r="F13842" s="48">
        <v>97875</v>
      </c>
      <c r="G13842" s="48">
        <v>100308</v>
      </c>
      <c r="H13842" s="48">
        <v>101446</v>
      </c>
      <c r="I13842" s="48">
        <v>1138</v>
      </c>
      <c r="T13842" s="48">
        <v>1593</v>
      </c>
      <c r="V13842" s="48">
        <v>-1171</v>
      </c>
      <c r="Z13842" s="48">
        <v>1775</v>
      </c>
      <c r="AC13842" s="48">
        <v>2130</v>
      </c>
      <c r="AF13842" s="48">
        <v>-1141</v>
      </c>
      <c r="AJ13842" s="49">
        <v>0</v>
      </c>
      <c r="AK13842" s="49">
        <v>-455</v>
      </c>
    </row>
    <row r="13843" spans="1:37" x14ac:dyDescent="0.45">
      <c r="A13843" s="37" t="s">
        <v>39</v>
      </c>
      <c r="B13843" s="38">
        <v>42762.916666666664</v>
      </c>
      <c r="C13843" s="39">
        <v>42762</v>
      </c>
      <c r="D13843" s="38">
        <v>42762.708333333336</v>
      </c>
      <c r="E13843" s="40" t="s">
        <v>239</v>
      </c>
      <c r="F13843" s="48">
        <v>99775</v>
      </c>
      <c r="G13843" s="48">
        <v>101743</v>
      </c>
      <c r="H13843" s="48">
        <v>102002</v>
      </c>
      <c r="I13843" s="48">
        <v>259</v>
      </c>
      <c r="T13843" s="48">
        <v>711</v>
      </c>
      <c r="V13843" s="48">
        <v>-1150</v>
      </c>
      <c r="Z13843" s="48">
        <v>1450</v>
      </c>
      <c r="AC13843" s="48">
        <v>1637</v>
      </c>
      <c r="AF13843" s="48">
        <v>-1226</v>
      </c>
      <c r="AJ13843" s="49">
        <v>0</v>
      </c>
      <c r="AK13843" s="49">
        <v>-452</v>
      </c>
    </row>
    <row r="13844" spans="1:37" x14ac:dyDescent="0.45">
      <c r="A13844" s="37" t="s">
        <v>39</v>
      </c>
      <c r="B13844" s="38">
        <v>42762.958333333336</v>
      </c>
      <c r="C13844" s="39">
        <v>42762</v>
      </c>
      <c r="D13844" s="38">
        <v>42762.75</v>
      </c>
      <c r="E13844" s="40" t="s">
        <v>239</v>
      </c>
      <c r="F13844" s="48">
        <v>104472</v>
      </c>
      <c r="G13844" s="48">
        <v>105212</v>
      </c>
      <c r="H13844" s="48">
        <v>105106</v>
      </c>
      <c r="I13844" s="48">
        <v>-105</v>
      </c>
      <c r="T13844" s="48">
        <v>465</v>
      </c>
      <c r="V13844" s="48">
        <v>-1057</v>
      </c>
      <c r="Z13844" s="48">
        <v>1357</v>
      </c>
      <c r="AC13844" s="48">
        <v>1627</v>
      </c>
      <c r="AF13844" s="48">
        <v>-1462</v>
      </c>
      <c r="AJ13844" s="49">
        <v>-1</v>
      </c>
      <c r="AK13844" s="49">
        <v>-570</v>
      </c>
    </row>
    <row r="13845" spans="1:37" x14ac:dyDescent="0.45">
      <c r="A13845" s="37" t="s">
        <v>39</v>
      </c>
      <c r="B13845" s="38">
        <v>42763</v>
      </c>
      <c r="C13845" s="39">
        <v>42762</v>
      </c>
      <c r="D13845" s="38">
        <v>42762.791666666664</v>
      </c>
      <c r="E13845" s="40" t="s">
        <v>239</v>
      </c>
      <c r="F13845" s="48">
        <v>105358</v>
      </c>
      <c r="G13845" s="48">
        <v>106927</v>
      </c>
      <c r="H13845" s="48">
        <v>107204</v>
      </c>
      <c r="I13845" s="48">
        <v>278</v>
      </c>
      <c r="T13845" s="48">
        <v>802</v>
      </c>
      <c r="V13845" s="48">
        <v>-836</v>
      </c>
      <c r="Z13845" s="48">
        <v>1466</v>
      </c>
      <c r="AC13845" s="48">
        <v>1541</v>
      </c>
      <c r="AF13845" s="48">
        <v>-1369</v>
      </c>
      <c r="AJ13845" s="49">
        <v>-1</v>
      </c>
      <c r="AK13845" s="49">
        <v>-524</v>
      </c>
    </row>
    <row r="13846" spans="1:37" x14ac:dyDescent="0.45">
      <c r="A13846" s="37" t="s">
        <v>39</v>
      </c>
      <c r="B13846" s="38">
        <v>42763.041666666664</v>
      </c>
      <c r="C13846" s="39">
        <v>42762</v>
      </c>
      <c r="D13846" s="38">
        <v>42762.833333333336</v>
      </c>
      <c r="E13846" s="40" t="s">
        <v>239</v>
      </c>
      <c r="F13846" s="48">
        <v>103828</v>
      </c>
      <c r="G13846" s="48">
        <v>105404</v>
      </c>
      <c r="H13846" s="48">
        <v>105301</v>
      </c>
      <c r="I13846" s="48">
        <v>-103</v>
      </c>
      <c r="T13846" s="48">
        <v>398</v>
      </c>
      <c r="V13846" s="48">
        <v>-805</v>
      </c>
      <c r="Z13846" s="48">
        <v>1098</v>
      </c>
      <c r="AC13846" s="48">
        <v>1422</v>
      </c>
      <c r="AF13846" s="48">
        <v>-1317</v>
      </c>
      <c r="AJ13846" s="49">
        <v>0</v>
      </c>
      <c r="AK13846" s="49">
        <v>-501</v>
      </c>
    </row>
    <row r="13847" spans="1:37" x14ac:dyDescent="0.45">
      <c r="A13847" s="37" t="s">
        <v>39</v>
      </c>
      <c r="B13847" s="38">
        <v>42763.083333333336</v>
      </c>
      <c r="C13847" s="39">
        <v>42762</v>
      </c>
      <c r="D13847" s="38">
        <v>42762.875</v>
      </c>
      <c r="E13847" s="40" t="s">
        <v>239</v>
      </c>
      <c r="F13847" s="48">
        <v>102430</v>
      </c>
      <c r="G13847" s="48">
        <v>103629</v>
      </c>
      <c r="H13847" s="48">
        <v>103724</v>
      </c>
      <c r="I13847" s="48">
        <v>95</v>
      </c>
      <c r="T13847" s="48">
        <v>545</v>
      </c>
      <c r="V13847" s="48">
        <v>-682</v>
      </c>
      <c r="Z13847" s="48">
        <v>1288</v>
      </c>
      <c r="AC13847" s="48">
        <v>1124</v>
      </c>
      <c r="AF13847" s="48">
        <v>-1185</v>
      </c>
      <c r="AJ13847" s="49">
        <v>0</v>
      </c>
      <c r="AK13847" s="49">
        <v>-450</v>
      </c>
    </row>
    <row r="13848" spans="1:37" x14ac:dyDescent="0.45">
      <c r="A13848" s="37" t="s">
        <v>39</v>
      </c>
      <c r="B13848" s="38">
        <v>42763.125</v>
      </c>
      <c r="C13848" s="39">
        <v>42762</v>
      </c>
      <c r="D13848" s="38">
        <v>42762.916666666664</v>
      </c>
      <c r="E13848" s="40" t="s">
        <v>239</v>
      </c>
      <c r="F13848" s="48">
        <v>99778</v>
      </c>
      <c r="G13848" s="48">
        <v>100639</v>
      </c>
      <c r="H13848" s="48">
        <v>101657</v>
      </c>
      <c r="I13848" s="48">
        <v>1018</v>
      </c>
      <c r="T13848" s="48">
        <v>1408</v>
      </c>
      <c r="V13848" s="48">
        <v>-632</v>
      </c>
      <c r="Z13848" s="48">
        <v>1910</v>
      </c>
      <c r="AC13848" s="48">
        <v>1159</v>
      </c>
      <c r="AF13848" s="48">
        <v>-1029</v>
      </c>
      <c r="AJ13848" s="49">
        <v>0</v>
      </c>
      <c r="AK13848" s="49">
        <v>-390</v>
      </c>
    </row>
    <row r="13849" spans="1:37" x14ac:dyDescent="0.45">
      <c r="A13849" s="37" t="s">
        <v>39</v>
      </c>
      <c r="B13849" s="38">
        <v>42763.166666666664</v>
      </c>
      <c r="C13849" s="39">
        <v>42762</v>
      </c>
      <c r="D13849" s="38">
        <v>42762.958333333336</v>
      </c>
      <c r="E13849" s="40" t="s">
        <v>239</v>
      </c>
      <c r="F13849" s="48">
        <v>95705</v>
      </c>
      <c r="G13849" s="48">
        <v>96423</v>
      </c>
      <c r="H13849" s="48">
        <v>97489</v>
      </c>
      <c r="I13849" s="48">
        <v>1066</v>
      </c>
      <c r="T13849" s="48">
        <v>1503</v>
      </c>
      <c r="V13849" s="48">
        <v>-584</v>
      </c>
      <c r="Z13849" s="48">
        <v>1972</v>
      </c>
      <c r="AC13849" s="48">
        <v>1159</v>
      </c>
      <c r="AF13849" s="48">
        <v>-1044</v>
      </c>
      <c r="AJ13849" s="49">
        <v>0</v>
      </c>
      <c r="AK13849" s="49">
        <v>-437</v>
      </c>
    </row>
    <row r="13850" spans="1:37" x14ac:dyDescent="0.45">
      <c r="A13850" s="37" t="s">
        <v>39</v>
      </c>
      <c r="B13850" s="38">
        <v>42763.208333333336</v>
      </c>
      <c r="C13850" s="39">
        <v>42762</v>
      </c>
      <c r="D13850" s="38">
        <v>42763</v>
      </c>
      <c r="E13850" s="40" t="s">
        <v>239</v>
      </c>
      <c r="F13850" s="48">
        <v>90825</v>
      </c>
      <c r="G13850" s="48">
        <v>91985</v>
      </c>
      <c r="H13850" s="48">
        <v>92811</v>
      </c>
      <c r="I13850" s="48">
        <v>825</v>
      </c>
      <c r="T13850" s="48">
        <v>1280</v>
      </c>
      <c r="V13850" s="48">
        <v>-553</v>
      </c>
      <c r="Z13850" s="48">
        <v>1898</v>
      </c>
      <c r="AC13850" s="48">
        <v>1016</v>
      </c>
      <c r="AF13850" s="48">
        <v>-1081</v>
      </c>
      <c r="AJ13850" s="49">
        <v>1</v>
      </c>
      <c r="AK13850" s="49">
        <v>-455</v>
      </c>
    </row>
    <row r="13851" spans="1:37" x14ac:dyDescent="0.45">
      <c r="A13851" s="37" t="s">
        <v>39</v>
      </c>
      <c r="B13851" s="38">
        <v>42763.25</v>
      </c>
      <c r="C13851" s="39">
        <v>42763</v>
      </c>
      <c r="D13851" s="38">
        <v>42763.041666666664</v>
      </c>
      <c r="E13851" s="40" t="s">
        <v>239</v>
      </c>
      <c r="F13851" s="48">
        <v>88505</v>
      </c>
      <c r="G13851" s="48">
        <v>88730</v>
      </c>
      <c r="H13851" s="48">
        <v>89286</v>
      </c>
      <c r="I13851" s="48">
        <v>556</v>
      </c>
      <c r="T13851" s="48">
        <v>1012</v>
      </c>
      <c r="V13851" s="48">
        <v>-152</v>
      </c>
      <c r="Z13851" s="48">
        <v>1275</v>
      </c>
      <c r="AC13851" s="48">
        <v>931</v>
      </c>
      <c r="AF13851" s="48">
        <v>-1042</v>
      </c>
      <c r="AJ13851" s="49">
        <v>0</v>
      </c>
      <c r="AK13851" s="49">
        <v>-456</v>
      </c>
    </row>
    <row r="13852" spans="1:37" x14ac:dyDescent="0.45">
      <c r="A13852" s="37" t="s">
        <v>39</v>
      </c>
      <c r="B13852" s="38">
        <v>42763.291666666664</v>
      </c>
      <c r="C13852" s="39">
        <v>42763</v>
      </c>
      <c r="D13852" s="38">
        <v>42763.083333333336</v>
      </c>
      <c r="E13852" s="40" t="s">
        <v>239</v>
      </c>
      <c r="F13852" s="48">
        <v>86123</v>
      </c>
      <c r="G13852" s="48">
        <v>87970</v>
      </c>
      <c r="H13852" s="48">
        <v>87912</v>
      </c>
      <c r="I13852" s="48">
        <v>-59</v>
      </c>
      <c r="T13852" s="48">
        <v>425</v>
      </c>
      <c r="V13852" s="48">
        <v>-317</v>
      </c>
      <c r="Z13852" s="48">
        <v>917</v>
      </c>
      <c r="AC13852" s="48">
        <v>1027</v>
      </c>
      <c r="AF13852" s="48">
        <v>-1202</v>
      </c>
      <c r="AJ13852" s="49">
        <v>1</v>
      </c>
      <c r="AK13852" s="49">
        <v>-484</v>
      </c>
    </row>
    <row r="13853" spans="1:37" x14ac:dyDescent="0.45">
      <c r="A13853" s="37" t="s">
        <v>39</v>
      </c>
      <c r="B13853" s="38">
        <v>42763.333333333336</v>
      </c>
      <c r="C13853" s="39">
        <v>42763</v>
      </c>
      <c r="D13853" s="38">
        <v>42763.125</v>
      </c>
      <c r="E13853" s="40" t="s">
        <v>239</v>
      </c>
      <c r="F13853" s="48">
        <v>85167</v>
      </c>
      <c r="G13853" s="48">
        <v>87905</v>
      </c>
      <c r="H13853" s="48">
        <v>87915</v>
      </c>
      <c r="I13853" s="48">
        <v>10</v>
      </c>
      <c r="T13853" s="48">
        <v>491</v>
      </c>
      <c r="V13853" s="48">
        <v>-403</v>
      </c>
      <c r="Z13853" s="48">
        <v>962</v>
      </c>
      <c r="AC13853" s="48">
        <v>1108</v>
      </c>
      <c r="AF13853" s="48">
        <v>-1176</v>
      </c>
      <c r="AJ13853" s="49">
        <v>0</v>
      </c>
      <c r="AK13853" s="49">
        <v>-481</v>
      </c>
    </row>
    <row r="13854" spans="1:37" x14ac:dyDescent="0.45">
      <c r="A13854" s="37" t="s">
        <v>39</v>
      </c>
      <c r="B13854" s="38">
        <v>42763.375</v>
      </c>
      <c r="C13854" s="39">
        <v>42763</v>
      </c>
      <c r="D13854" s="38">
        <v>42763.166666666664</v>
      </c>
      <c r="E13854" s="40" t="s">
        <v>239</v>
      </c>
      <c r="F13854" s="48">
        <v>84982</v>
      </c>
      <c r="G13854" s="48">
        <v>87533</v>
      </c>
      <c r="H13854" s="48">
        <v>87754</v>
      </c>
      <c r="I13854" s="48">
        <v>221</v>
      </c>
      <c r="T13854" s="48">
        <v>728</v>
      </c>
      <c r="V13854" s="48">
        <v>-278</v>
      </c>
      <c r="Z13854" s="48">
        <v>1135</v>
      </c>
      <c r="AC13854" s="48">
        <v>1011</v>
      </c>
      <c r="AF13854" s="48">
        <v>-1140</v>
      </c>
      <c r="AJ13854" s="49">
        <v>0</v>
      </c>
      <c r="AK13854" s="49">
        <v>-507</v>
      </c>
    </row>
    <row r="13855" spans="1:37" x14ac:dyDescent="0.45">
      <c r="A13855" s="37" t="s">
        <v>39</v>
      </c>
      <c r="B13855" s="38">
        <v>42763.416666666664</v>
      </c>
      <c r="C13855" s="39">
        <v>42763</v>
      </c>
      <c r="D13855" s="38">
        <v>42763.208333333336</v>
      </c>
      <c r="E13855" s="40" t="s">
        <v>239</v>
      </c>
      <c r="F13855" s="48">
        <v>85779</v>
      </c>
      <c r="G13855" s="48">
        <v>87960</v>
      </c>
      <c r="H13855" s="48">
        <v>88479</v>
      </c>
      <c r="I13855" s="48">
        <v>519</v>
      </c>
      <c r="T13855" s="48">
        <v>986</v>
      </c>
      <c r="V13855" s="48">
        <v>-138</v>
      </c>
      <c r="Z13855" s="48">
        <v>1195</v>
      </c>
      <c r="AC13855" s="48">
        <v>1048</v>
      </c>
      <c r="AF13855" s="48">
        <v>-1119</v>
      </c>
      <c r="AJ13855" s="49">
        <v>0</v>
      </c>
      <c r="AK13855" s="49">
        <v>-467</v>
      </c>
    </row>
    <row r="13856" spans="1:37" x14ac:dyDescent="0.45">
      <c r="A13856" s="37" t="s">
        <v>39</v>
      </c>
      <c r="B13856" s="38">
        <v>42763.458333333336</v>
      </c>
      <c r="C13856" s="39">
        <v>42763</v>
      </c>
      <c r="D13856" s="38">
        <v>42763.25</v>
      </c>
      <c r="E13856" s="40" t="s">
        <v>239</v>
      </c>
      <c r="F13856" s="48">
        <v>88136</v>
      </c>
      <c r="G13856" s="48">
        <v>88393</v>
      </c>
      <c r="H13856" s="48">
        <v>88382</v>
      </c>
      <c r="I13856" s="48">
        <v>-11</v>
      </c>
      <c r="T13856" s="48">
        <v>481</v>
      </c>
      <c r="V13856" s="48">
        <v>-252</v>
      </c>
      <c r="Z13856" s="48">
        <v>848</v>
      </c>
      <c r="AC13856" s="48">
        <v>1046</v>
      </c>
      <c r="AF13856" s="48">
        <v>-1161</v>
      </c>
      <c r="AJ13856" s="49">
        <v>0</v>
      </c>
      <c r="AK13856" s="49">
        <v>-492</v>
      </c>
    </row>
    <row r="13857" spans="1:37" x14ac:dyDescent="0.45">
      <c r="A13857" s="37" t="s">
        <v>39</v>
      </c>
      <c r="B13857" s="38">
        <v>42763.5</v>
      </c>
      <c r="C13857" s="39">
        <v>42763</v>
      </c>
      <c r="D13857" s="38">
        <v>42763.291666666664</v>
      </c>
      <c r="E13857" s="40" t="s">
        <v>239</v>
      </c>
      <c r="F13857" s="48">
        <v>92006</v>
      </c>
      <c r="G13857" s="48">
        <v>90390</v>
      </c>
      <c r="H13857" s="48">
        <v>90249</v>
      </c>
      <c r="I13857" s="48">
        <v>-141</v>
      </c>
      <c r="T13857" s="48">
        <v>360</v>
      </c>
      <c r="V13857" s="48">
        <v>-163</v>
      </c>
      <c r="Z13857" s="48">
        <v>715</v>
      </c>
      <c r="AC13857" s="48">
        <v>1060</v>
      </c>
      <c r="AF13857" s="48">
        <v>-1252</v>
      </c>
      <c r="AJ13857" s="49">
        <v>0</v>
      </c>
      <c r="AK13857" s="49">
        <v>-501</v>
      </c>
    </row>
    <row r="13858" spans="1:37" x14ac:dyDescent="0.45">
      <c r="A13858" s="37" t="s">
        <v>39</v>
      </c>
      <c r="B13858" s="38">
        <v>42763.541666666664</v>
      </c>
      <c r="C13858" s="39">
        <v>42763</v>
      </c>
      <c r="D13858" s="38">
        <v>42763.333333333336</v>
      </c>
      <c r="E13858" s="40" t="s">
        <v>239</v>
      </c>
      <c r="F13858" s="48">
        <v>96035</v>
      </c>
      <c r="G13858" s="48">
        <v>93804</v>
      </c>
      <c r="H13858" s="48">
        <v>93498</v>
      </c>
      <c r="I13858" s="48">
        <v>-306</v>
      </c>
      <c r="T13858" s="48">
        <v>176</v>
      </c>
      <c r="V13858" s="48">
        <v>-212</v>
      </c>
      <c r="Z13858" s="48">
        <v>773</v>
      </c>
      <c r="AC13858" s="48">
        <v>888</v>
      </c>
      <c r="AF13858" s="48">
        <v>-1273</v>
      </c>
      <c r="AJ13858" s="49">
        <v>0</v>
      </c>
      <c r="AK13858" s="49">
        <v>-482</v>
      </c>
    </row>
    <row r="13859" spans="1:37" x14ac:dyDescent="0.45">
      <c r="A13859" s="37" t="s">
        <v>39</v>
      </c>
      <c r="B13859" s="38">
        <v>42763.583333333336</v>
      </c>
      <c r="C13859" s="39">
        <v>42763</v>
      </c>
      <c r="D13859" s="38">
        <v>42763.375</v>
      </c>
      <c r="E13859" s="40" t="s">
        <v>239</v>
      </c>
      <c r="F13859" s="48">
        <v>98364</v>
      </c>
      <c r="G13859" s="48">
        <v>96517</v>
      </c>
      <c r="H13859" s="48">
        <v>96252</v>
      </c>
      <c r="I13859" s="48">
        <v>-266</v>
      </c>
      <c r="T13859" s="48">
        <v>260</v>
      </c>
      <c r="V13859" s="48">
        <v>-483</v>
      </c>
      <c r="Z13859" s="48">
        <v>923</v>
      </c>
      <c r="AC13859" s="48">
        <v>1145</v>
      </c>
      <c r="AF13859" s="48">
        <v>-1325</v>
      </c>
      <c r="AJ13859" s="49">
        <v>1</v>
      </c>
      <c r="AK13859" s="49">
        <v>-526</v>
      </c>
    </row>
    <row r="13860" spans="1:37" x14ac:dyDescent="0.45">
      <c r="A13860" s="37" t="s">
        <v>39</v>
      </c>
      <c r="B13860" s="38">
        <v>42763.625</v>
      </c>
      <c r="C13860" s="39">
        <v>42763</v>
      </c>
      <c r="D13860" s="38">
        <v>42763.416666666664</v>
      </c>
      <c r="E13860" s="40" t="s">
        <v>239</v>
      </c>
      <c r="F13860" s="48">
        <v>99032</v>
      </c>
      <c r="G13860" s="48">
        <v>97819</v>
      </c>
      <c r="H13860" s="48">
        <v>98396</v>
      </c>
      <c r="I13860" s="48">
        <v>577</v>
      </c>
      <c r="T13860" s="48">
        <v>1107</v>
      </c>
      <c r="V13860" s="48">
        <v>-762</v>
      </c>
      <c r="Z13860" s="48">
        <v>1631</v>
      </c>
      <c r="AC13860" s="48">
        <v>1464</v>
      </c>
      <c r="AF13860" s="48">
        <v>-1226</v>
      </c>
      <c r="AJ13860" s="49">
        <v>0</v>
      </c>
      <c r="AK13860" s="49">
        <v>-530</v>
      </c>
    </row>
    <row r="13861" spans="1:37" x14ac:dyDescent="0.45">
      <c r="A13861" s="37" t="s">
        <v>39</v>
      </c>
      <c r="B13861" s="38">
        <v>42763.666666666664</v>
      </c>
      <c r="C13861" s="39">
        <v>42763</v>
      </c>
      <c r="D13861" s="38">
        <v>42763.458333333336</v>
      </c>
      <c r="E13861" s="40" t="s">
        <v>239</v>
      </c>
      <c r="F13861" s="48">
        <v>98540</v>
      </c>
      <c r="G13861" s="48">
        <v>97822</v>
      </c>
      <c r="H13861" s="48">
        <v>98360</v>
      </c>
      <c r="I13861" s="48">
        <v>538</v>
      </c>
      <c r="T13861" s="48">
        <v>1014</v>
      </c>
      <c r="V13861" s="48">
        <v>-845</v>
      </c>
      <c r="Z13861" s="48">
        <v>1598</v>
      </c>
      <c r="AC13861" s="48">
        <v>1462</v>
      </c>
      <c r="AF13861" s="48">
        <v>-1201</v>
      </c>
      <c r="AJ13861" s="49">
        <v>0</v>
      </c>
      <c r="AK13861" s="49">
        <v>-476</v>
      </c>
    </row>
    <row r="13862" spans="1:37" x14ac:dyDescent="0.45">
      <c r="A13862" s="37" t="s">
        <v>39</v>
      </c>
      <c r="B13862" s="38">
        <v>42763.708333333336</v>
      </c>
      <c r="C13862" s="39">
        <v>42763</v>
      </c>
      <c r="D13862" s="38">
        <v>42763.5</v>
      </c>
      <c r="E13862" s="40" t="s">
        <v>239</v>
      </c>
      <c r="F13862" s="48">
        <v>96907</v>
      </c>
      <c r="G13862" s="48">
        <v>96916</v>
      </c>
      <c r="H13862" s="48">
        <v>96983</v>
      </c>
      <c r="I13862" s="48">
        <v>67</v>
      </c>
      <c r="T13862" s="48">
        <v>536</v>
      </c>
      <c r="V13862" s="48">
        <v>-955</v>
      </c>
      <c r="Z13862" s="48">
        <v>1261</v>
      </c>
      <c r="AC13862" s="48">
        <v>1403</v>
      </c>
      <c r="AF13862" s="48">
        <v>-1173</v>
      </c>
      <c r="AJ13862" s="49">
        <v>0</v>
      </c>
      <c r="AK13862" s="49">
        <v>-469</v>
      </c>
    </row>
    <row r="13863" spans="1:37" x14ac:dyDescent="0.45">
      <c r="A13863" s="37" t="s">
        <v>39</v>
      </c>
      <c r="B13863" s="38">
        <v>42763.75</v>
      </c>
      <c r="C13863" s="39">
        <v>42763</v>
      </c>
      <c r="D13863" s="38">
        <v>42763.541666666664</v>
      </c>
      <c r="E13863" s="40" t="s">
        <v>239</v>
      </c>
      <c r="F13863" s="48">
        <v>94967</v>
      </c>
      <c r="G13863" s="48">
        <v>95024</v>
      </c>
      <c r="H13863" s="48">
        <v>95198</v>
      </c>
      <c r="I13863" s="48">
        <v>174</v>
      </c>
      <c r="T13863" s="48">
        <v>688</v>
      </c>
      <c r="V13863" s="48">
        <v>-911</v>
      </c>
      <c r="Z13863" s="48">
        <v>1107</v>
      </c>
      <c r="AC13863" s="48">
        <v>1617</v>
      </c>
      <c r="AF13863" s="48">
        <v>-1125</v>
      </c>
      <c r="AJ13863" s="49">
        <v>0</v>
      </c>
      <c r="AK13863" s="49">
        <v>-514</v>
      </c>
    </row>
    <row r="13864" spans="1:37" x14ac:dyDescent="0.45">
      <c r="A13864" s="37" t="s">
        <v>39</v>
      </c>
      <c r="B13864" s="38">
        <v>42763.791666666664</v>
      </c>
      <c r="C13864" s="39">
        <v>42763</v>
      </c>
      <c r="D13864" s="38">
        <v>42763.583333333336</v>
      </c>
      <c r="E13864" s="40" t="s">
        <v>239</v>
      </c>
      <c r="F13864" s="48">
        <v>93064</v>
      </c>
      <c r="G13864" s="48">
        <v>93126</v>
      </c>
      <c r="H13864" s="48">
        <v>93100</v>
      </c>
      <c r="I13864" s="48">
        <v>-25</v>
      </c>
      <c r="T13864" s="48">
        <v>486</v>
      </c>
      <c r="V13864" s="48">
        <v>-809</v>
      </c>
      <c r="Z13864" s="48">
        <v>922</v>
      </c>
      <c r="AC13864" s="48">
        <v>1494</v>
      </c>
      <c r="AF13864" s="48">
        <v>-1121</v>
      </c>
      <c r="AJ13864" s="49">
        <v>-1</v>
      </c>
      <c r="AK13864" s="49">
        <v>-511</v>
      </c>
    </row>
    <row r="13865" spans="1:37" x14ac:dyDescent="0.45">
      <c r="A13865" s="37" t="s">
        <v>39</v>
      </c>
      <c r="B13865" s="38">
        <v>42763.833333333336</v>
      </c>
      <c r="C13865" s="39">
        <v>42763</v>
      </c>
      <c r="D13865" s="38">
        <v>42763.625</v>
      </c>
      <c r="E13865" s="40" t="s">
        <v>239</v>
      </c>
      <c r="F13865" s="48">
        <v>91671</v>
      </c>
      <c r="G13865" s="48">
        <v>91297</v>
      </c>
      <c r="H13865" s="48">
        <v>91471</v>
      </c>
      <c r="I13865" s="48">
        <v>174</v>
      </c>
      <c r="T13865" s="48">
        <v>683</v>
      </c>
      <c r="V13865" s="48">
        <v>-800</v>
      </c>
      <c r="Z13865" s="48">
        <v>988</v>
      </c>
      <c r="AC13865" s="48">
        <v>1619</v>
      </c>
      <c r="AF13865" s="48">
        <v>-1124</v>
      </c>
      <c r="AJ13865" s="49">
        <v>0</v>
      </c>
      <c r="AK13865" s="49">
        <v>-509</v>
      </c>
    </row>
    <row r="13866" spans="1:37" x14ac:dyDescent="0.45">
      <c r="A13866" s="37" t="s">
        <v>39</v>
      </c>
      <c r="B13866" s="38">
        <v>42763.875</v>
      </c>
      <c r="C13866" s="39">
        <v>42763</v>
      </c>
      <c r="D13866" s="38">
        <v>42763.666666666664</v>
      </c>
      <c r="E13866" s="40" t="s">
        <v>239</v>
      </c>
      <c r="F13866" s="48">
        <v>91301</v>
      </c>
      <c r="G13866" s="48">
        <v>90485</v>
      </c>
      <c r="H13866" s="48">
        <v>90538</v>
      </c>
      <c r="I13866" s="48">
        <v>53</v>
      </c>
      <c r="T13866" s="48">
        <v>558</v>
      </c>
      <c r="V13866" s="48">
        <v>-813</v>
      </c>
      <c r="Z13866" s="48">
        <v>1023</v>
      </c>
      <c r="AC13866" s="48">
        <v>1491</v>
      </c>
      <c r="AF13866" s="48">
        <v>-1143</v>
      </c>
      <c r="AJ13866" s="49">
        <v>0</v>
      </c>
      <c r="AK13866" s="49">
        <v>-505</v>
      </c>
    </row>
    <row r="13867" spans="1:37" x14ac:dyDescent="0.45">
      <c r="A13867" s="37" t="s">
        <v>39</v>
      </c>
      <c r="B13867" s="38">
        <v>42763.916666666664</v>
      </c>
      <c r="C13867" s="39">
        <v>42763</v>
      </c>
      <c r="D13867" s="38">
        <v>42763.708333333336</v>
      </c>
      <c r="E13867" s="40" t="s">
        <v>239</v>
      </c>
      <c r="F13867" s="48">
        <v>93061</v>
      </c>
      <c r="G13867" s="48">
        <v>91725</v>
      </c>
      <c r="H13867" s="48">
        <v>91965</v>
      </c>
      <c r="I13867" s="48">
        <v>240</v>
      </c>
      <c r="T13867" s="48">
        <v>802</v>
      </c>
      <c r="V13867" s="48">
        <v>-880</v>
      </c>
      <c r="Z13867" s="48">
        <v>1172</v>
      </c>
      <c r="AC13867" s="48">
        <v>1755</v>
      </c>
      <c r="AF13867" s="48">
        <v>-1245</v>
      </c>
      <c r="AJ13867" s="49">
        <v>0</v>
      </c>
      <c r="AK13867" s="49">
        <v>-562</v>
      </c>
    </row>
    <row r="13868" spans="1:37" x14ac:dyDescent="0.45">
      <c r="A13868" s="37" t="s">
        <v>39</v>
      </c>
      <c r="B13868" s="38">
        <v>42763.958333333336</v>
      </c>
      <c r="C13868" s="39">
        <v>42763</v>
      </c>
      <c r="D13868" s="38">
        <v>42763.75</v>
      </c>
      <c r="E13868" s="40" t="s">
        <v>239</v>
      </c>
      <c r="F13868" s="48">
        <v>97803</v>
      </c>
      <c r="G13868" s="48">
        <v>95872</v>
      </c>
      <c r="H13868" s="48">
        <v>95815</v>
      </c>
      <c r="I13868" s="48">
        <v>-57</v>
      </c>
      <c r="T13868" s="48">
        <v>554</v>
      </c>
      <c r="V13868" s="48">
        <v>-949</v>
      </c>
      <c r="Z13868" s="48">
        <v>1107</v>
      </c>
      <c r="AC13868" s="48">
        <v>1762</v>
      </c>
      <c r="AF13868" s="48">
        <v>-1366</v>
      </c>
      <c r="AJ13868" s="49">
        <v>0</v>
      </c>
      <c r="AK13868" s="49">
        <v>-611</v>
      </c>
    </row>
    <row r="13869" spans="1:37" x14ac:dyDescent="0.45">
      <c r="A13869" s="37" t="s">
        <v>39</v>
      </c>
      <c r="B13869" s="38">
        <v>42764</v>
      </c>
      <c r="C13869" s="39">
        <v>42763</v>
      </c>
      <c r="D13869" s="38">
        <v>42763.791666666664</v>
      </c>
      <c r="E13869" s="40" t="s">
        <v>239</v>
      </c>
      <c r="F13869" s="48">
        <v>99707</v>
      </c>
      <c r="G13869" s="48">
        <v>98500</v>
      </c>
      <c r="H13869" s="48">
        <v>98960</v>
      </c>
      <c r="I13869" s="48">
        <v>460</v>
      </c>
      <c r="T13869" s="48">
        <v>1030</v>
      </c>
      <c r="V13869" s="48">
        <v>-754</v>
      </c>
      <c r="Z13869" s="48">
        <v>1403</v>
      </c>
      <c r="AC13869" s="48">
        <v>1752</v>
      </c>
      <c r="AF13869" s="48">
        <v>-1371</v>
      </c>
      <c r="AJ13869" s="49">
        <v>0</v>
      </c>
      <c r="AK13869" s="49">
        <v>-570</v>
      </c>
    </row>
    <row r="13870" spans="1:37" x14ac:dyDescent="0.45">
      <c r="A13870" s="37" t="s">
        <v>39</v>
      </c>
      <c r="B13870" s="38">
        <v>42764.041666666664</v>
      </c>
      <c r="C13870" s="39">
        <v>42763</v>
      </c>
      <c r="D13870" s="38">
        <v>42763.833333333336</v>
      </c>
      <c r="E13870" s="40" t="s">
        <v>239</v>
      </c>
      <c r="F13870" s="48">
        <v>99168</v>
      </c>
      <c r="G13870" s="48">
        <v>97948</v>
      </c>
      <c r="H13870" s="48">
        <v>98366</v>
      </c>
      <c r="I13870" s="48">
        <v>419</v>
      </c>
      <c r="T13870" s="48">
        <v>978</v>
      </c>
      <c r="V13870" s="48">
        <v>-711</v>
      </c>
      <c r="Z13870" s="48">
        <v>1312</v>
      </c>
      <c r="AC13870" s="48">
        <v>1606</v>
      </c>
      <c r="AF13870" s="48">
        <v>-1229</v>
      </c>
      <c r="AJ13870" s="49">
        <v>-1</v>
      </c>
      <c r="AK13870" s="49">
        <v>-559</v>
      </c>
    </row>
    <row r="13871" spans="1:37" x14ac:dyDescent="0.45">
      <c r="A13871" s="37" t="s">
        <v>39</v>
      </c>
      <c r="B13871" s="38">
        <v>42764.083333333336</v>
      </c>
      <c r="C13871" s="39">
        <v>42763</v>
      </c>
      <c r="D13871" s="38">
        <v>42763.875</v>
      </c>
      <c r="E13871" s="40" t="s">
        <v>239</v>
      </c>
      <c r="F13871" s="48">
        <v>98216</v>
      </c>
      <c r="G13871" s="48">
        <v>96694</v>
      </c>
      <c r="H13871" s="48">
        <v>97648</v>
      </c>
      <c r="I13871" s="48">
        <v>954</v>
      </c>
      <c r="T13871" s="48">
        <v>1455</v>
      </c>
      <c r="V13871" s="48">
        <v>-491</v>
      </c>
      <c r="Z13871" s="48">
        <v>1366</v>
      </c>
      <c r="AC13871" s="48">
        <v>1678</v>
      </c>
      <c r="AF13871" s="48">
        <v>-1098</v>
      </c>
      <c r="AJ13871" s="49">
        <v>0</v>
      </c>
      <c r="AK13871" s="49">
        <v>-501</v>
      </c>
    </row>
    <row r="13872" spans="1:37" x14ac:dyDescent="0.45">
      <c r="A13872" s="37" t="s">
        <v>39</v>
      </c>
      <c r="B13872" s="38">
        <v>42764.125</v>
      </c>
      <c r="C13872" s="39">
        <v>42763</v>
      </c>
      <c r="D13872" s="38">
        <v>42763.916666666664</v>
      </c>
      <c r="E13872" s="40" t="s">
        <v>239</v>
      </c>
      <c r="F13872" s="48">
        <v>95939</v>
      </c>
      <c r="G13872" s="48">
        <v>94435</v>
      </c>
      <c r="H13872" s="48">
        <v>95286</v>
      </c>
      <c r="I13872" s="48">
        <v>851</v>
      </c>
      <c r="T13872" s="48">
        <v>1315</v>
      </c>
      <c r="V13872" s="48">
        <v>-369</v>
      </c>
      <c r="Z13872" s="48">
        <v>1258</v>
      </c>
      <c r="AC13872" s="48">
        <v>1463</v>
      </c>
      <c r="AF13872" s="48">
        <v>-1037</v>
      </c>
      <c r="AJ13872" s="49">
        <v>0</v>
      </c>
      <c r="AK13872" s="49">
        <v>-464</v>
      </c>
    </row>
    <row r="13873" spans="1:37" x14ac:dyDescent="0.45">
      <c r="A13873" s="37" t="s">
        <v>39</v>
      </c>
      <c r="B13873" s="38">
        <v>42764.166666666664</v>
      </c>
      <c r="C13873" s="39">
        <v>42763</v>
      </c>
      <c r="D13873" s="38">
        <v>42763.958333333336</v>
      </c>
      <c r="E13873" s="40" t="s">
        <v>239</v>
      </c>
      <c r="F13873" s="48">
        <v>92667</v>
      </c>
      <c r="G13873" s="48">
        <v>91009</v>
      </c>
      <c r="H13873" s="48">
        <v>91934</v>
      </c>
      <c r="I13873" s="48">
        <v>925</v>
      </c>
      <c r="T13873" s="48">
        <v>1350</v>
      </c>
      <c r="V13873" s="48">
        <v>-286</v>
      </c>
      <c r="Z13873" s="48">
        <v>1169</v>
      </c>
      <c r="AC13873" s="48">
        <v>1428</v>
      </c>
      <c r="AF13873" s="48">
        <v>-961</v>
      </c>
      <c r="AJ13873" s="49">
        <v>0</v>
      </c>
      <c r="AK13873" s="49">
        <v>-425</v>
      </c>
    </row>
    <row r="13874" spans="1:37" x14ac:dyDescent="0.45">
      <c r="A13874" s="37" t="s">
        <v>39</v>
      </c>
      <c r="B13874" s="38">
        <v>42764.208333333336</v>
      </c>
      <c r="C13874" s="39">
        <v>42763</v>
      </c>
      <c r="D13874" s="38">
        <v>42764</v>
      </c>
      <c r="E13874" s="40" t="s">
        <v>239</v>
      </c>
      <c r="F13874" s="48">
        <v>88728</v>
      </c>
      <c r="G13874" s="48">
        <v>87259</v>
      </c>
      <c r="H13874" s="48">
        <v>88071</v>
      </c>
      <c r="I13874" s="48">
        <v>812</v>
      </c>
      <c r="T13874" s="48">
        <v>1201</v>
      </c>
      <c r="V13874" s="48">
        <v>-250</v>
      </c>
      <c r="Z13874" s="48">
        <v>1073</v>
      </c>
      <c r="AC13874" s="48">
        <v>1371</v>
      </c>
      <c r="AF13874" s="48">
        <v>-993</v>
      </c>
      <c r="AJ13874" s="49">
        <v>0</v>
      </c>
      <c r="AK13874" s="49">
        <v>-389</v>
      </c>
    </row>
    <row r="13875" spans="1:37" x14ac:dyDescent="0.45">
      <c r="A13875" s="37" t="s">
        <v>39</v>
      </c>
      <c r="B13875" s="38">
        <v>42764.25</v>
      </c>
      <c r="C13875" s="39">
        <v>42764</v>
      </c>
      <c r="D13875" s="38">
        <v>42764.041666666664</v>
      </c>
      <c r="E13875" s="40" t="s">
        <v>239</v>
      </c>
      <c r="F13875" s="48">
        <v>85721</v>
      </c>
      <c r="G13875" s="48">
        <v>84511</v>
      </c>
      <c r="H13875" s="48">
        <v>85430</v>
      </c>
      <c r="I13875" s="48">
        <v>919</v>
      </c>
      <c r="T13875" s="48">
        <v>1269</v>
      </c>
      <c r="V13875" s="48">
        <v>-316</v>
      </c>
      <c r="Z13875" s="48">
        <v>1250</v>
      </c>
      <c r="AC13875" s="48">
        <v>1344</v>
      </c>
      <c r="AF13875" s="48">
        <v>-1009</v>
      </c>
      <c r="AJ13875" s="49">
        <v>0</v>
      </c>
      <c r="AK13875" s="49">
        <v>-350</v>
      </c>
    </row>
    <row r="13876" spans="1:37" x14ac:dyDescent="0.45">
      <c r="A13876" s="37" t="s">
        <v>39</v>
      </c>
      <c r="B13876" s="38">
        <v>42764.291666666664</v>
      </c>
      <c r="C13876" s="39">
        <v>42764</v>
      </c>
      <c r="D13876" s="38">
        <v>42764.083333333336</v>
      </c>
      <c r="E13876" s="40" t="s">
        <v>239</v>
      </c>
      <c r="F13876" s="48">
        <v>83673</v>
      </c>
      <c r="G13876" s="48">
        <v>84620</v>
      </c>
      <c r="H13876" s="48">
        <v>85288</v>
      </c>
      <c r="I13876" s="48">
        <v>667</v>
      </c>
      <c r="T13876" s="48">
        <v>1002</v>
      </c>
      <c r="V13876" s="48">
        <v>-391</v>
      </c>
      <c r="Z13876" s="48">
        <v>1301</v>
      </c>
      <c r="AC13876" s="48">
        <v>1154</v>
      </c>
      <c r="AF13876" s="48">
        <v>-1062</v>
      </c>
      <c r="AJ13876" s="49">
        <v>1</v>
      </c>
      <c r="AK13876" s="49">
        <v>-335</v>
      </c>
    </row>
    <row r="13877" spans="1:37" x14ac:dyDescent="0.45">
      <c r="A13877" s="37" t="s">
        <v>39</v>
      </c>
      <c r="B13877" s="38">
        <v>42764.333333333336</v>
      </c>
      <c r="C13877" s="39">
        <v>42764</v>
      </c>
      <c r="D13877" s="38">
        <v>42764.125</v>
      </c>
      <c r="E13877" s="40" t="s">
        <v>239</v>
      </c>
      <c r="F13877" s="48">
        <v>82778</v>
      </c>
      <c r="G13877" s="48">
        <v>84367</v>
      </c>
      <c r="H13877" s="48">
        <v>84944</v>
      </c>
      <c r="I13877" s="48">
        <v>577</v>
      </c>
      <c r="T13877" s="48">
        <v>926</v>
      </c>
      <c r="V13877" s="48">
        <v>-469</v>
      </c>
      <c r="Z13877" s="48">
        <v>1208</v>
      </c>
      <c r="AC13877" s="48">
        <v>1201</v>
      </c>
      <c r="AF13877" s="48">
        <v>-1014</v>
      </c>
      <c r="AJ13877" s="49">
        <v>0</v>
      </c>
      <c r="AK13877" s="49">
        <v>-349</v>
      </c>
    </row>
    <row r="13878" spans="1:37" x14ac:dyDescent="0.45">
      <c r="A13878" s="37" t="s">
        <v>39</v>
      </c>
      <c r="B13878" s="38">
        <v>42764.375</v>
      </c>
      <c r="C13878" s="39">
        <v>42764</v>
      </c>
      <c r="D13878" s="38">
        <v>42764.166666666664</v>
      </c>
      <c r="E13878" s="40" t="s">
        <v>239</v>
      </c>
      <c r="F13878" s="48">
        <v>82532</v>
      </c>
      <c r="G13878" s="48">
        <v>83887</v>
      </c>
      <c r="H13878" s="48">
        <v>84394</v>
      </c>
      <c r="I13878" s="48">
        <v>507</v>
      </c>
      <c r="T13878" s="48">
        <v>857</v>
      </c>
      <c r="V13878" s="48">
        <v>-486</v>
      </c>
      <c r="Z13878" s="48">
        <v>1220</v>
      </c>
      <c r="AC13878" s="48">
        <v>1136</v>
      </c>
      <c r="AF13878" s="48">
        <v>-1013</v>
      </c>
      <c r="AJ13878" s="49">
        <v>0</v>
      </c>
      <c r="AK13878" s="49">
        <v>-350</v>
      </c>
    </row>
    <row r="13879" spans="1:37" x14ac:dyDescent="0.45">
      <c r="A13879" s="37" t="s">
        <v>39</v>
      </c>
      <c r="B13879" s="38">
        <v>42764.416666666664</v>
      </c>
      <c r="C13879" s="39">
        <v>42764</v>
      </c>
      <c r="D13879" s="38">
        <v>42764.208333333336</v>
      </c>
      <c r="E13879" s="40" t="s">
        <v>239</v>
      </c>
      <c r="F13879" s="48">
        <v>83152</v>
      </c>
      <c r="G13879" s="48">
        <v>83646</v>
      </c>
      <c r="H13879" s="48">
        <v>84206</v>
      </c>
      <c r="I13879" s="48">
        <v>560</v>
      </c>
      <c r="T13879" s="48">
        <v>900</v>
      </c>
      <c r="V13879" s="48">
        <v>-495</v>
      </c>
      <c r="Z13879" s="48">
        <v>1253</v>
      </c>
      <c r="AC13879" s="48">
        <v>1200</v>
      </c>
      <c r="AF13879" s="48">
        <v>-1058</v>
      </c>
      <c r="AJ13879" s="49">
        <v>0</v>
      </c>
      <c r="AK13879" s="49">
        <v>-340</v>
      </c>
    </row>
    <row r="13880" spans="1:37" x14ac:dyDescent="0.45">
      <c r="A13880" s="37" t="s">
        <v>39</v>
      </c>
      <c r="B13880" s="38">
        <v>42764.458333333336</v>
      </c>
      <c r="C13880" s="39">
        <v>42764</v>
      </c>
      <c r="D13880" s="38">
        <v>42764.25</v>
      </c>
      <c r="E13880" s="40" t="s">
        <v>239</v>
      </c>
      <c r="F13880" s="48">
        <v>84757</v>
      </c>
      <c r="G13880" s="48">
        <v>83843</v>
      </c>
      <c r="H13880" s="48">
        <v>84219</v>
      </c>
      <c r="I13880" s="48">
        <v>375</v>
      </c>
      <c r="T13880" s="48">
        <v>714</v>
      </c>
      <c r="V13880" s="48">
        <v>-477</v>
      </c>
      <c r="Z13880" s="48">
        <v>1283</v>
      </c>
      <c r="AC13880" s="48">
        <v>945</v>
      </c>
      <c r="AF13880" s="48">
        <v>-1037</v>
      </c>
      <c r="AJ13880" s="49">
        <v>1</v>
      </c>
      <c r="AK13880" s="49">
        <v>-339</v>
      </c>
    </row>
    <row r="13881" spans="1:37" x14ac:dyDescent="0.45">
      <c r="A13881" s="37" t="s">
        <v>39</v>
      </c>
      <c r="B13881" s="38">
        <v>42764.5</v>
      </c>
      <c r="C13881" s="39">
        <v>42764</v>
      </c>
      <c r="D13881" s="38">
        <v>42764.291666666664</v>
      </c>
      <c r="E13881" s="40" t="s">
        <v>239</v>
      </c>
      <c r="F13881" s="48">
        <v>87579</v>
      </c>
      <c r="G13881" s="48">
        <v>85575</v>
      </c>
      <c r="H13881" s="48">
        <v>86030</v>
      </c>
      <c r="I13881" s="48">
        <v>455</v>
      </c>
      <c r="T13881" s="48">
        <v>878</v>
      </c>
      <c r="V13881" s="48">
        <v>-485</v>
      </c>
      <c r="Z13881" s="48">
        <v>1359</v>
      </c>
      <c r="AC13881" s="48">
        <v>1163</v>
      </c>
      <c r="AF13881" s="48">
        <v>-1159</v>
      </c>
      <c r="AJ13881" s="49">
        <v>0</v>
      </c>
      <c r="AK13881" s="49">
        <v>-423</v>
      </c>
    </row>
    <row r="13882" spans="1:37" x14ac:dyDescent="0.45">
      <c r="A13882" s="37" t="s">
        <v>39</v>
      </c>
      <c r="B13882" s="38">
        <v>42764.541666666664</v>
      </c>
      <c r="C13882" s="39">
        <v>42764</v>
      </c>
      <c r="D13882" s="38">
        <v>42764.333333333336</v>
      </c>
      <c r="E13882" s="40" t="s">
        <v>239</v>
      </c>
      <c r="F13882" s="48">
        <v>90751</v>
      </c>
      <c r="G13882" s="48">
        <v>87504</v>
      </c>
      <c r="H13882" s="48">
        <v>88163</v>
      </c>
      <c r="I13882" s="48">
        <v>659</v>
      </c>
      <c r="T13882" s="48">
        <v>1061</v>
      </c>
      <c r="V13882" s="48">
        <v>-419</v>
      </c>
      <c r="Z13882" s="48">
        <v>1632</v>
      </c>
      <c r="AC13882" s="48">
        <v>977</v>
      </c>
      <c r="AF13882" s="48">
        <v>-1129</v>
      </c>
      <c r="AJ13882" s="49">
        <v>0</v>
      </c>
      <c r="AK13882" s="49">
        <v>-402</v>
      </c>
    </row>
    <row r="13883" spans="1:37" x14ac:dyDescent="0.45">
      <c r="A13883" s="37" t="s">
        <v>39</v>
      </c>
      <c r="B13883" s="38">
        <v>42764.583333333336</v>
      </c>
      <c r="C13883" s="39">
        <v>42764</v>
      </c>
      <c r="D13883" s="38">
        <v>42764.375</v>
      </c>
      <c r="E13883" s="40" t="s">
        <v>239</v>
      </c>
      <c r="F13883" s="48">
        <v>92821</v>
      </c>
      <c r="G13883" s="48">
        <v>89546</v>
      </c>
      <c r="H13883" s="48">
        <v>90368</v>
      </c>
      <c r="I13883" s="48">
        <v>822</v>
      </c>
      <c r="T13883" s="48">
        <v>1251</v>
      </c>
      <c r="V13883" s="48">
        <v>-497</v>
      </c>
      <c r="Z13883" s="48">
        <v>1698</v>
      </c>
      <c r="AC13883" s="48">
        <v>1175</v>
      </c>
      <c r="AF13883" s="48">
        <v>-1125</v>
      </c>
      <c r="AJ13883" s="49">
        <v>0</v>
      </c>
      <c r="AK13883" s="49">
        <v>-429</v>
      </c>
    </row>
    <row r="13884" spans="1:37" x14ac:dyDescent="0.45">
      <c r="A13884" s="37" t="s">
        <v>39</v>
      </c>
      <c r="B13884" s="38">
        <v>42764.625</v>
      </c>
      <c r="C13884" s="39">
        <v>42764</v>
      </c>
      <c r="D13884" s="38">
        <v>42764.416666666664</v>
      </c>
      <c r="E13884" s="40" t="s">
        <v>239</v>
      </c>
      <c r="F13884" s="48">
        <v>93547</v>
      </c>
      <c r="G13884" s="48">
        <v>90618</v>
      </c>
      <c r="H13884" s="48">
        <v>91716</v>
      </c>
      <c r="I13884" s="48">
        <v>1098</v>
      </c>
      <c r="T13884" s="48">
        <v>1546</v>
      </c>
      <c r="V13884" s="48">
        <v>-645</v>
      </c>
      <c r="Z13884" s="48">
        <v>1827</v>
      </c>
      <c r="AC13884" s="48">
        <v>1459</v>
      </c>
      <c r="AF13884" s="48">
        <v>-1095</v>
      </c>
      <c r="AJ13884" s="49">
        <v>0</v>
      </c>
      <c r="AK13884" s="49">
        <v>-448</v>
      </c>
    </row>
    <row r="13885" spans="1:37" x14ac:dyDescent="0.45">
      <c r="A13885" s="37" t="s">
        <v>39</v>
      </c>
      <c r="B13885" s="38">
        <v>42764.666666666664</v>
      </c>
      <c r="C13885" s="39">
        <v>42764</v>
      </c>
      <c r="D13885" s="38">
        <v>42764.458333333336</v>
      </c>
      <c r="E13885" s="40" t="s">
        <v>239</v>
      </c>
      <c r="F13885" s="48">
        <v>93078</v>
      </c>
      <c r="G13885" s="48">
        <v>90531</v>
      </c>
      <c r="H13885" s="48">
        <v>91555</v>
      </c>
      <c r="I13885" s="48">
        <v>1025</v>
      </c>
      <c r="T13885" s="48">
        <v>1472</v>
      </c>
      <c r="V13885" s="48">
        <v>-692</v>
      </c>
      <c r="Z13885" s="48">
        <v>1531</v>
      </c>
      <c r="AC13885" s="48">
        <v>1670</v>
      </c>
      <c r="AF13885" s="48">
        <v>-1037</v>
      </c>
      <c r="AJ13885" s="49">
        <v>-1</v>
      </c>
      <c r="AK13885" s="49">
        <v>-447</v>
      </c>
    </row>
    <row r="13886" spans="1:37" x14ac:dyDescent="0.45">
      <c r="A13886" s="37" t="s">
        <v>39</v>
      </c>
      <c r="B13886" s="38">
        <v>42764.708333333336</v>
      </c>
      <c r="C13886" s="39">
        <v>42764</v>
      </c>
      <c r="D13886" s="38">
        <v>42764.5</v>
      </c>
      <c r="E13886" s="40" t="s">
        <v>239</v>
      </c>
      <c r="F13886" s="48">
        <v>92077</v>
      </c>
      <c r="G13886" s="48">
        <v>89601</v>
      </c>
      <c r="H13886" s="48">
        <v>90304</v>
      </c>
      <c r="I13886" s="48">
        <v>704</v>
      </c>
      <c r="T13886" s="48">
        <v>1165</v>
      </c>
      <c r="V13886" s="48">
        <v>-853</v>
      </c>
      <c r="Z13886" s="48">
        <v>1351</v>
      </c>
      <c r="AC13886" s="48">
        <v>1786</v>
      </c>
      <c r="AF13886" s="48">
        <v>-1119</v>
      </c>
      <c r="AJ13886" s="49">
        <v>-1</v>
      </c>
      <c r="AK13886" s="49">
        <v>-461</v>
      </c>
    </row>
    <row r="13887" spans="1:37" x14ac:dyDescent="0.45">
      <c r="A13887" s="37" t="s">
        <v>39</v>
      </c>
      <c r="B13887" s="38">
        <v>42764.75</v>
      </c>
      <c r="C13887" s="39">
        <v>42764</v>
      </c>
      <c r="D13887" s="38">
        <v>42764.541666666664</v>
      </c>
      <c r="E13887" s="40" t="s">
        <v>239</v>
      </c>
      <c r="F13887" s="48">
        <v>91363</v>
      </c>
      <c r="G13887" s="48">
        <v>88869</v>
      </c>
      <c r="H13887" s="48">
        <v>89572</v>
      </c>
      <c r="I13887" s="48">
        <v>702</v>
      </c>
      <c r="T13887" s="48">
        <v>1153</v>
      </c>
      <c r="V13887" s="48">
        <v>-1028</v>
      </c>
      <c r="Z13887" s="48">
        <v>1506</v>
      </c>
      <c r="AC13887" s="48">
        <v>1844</v>
      </c>
      <c r="AF13887" s="48">
        <v>-1169</v>
      </c>
      <c r="AJ13887" s="49">
        <v>1</v>
      </c>
      <c r="AK13887" s="49">
        <v>-451</v>
      </c>
    </row>
    <row r="13888" spans="1:37" x14ac:dyDescent="0.45">
      <c r="A13888" s="37" t="s">
        <v>39</v>
      </c>
      <c r="B13888" s="38">
        <v>42764.791666666664</v>
      </c>
      <c r="C13888" s="39">
        <v>42764</v>
      </c>
      <c r="D13888" s="38">
        <v>42764.583333333336</v>
      </c>
      <c r="E13888" s="40" t="s">
        <v>239</v>
      </c>
      <c r="F13888" s="48">
        <v>90468</v>
      </c>
      <c r="G13888" s="48">
        <v>88593</v>
      </c>
      <c r="H13888" s="48">
        <v>89055</v>
      </c>
      <c r="I13888" s="48">
        <v>462</v>
      </c>
      <c r="T13888" s="48">
        <v>940</v>
      </c>
      <c r="V13888" s="48">
        <v>-1235</v>
      </c>
      <c r="Z13888" s="48">
        <v>1754</v>
      </c>
      <c r="AC13888" s="48">
        <v>1660</v>
      </c>
      <c r="AF13888" s="48">
        <v>-1239</v>
      </c>
      <c r="AJ13888" s="49">
        <v>0</v>
      </c>
      <c r="AK13888" s="49">
        <v>-478</v>
      </c>
    </row>
    <row r="13889" spans="1:37" x14ac:dyDescent="0.45">
      <c r="A13889" s="37" t="s">
        <v>39</v>
      </c>
      <c r="B13889" s="38">
        <v>42764.833333333336</v>
      </c>
      <c r="C13889" s="39">
        <v>42764</v>
      </c>
      <c r="D13889" s="38">
        <v>42764.625</v>
      </c>
      <c r="E13889" s="40" t="s">
        <v>239</v>
      </c>
      <c r="F13889" s="48">
        <v>89762</v>
      </c>
      <c r="G13889" s="48">
        <v>88903</v>
      </c>
      <c r="H13889" s="48">
        <v>89313</v>
      </c>
      <c r="I13889" s="48">
        <v>410</v>
      </c>
      <c r="T13889" s="48">
        <v>930</v>
      </c>
      <c r="V13889" s="48">
        <v>-1292</v>
      </c>
      <c r="Z13889" s="48">
        <v>1821</v>
      </c>
      <c r="AC13889" s="48">
        <v>1632</v>
      </c>
      <c r="AF13889" s="48">
        <v>-1231</v>
      </c>
      <c r="AJ13889" s="49">
        <v>0</v>
      </c>
      <c r="AK13889" s="49">
        <v>-520</v>
      </c>
    </row>
    <row r="13890" spans="1:37" x14ac:dyDescent="0.45">
      <c r="A13890" s="37" t="s">
        <v>39</v>
      </c>
      <c r="B13890" s="38">
        <v>42764.875</v>
      </c>
      <c r="C13890" s="39">
        <v>42764</v>
      </c>
      <c r="D13890" s="38">
        <v>42764.666666666664</v>
      </c>
      <c r="E13890" s="40" t="s">
        <v>239</v>
      </c>
      <c r="F13890" s="48">
        <v>90114</v>
      </c>
      <c r="G13890" s="48">
        <v>89656</v>
      </c>
      <c r="H13890" s="48">
        <v>89904</v>
      </c>
      <c r="I13890" s="48">
        <v>249</v>
      </c>
      <c r="T13890" s="48">
        <v>824</v>
      </c>
      <c r="V13890" s="48">
        <v>-1463</v>
      </c>
      <c r="Z13890" s="48">
        <v>1925</v>
      </c>
      <c r="AC13890" s="48">
        <v>1694</v>
      </c>
      <c r="AF13890" s="48">
        <v>-1332</v>
      </c>
      <c r="AJ13890" s="49">
        <v>-1</v>
      </c>
      <c r="AK13890" s="49">
        <v>-575</v>
      </c>
    </row>
    <row r="13891" spans="1:37" x14ac:dyDescent="0.45">
      <c r="A13891" s="37" t="s">
        <v>39</v>
      </c>
      <c r="B13891" s="38">
        <v>42764.916666666664</v>
      </c>
      <c r="C13891" s="39">
        <v>42764</v>
      </c>
      <c r="D13891" s="38">
        <v>42764.708333333336</v>
      </c>
      <c r="E13891" s="40" t="s">
        <v>239</v>
      </c>
      <c r="F13891" s="48">
        <v>92557</v>
      </c>
      <c r="G13891" s="48">
        <v>91806</v>
      </c>
      <c r="H13891" s="48">
        <v>92843</v>
      </c>
      <c r="I13891" s="48">
        <v>1037</v>
      </c>
      <c r="T13891" s="48">
        <v>1604</v>
      </c>
      <c r="V13891" s="48">
        <v>-1337</v>
      </c>
      <c r="Z13891" s="48">
        <v>2392</v>
      </c>
      <c r="AC13891" s="48">
        <v>1998</v>
      </c>
      <c r="AF13891" s="48">
        <v>-1449</v>
      </c>
      <c r="AJ13891" s="49">
        <v>0</v>
      </c>
      <c r="AK13891" s="49">
        <v>-567</v>
      </c>
    </row>
    <row r="13892" spans="1:37" x14ac:dyDescent="0.45">
      <c r="A13892" s="37" t="s">
        <v>39</v>
      </c>
      <c r="B13892" s="38">
        <v>42764.958333333336</v>
      </c>
      <c r="C13892" s="39">
        <v>42764</v>
      </c>
      <c r="D13892" s="38">
        <v>42764.75</v>
      </c>
      <c r="E13892" s="40" t="s">
        <v>239</v>
      </c>
      <c r="F13892" s="48">
        <v>98237</v>
      </c>
      <c r="G13892" s="48">
        <v>97096</v>
      </c>
      <c r="H13892" s="48">
        <v>98244</v>
      </c>
      <c r="I13892" s="48">
        <v>1148</v>
      </c>
      <c r="T13892" s="48">
        <v>1788</v>
      </c>
      <c r="V13892" s="48">
        <v>-1650</v>
      </c>
      <c r="Z13892" s="48">
        <v>2781</v>
      </c>
      <c r="AC13892" s="48">
        <v>2314</v>
      </c>
      <c r="AF13892" s="48">
        <v>-1657</v>
      </c>
      <c r="AJ13892" s="49">
        <v>0</v>
      </c>
      <c r="AK13892" s="49">
        <v>-640</v>
      </c>
    </row>
    <row r="13893" spans="1:37" x14ac:dyDescent="0.45">
      <c r="A13893" s="37" t="s">
        <v>39</v>
      </c>
      <c r="B13893" s="38">
        <v>42765</v>
      </c>
      <c r="C13893" s="39">
        <v>42764</v>
      </c>
      <c r="D13893" s="38">
        <v>42764.791666666664</v>
      </c>
      <c r="E13893" s="40" t="s">
        <v>239</v>
      </c>
      <c r="F13893" s="48">
        <v>101162</v>
      </c>
      <c r="G13893" s="48">
        <v>100779</v>
      </c>
      <c r="H13893" s="48">
        <v>102973</v>
      </c>
      <c r="I13893" s="48">
        <v>2194</v>
      </c>
      <c r="T13893" s="48">
        <v>2630</v>
      </c>
      <c r="V13893" s="48">
        <v>-1207</v>
      </c>
      <c r="Z13893" s="48">
        <v>2806</v>
      </c>
      <c r="AC13893" s="48">
        <v>2403</v>
      </c>
      <c r="AF13893" s="48">
        <v>-1372</v>
      </c>
      <c r="AJ13893" s="49">
        <v>0</v>
      </c>
      <c r="AK13893" s="49">
        <v>-436</v>
      </c>
    </row>
    <row r="13894" spans="1:37" x14ac:dyDescent="0.45">
      <c r="A13894" s="37" t="s">
        <v>39</v>
      </c>
      <c r="B13894" s="38">
        <v>42765.041666666664</v>
      </c>
      <c r="C13894" s="39">
        <v>42764</v>
      </c>
      <c r="D13894" s="38">
        <v>42764.833333333336</v>
      </c>
      <c r="E13894" s="40" t="s">
        <v>239</v>
      </c>
      <c r="F13894" s="48">
        <v>101324</v>
      </c>
      <c r="G13894" s="48">
        <v>100677</v>
      </c>
      <c r="H13894" s="48">
        <v>103023</v>
      </c>
      <c r="I13894" s="48">
        <v>2346</v>
      </c>
      <c r="T13894" s="48">
        <v>2743</v>
      </c>
      <c r="V13894" s="48">
        <v>-1030</v>
      </c>
      <c r="Z13894" s="48">
        <v>2533</v>
      </c>
      <c r="AC13894" s="48">
        <v>2540</v>
      </c>
      <c r="AF13894" s="48">
        <v>-1300</v>
      </c>
      <c r="AJ13894" s="49">
        <v>0</v>
      </c>
      <c r="AK13894" s="49">
        <v>-397</v>
      </c>
    </row>
    <row r="13895" spans="1:37" x14ac:dyDescent="0.45">
      <c r="A13895" s="37" t="s">
        <v>39</v>
      </c>
      <c r="B13895" s="38">
        <v>42765.083333333336</v>
      </c>
      <c r="C13895" s="39">
        <v>42764</v>
      </c>
      <c r="D13895" s="38">
        <v>42764.875</v>
      </c>
      <c r="E13895" s="40" t="s">
        <v>239</v>
      </c>
      <c r="F13895" s="48">
        <v>100991</v>
      </c>
      <c r="G13895" s="48">
        <v>99406</v>
      </c>
      <c r="H13895" s="48">
        <v>102047</v>
      </c>
      <c r="I13895" s="48">
        <v>2642</v>
      </c>
      <c r="T13895" s="48">
        <v>3007</v>
      </c>
      <c r="V13895" s="48">
        <v>-923</v>
      </c>
      <c r="Z13895" s="48">
        <v>2707</v>
      </c>
      <c r="AC13895" s="48">
        <v>2379</v>
      </c>
      <c r="AF13895" s="48">
        <v>-1156</v>
      </c>
      <c r="AJ13895" s="49">
        <v>-1</v>
      </c>
      <c r="AK13895" s="49">
        <v>-365</v>
      </c>
    </row>
    <row r="13896" spans="1:37" x14ac:dyDescent="0.45">
      <c r="A13896" s="37" t="s">
        <v>39</v>
      </c>
      <c r="B13896" s="38">
        <v>42765.125</v>
      </c>
      <c r="C13896" s="39">
        <v>42764</v>
      </c>
      <c r="D13896" s="38">
        <v>42764.916666666664</v>
      </c>
      <c r="E13896" s="40" t="s">
        <v>239</v>
      </c>
      <c r="F13896" s="48">
        <v>98196</v>
      </c>
      <c r="G13896" s="48">
        <v>96617</v>
      </c>
      <c r="H13896" s="48">
        <v>99430</v>
      </c>
      <c r="I13896" s="48">
        <v>2813</v>
      </c>
      <c r="T13896" s="48">
        <v>3151</v>
      </c>
      <c r="V13896" s="48">
        <v>-894</v>
      </c>
      <c r="Z13896" s="48">
        <v>2939</v>
      </c>
      <c r="AC13896" s="48">
        <v>2095</v>
      </c>
      <c r="AF13896" s="48">
        <v>-989</v>
      </c>
      <c r="AJ13896" s="49">
        <v>0</v>
      </c>
      <c r="AK13896" s="49">
        <v>-338</v>
      </c>
    </row>
    <row r="13897" spans="1:37" x14ac:dyDescent="0.45">
      <c r="A13897" s="37" t="s">
        <v>39</v>
      </c>
      <c r="B13897" s="38">
        <v>42765.166666666664</v>
      </c>
      <c r="C13897" s="39">
        <v>42764</v>
      </c>
      <c r="D13897" s="38">
        <v>42764.958333333336</v>
      </c>
      <c r="E13897" s="40" t="s">
        <v>239</v>
      </c>
      <c r="F13897" s="48">
        <v>94306</v>
      </c>
      <c r="G13897" s="48">
        <v>92377</v>
      </c>
      <c r="H13897" s="48">
        <v>95258</v>
      </c>
      <c r="I13897" s="48">
        <v>2881</v>
      </c>
      <c r="T13897" s="48">
        <v>3270</v>
      </c>
      <c r="V13897" s="48">
        <v>-930</v>
      </c>
      <c r="Z13897" s="48">
        <v>3008</v>
      </c>
      <c r="AC13897" s="48">
        <v>2146</v>
      </c>
      <c r="AF13897" s="48">
        <v>-954</v>
      </c>
      <c r="AJ13897" s="49">
        <v>0</v>
      </c>
      <c r="AK13897" s="49">
        <v>-389</v>
      </c>
    </row>
    <row r="13898" spans="1:37" x14ac:dyDescent="0.45">
      <c r="A13898" s="37" t="s">
        <v>39</v>
      </c>
      <c r="B13898" s="38">
        <v>42765.208333333336</v>
      </c>
      <c r="C13898" s="39">
        <v>42764</v>
      </c>
      <c r="D13898" s="38">
        <v>42765</v>
      </c>
      <c r="E13898" s="40" t="s">
        <v>239</v>
      </c>
      <c r="F13898" s="48">
        <v>90214</v>
      </c>
      <c r="G13898" s="48">
        <v>88560</v>
      </c>
      <c r="H13898" s="48">
        <v>91145</v>
      </c>
      <c r="I13898" s="48">
        <v>2585</v>
      </c>
      <c r="T13898" s="48">
        <v>3039</v>
      </c>
      <c r="V13898" s="48">
        <v>-735</v>
      </c>
      <c r="Z13898" s="48">
        <v>2770</v>
      </c>
      <c r="AC13898" s="48">
        <v>1920</v>
      </c>
      <c r="AF13898" s="48">
        <v>-916</v>
      </c>
      <c r="AJ13898" s="49">
        <v>0</v>
      </c>
      <c r="AK13898" s="49">
        <v>-454</v>
      </c>
    </row>
    <row r="13899" spans="1:37" x14ac:dyDescent="0.45">
      <c r="A13899" s="37" t="s">
        <v>39</v>
      </c>
      <c r="B13899" s="38">
        <v>42765.25</v>
      </c>
      <c r="C13899" s="39">
        <v>42765</v>
      </c>
      <c r="D13899" s="38">
        <v>42765.041666666664</v>
      </c>
      <c r="E13899" s="40" t="s">
        <v>239</v>
      </c>
      <c r="F13899" s="48">
        <v>86849</v>
      </c>
      <c r="G13899" s="48">
        <v>86668</v>
      </c>
      <c r="H13899" s="48">
        <v>89329</v>
      </c>
      <c r="I13899" s="48">
        <v>2661</v>
      </c>
      <c r="T13899" s="48">
        <v>3219</v>
      </c>
      <c r="V13899" s="48">
        <v>-930</v>
      </c>
      <c r="Z13899" s="48">
        <v>3006</v>
      </c>
      <c r="AC13899" s="48">
        <v>2222</v>
      </c>
      <c r="AF13899" s="48">
        <v>-1079</v>
      </c>
      <c r="AJ13899" s="49">
        <v>0</v>
      </c>
      <c r="AK13899" s="49">
        <v>-558</v>
      </c>
    </row>
    <row r="13900" spans="1:37" x14ac:dyDescent="0.45">
      <c r="A13900" s="37" t="s">
        <v>39</v>
      </c>
      <c r="B13900" s="38">
        <v>42765.291666666664</v>
      </c>
      <c r="C13900" s="39">
        <v>42765</v>
      </c>
      <c r="D13900" s="38">
        <v>42765.083333333336</v>
      </c>
      <c r="E13900" s="40" t="s">
        <v>239</v>
      </c>
      <c r="F13900" s="48">
        <v>85513</v>
      </c>
      <c r="G13900" s="48">
        <v>86287</v>
      </c>
      <c r="H13900" s="48">
        <v>88908</v>
      </c>
      <c r="I13900" s="48">
        <v>2621</v>
      </c>
      <c r="T13900" s="48">
        <v>3187</v>
      </c>
      <c r="V13900" s="48">
        <v>-933</v>
      </c>
      <c r="Z13900" s="48">
        <v>3141</v>
      </c>
      <c r="AC13900" s="48">
        <v>2038</v>
      </c>
      <c r="AF13900" s="48">
        <v>-1059</v>
      </c>
      <c r="AJ13900" s="49">
        <v>0</v>
      </c>
      <c r="AK13900" s="49">
        <v>-566</v>
      </c>
    </row>
    <row r="13901" spans="1:37" x14ac:dyDescent="0.45">
      <c r="A13901" s="37" t="s">
        <v>39</v>
      </c>
      <c r="B13901" s="38">
        <v>42765.333333333336</v>
      </c>
      <c r="C13901" s="39">
        <v>42765</v>
      </c>
      <c r="D13901" s="38">
        <v>42765.125</v>
      </c>
      <c r="E13901" s="40" t="s">
        <v>239</v>
      </c>
      <c r="F13901" s="48">
        <v>85431</v>
      </c>
      <c r="G13901" s="48">
        <v>86251</v>
      </c>
      <c r="H13901" s="48">
        <v>88590</v>
      </c>
      <c r="I13901" s="48">
        <v>2340</v>
      </c>
      <c r="T13901" s="48">
        <v>2896</v>
      </c>
      <c r="V13901" s="48">
        <v>-856</v>
      </c>
      <c r="Z13901" s="48">
        <v>3012</v>
      </c>
      <c r="AC13901" s="48">
        <v>1729</v>
      </c>
      <c r="AF13901" s="48">
        <v>-989</v>
      </c>
      <c r="AJ13901" s="49">
        <v>-1</v>
      </c>
      <c r="AK13901" s="49">
        <v>-556</v>
      </c>
    </row>
    <row r="13902" spans="1:37" x14ac:dyDescent="0.45">
      <c r="A13902" s="37" t="s">
        <v>39</v>
      </c>
      <c r="B13902" s="38">
        <v>42765.375</v>
      </c>
      <c r="C13902" s="39">
        <v>42765</v>
      </c>
      <c r="D13902" s="38">
        <v>42765.166666666664</v>
      </c>
      <c r="E13902" s="40" t="s">
        <v>239</v>
      </c>
      <c r="F13902" s="48">
        <v>86271</v>
      </c>
      <c r="G13902" s="48">
        <v>87131</v>
      </c>
      <c r="H13902" s="48">
        <v>88797</v>
      </c>
      <c r="I13902" s="48">
        <v>1666</v>
      </c>
      <c r="T13902" s="48">
        <v>2266</v>
      </c>
      <c r="V13902" s="48">
        <v>-949</v>
      </c>
      <c r="Z13902" s="48">
        <v>2566</v>
      </c>
      <c r="AC13902" s="48">
        <v>1747</v>
      </c>
      <c r="AF13902" s="48">
        <v>-1098</v>
      </c>
      <c r="AJ13902" s="49">
        <v>0</v>
      </c>
      <c r="AK13902" s="49">
        <v>-600</v>
      </c>
    </row>
    <row r="13903" spans="1:37" x14ac:dyDescent="0.45">
      <c r="A13903" s="37" t="s">
        <v>39</v>
      </c>
      <c r="B13903" s="38">
        <v>42765.416666666664</v>
      </c>
      <c r="C13903" s="39">
        <v>42765</v>
      </c>
      <c r="D13903" s="38">
        <v>42765.208333333336</v>
      </c>
      <c r="E13903" s="40" t="s">
        <v>239</v>
      </c>
      <c r="F13903" s="48">
        <v>88757</v>
      </c>
      <c r="G13903" s="48">
        <v>88765</v>
      </c>
      <c r="H13903" s="48">
        <v>90370</v>
      </c>
      <c r="I13903" s="48">
        <v>1606</v>
      </c>
      <c r="T13903" s="48">
        <v>2208</v>
      </c>
      <c r="V13903" s="48">
        <v>-793</v>
      </c>
      <c r="Z13903" s="48">
        <v>2471</v>
      </c>
      <c r="AC13903" s="48">
        <v>1656</v>
      </c>
      <c r="AF13903" s="48">
        <v>-1126</v>
      </c>
      <c r="AJ13903" s="49">
        <v>-1</v>
      </c>
      <c r="AK13903" s="49">
        <v>-602</v>
      </c>
    </row>
    <row r="13904" spans="1:37" x14ac:dyDescent="0.45">
      <c r="A13904" s="37" t="s">
        <v>39</v>
      </c>
      <c r="B13904" s="38">
        <v>42765.458333333336</v>
      </c>
      <c r="C13904" s="39">
        <v>42765</v>
      </c>
      <c r="D13904" s="38">
        <v>42765.25</v>
      </c>
      <c r="E13904" s="40" t="s">
        <v>239</v>
      </c>
      <c r="F13904" s="48">
        <v>94419</v>
      </c>
      <c r="G13904" s="48">
        <v>93855</v>
      </c>
      <c r="H13904" s="48">
        <v>95737</v>
      </c>
      <c r="I13904" s="48">
        <v>1882</v>
      </c>
      <c r="T13904" s="48">
        <v>2465</v>
      </c>
      <c r="V13904" s="48">
        <v>-739</v>
      </c>
      <c r="Z13904" s="48">
        <v>2243</v>
      </c>
      <c r="AC13904" s="48">
        <v>1999</v>
      </c>
      <c r="AF13904" s="48">
        <v>-1038</v>
      </c>
      <c r="AJ13904" s="49">
        <v>0</v>
      </c>
      <c r="AK13904" s="49">
        <v>-583</v>
      </c>
    </row>
    <row r="13905" spans="1:37" x14ac:dyDescent="0.45">
      <c r="A13905" s="37" t="s">
        <v>39</v>
      </c>
      <c r="B13905" s="38">
        <v>42765.5</v>
      </c>
      <c r="C13905" s="39">
        <v>42765</v>
      </c>
      <c r="D13905" s="38">
        <v>42765.291666666664</v>
      </c>
      <c r="E13905" s="40" t="s">
        <v>239</v>
      </c>
      <c r="F13905" s="48">
        <v>102975</v>
      </c>
      <c r="G13905" s="48">
        <v>102726</v>
      </c>
      <c r="H13905" s="48">
        <v>103386</v>
      </c>
      <c r="I13905" s="48">
        <v>661</v>
      </c>
      <c r="T13905" s="48">
        <v>1218</v>
      </c>
      <c r="V13905" s="48">
        <v>-871</v>
      </c>
      <c r="Z13905" s="48">
        <v>1278</v>
      </c>
      <c r="AC13905" s="48">
        <v>1900</v>
      </c>
      <c r="AF13905" s="48">
        <v>-1089</v>
      </c>
      <c r="AJ13905" s="49">
        <v>-1</v>
      </c>
      <c r="AK13905" s="49">
        <v>-557</v>
      </c>
    </row>
    <row r="13906" spans="1:37" x14ac:dyDescent="0.45">
      <c r="A13906" s="37" t="s">
        <v>39</v>
      </c>
      <c r="B13906" s="38">
        <v>42765.541666666664</v>
      </c>
      <c r="C13906" s="39">
        <v>42765</v>
      </c>
      <c r="D13906" s="38">
        <v>42765.333333333336</v>
      </c>
      <c r="E13906" s="40" t="s">
        <v>239</v>
      </c>
      <c r="F13906" s="48">
        <v>108646</v>
      </c>
      <c r="G13906" s="48">
        <v>108581</v>
      </c>
      <c r="H13906" s="48">
        <v>109794</v>
      </c>
      <c r="I13906" s="48">
        <v>1213</v>
      </c>
      <c r="T13906" s="48">
        <v>1616</v>
      </c>
      <c r="V13906" s="48">
        <v>-692</v>
      </c>
      <c r="Z13906" s="48">
        <v>1201</v>
      </c>
      <c r="AC13906" s="48">
        <v>1962</v>
      </c>
      <c r="AF13906" s="48">
        <v>-855</v>
      </c>
      <c r="AJ13906" s="49">
        <v>0</v>
      </c>
      <c r="AK13906" s="49">
        <v>-403</v>
      </c>
    </row>
    <row r="13907" spans="1:37" x14ac:dyDescent="0.45">
      <c r="A13907" s="37" t="s">
        <v>39</v>
      </c>
      <c r="B13907" s="38">
        <v>42765.583333333336</v>
      </c>
      <c r="C13907" s="39">
        <v>42765</v>
      </c>
      <c r="D13907" s="38">
        <v>42765.375</v>
      </c>
      <c r="E13907" s="40" t="s">
        <v>239</v>
      </c>
      <c r="F13907" s="48">
        <v>108910</v>
      </c>
      <c r="G13907" s="48">
        <v>108784</v>
      </c>
      <c r="H13907" s="48">
        <v>110256</v>
      </c>
      <c r="I13907" s="48">
        <v>1472</v>
      </c>
      <c r="T13907" s="48">
        <v>1832</v>
      </c>
      <c r="V13907" s="48">
        <v>-893</v>
      </c>
      <c r="Z13907" s="48">
        <v>1277</v>
      </c>
      <c r="AC13907" s="48">
        <v>2209</v>
      </c>
      <c r="AF13907" s="48">
        <v>-761</v>
      </c>
      <c r="AJ13907" s="49">
        <v>0</v>
      </c>
      <c r="AK13907" s="49">
        <v>-360</v>
      </c>
    </row>
    <row r="13908" spans="1:37" x14ac:dyDescent="0.45">
      <c r="A13908" s="37" t="s">
        <v>39</v>
      </c>
      <c r="B13908" s="38">
        <v>42765.625</v>
      </c>
      <c r="C13908" s="39">
        <v>42765</v>
      </c>
      <c r="D13908" s="38">
        <v>42765.416666666664</v>
      </c>
      <c r="E13908" s="40" t="s">
        <v>239</v>
      </c>
      <c r="F13908" s="48">
        <v>108186</v>
      </c>
      <c r="G13908" s="48">
        <v>107287</v>
      </c>
      <c r="H13908" s="48">
        <v>108919</v>
      </c>
      <c r="I13908" s="48">
        <v>1632</v>
      </c>
      <c r="T13908" s="48">
        <v>2045</v>
      </c>
      <c r="V13908" s="48">
        <v>-982</v>
      </c>
      <c r="Z13908" s="48">
        <v>1409</v>
      </c>
      <c r="AC13908" s="48">
        <v>2470</v>
      </c>
      <c r="AF13908" s="48">
        <v>-852</v>
      </c>
      <c r="AJ13908" s="49">
        <v>0</v>
      </c>
      <c r="AK13908" s="49">
        <v>-413</v>
      </c>
    </row>
    <row r="13909" spans="1:37" x14ac:dyDescent="0.45">
      <c r="A13909" s="37" t="s">
        <v>39</v>
      </c>
      <c r="B13909" s="38">
        <v>42765.666666666664</v>
      </c>
      <c r="C13909" s="39">
        <v>42765</v>
      </c>
      <c r="D13909" s="38">
        <v>42765.458333333336</v>
      </c>
      <c r="E13909" s="40" t="s">
        <v>239</v>
      </c>
      <c r="F13909" s="48">
        <v>107492</v>
      </c>
      <c r="G13909" s="48">
        <v>105742</v>
      </c>
      <c r="H13909" s="48">
        <v>106637</v>
      </c>
      <c r="I13909" s="48">
        <v>895</v>
      </c>
      <c r="T13909" s="48">
        <v>1455</v>
      </c>
      <c r="V13909" s="48">
        <v>-1270</v>
      </c>
      <c r="Z13909" s="48">
        <v>1644</v>
      </c>
      <c r="AC13909" s="48">
        <v>2321</v>
      </c>
      <c r="AF13909" s="48">
        <v>-1240</v>
      </c>
      <c r="AJ13909" s="49">
        <v>0</v>
      </c>
      <c r="AK13909" s="49">
        <v>-560</v>
      </c>
    </row>
    <row r="13910" spans="1:37" x14ac:dyDescent="0.45">
      <c r="A13910" s="37" t="s">
        <v>39</v>
      </c>
      <c r="B13910" s="38">
        <v>42765.708333333336</v>
      </c>
      <c r="C13910" s="39">
        <v>42765</v>
      </c>
      <c r="D13910" s="38">
        <v>42765.5</v>
      </c>
      <c r="E13910" s="40" t="s">
        <v>239</v>
      </c>
      <c r="F13910" s="48">
        <v>106194</v>
      </c>
      <c r="G13910" s="48">
        <v>104190</v>
      </c>
      <c r="H13910" s="48">
        <v>104989</v>
      </c>
      <c r="I13910" s="48">
        <v>799</v>
      </c>
      <c r="T13910" s="48">
        <v>1409</v>
      </c>
      <c r="V13910" s="48">
        <v>-1563</v>
      </c>
      <c r="Z13910" s="48">
        <v>2029</v>
      </c>
      <c r="AC13910" s="48">
        <v>2390</v>
      </c>
      <c r="AF13910" s="48">
        <v>-1447</v>
      </c>
      <c r="AJ13910" s="49">
        <v>0</v>
      </c>
      <c r="AK13910" s="49">
        <v>-610</v>
      </c>
    </row>
    <row r="13911" spans="1:37" x14ac:dyDescent="0.45">
      <c r="A13911" s="37" t="s">
        <v>39</v>
      </c>
      <c r="B13911" s="38">
        <v>42765.75</v>
      </c>
      <c r="C13911" s="39">
        <v>42765</v>
      </c>
      <c r="D13911" s="38">
        <v>42765.541666666664</v>
      </c>
      <c r="E13911" s="40" t="s">
        <v>239</v>
      </c>
      <c r="F13911" s="48">
        <v>104920</v>
      </c>
      <c r="G13911" s="48">
        <v>103048</v>
      </c>
      <c r="H13911" s="48">
        <v>104069</v>
      </c>
      <c r="I13911" s="48">
        <v>1022</v>
      </c>
      <c r="T13911" s="48">
        <v>1679</v>
      </c>
      <c r="V13911" s="48">
        <v>-1756</v>
      </c>
      <c r="Z13911" s="48">
        <v>2407</v>
      </c>
      <c r="AC13911" s="48">
        <v>2556</v>
      </c>
      <c r="AF13911" s="48">
        <v>-1528</v>
      </c>
      <c r="AJ13911" s="49">
        <v>-1</v>
      </c>
      <c r="AK13911" s="49">
        <v>-657</v>
      </c>
    </row>
    <row r="13912" spans="1:37" x14ac:dyDescent="0.45">
      <c r="A13912" s="37" t="s">
        <v>39</v>
      </c>
      <c r="B13912" s="38">
        <v>42765.791666666664</v>
      </c>
      <c r="C13912" s="39">
        <v>42765</v>
      </c>
      <c r="D13912" s="38">
        <v>42765.583333333336</v>
      </c>
      <c r="E13912" s="40" t="s">
        <v>239</v>
      </c>
      <c r="F13912" s="48">
        <v>103940</v>
      </c>
      <c r="G13912" s="48">
        <v>102438</v>
      </c>
      <c r="H13912" s="48">
        <v>103404</v>
      </c>
      <c r="I13912" s="48">
        <v>966</v>
      </c>
      <c r="T13912" s="48">
        <v>1689</v>
      </c>
      <c r="V13912" s="48">
        <v>-1769</v>
      </c>
      <c r="Z13912" s="48">
        <v>2495</v>
      </c>
      <c r="AC13912" s="48">
        <v>2554</v>
      </c>
      <c r="AF13912" s="48">
        <v>-1591</v>
      </c>
      <c r="AJ13912" s="49">
        <v>0</v>
      </c>
      <c r="AK13912" s="49">
        <v>-723</v>
      </c>
    </row>
    <row r="13913" spans="1:37" x14ac:dyDescent="0.45">
      <c r="A13913" s="37" t="s">
        <v>39</v>
      </c>
      <c r="B13913" s="38">
        <v>42765.833333333336</v>
      </c>
      <c r="C13913" s="39">
        <v>42765</v>
      </c>
      <c r="D13913" s="38">
        <v>42765.625</v>
      </c>
      <c r="E13913" s="40" t="s">
        <v>239</v>
      </c>
      <c r="F13913" s="48">
        <v>103079</v>
      </c>
      <c r="G13913" s="48">
        <v>101631</v>
      </c>
      <c r="H13913" s="48">
        <v>102371</v>
      </c>
      <c r="I13913" s="48">
        <v>740</v>
      </c>
      <c r="T13913" s="48">
        <v>1518</v>
      </c>
      <c r="V13913" s="48">
        <v>-1669</v>
      </c>
      <c r="Z13913" s="48">
        <v>2296</v>
      </c>
      <c r="AC13913" s="48">
        <v>2405</v>
      </c>
      <c r="AF13913" s="48">
        <v>-1514</v>
      </c>
      <c r="AJ13913" s="49">
        <v>0</v>
      </c>
      <c r="AK13913" s="49">
        <v>-778</v>
      </c>
    </row>
    <row r="13914" spans="1:37" x14ac:dyDescent="0.45">
      <c r="A13914" s="37" t="s">
        <v>39</v>
      </c>
      <c r="B13914" s="38">
        <v>42765.875</v>
      </c>
      <c r="C13914" s="39">
        <v>42765</v>
      </c>
      <c r="D13914" s="38">
        <v>42765.666666666664</v>
      </c>
      <c r="E13914" s="40" t="s">
        <v>239</v>
      </c>
      <c r="F13914" s="48">
        <v>102967</v>
      </c>
      <c r="G13914" s="48">
        <v>101506</v>
      </c>
      <c r="H13914" s="48">
        <v>102190</v>
      </c>
      <c r="I13914" s="48">
        <v>684</v>
      </c>
      <c r="T13914" s="48">
        <v>1424</v>
      </c>
      <c r="V13914" s="48">
        <v>-1626</v>
      </c>
      <c r="Z13914" s="48">
        <v>2229</v>
      </c>
      <c r="AC13914" s="48">
        <v>2276</v>
      </c>
      <c r="AF13914" s="48">
        <v>-1455</v>
      </c>
      <c r="AJ13914" s="49">
        <v>0</v>
      </c>
      <c r="AK13914" s="49">
        <v>-740</v>
      </c>
    </row>
    <row r="13915" spans="1:37" x14ac:dyDescent="0.45">
      <c r="A13915" s="37" t="s">
        <v>39</v>
      </c>
      <c r="B13915" s="38">
        <v>42765.916666666664</v>
      </c>
      <c r="C13915" s="39">
        <v>42765</v>
      </c>
      <c r="D13915" s="38">
        <v>42765.708333333336</v>
      </c>
      <c r="E13915" s="40" t="s">
        <v>239</v>
      </c>
      <c r="F13915" s="48">
        <v>105019</v>
      </c>
      <c r="G13915" s="48">
        <v>103305</v>
      </c>
      <c r="H13915" s="48">
        <v>104040</v>
      </c>
      <c r="I13915" s="48">
        <v>734</v>
      </c>
      <c r="T13915" s="48">
        <v>1484</v>
      </c>
      <c r="V13915" s="48">
        <v>-1693</v>
      </c>
      <c r="Z13915" s="48">
        <v>2431</v>
      </c>
      <c r="AC13915" s="48">
        <v>2378</v>
      </c>
      <c r="AF13915" s="48">
        <v>-1632</v>
      </c>
      <c r="AJ13915" s="49">
        <v>1</v>
      </c>
      <c r="AK13915" s="49">
        <v>-750</v>
      </c>
    </row>
    <row r="13916" spans="1:37" x14ac:dyDescent="0.45">
      <c r="A13916" s="37" t="s">
        <v>39</v>
      </c>
      <c r="B13916" s="38">
        <v>42765.958333333336</v>
      </c>
      <c r="C13916" s="39">
        <v>42765</v>
      </c>
      <c r="D13916" s="38">
        <v>42765.75</v>
      </c>
      <c r="E13916" s="40" t="s">
        <v>239</v>
      </c>
      <c r="F13916" s="48">
        <v>110559</v>
      </c>
      <c r="G13916" s="48">
        <v>108769</v>
      </c>
      <c r="H13916" s="48">
        <v>108517</v>
      </c>
      <c r="I13916" s="48">
        <v>-252</v>
      </c>
      <c r="T13916" s="48">
        <v>539</v>
      </c>
      <c r="V13916" s="48">
        <v>-1847</v>
      </c>
      <c r="Z13916" s="48">
        <v>2027</v>
      </c>
      <c r="AC13916" s="48">
        <v>2176</v>
      </c>
      <c r="AF13916" s="48">
        <v>-1817</v>
      </c>
      <c r="AJ13916" s="49">
        <v>0</v>
      </c>
      <c r="AK13916" s="49">
        <v>-791</v>
      </c>
    </row>
    <row r="13917" spans="1:37" x14ac:dyDescent="0.45">
      <c r="A13917" s="37" t="s">
        <v>39</v>
      </c>
      <c r="B13917" s="38">
        <v>42766</v>
      </c>
      <c r="C13917" s="39">
        <v>42765</v>
      </c>
      <c r="D13917" s="38">
        <v>42765.791666666664</v>
      </c>
      <c r="E13917" s="40" t="s">
        <v>239</v>
      </c>
      <c r="F13917" s="48">
        <v>113558</v>
      </c>
      <c r="G13917" s="48">
        <v>112961</v>
      </c>
      <c r="H13917" s="48">
        <v>113282</v>
      </c>
      <c r="I13917" s="48">
        <v>321</v>
      </c>
      <c r="T13917" s="48">
        <v>1036</v>
      </c>
      <c r="V13917" s="48">
        <v>-1692</v>
      </c>
      <c r="Z13917" s="48">
        <v>1985</v>
      </c>
      <c r="AC13917" s="48">
        <v>2547</v>
      </c>
      <c r="AF13917" s="48">
        <v>-1804</v>
      </c>
      <c r="AJ13917" s="49">
        <v>0</v>
      </c>
      <c r="AK13917" s="49">
        <v>-715</v>
      </c>
    </row>
    <row r="13918" spans="1:37" x14ac:dyDescent="0.45">
      <c r="A13918" s="37" t="s">
        <v>39</v>
      </c>
      <c r="B13918" s="38">
        <v>42766.041666666664</v>
      </c>
      <c r="C13918" s="39">
        <v>42765</v>
      </c>
      <c r="D13918" s="38">
        <v>42765.833333333336</v>
      </c>
      <c r="E13918" s="40" t="s">
        <v>239</v>
      </c>
      <c r="F13918" s="48">
        <v>113476</v>
      </c>
      <c r="G13918" s="48">
        <v>112475</v>
      </c>
      <c r="H13918" s="48">
        <v>112951</v>
      </c>
      <c r="I13918" s="48">
        <v>476</v>
      </c>
      <c r="T13918" s="48">
        <v>1139</v>
      </c>
      <c r="V13918" s="48">
        <v>-1545</v>
      </c>
      <c r="Z13918" s="48">
        <v>1835</v>
      </c>
      <c r="AC13918" s="48">
        <v>2532</v>
      </c>
      <c r="AF13918" s="48">
        <v>-1683</v>
      </c>
      <c r="AJ13918" s="49">
        <v>0</v>
      </c>
      <c r="AK13918" s="49">
        <v>-663</v>
      </c>
    </row>
    <row r="13919" spans="1:37" x14ac:dyDescent="0.45">
      <c r="A13919" s="37" t="s">
        <v>39</v>
      </c>
      <c r="B13919" s="38">
        <v>42766.083333333336</v>
      </c>
      <c r="C13919" s="39">
        <v>42765</v>
      </c>
      <c r="D13919" s="38">
        <v>42765.875</v>
      </c>
      <c r="E13919" s="40" t="s">
        <v>239</v>
      </c>
      <c r="F13919" s="48">
        <v>111728</v>
      </c>
      <c r="G13919" s="48">
        <v>110643</v>
      </c>
      <c r="H13919" s="48">
        <v>111894</v>
      </c>
      <c r="I13919" s="48">
        <v>1251</v>
      </c>
      <c r="T13919" s="48">
        <v>1842</v>
      </c>
      <c r="V13919" s="48">
        <v>-1406</v>
      </c>
      <c r="Z13919" s="48">
        <v>2244</v>
      </c>
      <c r="AC13919" s="48">
        <v>2614</v>
      </c>
      <c r="AF13919" s="48">
        <v>-1610</v>
      </c>
      <c r="AJ13919" s="49">
        <v>0</v>
      </c>
      <c r="AK13919" s="49">
        <v>-591</v>
      </c>
    </row>
    <row r="13920" spans="1:37" x14ac:dyDescent="0.45">
      <c r="A13920" s="37" t="s">
        <v>39</v>
      </c>
      <c r="B13920" s="38">
        <v>42766.125</v>
      </c>
      <c r="C13920" s="39">
        <v>42765</v>
      </c>
      <c r="D13920" s="38">
        <v>42765.916666666664</v>
      </c>
      <c r="E13920" s="40" t="s">
        <v>239</v>
      </c>
      <c r="F13920" s="48">
        <v>107697</v>
      </c>
      <c r="G13920" s="48">
        <v>106926</v>
      </c>
      <c r="H13920" s="48">
        <v>108060</v>
      </c>
      <c r="I13920" s="48">
        <v>1134</v>
      </c>
      <c r="T13920" s="48">
        <v>1735</v>
      </c>
      <c r="V13920" s="48">
        <v>-1438</v>
      </c>
      <c r="Z13920" s="48">
        <v>2305</v>
      </c>
      <c r="AC13920" s="48">
        <v>2505</v>
      </c>
      <c r="AF13920" s="48">
        <v>-1637</v>
      </c>
      <c r="AJ13920" s="49">
        <v>0</v>
      </c>
      <c r="AK13920" s="49">
        <v>-601</v>
      </c>
    </row>
    <row r="13921" spans="1:37" x14ac:dyDescent="0.45">
      <c r="A13921" s="37" t="s">
        <v>39</v>
      </c>
      <c r="B13921" s="38">
        <v>42766.166666666664</v>
      </c>
      <c r="C13921" s="39">
        <v>42765</v>
      </c>
      <c r="D13921" s="38">
        <v>42765.958333333336</v>
      </c>
      <c r="E13921" s="40" t="s">
        <v>239</v>
      </c>
      <c r="F13921" s="48">
        <v>102425</v>
      </c>
      <c r="G13921" s="48">
        <v>101612</v>
      </c>
      <c r="H13921" s="48">
        <v>103413</v>
      </c>
      <c r="I13921" s="48">
        <v>1801</v>
      </c>
      <c r="T13921" s="48">
        <v>2350</v>
      </c>
      <c r="V13921" s="48">
        <v>-1385</v>
      </c>
      <c r="Z13921" s="48">
        <v>2609</v>
      </c>
      <c r="AC13921" s="48">
        <v>2533</v>
      </c>
      <c r="AF13921" s="48">
        <v>-1407</v>
      </c>
      <c r="AJ13921" s="49">
        <v>0</v>
      </c>
      <c r="AK13921" s="49">
        <v>-549</v>
      </c>
    </row>
    <row r="13922" spans="1:37" x14ac:dyDescent="0.45">
      <c r="A13922" s="37" t="s">
        <v>39</v>
      </c>
      <c r="B13922" s="38">
        <v>42766.208333333336</v>
      </c>
      <c r="C13922" s="39">
        <v>42765</v>
      </c>
      <c r="D13922" s="38">
        <v>42766</v>
      </c>
      <c r="E13922" s="40" t="s">
        <v>239</v>
      </c>
      <c r="F13922" s="48">
        <v>97206</v>
      </c>
      <c r="G13922" s="48">
        <v>97168</v>
      </c>
      <c r="H13922" s="48">
        <v>98612</v>
      </c>
      <c r="I13922" s="48">
        <v>1444</v>
      </c>
      <c r="T13922" s="48">
        <v>2117</v>
      </c>
      <c r="V13922" s="48">
        <v>-1543</v>
      </c>
      <c r="Z13922" s="48">
        <v>2460</v>
      </c>
      <c r="AC13922" s="48">
        <v>2657</v>
      </c>
      <c r="AF13922" s="48">
        <v>-1457</v>
      </c>
      <c r="AJ13922" s="49">
        <v>0</v>
      </c>
      <c r="AK13922" s="49">
        <v>-673</v>
      </c>
    </row>
    <row r="13923" spans="1:37" x14ac:dyDescent="0.45">
      <c r="A13923" s="37" t="s">
        <v>39</v>
      </c>
      <c r="B13923" s="38">
        <v>42766.25</v>
      </c>
      <c r="C13923" s="39">
        <v>42766</v>
      </c>
      <c r="D13923" s="38">
        <v>42766.041666666664</v>
      </c>
      <c r="E13923" s="40" t="s">
        <v>239</v>
      </c>
      <c r="F13923" s="48">
        <v>92617</v>
      </c>
      <c r="G13923" s="48">
        <v>95168</v>
      </c>
      <c r="H13923" s="48">
        <v>97297</v>
      </c>
      <c r="I13923" s="48">
        <v>2129</v>
      </c>
      <c r="T13923" s="48">
        <v>2808</v>
      </c>
      <c r="V13923" s="48">
        <v>-1351</v>
      </c>
      <c r="Z13923" s="48">
        <v>3060</v>
      </c>
      <c r="AC13923" s="48">
        <v>2497</v>
      </c>
      <c r="AF13923" s="48">
        <v>-1398</v>
      </c>
      <c r="AJ13923" s="49">
        <v>0</v>
      </c>
      <c r="AK13923" s="49">
        <v>-679</v>
      </c>
    </row>
    <row r="13924" spans="1:37" x14ac:dyDescent="0.45">
      <c r="A13924" s="37" t="s">
        <v>39</v>
      </c>
      <c r="B13924" s="38">
        <v>42766.291666666664</v>
      </c>
      <c r="C13924" s="39">
        <v>42766</v>
      </c>
      <c r="D13924" s="38">
        <v>42766.083333333336</v>
      </c>
      <c r="E13924" s="40" t="s">
        <v>239</v>
      </c>
      <c r="F13924" s="48">
        <v>90674</v>
      </c>
      <c r="G13924" s="48">
        <v>94208</v>
      </c>
      <c r="H13924" s="48">
        <v>97334</v>
      </c>
      <c r="I13924" s="48">
        <v>3125</v>
      </c>
      <c r="T13924" s="48">
        <v>3688</v>
      </c>
      <c r="V13924" s="48">
        <v>-1231</v>
      </c>
      <c r="Z13924" s="48">
        <v>3720</v>
      </c>
      <c r="AC13924" s="48">
        <v>2409</v>
      </c>
      <c r="AF13924" s="48">
        <v>-1210</v>
      </c>
      <c r="AJ13924" s="49">
        <v>1</v>
      </c>
      <c r="AK13924" s="49">
        <v>-563</v>
      </c>
    </row>
    <row r="13925" spans="1:37" x14ac:dyDescent="0.45">
      <c r="A13925" s="37" t="s">
        <v>39</v>
      </c>
      <c r="B13925" s="38">
        <v>42766.333333333336</v>
      </c>
      <c r="C13925" s="39">
        <v>42766</v>
      </c>
      <c r="D13925" s="38">
        <v>42766.125</v>
      </c>
      <c r="E13925" s="40" t="s">
        <v>239</v>
      </c>
      <c r="F13925" s="48">
        <v>89988</v>
      </c>
      <c r="G13925" s="48">
        <v>94151</v>
      </c>
      <c r="H13925" s="48">
        <v>96820</v>
      </c>
      <c r="I13925" s="48">
        <v>2669</v>
      </c>
      <c r="T13925" s="48">
        <v>3272</v>
      </c>
      <c r="V13925" s="48">
        <v>-1421</v>
      </c>
      <c r="Z13925" s="48">
        <v>3616</v>
      </c>
      <c r="AC13925" s="48">
        <v>2464</v>
      </c>
      <c r="AF13925" s="48">
        <v>-1387</v>
      </c>
      <c r="AJ13925" s="49">
        <v>0</v>
      </c>
      <c r="AK13925" s="49">
        <v>-603</v>
      </c>
    </row>
    <row r="13926" spans="1:37" x14ac:dyDescent="0.45">
      <c r="A13926" s="37" t="s">
        <v>39</v>
      </c>
      <c r="B13926" s="38">
        <v>42766.375</v>
      </c>
      <c r="C13926" s="39">
        <v>42766</v>
      </c>
      <c r="D13926" s="38">
        <v>42766.166666666664</v>
      </c>
      <c r="E13926" s="40" t="s">
        <v>239</v>
      </c>
      <c r="F13926" s="48">
        <v>90190</v>
      </c>
      <c r="G13926" s="48">
        <v>93993</v>
      </c>
      <c r="H13926" s="48">
        <v>96599</v>
      </c>
      <c r="I13926" s="48">
        <v>2606</v>
      </c>
      <c r="T13926" s="48">
        <v>3173</v>
      </c>
      <c r="V13926" s="48">
        <v>-1369</v>
      </c>
      <c r="Z13926" s="48">
        <v>3580</v>
      </c>
      <c r="AC13926" s="48">
        <v>2282</v>
      </c>
      <c r="AF13926" s="48">
        <v>-1320</v>
      </c>
      <c r="AJ13926" s="49">
        <v>0</v>
      </c>
      <c r="AK13926" s="49">
        <v>-567</v>
      </c>
    </row>
    <row r="13927" spans="1:37" x14ac:dyDescent="0.45">
      <c r="A13927" s="37" t="s">
        <v>39</v>
      </c>
      <c r="B13927" s="38">
        <v>42766.416666666664</v>
      </c>
      <c r="C13927" s="39">
        <v>42766</v>
      </c>
      <c r="D13927" s="38">
        <v>42766.208333333336</v>
      </c>
      <c r="E13927" s="40" t="s">
        <v>239</v>
      </c>
      <c r="F13927" s="48">
        <v>92237</v>
      </c>
      <c r="G13927" s="48">
        <v>94291</v>
      </c>
      <c r="H13927" s="48">
        <v>96784</v>
      </c>
      <c r="I13927" s="48">
        <v>2493</v>
      </c>
      <c r="T13927" s="48">
        <v>3077</v>
      </c>
      <c r="V13927" s="48">
        <v>-1324</v>
      </c>
      <c r="Z13927" s="48">
        <v>3523</v>
      </c>
      <c r="AC13927" s="48">
        <v>2128</v>
      </c>
      <c r="AF13927" s="48">
        <v>-1250</v>
      </c>
      <c r="AJ13927" s="49">
        <v>0</v>
      </c>
      <c r="AK13927" s="49">
        <v>-584</v>
      </c>
    </row>
    <row r="13928" spans="1:37" x14ac:dyDescent="0.45">
      <c r="A13928" s="37" t="s">
        <v>39</v>
      </c>
      <c r="B13928" s="38">
        <v>42766.458333333336</v>
      </c>
      <c r="C13928" s="39">
        <v>42766</v>
      </c>
      <c r="D13928" s="38">
        <v>42766.25</v>
      </c>
      <c r="E13928" s="40" t="s">
        <v>239</v>
      </c>
      <c r="F13928" s="48">
        <v>97541</v>
      </c>
      <c r="G13928" s="48">
        <v>97284</v>
      </c>
      <c r="H13928" s="48">
        <v>100173</v>
      </c>
      <c r="I13928" s="48">
        <v>2889</v>
      </c>
      <c r="T13928" s="48">
        <v>3440</v>
      </c>
      <c r="V13928" s="48">
        <v>-1113</v>
      </c>
      <c r="Z13928" s="48">
        <v>3542</v>
      </c>
      <c r="AC13928" s="48">
        <v>2298</v>
      </c>
      <c r="AF13928" s="48">
        <v>-1287</v>
      </c>
      <c r="AJ13928" s="49">
        <v>0</v>
      </c>
      <c r="AK13928" s="49">
        <v>-551</v>
      </c>
    </row>
    <row r="13929" spans="1:37" x14ac:dyDescent="0.45">
      <c r="A13929" s="37" t="s">
        <v>39</v>
      </c>
      <c r="B13929" s="38">
        <v>42766.5</v>
      </c>
      <c r="C13929" s="39">
        <v>42766</v>
      </c>
      <c r="D13929" s="38">
        <v>42766.291666666664</v>
      </c>
      <c r="E13929" s="40" t="s">
        <v>239</v>
      </c>
      <c r="F13929" s="48">
        <v>105986</v>
      </c>
      <c r="G13929" s="48">
        <v>104940</v>
      </c>
      <c r="H13929" s="48">
        <v>106597</v>
      </c>
      <c r="I13929" s="48">
        <v>1657</v>
      </c>
      <c r="T13929" s="48">
        <v>2259</v>
      </c>
      <c r="V13929" s="48">
        <v>-1378</v>
      </c>
      <c r="Z13929" s="48">
        <v>2875</v>
      </c>
      <c r="AC13929" s="48">
        <v>2370</v>
      </c>
      <c r="AF13929" s="48">
        <v>-1608</v>
      </c>
      <c r="AJ13929" s="49">
        <v>0</v>
      </c>
      <c r="AK13929" s="49">
        <v>-602</v>
      </c>
    </row>
    <row r="13930" spans="1:37" x14ac:dyDescent="0.45">
      <c r="A13930" s="37" t="s">
        <v>39</v>
      </c>
      <c r="B13930" s="38">
        <v>42766.541666666664</v>
      </c>
      <c r="C13930" s="39">
        <v>42766</v>
      </c>
      <c r="D13930" s="38">
        <v>42766.333333333336</v>
      </c>
      <c r="E13930" s="40" t="s">
        <v>239</v>
      </c>
      <c r="F13930" s="48">
        <v>110949</v>
      </c>
      <c r="G13930" s="48">
        <v>109489</v>
      </c>
      <c r="H13930" s="48">
        <v>111998</v>
      </c>
      <c r="I13930" s="48">
        <v>2509</v>
      </c>
      <c r="T13930" s="48">
        <v>3019</v>
      </c>
      <c r="V13930" s="48">
        <v>-1413</v>
      </c>
      <c r="Z13930" s="48">
        <v>3395</v>
      </c>
      <c r="AC13930" s="48">
        <v>2501</v>
      </c>
      <c r="AF13930" s="48">
        <v>-1464</v>
      </c>
      <c r="AJ13930" s="49">
        <v>0</v>
      </c>
      <c r="AK13930" s="49">
        <v>-510</v>
      </c>
    </row>
    <row r="13931" spans="1:37" x14ac:dyDescent="0.45">
      <c r="A13931" s="37" t="s">
        <v>39</v>
      </c>
      <c r="B13931" s="38">
        <v>42766.583333333336</v>
      </c>
      <c r="C13931" s="39">
        <v>42766</v>
      </c>
      <c r="D13931" s="38">
        <v>42766.375</v>
      </c>
      <c r="E13931" s="40" t="s">
        <v>239</v>
      </c>
      <c r="F13931" s="48">
        <v>109736</v>
      </c>
      <c r="G13931" s="48">
        <v>108673</v>
      </c>
      <c r="H13931" s="48">
        <v>111267</v>
      </c>
      <c r="I13931" s="48">
        <v>2594</v>
      </c>
      <c r="T13931" s="48">
        <v>3186</v>
      </c>
      <c r="V13931" s="48">
        <v>-1487</v>
      </c>
      <c r="Z13931" s="48">
        <v>3391</v>
      </c>
      <c r="AC13931" s="48">
        <v>2706</v>
      </c>
      <c r="AF13931" s="48">
        <v>-1424</v>
      </c>
      <c r="AJ13931" s="49">
        <v>0</v>
      </c>
      <c r="AK13931" s="49">
        <v>-592</v>
      </c>
    </row>
    <row r="13932" spans="1:37" x14ac:dyDescent="0.45">
      <c r="A13932" s="37" t="s">
        <v>39</v>
      </c>
      <c r="B13932" s="38">
        <v>42766.625</v>
      </c>
      <c r="C13932" s="39">
        <v>42766</v>
      </c>
      <c r="D13932" s="38">
        <v>42766.416666666664</v>
      </c>
      <c r="E13932" s="40" t="s">
        <v>239</v>
      </c>
      <c r="F13932" s="48">
        <v>107692</v>
      </c>
      <c r="G13932" s="48">
        <v>106854</v>
      </c>
      <c r="H13932" s="48">
        <v>109755</v>
      </c>
      <c r="I13932" s="48">
        <v>2902</v>
      </c>
      <c r="T13932" s="48">
        <v>3541</v>
      </c>
      <c r="V13932" s="48">
        <v>-1413</v>
      </c>
      <c r="Z13932" s="48">
        <v>3687</v>
      </c>
      <c r="AC13932" s="48">
        <v>2715</v>
      </c>
      <c r="AF13932" s="48">
        <v>-1448</v>
      </c>
      <c r="AJ13932" s="49">
        <v>-1</v>
      </c>
      <c r="AK13932" s="49">
        <v>-639</v>
      </c>
    </row>
    <row r="13933" spans="1:37" x14ac:dyDescent="0.45">
      <c r="A13933" s="37" t="s">
        <v>39</v>
      </c>
      <c r="B13933" s="38">
        <v>42766.666666666664</v>
      </c>
      <c r="C13933" s="39">
        <v>42766</v>
      </c>
      <c r="D13933" s="38">
        <v>42766.458333333336</v>
      </c>
      <c r="E13933" s="40" t="s">
        <v>239</v>
      </c>
      <c r="F13933" s="48">
        <v>105897</v>
      </c>
      <c r="G13933" s="48">
        <v>105308</v>
      </c>
      <c r="H13933" s="48">
        <v>108677</v>
      </c>
      <c r="I13933" s="48">
        <v>3369</v>
      </c>
      <c r="T13933" s="48">
        <v>3963</v>
      </c>
      <c r="V13933" s="48">
        <v>-1343</v>
      </c>
      <c r="Z13933" s="48">
        <v>3851</v>
      </c>
      <c r="AC13933" s="48">
        <v>2845</v>
      </c>
      <c r="AF13933" s="48">
        <v>-1390</v>
      </c>
      <c r="AJ13933" s="49">
        <v>0</v>
      </c>
      <c r="AK13933" s="49">
        <v>-594</v>
      </c>
    </row>
    <row r="13934" spans="1:37" x14ac:dyDescent="0.45">
      <c r="A13934" s="37" t="s">
        <v>39</v>
      </c>
      <c r="B13934" s="38">
        <v>42766.708333333336</v>
      </c>
      <c r="C13934" s="39">
        <v>42766</v>
      </c>
      <c r="D13934" s="38">
        <v>42766.5</v>
      </c>
      <c r="E13934" s="40" t="s">
        <v>239</v>
      </c>
      <c r="F13934" s="48">
        <v>104085</v>
      </c>
      <c r="G13934" s="48">
        <v>102671</v>
      </c>
      <c r="H13934" s="48">
        <v>106122</v>
      </c>
      <c r="I13934" s="48">
        <v>3451</v>
      </c>
      <c r="T13934" s="48">
        <v>4092</v>
      </c>
      <c r="V13934" s="48">
        <v>-1452</v>
      </c>
      <c r="Z13934" s="48">
        <v>4120</v>
      </c>
      <c r="AC13934" s="48">
        <v>2879</v>
      </c>
      <c r="AF13934" s="48">
        <v>-1455</v>
      </c>
      <c r="AJ13934" s="49">
        <v>0</v>
      </c>
      <c r="AK13934" s="49">
        <v>-641</v>
      </c>
    </row>
    <row r="13935" spans="1:37" x14ac:dyDescent="0.45">
      <c r="A13935" s="37" t="s">
        <v>39</v>
      </c>
      <c r="B13935" s="38">
        <v>42766.75</v>
      </c>
      <c r="C13935" s="39">
        <v>42766</v>
      </c>
      <c r="D13935" s="38">
        <v>42766.541666666664</v>
      </c>
      <c r="E13935" s="40" t="s">
        <v>239</v>
      </c>
      <c r="F13935" s="48">
        <v>102314</v>
      </c>
      <c r="G13935" s="48">
        <v>100834</v>
      </c>
      <c r="H13935" s="48">
        <v>104209</v>
      </c>
      <c r="I13935" s="48">
        <v>3375</v>
      </c>
      <c r="T13935" s="48">
        <v>4043</v>
      </c>
      <c r="V13935" s="48">
        <v>-1605</v>
      </c>
      <c r="Z13935" s="48">
        <v>4317</v>
      </c>
      <c r="AC13935" s="48">
        <v>2788</v>
      </c>
      <c r="AF13935" s="48">
        <v>-1457</v>
      </c>
      <c r="AJ13935" s="49">
        <v>0</v>
      </c>
      <c r="AK13935" s="49">
        <v>-668</v>
      </c>
    </row>
    <row r="13936" spans="1:37" x14ac:dyDescent="0.45">
      <c r="A13936" s="37" t="s">
        <v>39</v>
      </c>
      <c r="B13936" s="38">
        <v>42766.791666666664</v>
      </c>
      <c r="C13936" s="39">
        <v>42766</v>
      </c>
      <c r="D13936" s="38">
        <v>42766.583333333336</v>
      </c>
      <c r="E13936" s="40" t="s">
        <v>239</v>
      </c>
      <c r="F13936" s="48">
        <v>101094</v>
      </c>
      <c r="G13936" s="48">
        <v>99630</v>
      </c>
      <c r="H13936" s="48">
        <v>103217</v>
      </c>
      <c r="I13936" s="48">
        <v>3587</v>
      </c>
      <c r="T13936" s="48">
        <v>4246</v>
      </c>
      <c r="V13936" s="48">
        <v>-1580</v>
      </c>
      <c r="Z13936" s="48">
        <v>4388</v>
      </c>
      <c r="AC13936" s="48">
        <v>2890</v>
      </c>
      <c r="AF13936" s="48">
        <v>-1452</v>
      </c>
      <c r="AJ13936" s="49">
        <v>0</v>
      </c>
      <c r="AK13936" s="49">
        <v>-659</v>
      </c>
    </row>
    <row r="13937" spans="1:37" x14ac:dyDescent="0.45">
      <c r="A13937" s="37" t="s">
        <v>39</v>
      </c>
      <c r="B13937" s="38">
        <v>42766.833333333336</v>
      </c>
      <c r="C13937" s="39">
        <v>42766</v>
      </c>
      <c r="D13937" s="38">
        <v>42766.625</v>
      </c>
      <c r="E13937" s="40" t="s">
        <v>239</v>
      </c>
      <c r="F13937" s="48">
        <v>100020</v>
      </c>
      <c r="G13937" s="48">
        <v>97880</v>
      </c>
      <c r="H13937" s="48">
        <v>101458</v>
      </c>
      <c r="I13937" s="48">
        <v>3577</v>
      </c>
      <c r="T13937" s="48">
        <v>4265</v>
      </c>
      <c r="V13937" s="48">
        <v>-1526</v>
      </c>
      <c r="Z13937" s="48">
        <v>4351</v>
      </c>
      <c r="AC13937" s="48">
        <v>2886</v>
      </c>
      <c r="AF13937" s="48">
        <v>-1446</v>
      </c>
      <c r="AJ13937" s="49">
        <v>1</v>
      </c>
      <c r="AK13937" s="49">
        <v>-688</v>
      </c>
    </row>
    <row r="13938" spans="1:37" x14ac:dyDescent="0.45">
      <c r="A13938" s="37" t="s">
        <v>39</v>
      </c>
      <c r="B13938" s="38">
        <v>42766.875</v>
      </c>
      <c r="C13938" s="39">
        <v>42766</v>
      </c>
      <c r="D13938" s="38">
        <v>42766.666666666664</v>
      </c>
      <c r="E13938" s="40" t="s">
        <v>239</v>
      </c>
      <c r="F13938" s="48">
        <v>99622</v>
      </c>
      <c r="G13938" s="48">
        <v>96802</v>
      </c>
      <c r="H13938" s="48">
        <v>99968</v>
      </c>
      <c r="I13938" s="48">
        <v>3166</v>
      </c>
      <c r="T13938" s="48">
        <v>3868</v>
      </c>
      <c r="V13938" s="48">
        <v>-1437</v>
      </c>
      <c r="Z13938" s="48">
        <v>3777</v>
      </c>
      <c r="AC13938" s="48">
        <v>2988</v>
      </c>
      <c r="AF13938" s="48">
        <v>-1460</v>
      </c>
      <c r="AJ13938" s="49">
        <v>0</v>
      </c>
      <c r="AK13938" s="49">
        <v>-702</v>
      </c>
    </row>
    <row r="13939" spans="1:37" x14ac:dyDescent="0.45">
      <c r="A13939" s="37" t="s">
        <v>39</v>
      </c>
      <c r="B13939" s="38">
        <v>42766.916666666664</v>
      </c>
      <c r="C13939" s="39">
        <v>42766</v>
      </c>
      <c r="D13939" s="38">
        <v>42766.708333333336</v>
      </c>
      <c r="E13939" s="40" t="s">
        <v>239</v>
      </c>
      <c r="F13939" s="48">
        <v>101235</v>
      </c>
      <c r="G13939" s="48">
        <v>97852</v>
      </c>
      <c r="H13939" s="48">
        <v>100419</v>
      </c>
      <c r="I13939" s="48">
        <v>2567</v>
      </c>
      <c r="T13939" s="48">
        <v>3273</v>
      </c>
      <c r="V13939" s="48">
        <v>-1502</v>
      </c>
      <c r="Z13939" s="48">
        <v>3433</v>
      </c>
      <c r="AC13939" s="48">
        <v>2907</v>
      </c>
      <c r="AF13939" s="48">
        <v>-1565</v>
      </c>
      <c r="AJ13939" s="49">
        <v>0</v>
      </c>
      <c r="AK13939" s="49">
        <v>-706</v>
      </c>
    </row>
    <row r="13940" spans="1:37" x14ac:dyDescent="0.45">
      <c r="A13940" s="37" t="s">
        <v>39</v>
      </c>
      <c r="B13940" s="38">
        <v>42766.958333333336</v>
      </c>
      <c r="C13940" s="39">
        <v>42766</v>
      </c>
      <c r="D13940" s="38">
        <v>42766.75</v>
      </c>
      <c r="E13940" s="40" t="s">
        <v>239</v>
      </c>
      <c r="F13940" s="48">
        <v>105799</v>
      </c>
      <c r="G13940" s="48">
        <v>101999</v>
      </c>
      <c r="H13940" s="48">
        <v>104101</v>
      </c>
      <c r="I13940" s="48">
        <v>2102</v>
      </c>
      <c r="T13940" s="48">
        <v>2823</v>
      </c>
      <c r="V13940" s="48">
        <v>-1745</v>
      </c>
      <c r="Z13940" s="48">
        <v>3326</v>
      </c>
      <c r="AC13940" s="48">
        <v>2999</v>
      </c>
      <c r="AF13940" s="48">
        <v>-1757</v>
      </c>
      <c r="AJ13940" s="49">
        <v>0</v>
      </c>
      <c r="AK13940" s="49">
        <v>-721</v>
      </c>
    </row>
    <row r="13941" spans="1:37" x14ac:dyDescent="0.45">
      <c r="A13941" s="37" t="s">
        <v>39</v>
      </c>
      <c r="B13941" s="38">
        <v>42767</v>
      </c>
      <c r="C13941" s="39">
        <v>42766</v>
      </c>
      <c r="D13941" s="38">
        <v>42766.791666666664</v>
      </c>
      <c r="E13941" s="40" t="s">
        <v>239</v>
      </c>
      <c r="F13941" s="48">
        <v>108084</v>
      </c>
      <c r="G13941" s="48">
        <v>104960</v>
      </c>
      <c r="H13941" s="48">
        <v>107926</v>
      </c>
      <c r="I13941" s="48">
        <v>2965</v>
      </c>
      <c r="T13941" s="48">
        <v>3575</v>
      </c>
      <c r="V13941" s="48">
        <v>-1566</v>
      </c>
      <c r="Z13941" s="48">
        <v>3979</v>
      </c>
      <c r="AC13941" s="48">
        <v>2896</v>
      </c>
      <c r="AF13941" s="48">
        <v>-1734</v>
      </c>
      <c r="AJ13941" s="49">
        <v>1</v>
      </c>
      <c r="AK13941" s="49">
        <v>-610</v>
      </c>
    </row>
    <row r="13942" spans="1:37" x14ac:dyDescent="0.45">
      <c r="A13942" s="37" t="s">
        <v>39</v>
      </c>
      <c r="B13942" s="38">
        <v>42767.041666666664</v>
      </c>
      <c r="C13942" s="39">
        <v>42766</v>
      </c>
      <c r="D13942" s="38">
        <v>42766.833333333336</v>
      </c>
      <c r="E13942" s="40" t="s">
        <v>239</v>
      </c>
      <c r="F13942" s="48">
        <v>107105</v>
      </c>
      <c r="G13942" s="48">
        <v>104310</v>
      </c>
      <c r="H13942" s="48">
        <v>107623</v>
      </c>
      <c r="I13942" s="48">
        <v>3313</v>
      </c>
      <c r="T13942" s="48">
        <v>3807</v>
      </c>
      <c r="V13942" s="48">
        <v>-1233</v>
      </c>
      <c r="Z13942" s="48">
        <v>3930</v>
      </c>
      <c r="AC13942" s="48">
        <v>2575</v>
      </c>
      <c r="AF13942" s="48">
        <v>-1465</v>
      </c>
      <c r="AJ13942" s="49">
        <v>0</v>
      </c>
      <c r="AK13942" s="49">
        <v>-494</v>
      </c>
    </row>
    <row r="13943" spans="1:37" x14ac:dyDescent="0.45">
      <c r="A13943" s="37" t="s">
        <v>39</v>
      </c>
      <c r="B13943" s="38">
        <v>42767.083333333336</v>
      </c>
      <c r="C13943" s="39">
        <v>42766</v>
      </c>
      <c r="D13943" s="38">
        <v>42766.875</v>
      </c>
      <c r="E13943" s="40" t="s">
        <v>239</v>
      </c>
      <c r="F13943" s="48">
        <v>105403</v>
      </c>
      <c r="G13943" s="48">
        <v>102343</v>
      </c>
      <c r="H13943" s="48">
        <v>105615</v>
      </c>
      <c r="I13943" s="48">
        <v>3273</v>
      </c>
      <c r="T13943" s="48">
        <v>3712</v>
      </c>
      <c r="V13943" s="48">
        <v>-1050</v>
      </c>
      <c r="Z13943" s="48">
        <v>3818</v>
      </c>
      <c r="AC13943" s="48">
        <v>2313</v>
      </c>
      <c r="AF13943" s="48">
        <v>-1369</v>
      </c>
      <c r="AJ13943" s="49">
        <v>-1</v>
      </c>
      <c r="AK13943" s="49">
        <v>-439</v>
      </c>
    </row>
    <row r="13944" spans="1:37" x14ac:dyDescent="0.45">
      <c r="A13944" s="37" t="s">
        <v>39</v>
      </c>
      <c r="B13944" s="38">
        <v>42767.125</v>
      </c>
      <c r="C13944" s="39">
        <v>42766</v>
      </c>
      <c r="D13944" s="38">
        <v>42766.916666666664</v>
      </c>
      <c r="E13944" s="40" t="s">
        <v>239</v>
      </c>
      <c r="F13944" s="48">
        <v>101560</v>
      </c>
      <c r="G13944" s="48">
        <v>98487</v>
      </c>
      <c r="H13944" s="48">
        <v>102196</v>
      </c>
      <c r="I13944" s="48">
        <v>3709</v>
      </c>
      <c r="T13944" s="48">
        <v>4180</v>
      </c>
      <c r="V13944" s="48">
        <v>-952</v>
      </c>
      <c r="Z13944" s="48">
        <v>3937</v>
      </c>
      <c r="AC13944" s="48">
        <v>2390</v>
      </c>
      <c r="AF13944" s="48">
        <v>-1195</v>
      </c>
      <c r="AJ13944" s="49">
        <v>0</v>
      </c>
      <c r="AK13944" s="49">
        <v>-471</v>
      </c>
    </row>
    <row r="13945" spans="1:37" x14ac:dyDescent="0.45">
      <c r="A13945" s="37" t="s">
        <v>39</v>
      </c>
      <c r="B13945" s="38">
        <v>42767.166666666664</v>
      </c>
      <c r="C13945" s="39">
        <v>42766</v>
      </c>
      <c r="D13945" s="38">
        <v>42766.958333333336</v>
      </c>
      <c r="E13945" s="40" t="s">
        <v>239</v>
      </c>
      <c r="F13945" s="48">
        <v>95624</v>
      </c>
      <c r="G13945" s="48">
        <v>93253</v>
      </c>
      <c r="H13945" s="48">
        <v>97704</v>
      </c>
      <c r="I13945" s="48">
        <v>4450</v>
      </c>
      <c r="T13945" s="48">
        <v>4902</v>
      </c>
      <c r="V13945" s="48">
        <v>-719</v>
      </c>
      <c r="Z13945" s="48">
        <v>4100</v>
      </c>
      <c r="AC13945" s="48">
        <v>2605</v>
      </c>
      <c r="AF13945" s="48">
        <v>-1084</v>
      </c>
      <c r="AJ13945" s="49">
        <v>1</v>
      </c>
      <c r="AK13945" s="49">
        <v>-452</v>
      </c>
    </row>
    <row r="13946" spans="1:37" x14ac:dyDescent="0.45">
      <c r="A13946" s="37" t="s">
        <v>39</v>
      </c>
      <c r="B13946" s="38">
        <v>42767.208333333336</v>
      </c>
      <c r="C13946" s="39">
        <v>42766</v>
      </c>
      <c r="D13946" s="38">
        <v>42767</v>
      </c>
      <c r="E13946" s="40" t="s">
        <v>239</v>
      </c>
      <c r="F13946" s="48">
        <v>89834</v>
      </c>
      <c r="G13946" s="48">
        <v>90187</v>
      </c>
      <c r="H13946" s="48">
        <v>93131</v>
      </c>
      <c r="I13946" s="48">
        <v>2944</v>
      </c>
      <c r="T13946" s="48">
        <v>3445</v>
      </c>
      <c r="V13946" s="48">
        <v>-1233</v>
      </c>
      <c r="Z13946" s="48">
        <v>3299</v>
      </c>
      <c r="AC13946" s="48">
        <v>2688</v>
      </c>
      <c r="AF13946" s="48">
        <v>-1309</v>
      </c>
      <c r="AJ13946" s="49">
        <v>0</v>
      </c>
      <c r="AK13946" s="49">
        <v>-501</v>
      </c>
    </row>
    <row r="13947" spans="1:37" x14ac:dyDescent="0.45">
      <c r="A13947" s="37" t="s">
        <v>39</v>
      </c>
      <c r="B13947" s="38">
        <v>42767.25</v>
      </c>
      <c r="C13947" s="39">
        <v>42767</v>
      </c>
      <c r="D13947" s="38">
        <v>42767.041666666664</v>
      </c>
      <c r="E13947" s="40" t="s">
        <v>239</v>
      </c>
      <c r="F13947" s="48">
        <v>84608</v>
      </c>
      <c r="G13947" s="48">
        <v>87687</v>
      </c>
      <c r="H13947" s="48">
        <v>89406</v>
      </c>
      <c r="I13947" s="48">
        <v>1719</v>
      </c>
      <c r="T13947" s="48">
        <v>2290</v>
      </c>
      <c r="V13947" s="48">
        <v>-1433</v>
      </c>
      <c r="Z13947" s="48">
        <v>2679</v>
      </c>
      <c r="AC13947" s="48">
        <v>2505</v>
      </c>
      <c r="AF13947" s="48">
        <v>-1461</v>
      </c>
      <c r="AJ13947" s="49">
        <v>0</v>
      </c>
      <c r="AK13947" s="49">
        <v>-571</v>
      </c>
    </row>
    <row r="13948" spans="1:37" x14ac:dyDescent="0.45">
      <c r="A13948" s="37" t="s">
        <v>39</v>
      </c>
      <c r="B13948" s="38">
        <v>42767.291666666664</v>
      </c>
      <c r="C13948" s="39">
        <v>42767</v>
      </c>
      <c r="D13948" s="38">
        <v>42767.083333333336</v>
      </c>
      <c r="E13948" s="40" t="s">
        <v>239</v>
      </c>
      <c r="F13948" s="48">
        <v>82658</v>
      </c>
      <c r="G13948" s="48">
        <v>86044</v>
      </c>
      <c r="H13948" s="48">
        <v>88152</v>
      </c>
      <c r="I13948" s="48">
        <v>2107</v>
      </c>
      <c r="T13948" s="48">
        <v>2606</v>
      </c>
      <c r="V13948" s="48">
        <v>-1345</v>
      </c>
      <c r="Z13948" s="48">
        <v>2963</v>
      </c>
      <c r="AC13948" s="48">
        <v>2348</v>
      </c>
      <c r="AF13948" s="48">
        <v>-1360</v>
      </c>
      <c r="AJ13948" s="49">
        <v>1</v>
      </c>
      <c r="AK13948" s="49">
        <v>-499</v>
      </c>
    </row>
    <row r="13949" spans="1:37" x14ac:dyDescent="0.45">
      <c r="A13949" s="37" t="s">
        <v>39</v>
      </c>
      <c r="B13949" s="38">
        <v>42767.333333333336</v>
      </c>
      <c r="C13949" s="39">
        <v>42767</v>
      </c>
      <c r="D13949" s="38">
        <v>42767.125</v>
      </c>
      <c r="E13949" s="40" t="s">
        <v>239</v>
      </c>
      <c r="F13949" s="48">
        <v>81818</v>
      </c>
      <c r="G13949" s="48">
        <v>84993</v>
      </c>
      <c r="H13949" s="48">
        <v>86993</v>
      </c>
      <c r="I13949" s="48">
        <v>2000</v>
      </c>
      <c r="T13949" s="48">
        <v>2491</v>
      </c>
      <c r="V13949" s="48">
        <v>-1440</v>
      </c>
      <c r="Z13949" s="48">
        <v>3039</v>
      </c>
      <c r="AC13949" s="48">
        <v>2320</v>
      </c>
      <c r="AF13949" s="48">
        <v>-1428</v>
      </c>
      <c r="AJ13949" s="49">
        <v>0</v>
      </c>
      <c r="AK13949" s="49">
        <v>-491</v>
      </c>
    </row>
    <row r="13950" spans="1:37" x14ac:dyDescent="0.45">
      <c r="A13950" s="37" t="s">
        <v>39</v>
      </c>
      <c r="B13950" s="38">
        <v>42767.375</v>
      </c>
      <c r="C13950" s="39">
        <v>42767</v>
      </c>
      <c r="D13950" s="38">
        <v>42767.166666666664</v>
      </c>
      <c r="E13950" s="40" t="s">
        <v>239</v>
      </c>
      <c r="F13950" s="48">
        <v>82127</v>
      </c>
      <c r="G13950" s="48">
        <v>85024</v>
      </c>
      <c r="H13950" s="48">
        <v>86923</v>
      </c>
      <c r="I13950" s="48">
        <v>1899</v>
      </c>
      <c r="T13950" s="48">
        <v>2421</v>
      </c>
      <c r="V13950" s="48">
        <v>-1458</v>
      </c>
      <c r="Z13950" s="48">
        <v>3113</v>
      </c>
      <c r="AC13950" s="48">
        <v>2235</v>
      </c>
      <c r="AF13950" s="48">
        <v>-1469</v>
      </c>
      <c r="AJ13950" s="49">
        <v>0</v>
      </c>
      <c r="AK13950" s="49">
        <v>-522</v>
      </c>
    </row>
    <row r="13951" spans="1:37" x14ac:dyDescent="0.45">
      <c r="A13951" s="37" t="s">
        <v>39</v>
      </c>
      <c r="B13951" s="38">
        <v>42767.416666666664</v>
      </c>
      <c r="C13951" s="39">
        <v>42767</v>
      </c>
      <c r="D13951" s="38">
        <v>42767.208333333336</v>
      </c>
      <c r="E13951" s="40" t="s">
        <v>239</v>
      </c>
      <c r="F13951" s="48">
        <v>84152</v>
      </c>
      <c r="G13951" s="48">
        <v>85977</v>
      </c>
      <c r="H13951" s="48">
        <v>87882</v>
      </c>
      <c r="I13951" s="48">
        <v>1905</v>
      </c>
      <c r="T13951" s="48">
        <v>2448</v>
      </c>
      <c r="V13951" s="48">
        <v>-1516</v>
      </c>
      <c r="Z13951" s="48">
        <v>3255</v>
      </c>
      <c r="AC13951" s="48">
        <v>2211</v>
      </c>
      <c r="AF13951" s="48">
        <v>-1502</v>
      </c>
      <c r="AJ13951" s="49">
        <v>0</v>
      </c>
      <c r="AK13951" s="49">
        <v>-543</v>
      </c>
    </row>
    <row r="13952" spans="1:37" x14ac:dyDescent="0.45">
      <c r="A13952" s="37" t="s">
        <v>39</v>
      </c>
      <c r="B13952" s="38">
        <v>42767.458333333336</v>
      </c>
      <c r="C13952" s="39">
        <v>42767</v>
      </c>
      <c r="D13952" s="38">
        <v>42767.25</v>
      </c>
      <c r="E13952" s="40" t="s">
        <v>239</v>
      </c>
      <c r="F13952" s="48">
        <v>89381</v>
      </c>
      <c r="G13952" s="48">
        <v>89420</v>
      </c>
      <c r="H13952" s="48">
        <v>90851</v>
      </c>
      <c r="I13952" s="48">
        <v>1431</v>
      </c>
      <c r="T13952" s="48">
        <v>2021</v>
      </c>
      <c r="V13952" s="48">
        <v>-1494</v>
      </c>
      <c r="Z13952" s="48">
        <v>3035</v>
      </c>
      <c r="AC13952" s="48">
        <v>2049</v>
      </c>
      <c r="AF13952" s="48">
        <v>-1569</v>
      </c>
      <c r="AJ13952" s="49">
        <v>0</v>
      </c>
      <c r="AK13952" s="49">
        <v>-590</v>
      </c>
    </row>
    <row r="13953" spans="1:37" x14ac:dyDescent="0.45">
      <c r="A13953" s="37" t="s">
        <v>39</v>
      </c>
      <c r="B13953" s="38">
        <v>42767.5</v>
      </c>
      <c r="C13953" s="39">
        <v>42767</v>
      </c>
      <c r="D13953" s="38">
        <v>42767.291666666664</v>
      </c>
      <c r="E13953" s="40" t="s">
        <v>239</v>
      </c>
      <c r="F13953" s="48">
        <v>97905</v>
      </c>
      <c r="G13953" s="48">
        <v>97183</v>
      </c>
      <c r="H13953" s="48">
        <v>97855</v>
      </c>
      <c r="I13953" s="48">
        <v>672</v>
      </c>
      <c r="T13953" s="48">
        <v>1308</v>
      </c>
      <c r="V13953" s="48">
        <v>-1719</v>
      </c>
      <c r="Z13953" s="48">
        <v>2683</v>
      </c>
      <c r="AC13953" s="48">
        <v>2079</v>
      </c>
      <c r="AF13953" s="48">
        <v>-1735</v>
      </c>
      <c r="AJ13953" s="49">
        <v>0</v>
      </c>
      <c r="AK13953" s="49">
        <v>-636</v>
      </c>
    </row>
    <row r="13954" spans="1:37" x14ac:dyDescent="0.45">
      <c r="A13954" s="37" t="s">
        <v>39</v>
      </c>
      <c r="B13954" s="38">
        <v>42767.541666666664</v>
      </c>
      <c r="C13954" s="39">
        <v>42767</v>
      </c>
      <c r="D13954" s="38">
        <v>42767.333333333336</v>
      </c>
      <c r="E13954" s="40" t="s">
        <v>239</v>
      </c>
      <c r="F13954" s="48">
        <v>102721</v>
      </c>
      <c r="G13954" s="48">
        <v>101976</v>
      </c>
      <c r="H13954" s="48">
        <v>103486</v>
      </c>
      <c r="I13954" s="48">
        <v>1510</v>
      </c>
      <c r="T13954" s="48">
        <v>2045</v>
      </c>
      <c r="V13954" s="48">
        <v>-1822</v>
      </c>
      <c r="Z13954" s="48">
        <v>3132</v>
      </c>
      <c r="AC13954" s="48">
        <v>2367</v>
      </c>
      <c r="AF13954" s="48">
        <v>-1632</v>
      </c>
      <c r="AJ13954" s="49">
        <v>0</v>
      </c>
      <c r="AK13954" s="49">
        <v>-535</v>
      </c>
    </row>
    <row r="13955" spans="1:37" x14ac:dyDescent="0.45">
      <c r="A13955" s="37" t="s">
        <v>39</v>
      </c>
      <c r="B13955" s="38">
        <v>42767.583333333336</v>
      </c>
      <c r="C13955" s="39">
        <v>42767</v>
      </c>
      <c r="D13955" s="38">
        <v>42767.375</v>
      </c>
      <c r="E13955" s="40" t="s">
        <v>239</v>
      </c>
      <c r="F13955" s="48">
        <v>102435</v>
      </c>
      <c r="G13955" s="48">
        <v>101373</v>
      </c>
      <c r="H13955" s="48">
        <v>104011</v>
      </c>
      <c r="I13955" s="48">
        <v>2638</v>
      </c>
      <c r="T13955" s="48">
        <v>3190</v>
      </c>
      <c r="V13955" s="48">
        <v>-1642</v>
      </c>
      <c r="Z13955" s="48">
        <v>3669</v>
      </c>
      <c r="AC13955" s="48">
        <v>2643</v>
      </c>
      <c r="AF13955" s="48">
        <v>-1480</v>
      </c>
      <c r="AJ13955" s="49">
        <v>0</v>
      </c>
      <c r="AK13955" s="49">
        <v>-552</v>
      </c>
    </row>
    <row r="13956" spans="1:37" x14ac:dyDescent="0.45">
      <c r="A13956" s="37" t="s">
        <v>39</v>
      </c>
      <c r="B13956" s="38">
        <v>42767.625</v>
      </c>
      <c r="C13956" s="39">
        <v>42767</v>
      </c>
      <c r="D13956" s="38">
        <v>42767.416666666664</v>
      </c>
      <c r="E13956" s="40" t="s">
        <v>239</v>
      </c>
      <c r="F13956" s="48">
        <v>101178</v>
      </c>
      <c r="G13956" s="48">
        <v>100029</v>
      </c>
      <c r="H13956" s="48">
        <v>102657</v>
      </c>
      <c r="I13956" s="48">
        <v>2627</v>
      </c>
      <c r="T13956" s="48">
        <v>3218</v>
      </c>
      <c r="V13956" s="48">
        <v>-1438</v>
      </c>
      <c r="Z13956" s="48">
        <v>3462</v>
      </c>
      <c r="AC13956" s="48">
        <v>2650</v>
      </c>
      <c r="AF13956" s="48">
        <v>-1456</v>
      </c>
      <c r="AJ13956" s="49">
        <v>1</v>
      </c>
      <c r="AK13956" s="49">
        <v>-591</v>
      </c>
    </row>
    <row r="13957" spans="1:37" x14ac:dyDescent="0.45">
      <c r="A13957" s="37" t="s">
        <v>39</v>
      </c>
      <c r="B13957" s="38">
        <v>42767.666666666664</v>
      </c>
      <c r="C13957" s="39">
        <v>42767</v>
      </c>
      <c r="D13957" s="38">
        <v>42767.458333333336</v>
      </c>
      <c r="E13957" s="40" t="s">
        <v>239</v>
      </c>
      <c r="F13957" s="48">
        <v>100095</v>
      </c>
      <c r="G13957" s="48">
        <v>98818</v>
      </c>
      <c r="H13957" s="48">
        <v>102052</v>
      </c>
      <c r="I13957" s="48">
        <v>3233</v>
      </c>
      <c r="T13957" s="48">
        <v>3771</v>
      </c>
      <c r="V13957" s="48">
        <v>-1367</v>
      </c>
      <c r="Z13957" s="48">
        <v>3980</v>
      </c>
      <c r="AC13957" s="48">
        <v>2555</v>
      </c>
      <c r="AF13957" s="48">
        <v>-1397</v>
      </c>
      <c r="AJ13957" s="49">
        <v>1</v>
      </c>
      <c r="AK13957" s="49">
        <v>-538</v>
      </c>
    </row>
    <row r="13958" spans="1:37" x14ac:dyDescent="0.45">
      <c r="A13958" s="37" t="s">
        <v>39</v>
      </c>
      <c r="B13958" s="38">
        <v>42767.708333333336</v>
      </c>
      <c r="C13958" s="39">
        <v>42767</v>
      </c>
      <c r="D13958" s="38">
        <v>42767.5</v>
      </c>
      <c r="E13958" s="40" t="s">
        <v>239</v>
      </c>
      <c r="F13958" s="48">
        <v>98632</v>
      </c>
      <c r="G13958" s="48">
        <v>97669</v>
      </c>
      <c r="H13958" s="48">
        <v>100915</v>
      </c>
      <c r="I13958" s="48">
        <v>3246</v>
      </c>
      <c r="T13958" s="48">
        <v>3764</v>
      </c>
      <c r="V13958" s="48">
        <v>-1395</v>
      </c>
      <c r="Z13958" s="48">
        <v>3784</v>
      </c>
      <c r="AC13958" s="48">
        <v>2764</v>
      </c>
      <c r="AF13958" s="48">
        <v>-1389</v>
      </c>
      <c r="AJ13958" s="49">
        <v>0</v>
      </c>
      <c r="AK13958" s="49">
        <v>-518</v>
      </c>
    </row>
    <row r="13959" spans="1:37" x14ac:dyDescent="0.45">
      <c r="A13959" s="37" t="s">
        <v>39</v>
      </c>
      <c r="B13959" s="38">
        <v>42767.75</v>
      </c>
      <c r="C13959" s="39">
        <v>42767</v>
      </c>
      <c r="D13959" s="38">
        <v>42767.541666666664</v>
      </c>
      <c r="E13959" s="40" t="s">
        <v>239</v>
      </c>
      <c r="F13959" s="48">
        <v>97277</v>
      </c>
      <c r="G13959" s="48">
        <v>96872</v>
      </c>
      <c r="H13959" s="48">
        <v>99335</v>
      </c>
      <c r="I13959" s="48">
        <v>2463</v>
      </c>
      <c r="T13959" s="48">
        <v>3035</v>
      </c>
      <c r="V13959" s="48">
        <v>-1359</v>
      </c>
      <c r="Z13959" s="48">
        <v>3247</v>
      </c>
      <c r="AC13959" s="48">
        <v>2457</v>
      </c>
      <c r="AF13959" s="48">
        <v>-1310</v>
      </c>
      <c r="AJ13959" s="49">
        <v>0</v>
      </c>
      <c r="AK13959" s="49">
        <v>-572</v>
      </c>
    </row>
    <row r="13960" spans="1:37" x14ac:dyDescent="0.45">
      <c r="A13960" s="37" t="s">
        <v>39</v>
      </c>
      <c r="B13960" s="38">
        <v>42767.791666666664</v>
      </c>
      <c r="C13960" s="39">
        <v>42767</v>
      </c>
      <c r="D13960" s="38">
        <v>42767.583333333336</v>
      </c>
      <c r="E13960" s="40" t="s">
        <v>239</v>
      </c>
      <c r="F13960" s="48">
        <v>96487</v>
      </c>
      <c r="G13960" s="48">
        <v>95997</v>
      </c>
      <c r="H13960" s="48">
        <v>98230</v>
      </c>
      <c r="I13960" s="48">
        <v>2232</v>
      </c>
      <c r="T13960" s="48">
        <v>2812</v>
      </c>
      <c r="V13960" s="48">
        <v>-1409</v>
      </c>
      <c r="Z13960" s="48">
        <v>3416</v>
      </c>
      <c r="AC13960" s="48">
        <v>2109</v>
      </c>
      <c r="AF13960" s="48">
        <v>-1304</v>
      </c>
      <c r="AJ13960" s="49">
        <v>1</v>
      </c>
      <c r="AK13960" s="49">
        <v>-580</v>
      </c>
    </row>
    <row r="13961" spans="1:37" x14ac:dyDescent="0.45">
      <c r="A13961" s="37" t="s">
        <v>39</v>
      </c>
      <c r="B13961" s="38">
        <v>42767.833333333336</v>
      </c>
      <c r="C13961" s="39">
        <v>42767</v>
      </c>
      <c r="D13961" s="38">
        <v>42767.625</v>
      </c>
      <c r="E13961" s="40" t="s">
        <v>239</v>
      </c>
      <c r="F13961" s="48">
        <v>95575</v>
      </c>
      <c r="G13961" s="48">
        <v>95158</v>
      </c>
      <c r="H13961" s="48">
        <v>97386</v>
      </c>
      <c r="I13961" s="48">
        <v>2228</v>
      </c>
      <c r="T13961" s="48">
        <v>2834</v>
      </c>
      <c r="V13961" s="48">
        <v>-1410</v>
      </c>
      <c r="Z13961" s="48">
        <v>3492</v>
      </c>
      <c r="AC13961" s="48">
        <v>2026</v>
      </c>
      <c r="AF13961" s="48">
        <v>-1274</v>
      </c>
      <c r="AJ13961" s="49">
        <v>0</v>
      </c>
      <c r="AK13961" s="49">
        <v>-606</v>
      </c>
    </row>
    <row r="13962" spans="1:37" x14ac:dyDescent="0.45">
      <c r="A13962" s="37" t="s">
        <v>39</v>
      </c>
      <c r="B13962" s="38">
        <v>42767.875</v>
      </c>
      <c r="C13962" s="39">
        <v>42767</v>
      </c>
      <c r="D13962" s="38">
        <v>42767.666666666664</v>
      </c>
      <c r="E13962" s="40" t="s">
        <v>239</v>
      </c>
      <c r="F13962" s="48">
        <v>95364</v>
      </c>
      <c r="G13962" s="48">
        <v>94602</v>
      </c>
      <c r="H13962" s="48">
        <v>96640</v>
      </c>
      <c r="I13962" s="48">
        <v>2038</v>
      </c>
      <c r="T13962" s="48">
        <v>2640</v>
      </c>
      <c r="V13962" s="48">
        <v>-1426</v>
      </c>
      <c r="Z13962" s="48">
        <v>3464</v>
      </c>
      <c r="AC13962" s="48">
        <v>1930</v>
      </c>
      <c r="AF13962" s="48">
        <v>-1328</v>
      </c>
      <c r="AJ13962" s="49">
        <v>0</v>
      </c>
      <c r="AK13962" s="49">
        <v>-602</v>
      </c>
    </row>
    <row r="13963" spans="1:37" x14ac:dyDescent="0.45">
      <c r="A13963" s="37" t="s">
        <v>39</v>
      </c>
      <c r="B13963" s="38">
        <v>42767.916666666664</v>
      </c>
      <c r="C13963" s="39">
        <v>42767</v>
      </c>
      <c r="D13963" s="38">
        <v>42767.708333333336</v>
      </c>
      <c r="E13963" s="40" t="s">
        <v>239</v>
      </c>
      <c r="F13963" s="48">
        <v>97036</v>
      </c>
      <c r="G13963" s="48">
        <v>95701</v>
      </c>
      <c r="H13963" s="48">
        <v>97765</v>
      </c>
      <c r="I13963" s="48">
        <v>2064</v>
      </c>
      <c r="T13963" s="48">
        <v>2682</v>
      </c>
      <c r="V13963" s="48">
        <v>-1490</v>
      </c>
      <c r="Z13963" s="48">
        <v>3360</v>
      </c>
      <c r="AC13963" s="48">
        <v>2182</v>
      </c>
      <c r="AF13963" s="48">
        <v>-1370</v>
      </c>
      <c r="AJ13963" s="49">
        <v>0</v>
      </c>
      <c r="AK13963" s="49">
        <v>-618</v>
      </c>
    </row>
    <row r="13964" spans="1:37" x14ac:dyDescent="0.45">
      <c r="A13964" s="37" t="s">
        <v>39</v>
      </c>
      <c r="B13964" s="38">
        <v>42767.958333333336</v>
      </c>
      <c r="C13964" s="39">
        <v>42767</v>
      </c>
      <c r="D13964" s="38">
        <v>42767.75</v>
      </c>
      <c r="E13964" s="40" t="s">
        <v>239</v>
      </c>
      <c r="F13964" s="48">
        <v>101712</v>
      </c>
      <c r="G13964" s="48">
        <v>99604</v>
      </c>
      <c r="H13964" s="48">
        <v>101509</v>
      </c>
      <c r="I13964" s="48">
        <v>1906</v>
      </c>
      <c r="T13964" s="48">
        <v>2565</v>
      </c>
      <c r="V13964" s="48">
        <v>-1758</v>
      </c>
      <c r="Z13964" s="48">
        <v>3375</v>
      </c>
      <c r="AC13964" s="48">
        <v>2527</v>
      </c>
      <c r="AF13964" s="48">
        <v>-1579</v>
      </c>
      <c r="AJ13964" s="49">
        <v>-1</v>
      </c>
      <c r="AK13964" s="49">
        <v>-659</v>
      </c>
    </row>
    <row r="13965" spans="1:37" x14ac:dyDescent="0.45">
      <c r="A13965" s="37" t="s">
        <v>39</v>
      </c>
      <c r="B13965" s="38">
        <v>42768</v>
      </c>
      <c r="C13965" s="39">
        <v>42767</v>
      </c>
      <c r="D13965" s="38">
        <v>42767.791666666664</v>
      </c>
      <c r="E13965" s="40" t="s">
        <v>239</v>
      </c>
      <c r="F13965" s="48">
        <v>104607</v>
      </c>
      <c r="G13965" s="48">
        <v>102823</v>
      </c>
      <c r="H13965" s="48">
        <v>105610</v>
      </c>
      <c r="I13965" s="48">
        <v>2786</v>
      </c>
      <c r="T13965" s="48">
        <v>3391</v>
      </c>
      <c r="V13965" s="48">
        <v>-1526</v>
      </c>
      <c r="Z13965" s="48">
        <v>3976</v>
      </c>
      <c r="AC13965" s="48">
        <v>2628</v>
      </c>
      <c r="AF13965" s="48">
        <v>-1687</v>
      </c>
      <c r="AJ13965" s="49">
        <v>1</v>
      </c>
      <c r="AK13965" s="49">
        <v>-605</v>
      </c>
    </row>
    <row r="13966" spans="1:37" x14ac:dyDescent="0.45">
      <c r="A13966" s="37" t="s">
        <v>39</v>
      </c>
      <c r="B13966" s="38">
        <v>42768.041666666664</v>
      </c>
      <c r="C13966" s="39">
        <v>42767</v>
      </c>
      <c r="D13966" s="38">
        <v>42767.833333333336</v>
      </c>
      <c r="E13966" s="40" t="s">
        <v>239</v>
      </c>
      <c r="F13966" s="48">
        <v>104012</v>
      </c>
      <c r="G13966" s="48">
        <v>102345</v>
      </c>
      <c r="H13966" s="48">
        <v>105167</v>
      </c>
      <c r="I13966" s="48">
        <v>2822</v>
      </c>
      <c r="T13966" s="48">
        <v>3433</v>
      </c>
      <c r="V13966" s="48">
        <v>-1422</v>
      </c>
      <c r="Z13966" s="48">
        <v>3817</v>
      </c>
      <c r="AC13966" s="48">
        <v>2719</v>
      </c>
      <c r="AF13966" s="48">
        <v>-1681</v>
      </c>
      <c r="AJ13966" s="49">
        <v>0</v>
      </c>
      <c r="AK13966" s="49">
        <v>-611</v>
      </c>
    </row>
    <row r="13967" spans="1:37" x14ac:dyDescent="0.45">
      <c r="A13967" s="37" t="s">
        <v>39</v>
      </c>
      <c r="B13967" s="38">
        <v>42768.083333333336</v>
      </c>
      <c r="C13967" s="39">
        <v>42767</v>
      </c>
      <c r="D13967" s="38">
        <v>42767.875</v>
      </c>
      <c r="E13967" s="40" t="s">
        <v>239</v>
      </c>
      <c r="F13967" s="48">
        <v>102908</v>
      </c>
      <c r="G13967" s="48">
        <v>100824</v>
      </c>
      <c r="H13967" s="48">
        <v>103845</v>
      </c>
      <c r="I13967" s="48">
        <v>3021</v>
      </c>
      <c r="T13967" s="48">
        <v>3600</v>
      </c>
      <c r="V13967" s="48">
        <v>-1240</v>
      </c>
      <c r="Z13967" s="48">
        <v>3924</v>
      </c>
      <c r="AC13967" s="48">
        <v>2546</v>
      </c>
      <c r="AF13967" s="48">
        <v>-1630</v>
      </c>
      <c r="AJ13967" s="49">
        <v>0</v>
      </c>
      <c r="AK13967" s="49">
        <v>-579</v>
      </c>
    </row>
    <row r="13968" spans="1:37" x14ac:dyDescent="0.45">
      <c r="A13968" s="37" t="s">
        <v>39</v>
      </c>
      <c r="B13968" s="38">
        <v>42768.125</v>
      </c>
      <c r="C13968" s="39">
        <v>42767</v>
      </c>
      <c r="D13968" s="38">
        <v>42767.916666666664</v>
      </c>
      <c r="E13968" s="40" t="s">
        <v>239</v>
      </c>
      <c r="F13968" s="48">
        <v>99614</v>
      </c>
      <c r="G13968" s="48">
        <v>97689</v>
      </c>
      <c r="H13968" s="48">
        <v>100499</v>
      </c>
      <c r="I13968" s="48">
        <v>2810</v>
      </c>
      <c r="T13968" s="48">
        <v>3474</v>
      </c>
      <c r="V13968" s="48">
        <v>-1432</v>
      </c>
      <c r="Z13968" s="48">
        <v>4169</v>
      </c>
      <c r="AC13968" s="48">
        <v>2309</v>
      </c>
      <c r="AF13968" s="48">
        <v>-1572</v>
      </c>
      <c r="AJ13968" s="49">
        <v>0</v>
      </c>
      <c r="AK13968" s="49">
        <v>-664</v>
      </c>
    </row>
    <row r="13969" spans="1:37" x14ac:dyDescent="0.45">
      <c r="A13969" s="37" t="s">
        <v>39</v>
      </c>
      <c r="B13969" s="38">
        <v>42768.166666666664</v>
      </c>
      <c r="C13969" s="39">
        <v>42767</v>
      </c>
      <c r="D13969" s="38">
        <v>42767.958333333336</v>
      </c>
      <c r="E13969" s="40" t="s">
        <v>239</v>
      </c>
      <c r="F13969" s="48">
        <v>94466</v>
      </c>
      <c r="G13969" s="48">
        <v>93014</v>
      </c>
      <c r="H13969" s="48">
        <v>95534</v>
      </c>
      <c r="I13969" s="48">
        <v>2519</v>
      </c>
      <c r="T13969" s="48">
        <v>3217</v>
      </c>
      <c r="V13969" s="48">
        <v>-1294</v>
      </c>
      <c r="Z13969" s="48">
        <v>3636</v>
      </c>
      <c r="AC13969" s="48">
        <v>2360</v>
      </c>
      <c r="AF13969" s="48">
        <v>-1485</v>
      </c>
      <c r="AJ13969" s="49">
        <v>1</v>
      </c>
      <c r="AK13969" s="49">
        <v>-698</v>
      </c>
    </row>
    <row r="13970" spans="1:37" x14ac:dyDescent="0.45">
      <c r="A13970" s="37" t="s">
        <v>39</v>
      </c>
      <c r="B13970" s="38">
        <v>42768.208333333336</v>
      </c>
      <c r="C13970" s="39">
        <v>42767</v>
      </c>
      <c r="D13970" s="38">
        <v>42768</v>
      </c>
      <c r="E13970" s="40" t="s">
        <v>239</v>
      </c>
      <c r="F13970" s="48">
        <v>89202</v>
      </c>
      <c r="G13970" s="48">
        <v>88649</v>
      </c>
      <c r="H13970" s="48">
        <v>90286</v>
      </c>
      <c r="I13970" s="48">
        <v>1637</v>
      </c>
      <c r="T13970" s="48">
        <v>2308</v>
      </c>
      <c r="V13970" s="48">
        <v>-1536</v>
      </c>
      <c r="Z13970" s="48">
        <v>3142</v>
      </c>
      <c r="AC13970" s="48">
        <v>2306</v>
      </c>
      <c r="AF13970" s="48">
        <v>-1604</v>
      </c>
      <c r="AJ13970" s="49">
        <v>0</v>
      </c>
      <c r="AK13970" s="49">
        <v>-671</v>
      </c>
    </row>
    <row r="13971" spans="1:37" x14ac:dyDescent="0.45">
      <c r="A13971" s="37" t="s">
        <v>39</v>
      </c>
      <c r="B13971" s="38">
        <v>42768.25</v>
      </c>
      <c r="C13971" s="39">
        <v>42768</v>
      </c>
      <c r="D13971" s="38">
        <v>42768.041666666664</v>
      </c>
      <c r="E13971" s="40" t="s">
        <v>239</v>
      </c>
      <c r="F13971" s="48">
        <v>83851</v>
      </c>
      <c r="G13971" s="48">
        <v>85787</v>
      </c>
      <c r="H13971" s="48">
        <v>87504</v>
      </c>
      <c r="I13971" s="48">
        <v>1717</v>
      </c>
      <c r="T13971" s="48">
        <v>2278</v>
      </c>
      <c r="V13971" s="48">
        <v>-1553</v>
      </c>
      <c r="Z13971" s="48">
        <v>3345</v>
      </c>
      <c r="AC13971" s="48">
        <v>1914</v>
      </c>
      <c r="AF13971" s="48">
        <v>-1428</v>
      </c>
      <c r="AJ13971" s="49">
        <v>0</v>
      </c>
      <c r="AK13971" s="49">
        <v>-561</v>
      </c>
    </row>
    <row r="13972" spans="1:37" x14ac:dyDescent="0.45">
      <c r="A13972" s="37" t="s">
        <v>39</v>
      </c>
      <c r="B13972" s="38">
        <v>42768.291666666664</v>
      </c>
      <c r="C13972" s="39">
        <v>42768</v>
      </c>
      <c r="D13972" s="38">
        <v>42768.083333333336</v>
      </c>
      <c r="E13972" s="40" t="s">
        <v>239</v>
      </c>
      <c r="F13972" s="48">
        <v>82192</v>
      </c>
      <c r="G13972" s="48">
        <v>84105</v>
      </c>
      <c r="H13972" s="48">
        <v>85747</v>
      </c>
      <c r="I13972" s="48">
        <v>1642</v>
      </c>
      <c r="T13972" s="48">
        <v>2134</v>
      </c>
      <c r="V13972" s="48">
        <v>-1607</v>
      </c>
      <c r="Z13972" s="48">
        <v>3275</v>
      </c>
      <c r="AC13972" s="48">
        <v>1974</v>
      </c>
      <c r="AF13972" s="48">
        <v>-1508</v>
      </c>
      <c r="AJ13972" s="49">
        <v>0</v>
      </c>
      <c r="AK13972" s="49">
        <v>-492</v>
      </c>
    </row>
    <row r="13973" spans="1:37" x14ac:dyDescent="0.45">
      <c r="A13973" s="37" t="s">
        <v>39</v>
      </c>
      <c r="B13973" s="38">
        <v>42768.333333333336</v>
      </c>
      <c r="C13973" s="39">
        <v>42768</v>
      </c>
      <c r="D13973" s="38">
        <v>42768.125</v>
      </c>
      <c r="E13973" s="40" t="s">
        <v>239</v>
      </c>
      <c r="F13973" s="48">
        <v>81821</v>
      </c>
      <c r="G13973" s="48">
        <v>83421</v>
      </c>
      <c r="H13973" s="48">
        <v>84695</v>
      </c>
      <c r="I13973" s="48">
        <v>1274</v>
      </c>
      <c r="T13973" s="48">
        <v>1730</v>
      </c>
      <c r="V13973" s="48">
        <v>-1535</v>
      </c>
      <c r="Z13973" s="48">
        <v>3014</v>
      </c>
      <c r="AC13973" s="48">
        <v>1742</v>
      </c>
      <c r="AF13973" s="48">
        <v>-1491</v>
      </c>
      <c r="AJ13973" s="49">
        <v>0</v>
      </c>
      <c r="AK13973" s="49">
        <v>-456</v>
      </c>
    </row>
    <row r="13974" spans="1:37" x14ac:dyDescent="0.45">
      <c r="A13974" s="37" t="s">
        <v>39</v>
      </c>
      <c r="B13974" s="38">
        <v>42768.375</v>
      </c>
      <c r="C13974" s="39">
        <v>42768</v>
      </c>
      <c r="D13974" s="38">
        <v>42768.166666666664</v>
      </c>
      <c r="E13974" s="40" t="s">
        <v>239</v>
      </c>
      <c r="F13974" s="48">
        <v>82302</v>
      </c>
      <c r="G13974" s="48">
        <v>83714</v>
      </c>
      <c r="H13974" s="48">
        <v>84946</v>
      </c>
      <c r="I13974" s="48">
        <v>1232</v>
      </c>
      <c r="T13974" s="48">
        <v>1698</v>
      </c>
      <c r="V13974" s="48">
        <v>-1468</v>
      </c>
      <c r="Z13974" s="48">
        <v>3090</v>
      </c>
      <c r="AC13974" s="48">
        <v>1519</v>
      </c>
      <c r="AF13974" s="48">
        <v>-1443</v>
      </c>
      <c r="AJ13974" s="49">
        <v>0</v>
      </c>
      <c r="AK13974" s="49">
        <v>-466</v>
      </c>
    </row>
    <row r="13975" spans="1:37" x14ac:dyDescent="0.45">
      <c r="A13975" s="37" t="s">
        <v>39</v>
      </c>
      <c r="B13975" s="38">
        <v>42768.416666666664</v>
      </c>
      <c r="C13975" s="39">
        <v>42768</v>
      </c>
      <c r="D13975" s="38">
        <v>42768.208333333336</v>
      </c>
      <c r="E13975" s="40" t="s">
        <v>239</v>
      </c>
      <c r="F13975" s="48">
        <v>84593</v>
      </c>
      <c r="G13975" s="48">
        <v>85948</v>
      </c>
      <c r="H13975" s="48">
        <v>86993</v>
      </c>
      <c r="I13975" s="48">
        <v>1045</v>
      </c>
      <c r="T13975" s="48">
        <v>1525</v>
      </c>
      <c r="V13975" s="48">
        <v>-1526</v>
      </c>
      <c r="Z13975" s="48">
        <v>2985</v>
      </c>
      <c r="AC13975" s="48">
        <v>1611</v>
      </c>
      <c r="AF13975" s="48">
        <v>-1545</v>
      </c>
      <c r="AJ13975" s="49">
        <v>0</v>
      </c>
      <c r="AK13975" s="49">
        <v>-480</v>
      </c>
    </row>
    <row r="13976" spans="1:37" x14ac:dyDescent="0.45">
      <c r="A13976" s="37" t="s">
        <v>39</v>
      </c>
      <c r="B13976" s="38">
        <v>42768.458333333336</v>
      </c>
      <c r="C13976" s="39">
        <v>42768</v>
      </c>
      <c r="D13976" s="38">
        <v>42768.25</v>
      </c>
      <c r="E13976" s="40" t="s">
        <v>239</v>
      </c>
      <c r="F13976" s="48">
        <v>90260</v>
      </c>
      <c r="G13976" s="48">
        <v>90557</v>
      </c>
      <c r="H13976" s="48">
        <v>91846</v>
      </c>
      <c r="I13976" s="48">
        <v>1289</v>
      </c>
      <c r="T13976" s="48">
        <v>1785</v>
      </c>
      <c r="V13976" s="48">
        <v>-1350</v>
      </c>
      <c r="Z13976" s="48">
        <v>2925</v>
      </c>
      <c r="AC13976" s="48">
        <v>1760</v>
      </c>
      <c r="AF13976" s="48">
        <v>-1550</v>
      </c>
      <c r="AJ13976" s="49">
        <v>0</v>
      </c>
      <c r="AK13976" s="49">
        <v>-496</v>
      </c>
    </row>
    <row r="13977" spans="1:37" x14ac:dyDescent="0.45">
      <c r="A13977" s="37" t="s">
        <v>39</v>
      </c>
      <c r="B13977" s="38">
        <v>42768.5</v>
      </c>
      <c r="C13977" s="39">
        <v>42768</v>
      </c>
      <c r="D13977" s="38">
        <v>42768.291666666664</v>
      </c>
      <c r="E13977" s="40" t="s">
        <v>239</v>
      </c>
      <c r="F13977" s="48">
        <v>99534</v>
      </c>
      <c r="G13977" s="48">
        <v>98863</v>
      </c>
      <c r="H13977" s="48">
        <v>99396</v>
      </c>
      <c r="I13977" s="48">
        <v>533</v>
      </c>
      <c r="T13977" s="48">
        <v>1149</v>
      </c>
      <c r="V13977" s="48">
        <v>-1339</v>
      </c>
      <c r="Z13977" s="48">
        <v>2546</v>
      </c>
      <c r="AC13977" s="48">
        <v>1701</v>
      </c>
      <c r="AF13977" s="48">
        <v>-1759</v>
      </c>
      <c r="AJ13977" s="49">
        <v>0</v>
      </c>
      <c r="AK13977" s="49">
        <v>-616</v>
      </c>
    </row>
    <row r="13978" spans="1:37" x14ac:dyDescent="0.45">
      <c r="A13978" s="37" t="s">
        <v>39</v>
      </c>
      <c r="B13978" s="38">
        <v>42768.541666666664</v>
      </c>
      <c r="C13978" s="39">
        <v>42768</v>
      </c>
      <c r="D13978" s="38">
        <v>42768.333333333336</v>
      </c>
      <c r="E13978" s="40" t="s">
        <v>239</v>
      </c>
      <c r="F13978" s="48">
        <v>105015</v>
      </c>
      <c r="G13978" s="48">
        <v>104310</v>
      </c>
      <c r="H13978" s="48">
        <v>106294</v>
      </c>
      <c r="I13978" s="48">
        <v>1984</v>
      </c>
      <c r="T13978" s="48">
        <v>2530</v>
      </c>
      <c r="V13978" s="48">
        <v>-1325</v>
      </c>
      <c r="Z13978" s="48">
        <v>3358</v>
      </c>
      <c r="AC13978" s="48">
        <v>2194</v>
      </c>
      <c r="AF13978" s="48">
        <v>-1697</v>
      </c>
      <c r="AJ13978" s="49">
        <v>0</v>
      </c>
      <c r="AK13978" s="49">
        <v>-546</v>
      </c>
    </row>
    <row r="13979" spans="1:37" x14ac:dyDescent="0.45">
      <c r="A13979" s="37" t="s">
        <v>39</v>
      </c>
      <c r="B13979" s="38">
        <v>42768.583333333336</v>
      </c>
      <c r="C13979" s="39">
        <v>42768</v>
      </c>
      <c r="D13979" s="38">
        <v>42768.375</v>
      </c>
      <c r="E13979" s="40" t="s">
        <v>239</v>
      </c>
      <c r="F13979" s="48">
        <v>104736</v>
      </c>
      <c r="G13979" s="48">
        <v>103673</v>
      </c>
      <c r="H13979" s="48">
        <v>105824</v>
      </c>
      <c r="I13979" s="48">
        <v>2151</v>
      </c>
      <c r="T13979" s="48">
        <v>2744</v>
      </c>
      <c r="V13979" s="48">
        <v>-1309</v>
      </c>
      <c r="Z13979" s="48">
        <v>3552</v>
      </c>
      <c r="AC13979" s="48">
        <v>2128</v>
      </c>
      <c r="AF13979" s="48">
        <v>-1627</v>
      </c>
      <c r="AJ13979" s="49">
        <v>0</v>
      </c>
      <c r="AK13979" s="49">
        <v>-593</v>
      </c>
    </row>
    <row r="13980" spans="1:37" x14ac:dyDescent="0.45">
      <c r="A13980" s="37" t="s">
        <v>39</v>
      </c>
      <c r="B13980" s="38">
        <v>42768.625</v>
      </c>
      <c r="C13980" s="39">
        <v>42768</v>
      </c>
      <c r="D13980" s="38">
        <v>42768.416666666664</v>
      </c>
      <c r="E13980" s="40" t="s">
        <v>239</v>
      </c>
      <c r="F13980" s="48">
        <v>103398</v>
      </c>
      <c r="G13980" s="48">
        <v>101701</v>
      </c>
      <c r="H13980" s="48">
        <v>103761</v>
      </c>
      <c r="I13980" s="48">
        <v>2060</v>
      </c>
      <c r="T13980" s="48">
        <v>2694</v>
      </c>
      <c r="V13980" s="48">
        <v>-1197</v>
      </c>
      <c r="Z13980" s="48">
        <v>3203</v>
      </c>
      <c r="AC13980" s="48">
        <v>2226</v>
      </c>
      <c r="AF13980" s="48">
        <v>-1538</v>
      </c>
      <c r="AJ13980" s="49">
        <v>0</v>
      </c>
      <c r="AK13980" s="49">
        <v>-634</v>
      </c>
    </row>
    <row r="13981" spans="1:37" x14ac:dyDescent="0.45">
      <c r="A13981" s="37" t="s">
        <v>39</v>
      </c>
      <c r="B13981" s="38">
        <v>42768.666666666664</v>
      </c>
      <c r="C13981" s="39">
        <v>42768</v>
      </c>
      <c r="D13981" s="38">
        <v>42768.458333333336</v>
      </c>
      <c r="E13981" s="40" t="s">
        <v>239</v>
      </c>
      <c r="F13981" s="48">
        <v>102459</v>
      </c>
      <c r="G13981" s="48">
        <v>100227</v>
      </c>
      <c r="H13981" s="48">
        <v>102402</v>
      </c>
      <c r="I13981" s="48">
        <v>2175</v>
      </c>
      <c r="T13981" s="48">
        <v>2759</v>
      </c>
      <c r="V13981" s="48">
        <v>-1101</v>
      </c>
      <c r="Z13981" s="48">
        <v>3074</v>
      </c>
      <c r="AC13981" s="48">
        <v>2163</v>
      </c>
      <c r="AF13981" s="48">
        <v>-1377</v>
      </c>
      <c r="AJ13981" s="49">
        <v>0</v>
      </c>
      <c r="AK13981" s="49">
        <v>-584</v>
      </c>
    </row>
    <row r="13982" spans="1:37" x14ac:dyDescent="0.45">
      <c r="A13982" s="37" t="s">
        <v>39</v>
      </c>
      <c r="B13982" s="38">
        <v>42768.708333333336</v>
      </c>
      <c r="C13982" s="39">
        <v>42768</v>
      </c>
      <c r="D13982" s="38">
        <v>42768.5</v>
      </c>
      <c r="E13982" s="40" t="s">
        <v>239</v>
      </c>
      <c r="F13982" s="48">
        <v>101154</v>
      </c>
      <c r="G13982" s="48">
        <v>98578</v>
      </c>
      <c r="H13982" s="48">
        <v>100768</v>
      </c>
      <c r="I13982" s="48">
        <v>2190</v>
      </c>
      <c r="T13982" s="48">
        <v>2691</v>
      </c>
      <c r="V13982" s="48">
        <v>-1193</v>
      </c>
      <c r="Z13982" s="48">
        <v>2879</v>
      </c>
      <c r="AC13982" s="48">
        <v>2249</v>
      </c>
      <c r="AF13982" s="48">
        <v>-1244</v>
      </c>
      <c r="AJ13982" s="49">
        <v>0</v>
      </c>
      <c r="AK13982" s="49">
        <v>-501</v>
      </c>
    </row>
    <row r="13983" spans="1:37" x14ac:dyDescent="0.45">
      <c r="A13983" s="37" t="s">
        <v>39</v>
      </c>
      <c r="B13983" s="38">
        <v>42768.75</v>
      </c>
      <c r="C13983" s="39">
        <v>42768</v>
      </c>
      <c r="D13983" s="38">
        <v>42768.541666666664</v>
      </c>
      <c r="E13983" s="40" t="s">
        <v>239</v>
      </c>
      <c r="F13983" s="48">
        <v>99948</v>
      </c>
      <c r="G13983" s="48">
        <v>97349</v>
      </c>
      <c r="H13983" s="48">
        <v>99218</v>
      </c>
      <c r="I13983" s="48">
        <v>1869</v>
      </c>
      <c r="T13983" s="48">
        <v>2378</v>
      </c>
      <c r="V13983" s="48">
        <v>-1249</v>
      </c>
      <c r="Z13983" s="48">
        <v>2602</v>
      </c>
      <c r="AC13983" s="48">
        <v>2170</v>
      </c>
      <c r="AF13983" s="48">
        <v>-1145</v>
      </c>
      <c r="AJ13983" s="49">
        <v>0</v>
      </c>
      <c r="AK13983" s="49">
        <v>-509</v>
      </c>
    </row>
    <row r="13984" spans="1:37" x14ac:dyDescent="0.45">
      <c r="A13984" s="37" t="s">
        <v>39</v>
      </c>
      <c r="B13984" s="38">
        <v>42768.791666666664</v>
      </c>
      <c r="C13984" s="39">
        <v>42768</v>
      </c>
      <c r="D13984" s="38">
        <v>42768.583333333336</v>
      </c>
      <c r="E13984" s="40" t="s">
        <v>239</v>
      </c>
      <c r="F13984" s="48">
        <v>99340</v>
      </c>
      <c r="G13984" s="48">
        <v>96616</v>
      </c>
      <c r="H13984" s="48">
        <v>97945</v>
      </c>
      <c r="I13984" s="48">
        <v>1328</v>
      </c>
      <c r="T13984" s="48">
        <v>1830</v>
      </c>
      <c r="V13984" s="48">
        <v>-1380</v>
      </c>
      <c r="Z13984" s="48">
        <v>2333</v>
      </c>
      <c r="AC13984" s="48">
        <v>2079</v>
      </c>
      <c r="AF13984" s="48">
        <v>-1202</v>
      </c>
      <c r="AJ13984" s="49">
        <v>1</v>
      </c>
      <c r="AK13984" s="49">
        <v>-502</v>
      </c>
    </row>
    <row r="13985" spans="1:37" x14ac:dyDescent="0.45">
      <c r="A13985" s="37" t="s">
        <v>39</v>
      </c>
      <c r="B13985" s="38">
        <v>42768.833333333336</v>
      </c>
      <c r="C13985" s="39">
        <v>42768</v>
      </c>
      <c r="D13985" s="38">
        <v>42768.625</v>
      </c>
      <c r="E13985" s="40" t="s">
        <v>239</v>
      </c>
      <c r="F13985" s="48">
        <v>98497</v>
      </c>
      <c r="G13985" s="48">
        <v>95204</v>
      </c>
      <c r="H13985" s="48">
        <v>96477</v>
      </c>
      <c r="I13985" s="48">
        <v>1274</v>
      </c>
      <c r="T13985" s="48">
        <v>1756</v>
      </c>
      <c r="V13985" s="48">
        <v>-1271</v>
      </c>
      <c r="Z13985" s="48">
        <v>2188</v>
      </c>
      <c r="AC13985" s="48">
        <v>1950</v>
      </c>
      <c r="AF13985" s="48">
        <v>-1111</v>
      </c>
      <c r="AJ13985" s="49">
        <v>-1</v>
      </c>
      <c r="AK13985" s="49">
        <v>-482</v>
      </c>
    </row>
    <row r="13986" spans="1:37" x14ac:dyDescent="0.45">
      <c r="A13986" s="37" t="s">
        <v>39</v>
      </c>
      <c r="B13986" s="38">
        <v>42768.875</v>
      </c>
      <c r="C13986" s="39">
        <v>42768</v>
      </c>
      <c r="D13986" s="38">
        <v>42768.666666666664</v>
      </c>
      <c r="E13986" s="40" t="s">
        <v>239</v>
      </c>
      <c r="F13986" s="48">
        <v>98387</v>
      </c>
      <c r="G13986" s="48">
        <v>94683</v>
      </c>
      <c r="H13986" s="48">
        <v>95964</v>
      </c>
      <c r="I13986" s="48">
        <v>1281</v>
      </c>
      <c r="T13986" s="48">
        <v>1748</v>
      </c>
      <c r="V13986" s="48">
        <v>-1184</v>
      </c>
      <c r="Z13986" s="48">
        <v>2038</v>
      </c>
      <c r="AC13986" s="48">
        <v>1974</v>
      </c>
      <c r="AF13986" s="48">
        <v>-1080</v>
      </c>
      <c r="AJ13986" s="49">
        <v>0</v>
      </c>
      <c r="AK13986" s="49">
        <v>-467</v>
      </c>
    </row>
    <row r="13987" spans="1:37" x14ac:dyDescent="0.45">
      <c r="A13987" s="37" t="s">
        <v>39</v>
      </c>
      <c r="B13987" s="38">
        <v>42768.916666666664</v>
      </c>
      <c r="C13987" s="39">
        <v>42768</v>
      </c>
      <c r="D13987" s="38">
        <v>42768.708333333336</v>
      </c>
      <c r="E13987" s="40" t="s">
        <v>239</v>
      </c>
      <c r="F13987" s="48">
        <v>100189</v>
      </c>
      <c r="G13987" s="48">
        <v>96238</v>
      </c>
      <c r="H13987" s="48">
        <v>97511</v>
      </c>
      <c r="I13987" s="48">
        <v>1274</v>
      </c>
      <c r="T13987" s="48">
        <v>1765</v>
      </c>
      <c r="V13987" s="48">
        <v>-1166</v>
      </c>
      <c r="Z13987" s="48">
        <v>2093</v>
      </c>
      <c r="AC13987" s="48">
        <v>1949</v>
      </c>
      <c r="AF13987" s="48">
        <v>-1111</v>
      </c>
      <c r="AJ13987" s="49">
        <v>-1</v>
      </c>
      <c r="AK13987" s="49">
        <v>-491</v>
      </c>
    </row>
    <row r="13988" spans="1:37" x14ac:dyDescent="0.45">
      <c r="A13988" s="37" t="s">
        <v>39</v>
      </c>
      <c r="B13988" s="38">
        <v>42768.958333333336</v>
      </c>
      <c r="C13988" s="39">
        <v>42768</v>
      </c>
      <c r="D13988" s="38">
        <v>42768.75</v>
      </c>
      <c r="E13988" s="40" t="s">
        <v>239</v>
      </c>
      <c r="F13988" s="48">
        <v>105488</v>
      </c>
      <c r="G13988" s="48">
        <v>100857</v>
      </c>
      <c r="H13988" s="48">
        <v>101675</v>
      </c>
      <c r="I13988" s="48">
        <v>818</v>
      </c>
      <c r="T13988" s="48">
        <v>1426</v>
      </c>
      <c r="V13988" s="48">
        <v>-1255</v>
      </c>
      <c r="Z13988" s="48">
        <v>1995</v>
      </c>
      <c r="AC13988" s="48">
        <v>2146</v>
      </c>
      <c r="AF13988" s="48">
        <v>-1460</v>
      </c>
      <c r="AJ13988" s="49">
        <v>0</v>
      </c>
      <c r="AK13988" s="49">
        <v>-608</v>
      </c>
    </row>
    <row r="13989" spans="1:37" x14ac:dyDescent="0.45">
      <c r="A13989" s="37" t="s">
        <v>39</v>
      </c>
      <c r="B13989" s="38">
        <v>42769</v>
      </c>
      <c r="C13989" s="39">
        <v>42768</v>
      </c>
      <c r="D13989" s="38">
        <v>42768.791666666664</v>
      </c>
      <c r="E13989" s="40" t="s">
        <v>239</v>
      </c>
      <c r="F13989" s="48">
        <v>108740</v>
      </c>
      <c r="G13989" s="48">
        <v>106214</v>
      </c>
      <c r="H13989" s="48">
        <v>107256</v>
      </c>
      <c r="I13989" s="48">
        <v>1042</v>
      </c>
      <c r="T13989" s="48">
        <v>1512</v>
      </c>
      <c r="V13989" s="48">
        <v>-1177</v>
      </c>
      <c r="Z13989" s="48">
        <v>2113</v>
      </c>
      <c r="AC13989" s="48">
        <v>2068</v>
      </c>
      <c r="AF13989" s="48">
        <v>-1492</v>
      </c>
      <c r="AJ13989" s="49">
        <v>0</v>
      </c>
      <c r="AK13989" s="49">
        <v>-470</v>
      </c>
    </row>
    <row r="13990" spans="1:37" x14ac:dyDescent="0.45">
      <c r="A13990" s="37" t="s">
        <v>39</v>
      </c>
      <c r="B13990" s="38">
        <v>42769.041666666664</v>
      </c>
      <c r="C13990" s="39">
        <v>42768</v>
      </c>
      <c r="D13990" s="38">
        <v>42768.833333333336</v>
      </c>
      <c r="E13990" s="40" t="s">
        <v>239</v>
      </c>
      <c r="F13990" s="48">
        <v>108880</v>
      </c>
      <c r="G13990" s="48">
        <v>106697</v>
      </c>
      <c r="H13990" s="48">
        <v>108454</v>
      </c>
      <c r="I13990" s="48">
        <v>1757</v>
      </c>
      <c r="T13990" s="48">
        <v>2186</v>
      </c>
      <c r="V13990" s="48">
        <v>-1037</v>
      </c>
      <c r="Z13990" s="48">
        <v>2390</v>
      </c>
      <c r="AC13990" s="48">
        <v>2131</v>
      </c>
      <c r="AF13990" s="48">
        <v>-1298</v>
      </c>
      <c r="AJ13990" s="49">
        <v>0</v>
      </c>
      <c r="AK13990" s="49">
        <v>-429</v>
      </c>
    </row>
    <row r="13991" spans="1:37" x14ac:dyDescent="0.45">
      <c r="A13991" s="37" t="s">
        <v>39</v>
      </c>
      <c r="B13991" s="38">
        <v>42769.083333333336</v>
      </c>
      <c r="C13991" s="39">
        <v>42768</v>
      </c>
      <c r="D13991" s="38">
        <v>42768.875</v>
      </c>
      <c r="E13991" s="40" t="s">
        <v>239</v>
      </c>
      <c r="F13991" s="48">
        <v>108382</v>
      </c>
      <c r="G13991" s="48">
        <v>105695</v>
      </c>
      <c r="H13991" s="48">
        <v>107513</v>
      </c>
      <c r="I13991" s="48">
        <v>1818</v>
      </c>
      <c r="T13991" s="48">
        <v>2234</v>
      </c>
      <c r="V13991" s="48">
        <v>-1083</v>
      </c>
      <c r="Z13991" s="48">
        <v>2531</v>
      </c>
      <c r="AC13991" s="48">
        <v>2106</v>
      </c>
      <c r="AF13991" s="48">
        <v>-1320</v>
      </c>
      <c r="AJ13991" s="49">
        <v>0</v>
      </c>
      <c r="AK13991" s="49">
        <v>-416</v>
      </c>
    </row>
    <row r="13992" spans="1:37" x14ac:dyDescent="0.45">
      <c r="A13992" s="37" t="s">
        <v>39</v>
      </c>
      <c r="B13992" s="38">
        <v>42769.125</v>
      </c>
      <c r="C13992" s="39">
        <v>42768</v>
      </c>
      <c r="D13992" s="38">
        <v>42768.916666666664</v>
      </c>
      <c r="E13992" s="40" t="s">
        <v>239</v>
      </c>
      <c r="F13992" s="48">
        <v>105366</v>
      </c>
      <c r="G13992" s="48">
        <v>102948</v>
      </c>
      <c r="H13992" s="48">
        <v>105122</v>
      </c>
      <c r="I13992" s="48">
        <v>2174</v>
      </c>
      <c r="T13992" s="48">
        <v>2571</v>
      </c>
      <c r="V13992" s="48">
        <v>-1039</v>
      </c>
      <c r="Z13992" s="48">
        <v>2738</v>
      </c>
      <c r="AC13992" s="48">
        <v>2101</v>
      </c>
      <c r="AF13992" s="48">
        <v>-1229</v>
      </c>
      <c r="AJ13992" s="49">
        <v>0</v>
      </c>
      <c r="AK13992" s="49">
        <v>-397</v>
      </c>
    </row>
    <row r="13993" spans="1:37" x14ac:dyDescent="0.45">
      <c r="A13993" s="37" t="s">
        <v>39</v>
      </c>
      <c r="B13993" s="38">
        <v>42769.166666666664</v>
      </c>
      <c r="C13993" s="39">
        <v>42768</v>
      </c>
      <c r="D13993" s="38">
        <v>42768.958333333336</v>
      </c>
      <c r="E13993" s="40" t="s">
        <v>239</v>
      </c>
      <c r="F13993" s="48">
        <v>100368</v>
      </c>
      <c r="G13993" s="48">
        <v>98300</v>
      </c>
      <c r="H13993" s="48">
        <v>100698</v>
      </c>
      <c r="I13993" s="48">
        <v>2399</v>
      </c>
      <c r="T13993" s="48">
        <v>2814</v>
      </c>
      <c r="V13993" s="48">
        <v>-1014</v>
      </c>
      <c r="Z13993" s="48">
        <v>3021</v>
      </c>
      <c r="AC13993" s="48">
        <v>1948</v>
      </c>
      <c r="AF13993" s="48">
        <v>-1141</v>
      </c>
      <c r="AJ13993" s="49">
        <v>-1</v>
      </c>
      <c r="AK13993" s="49">
        <v>-415</v>
      </c>
    </row>
    <row r="13994" spans="1:37" x14ac:dyDescent="0.45">
      <c r="A13994" s="37" t="s">
        <v>39</v>
      </c>
      <c r="B13994" s="38">
        <v>42769.208333333336</v>
      </c>
      <c r="C13994" s="39">
        <v>42768</v>
      </c>
      <c r="D13994" s="38">
        <v>42769</v>
      </c>
      <c r="E13994" s="40" t="s">
        <v>239</v>
      </c>
      <c r="F13994" s="48">
        <v>95347</v>
      </c>
      <c r="G13994" s="48">
        <v>94355</v>
      </c>
      <c r="H13994" s="48">
        <v>95824</v>
      </c>
      <c r="I13994" s="48">
        <v>1469</v>
      </c>
      <c r="T13994" s="48">
        <v>1940</v>
      </c>
      <c r="V13994" s="48">
        <v>-1233</v>
      </c>
      <c r="Z13994" s="48">
        <v>2509</v>
      </c>
      <c r="AC13994" s="48">
        <v>1887</v>
      </c>
      <c r="AF13994" s="48">
        <v>-1223</v>
      </c>
      <c r="AJ13994" s="49">
        <v>0</v>
      </c>
      <c r="AK13994" s="49">
        <v>-471</v>
      </c>
    </row>
    <row r="13995" spans="1:37" x14ac:dyDescent="0.45">
      <c r="A13995" s="37" t="s">
        <v>39</v>
      </c>
      <c r="B13995" s="38">
        <v>42769.25</v>
      </c>
      <c r="C13995" s="39">
        <v>42769</v>
      </c>
      <c r="D13995" s="38">
        <v>42769.041666666664</v>
      </c>
      <c r="E13995" s="40" t="s">
        <v>239</v>
      </c>
      <c r="F13995" s="48">
        <v>90922</v>
      </c>
      <c r="G13995" s="48">
        <v>91825</v>
      </c>
      <c r="H13995" s="48">
        <v>92643</v>
      </c>
      <c r="I13995" s="48">
        <v>818</v>
      </c>
      <c r="T13995" s="48">
        <v>1388</v>
      </c>
      <c r="V13995" s="48">
        <v>-1494</v>
      </c>
      <c r="Z13995" s="48">
        <v>2227</v>
      </c>
      <c r="AC13995" s="48">
        <v>2031</v>
      </c>
      <c r="AF13995" s="48">
        <v>-1376</v>
      </c>
      <c r="AJ13995" s="49">
        <v>0</v>
      </c>
      <c r="AK13995" s="49">
        <v>-570</v>
      </c>
    </row>
    <row r="13996" spans="1:37" x14ac:dyDescent="0.45">
      <c r="A13996" s="37" t="s">
        <v>39</v>
      </c>
      <c r="B13996" s="38">
        <v>42769.291666666664</v>
      </c>
      <c r="C13996" s="39">
        <v>42769</v>
      </c>
      <c r="D13996" s="38">
        <v>42769.083333333336</v>
      </c>
      <c r="E13996" s="40" t="s">
        <v>239</v>
      </c>
      <c r="F13996" s="48">
        <v>89718</v>
      </c>
      <c r="G13996" s="48">
        <v>90311</v>
      </c>
      <c r="H13996" s="48">
        <v>90757</v>
      </c>
      <c r="I13996" s="48">
        <v>446</v>
      </c>
      <c r="T13996" s="48">
        <v>1057</v>
      </c>
      <c r="V13996" s="48">
        <v>-1770</v>
      </c>
      <c r="Z13996" s="48">
        <v>2247</v>
      </c>
      <c r="AC13996" s="48">
        <v>1976</v>
      </c>
      <c r="AF13996" s="48">
        <v>-1396</v>
      </c>
      <c r="AJ13996" s="49">
        <v>0</v>
      </c>
      <c r="AK13996" s="49">
        <v>-611</v>
      </c>
    </row>
    <row r="13997" spans="1:37" x14ac:dyDescent="0.45">
      <c r="A13997" s="37" t="s">
        <v>39</v>
      </c>
      <c r="B13997" s="38">
        <v>42769.333333333336</v>
      </c>
      <c r="C13997" s="39">
        <v>42769</v>
      </c>
      <c r="D13997" s="38">
        <v>42769.125</v>
      </c>
      <c r="E13997" s="40" t="s">
        <v>239</v>
      </c>
      <c r="F13997" s="48">
        <v>89647</v>
      </c>
      <c r="G13997" s="48">
        <v>90134</v>
      </c>
      <c r="H13997" s="48">
        <v>90371</v>
      </c>
      <c r="I13997" s="48">
        <v>238</v>
      </c>
      <c r="T13997" s="48">
        <v>811</v>
      </c>
      <c r="V13997" s="48">
        <v>-1771</v>
      </c>
      <c r="Z13997" s="48">
        <v>1995</v>
      </c>
      <c r="AC13997" s="48">
        <v>1979</v>
      </c>
      <c r="AF13997" s="48">
        <v>-1392</v>
      </c>
      <c r="AJ13997" s="49">
        <v>-1</v>
      </c>
      <c r="AK13997" s="49">
        <v>-573</v>
      </c>
    </row>
    <row r="13998" spans="1:37" x14ac:dyDescent="0.45">
      <c r="A13998" s="37" t="s">
        <v>39</v>
      </c>
      <c r="B13998" s="38">
        <v>42769.375</v>
      </c>
      <c r="C13998" s="39">
        <v>42769</v>
      </c>
      <c r="D13998" s="38">
        <v>42769.166666666664</v>
      </c>
      <c r="E13998" s="40" t="s">
        <v>239</v>
      </c>
      <c r="F13998" s="48">
        <v>90545</v>
      </c>
      <c r="G13998" s="48">
        <v>90486</v>
      </c>
      <c r="H13998" s="48">
        <v>90629</v>
      </c>
      <c r="I13998" s="48">
        <v>143</v>
      </c>
      <c r="T13998" s="48">
        <v>729</v>
      </c>
      <c r="V13998" s="48">
        <v>-1790</v>
      </c>
      <c r="Z13998" s="48">
        <v>2095</v>
      </c>
      <c r="AC13998" s="48">
        <v>1829</v>
      </c>
      <c r="AF13998" s="48">
        <v>-1405</v>
      </c>
      <c r="AJ13998" s="49">
        <v>0</v>
      </c>
      <c r="AK13998" s="49">
        <v>-586</v>
      </c>
    </row>
    <row r="13999" spans="1:37" x14ac:dyDescent="0.45">
      <c r="A13999" s="37" t="s">
        <v>39</v>
      </c>
      <c r="B13999" s="38">
        <v>42769.416666666664</v>
      </c>
      <c r="C13999" s="39">
        <v>42769</v>
      </c>
      <c r="D13999" s="38">
        <v>42769.208333333336</v>
      </c>
      <c r="E13999" s="40" t="s">
        <v>239</v>
      </c>
      <c r="F13999" s="48">
        <v>92951</v>
      </c>
      <c r="G13999" s="48">
        <v>92118</v>
      </c>
      <c r="H13999" s="48">
        <v>92355</v>
      </c>
      <c r="I13999" s="48">
        <v>237</v>
      </c>
      <c r="T13999" s="48">
        <v>789</v>
      </c>
      <c r="V13999" s="48">
        <v>-1783</v>
      </c>
      <c r="Z13999" s="48">
        <v>2217</v>
      </c>
      <c r="AC13999" s="48">
        <v>1885</v>
      </c>
      <c r="AF13999" s="48">
        <v>-1530</v>
      </c>
      <c r="AJ13999" s="49">
        <v>0</v>
      </c>
      <c r="AK13999" s="49">
        <v>-552</v>
      </c>
    </row>
    <row r="14000" spans="1:37" x14ac:dyDescent="0.45">
      <c r="A14000" s="37" t="s">
        <v>39</v>
      </c>
      <c r="B14000" s="38">
        <v>42769.458333333336</v>
      </c>
      <c r="C14000" s="39">
        <v>42769</v>
      </c>
      <c r="D14000" s="38">
        <v>42769.25</v>
      </c>
      <c r="E14000" s="40" t="s">
        <v>239</v>
      </c>
      <c r="F14000" s="48">
        <v>98701</v>
      </c>
      <c r="G14000" s="48">
        <v>96043</v>
      </c>
      <c r="H14000" s="48">
        <v>95973</v>
      </c>
      <c r="I14000" s="48">
        <v>-70</v>
      </c>
      <c r="T14000" s="48">
        <v>526</v>
      </c>
      <c r="V14000" s="48">
        <v>-1714</v>
      </c>
      <c r="Z14000" s="48">
        <v>1895</v>
      </c>
      <c r="AC14000" s="48">
        <v>2009</v>
      </c>
      <c r="AF14000" s="48">
        <v>-1664</v>
      </c>
      <c r="AJ14000" s="49">
        <v>0</v>
      </c>
      <c r="AK14000" s="49">
        <v>-596</v>
      </c>
    </row>
    <row r="14001" spans="1:37" x14ac:dyDescent="0.45">
      <c r="A14001" s="37" t="s">
        <v>39</v>
      </c>
      <c r="B14001" s="38">
        <v>42769.5</v>
      </c>
      <c r="C14001" s="39">
        <v>42769</v>
      </c>
      <c r="D14001" s="38">
        <v>42769.291666666664</v>
      </c>
      <c r="E14001" s="40" t="s">
        <v>239</v>
      </c>
      <c r="F14001" s="48">
        <v>107789</v>
      </c>
      <c r="G14001" s="48">
        <v>104945</v>
      </c>
      <c r="H14001" s="48">
        <v>104182</v>
      </c>
      <c r="I14001" s="48">
        <v>-763</v>
      </c>
      <c r="T14001" s="48">
        <v>-101</v>
      </c>
      <c r="V14001" s="48">
        <v>-1774</v>
      </c>
      <c r="Z14001" s="48">
        <v>1578</v>
      </c>
      <c r="AC14001" s="48">
        <v>1861</v>
      </c>
      <c r="AF14001" s="48">
        <v>-1766</v>
      </c>
      <c r="AJ14001" s="49">
        <v>0</v>
      </c>
      <c r="AK14001" s="49">
        <v>-662</v>
      </c>
    </row>
    <row r="14002" spans="1:37" x14ac:dyDescent="0.45">
      <c r="A14002" s="37" t="s">
        <v>39</v>
      </c>
      <c r="B14002" s="38">
        <v>42769.541666666664</v>
      </c>
      <c r="C14002" s="39">
        <v>42769</v>
      </c>
      <c r="D14002" s="38">
        <v>42769.333333333336</v>
      </c>
      <c r="E14002" s="40" t="s">
        <v>239</v>
      </c>
      <c r="F14002" s="48">
        <v>112931</v>
      </c>
      <c r="G14002" s="48">
        <v>109919</v>
      </c>
      <c r="H14002" s="48">
        <v>109529</v>
      </c>
      <c r="I14002" s="48">
        <v>-390</v>
      </c>
      <c r="T14002" s="48">
        <v>167</v>
      </c>
      <c r="V14002" s="48">
        <v>-1665</v>
      </c>
      <c r="Z14002" s="48">
        <v>1647</v>
      </c>
      <c r="AC14002" s="48">
        <v>1827</v>
      </c>
      <c r="AF14002" s="48">
        <v>-1642</v>
      </c>
      <c r="AJ14002" s="49">
        <v>0</v>
      </c>
      <c r="AK14002" s="49">
        <v>-557</v>
      </c>
    </row>
    <row r="14003" spans="1:37" x14ac:dyDescent="0.45">
      <c r="A14003" s="37" t="s">
        <v>39</v>
      </c>
      <c r="B14003" s="38">
        <v>42769.583333333336</v>
      </c>
      <c r="C14003" s="39">
        <v>42769</v>
      </c>
      <c r="D14003" s="38">
        <v>42769.375</v>
      </c>
      <c r="E14003" s="40" t="s">
        <v>239</v>
      </c>
      <c r="F14003" s="48">
        <v>112160</v>
      </c>
      <c r="G14003" s="48">
        <v>109858</v>
      </c>
      <c r="H14003" s="48">
        <v>109700</v>
      </c>
      <c r="I14003" s="48">
        <v>-158</v>
      </c>
      <c r="T14003" s="48">
        <v>386</v>
      </c>
      <c r="V14003" s="48">
        <v>-1589</v>
      </c>
      <c r="Z14003" s="48">
        <v>1667</v>
      </c>
      <c r="AC14003" s="48">
        <v>1862</v>
      </c>
      <c r="AF14003" s="48">
        <v>-1554</v>
      </c>
      <c r="AJ14003" s="49">
        <v>0</v>
      </c>
      <c r="AK14003" s="49">
        <v>-544</v>
      </c>
    </row>
    <row r="14004" spans="1:37" x14ac:dyDescent="0.45">
      <c r="A14004" s="37" t="s">
        <v>39</v>
      </c>
      <c r="B14004" s="38">
        <v>42769.625</v>
      </c>
      <c r="C14004" s="39">
        <v>42769</v>
      </c>
      <c r="D14004" s="38">
        <v>42769.416666666664</v>
      </c>
      <c r="E14004" s="40" t="s">
        <v>239</v>
      </c>
      <c r="F14004" s="48">
        <v>110213</v>
      </c>
      <c r="G14004" s="48">
        <v>109119</v>
      </c>
      <c r="H14004" s="48">
        <v>108892</v>
      </c>
      <c r="I14004" s="48">
        <v>-226</v>
      </c>
      <c r="T14004" s="48">
        <v>311</v>
      </c>
      <c r="V14004" s="48">
        <v>-1664</v>
      </c>
      <c r="Z14004" s="48">
        <v>1737</v>
      </c>
      <c r="AC14004" s="48">
        <v>1894</v>
      </c>
      <c r="AF14004" s="48">
        <v>-1656</v>
      </c>
      <c r="AJ14004" s="49">
        <v>-1</v>
      </c>
      <c r="AK14004" s="49">
        <v>-537</v>
      </c>
    </row>
    <row r="14005" spans="1:37" x14ac:dyDescent="0.45">
      <c r="A14005" s="37" t="s">
        <v>39</v>
      </c>
      <c r="B14005" s="38">
        <v>42769.666666666664</v>
      </c>
      <c r="C14005" s="39">
        <v>42769</v>
      </c>
      <c r="D14005" s="38">
        <v>42769.458333333336</v>
      </c>
      <c r="E14005" s="40" t="s">
        <v>239</v>
      </c>
      <c r="F14005" s="48">
        <v>108414</v>
      </c>
      <c r="G14005" s="48">
        <v>108145</v>
      </c>
      <c r="H14005" s="48">
        <v>108610</v>
      </c>
      <c r="I14005" s="48">
        <v>466</v>
      </c>
      <c r="T14005" s="48">
        <v>1004</v>
      </c>
      <c r="V14005" s="48">
        <v>-1761</v>
      </c>
      <c r="Z14005" s="48">
        <v>2109</v>
      </c>
      <c r="AC14005" s="48">
        <v>2278</v>
      </c>
      <c r="AF14005" s="48">
        <v>-1622</v>
      </c>
      <c r="AJ14005" s="49">
        <v>-1</v>
      </c>
      <c r="AK14005" s="49">
        <v>-538</v>
      </c>
    </row>
    <row r="14006" spans="1:37" x14ac:dyDescent="0.45">
      <c r="A14006" s="37" t="s">
        <v>39</v>
      </c>
      <c r="B14006" s="38">
        <v>42769.708333333336</v>
      </c>
      <c r="C14006" s="39">
        <v>42769</v>
      </c>
      <c r="D14006" s="38">
        <v>42769.5</v>
      </c>
      <c r="E14006" s="40" t="s">
        <v>239</v>
      </c>
      <c r="F14006" s="48">
        <v>106363</v>
      </c>
      <c r="G14006" s="48">
        <v>106597</v>
      </c>
      <c r="H14006" s="48">
        <v>107428</v>
      </c>
      <c r="I14006" s="48">
        <v>831</v>
      </c>
      <c r="T14006" s="48">
        <v>1361</v>
      </c>
      <c r="V14006" s="48">
        <v>-1720</v>
      </c>
      <c r="Z14006" s="48">
        <v>2319</v>
      </c>
      <c r="AC14006" s="48">
        <v>2314</v>
      </c>
      <c r="AF14006" s="48">
        <v>-1552</v>
      </c>
      <c r="AJ14006" s="49">
        <v>0</v>
      </c>
      <c r="AK14006" s="49">
        <v>-530</v>
      </c>
    </row>
    <row r="14007" spans="1:37" x14ac:dyDescent="0.45">
      <c r="A14007" s="37" t="s">
        <v>39</v>
      </c>
      <c r="B14007" s="38">
        <v>42769.75</v>
      </c>
      <c r="C14007" s="39">
        <v>42769</v>
      </c>
      <c r="D14007" s="38">
        <v>42769.541666666664</v>
      </c>
      <c r="E14007" s="40" t="s">
        <v>239</v>
      </c>
      <c r="F14007" s="48">
        <v>104447</v>
      </c>
      <c r="G14007" s="48">
        <v>105077</v>
      </c>
      <c r="H14007" s="48">
        <v>105378</v>
      </c>
      <c r="I14007" s="48">
        <v>301</v>
      </c>
      <c r="T14007" s="48">
        <v>853</v>
      </c>
      <c r="V14007" s="48">
        <v>-1803</v>
      </c>
      <c r="Z14007" s="48">
        <v>1959</v>
      </c>
      <c r="AC14007" s="48">
        <v>2207</v>
      </c>
      <c r="AF14007" s="48">
        <v>-1510</v>
      </c>
      <c r="AJ14007" s="49">
        <v>0</v>
      </c>
      <c r="AK14007" s="49">
        <v>-552</v>
      </c>
    </row>
    <row r="14008" spans="1:37" x14ac:dyDescent="0.45">
      <c r="A14008" s="37" t="s">
        <v>39</v>
      </c>
      <c r="B14008" s="38">
        <v>42769.791666666664</v>
      </c>
      <c r="C14008" s="39">
        <v>42769</v>
      </c>
      <c r="D14008" s="38">
        <v>42769.583333333336</v>
      </c>
      <c r="E14008" s="40" t="s">
        <v>239</v>
      </c>
      <c r="F14008" s="48">
        <v>103214</v>
      </c>
      <c r="G14008" s="48">
        <v>104053</v>
      </c>
      <c r="H14008" s="48">
        <v>104255</v>
      </c>
      <c r="I14008" s="48">
        <v>202</v>
      </c>
      <c r="T14008" s="48">
        <v>725</v>
      </c>
      <c r="V14008" s="48">
        <v>-1868</v>
      </c>
      <c r="Z14008" s="48">
        <v>1941</v>
      </c>
      <c r="AC14008" s="48">
        <v>2141</v>
      </c>
      <c r="AF14008" s="48">
        <v>-1489</v>
      </c>
      <c r="AJ14008" s="49">
        <v>0</v>
      </c>
      <c r="AK14008" s="49">
        <v>-523</v>
      </c>
    </row>
    <row r="14009" spans="1:37" x14ac:dyDescent="0.45">
      <c r="A14009" s="37" t="s">
        <v>39</v>
      </c>
      <c r="B14009" s="38">
        <v>42769.833333333336</v>
      </c>
      <c r="C14009" s="39">
        <v>42769</v>
      </c>
      <c r="D14009" s="38">
        <v>42769.625</v>
      </c>
      <c r="E14009" s="40" t="s">
        <v>239</v>
      </c>
      <c r="F14009" s="48">
        <v>102034</v>
      </c>
      <c r="G14009" s="48">
        <v>103220</v>
      </c>
      <c r="H14009" s="48">
        <v>103221</v>
      </c>
      <c r="I14009" s="48">
        <v>1</v>
      </c>
      <c r="T14009" s="48">
        <v>531</v>
      </c>
      <c r="V14009" s="48">
        <v>-1838</v>
      </c>
      <c r="Z14009" s="48">
        <v>1817</v>
      </c>
      <c r="AC14009" s="48">
        <v>1990</v>
      </c>
      <c r="AF14009" s="48">
        <v>-1438</v>
      </c>
      <c r="AJ14009" s="49">
        <v>0</v>
      </c>
      <c r="AK14009" s="49">
        <v>-530</v>
      </c>
    </row>
    <row r="14010" spans="1:37" x14ac:dyDescent="0.45">
      <c r="A14010" s="37" t="s">
        <v>39</v>
      </c>
      <c r="B14010" s="38">
        <v>42769.875</v>
      </c>
      <c r="C14010" s="39">
        <v>42769</v>
      </c>
      <c r="D14010" s="38">
        <v>42769.666666666664</v>
      </c>
      <c r="E14010" s="40" t="s">
        <v>239</v>
      </c>
      <c r="F14010" s="48">
        <v>101515</v>
      </c>
      <c r="G14010" s="48">
        <v>102921</v>
      </c>
      <c r="H14010" s="48">
        <v>103235</v>
      </c>
      <c r="I14010" s="48">
        <v>313</v>
      </c>
      <c r="T14010" s="48">
        <v>858</v>
      </c>
      <c r="V14010" s="48">
        <v>-1703</v>
      </c>
      <c r="Z14010" s="48">
        <v>1947</v>
      </c>
      <c r="AC14010" s="48">
        <v>2033</v>
      </c>
      <c r="AF14010" s="48">
        <v>-1419</v>
      </c>
      <c r="AJ14010" s="49">
        <v>1</v>
      </c>
      <c r="AK14010" s="49">
        <v>-545</v>
      </c>
    </row>
    <row r="14011" spans="1:37" x14ac:dyDescent="0.45">
      <c r="A14011" s="37" t="s">
        <v>39</v>
      </c>
      <c r="B14011" s="38">
        <v>42769.916666666664</v>
      </c>
      <c r="C14011" s="39">
        <v>42769</v>
      </c>
      <c r="D14011" s="38">
        <v>42769.708333333336</v>
      </c>
      <c r="E14011" s="40" t="s">
        <v>239</v>
      </c>
      <c r="F14011" s="48">
        <v>103069</v>
      </c>
      <c r="G14011" s="48">
        <v>104170</v>
      </c>
      <c r="H14011" s="48">
        <v>104478</v>
      </c>
      <c r="I14011" s="48">
        <v>308</v>
      </c>
      <c r="T14011" s="48">
        <v>924</v>
      </c>
      <c r="V14011" s="48">
        <v>-1610</v>
      </c>
      <c r="Z14011" s="48">
        <v>1995</v>
      </c>
      <c r="AC14011" s="48">
        <v>2057</v>
      </c>
      <c r="AF14011" s="48">
        <v>-1518</v>
      </c>
      <c r="AJ14011" s="49">
        <v>0</v>
      </c>
      <c r="AK14011" s="49">
        <v>-616</v>
      </c>
    </row>
    <row r="14012" spans="1:37" x14ac:dyDescent="0.45">
      <c r="A14012" s="37" t="s">
        <v>39</v>
      </c>
      <c r="B14012" s="38">
        <v>42769.958333333336</v>
      </c>
      <c r="C14012" s="39">
        <v>42769</v>
      </c>
      <c r="D14012" s="38">
        <v>42769.75</v>
      </c>
      <c r="E14012" s="40" t="s">
        <v>239</v>
      </c>
      <c r="F14012" s="48">
        <v>107836</v>
      </c>
      <c r="G14012" s="48">
        <v>107418</v>
      </c>
      <c r="H14012" s="48">
        <v>107734</v>
      </c>
      <c r="I14012" s="48">
        <v>315</v>
      </c>
      <c r="T14012" s="48">
        <v>940</v>
      </c>
      <c r="V14012" s="48">
        <v>-1519</v>
      </c>
      <c r="Z14012" s="48">
        <v>1876</v>
      </c>
      <c r="AC14012" s="48">
        <v>2217</v>
      </c>
      <c r="AF14012" s="48">
        <v>-1634</v>
      </c>
      <c r="AJ14012" s="49">
        <v>1</v>
      </c>
      <c r="AK14012" s="49">
        <v>-625</v>
      </c>
    </row>
    <row r="14013" spans="1:37" x14ac:dyDescent="0.45">
      <c r="A14013" s="37" t="s">
        <v>39</v>
      </c>
      <c r="B14013" s="38">
        <v>42770</v>
      </c>
      <c r="C14013" s="39">
        <v>42769</v>
      </c>
      <c r="D14013" s="38">
        <v>42769.791666666664</v>
      </c>
      <c r="E14013" s="40" t="s">
        <v>239</v>
      </c>
      <c r="F14013" s="48">
        <v>110364</v>
      </c>
      <c r="G14013" s="48">
        <v>110428</v>
      </c>
      <c r="H14013" s="48">
        <v>111051</v>
      </c>
      <c r="I14013" s="48">
        <v>623</v>
      </c>
      <c r="T14013" s="48">
        <v>1053</v>
      </c>
      <c r="V14013" s="48">
        <v>-1196</v>
      </c>
      <c r="Z14013" s="48">
        <v>1288</v>
      </c>
      <c r="AC14013" s="48">
        <v>2390</v>
      </c>
      <c r="AF14013" s="48">
        <v>-1429</v>
      </c>
      <c r="AJ14013" s="49">
        <v>0</v>
      </c>
      <c r="AK14013" s="49">
        <v>-430</v>
      </c>
    </row>
    <row r="14014" spans="1:37" x14ac:dyDescent="0.45">
      <c r="A14014" s="37" t="s">
        <v>39</v>
      </c>
      <c r="B14014" s="38">
        <v>42770.041666666664</v>
      </c>
      <c r="C14014" s="39">
        <v>42769</v>
      </c>
      <c r="D14014" s="38">
        <v>42769.833333333336</v>
      </c>
      <c r="E14014" s="40" t="s">
        <v>239</v>
      </c>
      <c r="F14014" s="48">
        <v>109534</v>
      </c>
      <c r="G14014" s="48">
        <v>109827</v>
      </c>
      <c r="H14014" s="48">
        <v>110258</v>
      </c>
      <c r="I14014" s="48">
        <v>431</v>
      </c>
      <c r="T14014" s="48">
        <v>801</v>
      </c>
      <c r="V14014" s="48">
        <v>-1227</v>
      </c>
      <c r="Z14014" s="48">
        <v>1047</v>
      </c>
      <c r="AC14014" s="48">
        <v>2266</v>
      </c>
      <c r="AF14014" s="48">
        <v>-1285</v>
      </c>
      <c r="AJ14014" s="49">
        <v>0</v>
      </c>
      <c r="AK14014" s="49">
        <v>-370</v>
      </c>
    </row>
    <row r="14015" spans="1:37" x14ac:dyDescent="0.45">
      <c r="A14015" s="37" t="s">
        <v>39</v>
      </c>
      <c r="B14015" s="38">
        <v>42770.083333333336</v>
      </c>
      <c r="C14015" s="39">
        <v>42769</v>
      </c>
      <c r="D14015" s="38">
        <v>42769.875</v>
      </c>
      <c r="E14015" s="40" t="s">
        <v>239</v>
      </c>
      <c r="F14015" s="48">
        <v>108905</v>
      </c>
      <c r="G14015" s="48">
        <v>108534</v>
      </c>
      <c r="H14015" s="48">
        <v>108701</v>
      </c>
      <c r="I14015" s="48">
        <v>167</v>
      </c>
      <c r="T14015" s="48">
        <v>561</v>
      </c>
      <c r="V14015" s="48">
        <v>-1282</v>
      </c>
      <c r="Z14015" s="48">
        <v>1160</v>
      </c>
      <c r="AC14015" s="48">
        <v>1996</v>
      </c>
      <c r="AF14015" s="48">
        <v>-1313</v>
      </c>
      <c r="AJ14015" s="49">
        <v>0</v>
      </c>
      <c r="AK14015" s="49">
        <v>-394</v>
      </c>
    </row>
    <row r="14016" spans="1:37" x14ac:dyDescent="0.45">
      <c r="A14016" s="37" t="s">
        <v>39</v>
      </c>
      <c r="B14016" s="38">
        <v>42770.125</v>
      </c>
      <c r="C14016" s="39">
        <v>42769</v>
      </c>
      <c r="D14016" s="38">
        <v>42769.916666666664</v>
      </c>
      <c r="E14016" s="40" t="s">
        <v>239</v>
      </c>
      <c r="F14016" s="48">
        <v>106642</v>
      </c>
      <c r="G14016" s="48">
        <v>106140</v>
      </c>
      <c r="H14016" s="48">
        <v>106654</v>
      </c>
      <c r="I14016" s="48">
        <v>514</v>
      </c>
      <c r="T14016" s="48">
        <v>890</v>
      </c>
      <c r="V14016" s="48">
        <v>-1189</v>
      </c>
      <c r="Z14016" s="48">
        <v>1207</v>
      </c>
      <c r="AC14016" s="48">
        <v>2085</v>
      </c>
      <c r="AF14016" s="48">
        <v>-1213</v>
      </c>
      <c r="AJ14016" s="49">
        <v>0</v>
      </c>
      <c r="AK14016" s="49">
        <v>-376</v>
      </c>
    </row>
    <row r="14017" spans="1:37" x14ac:dyDescent="0.45">
      <c r="A14017" s="37" t="s">
        <v>39</v>
      </c>
      <c r="B14017" s="38">
        <v>42770.166666666664</v>
      </c>
      <c r="C14017" s="39">
        <v>42769</v>
      </c>
      <c r="D14017" s="38">
        <v>42769.958333333336</v>
      </c>
      <c r="E14017" s="40" t="s">
        <v>239</v>
      </c>
      <c r="F14017" s="48">
        <v>102694</v>
      </c>
      <c r="G14017" s="48">
        <v>102338</v>
      </c>
      <c r="H14017" s="48">
        <v>103729</v>
      </c>
      <c r="I14017" s="48">
        <v>1391</v>
      </c>
      <c r="T14017" s="48">
        <v>1734</v>
      </c>
      <c r="V14017" s="48">
        <v>-1030</v>
      </c>
      <c r="Z14017" s="48">
        <v>1488</v>
      </c>
      <c r="AC14017" s="48">
        <v>2469</v>
      </c>
      <c r="AF14017" s="48">
        <v>-1193</v>
      </c>
      <c r="AJ14017" s="49">
        <v>0</v>
      </c>
      <c r="AK14017" s="49">
        <v>-343</v>
      </c>
    </row>
    <row r="14018" spans="1:37" x14ac:dyDescent="0.45">
      <c r="A14018" s="37" t="s">
        <v>39</v>
      </c>
      <c r="B14018" s="38">
        <v>42770.208333333336</v>
      </c>
      <c r="C14018" s="39">
        <v>42769</v>
      </c>
      <c r="D14018" s="38">
        <v>42770</v>
      </c>
      <c r="E14018" s="40" t="s">
        <v>239</v>
      </c>
      <c r="F14018" s="48">
        <v>98205</v>
      </c>
      <c r="G14018" s="48">
        <v>98472</v>
      </c>
      <c r="H14018" s="48">
        <v>100001</v>
      </c>
      <c r="I14018" s="48">
        <v>1530</v>
      </c>
      <c r="T14018" s="48">
        <v>1813</v>
      </c>
      <c r="V14018" s="48">
        <v>-1114</v>
      </c>
      <c r="Z14018" s="48">
        <v>1716</v>
      </c>
      <c r="AC14018" s="48">
        <v>2301</v>
      </c>
      <c r="AF14018" s="48">
        <v>-1090</v>
      </c>
      <c r="AJ14018" s="49">
        <v>-1</v>
      </c>
      <c r="AK14018" s="49">
        <v>-283</v>
      </c>
    </row>
    <row r="14019" spans="1:37" x14ac:dyDescent="0.45">
      <c r="A14019" s="37" t="s">
        <v>39</v>
      </c>
      <c r="B14019" s="38">
        <v>42770.25</v>
      </c>
      <c r="C14019" s="39">
        <v>42770</v>
      </c>
      <c r="D14019" s="38">
        <v>42770.041666666664</v>
      </c>
      <c r="E14019" s="40" t="s">
        <v>239</v>
      </c>
      <c r="F14019" s="48">
        <v>95476</v>
      </c>
      <c r="G14019" s="48">
        <v>95432</v>
      </c>
      <c r="H14019" s="48">
        <v>97165</v>
      </c>
      <c r="I14019" s="48">
        <v>1733</v>
      </c>
      <c r="T14019" s="48">
        <v>1882</v>
      </c>
      <c r="V14019" s="48">
        <v>-764</v>
      </c>
      <c r="Z14019" s="48">
        <v>1364</v>
      </c>
      <c r="AC14019" s="48">
        <v>2098</v>
      </c>
      <c r="AF14019" s="48">
        <v>-816</v>
      </c>
      <c r="AJ14019" s="49">
        <v>0</v>
      </c>
      <c r="AK14019" s="49">
        <v>-149</v>
      </c>
    </row>
    <row r="14020" spans="1:37" x14ac:dyDescent="0.45">
      <c r="A14020" s="37" t="s">
        <v>39</v>
      </c>
      <c r="B14020" s="38">
        <v>42770.291666666664</v>
      </c>
      <c r="C14020" s="39">
        <v>42770</v>
      </c>
      <c r="D14020" s="38">
        <v>42770.083333333336</v>
      </c>
      <c r="E14020" s="40" t="s">
        <v>239</v>
      </c>
      <c r="F14020" s="48">
        <v>93772</v>
      </c>
      <c r="G14020" s="48">
        <v>94343</v>
      </c>
      <c r="H14020" s="48">
        <v>95774</v>
      </c>
      <c r="I14020" s="48">
        <v>1431</v>
      </c>
      <c r="T14020" s="48">
        <v>1599</v>
      </c>
      <c r="V14020" s="48">
        <v>-823</v>
      </c>
      <c r="Z14020" s="48">
        <v>1229</v>
      </c>
      <c r="AC14020" s="48">
        <v>2040</v>
      </c>
      <c r="AF14020" s="48">
        <v>-847</v>
      </c>
      <c r="AJ14020" s="49">
        <v>0</v>
      </c>
      <c r="AK14020" s="49">
        <v>-168</v>
      </c>
    </row>
    <row r="14021" spans="1:37" x14ac:dyDescent="0.45">
      <c r="A14021" s="37" t="s">
        <v>39</v>
      </c>
      <c r="B14021" s="38">
        <v>42770.333333333336</v>
      </c>
      <c r="C14021" s="39">
        <v>42770</v>
      </c>
      <c r="D14021" s="38">
        <v>42770.125</v>
      </c>
      <c r="E14021" s="40" t="s">
        <v>239</v>
      </c>
      <c r="F14021" s="48">
        <v>93261</v>
      </c>
      <c r="G14021" s="48">
        <v>94019</v>
      </c>
      <c r="H14021" s="48">
        <v>95103</v>
      </c>
      <c r="I14021" s="48">
        <v>1084</v>
      </c>
      <c r="T14021" s="48">
        <v>1235</v>
      </c>
      <c r="V14021" s="48">
        <v>-856</v>
      </c>
      <c r="Z14021" s="48">
        <v>1128</v>
      </c>
      <c r="AC14021" s="48">
        <v>1804</v>
      </c>
      <c r="AF14021" s="48">
        <v>-841</v>
      </c>
      <c r="AJ14021" s="49">
        <v>0</v>
      </c>
      <c r="AK14021" s="49">
        <v>-151</v>
      </c>
    </row>
    <row r="14022" spans="1:37" x14ac:dyDescent="0.45">
      <c r="A14022" s="37" t="s">
        <v>39</v>
      </c>
      <c r="B14022" s="38">
        <v>42770.375</v>
      </c>
      <c r="C14022" s="39">
        <v>42770</v>
      </c>
      <c r="D14022" s="38">
        <v>42770.166666666664</v>
      </c>
      <c r="E14022" s="40" t="s">
        <v>239</v>
      </c>
      <c r="F14022" s="48">
        <v>93668</v>
      </c>
      <c r="G14022" s="48">
        <v>94185</v>
      </c>
      <c r="H14022" s="48">
        <v>95134</v>
      </c>
      <c r="I14022" s="48">
        <v>950</v>
      </c>
      <c r="T14022" s="48">
        <v>1081</v>
      </c>
      <c r="V14022" s="48">
        <v>-829</v>
      </c>
      <c r="Z14022" s="48">
        <v>1039</v>
      </c>
      <c r="AC14022" s="48">
        <v>1747</v>
      </c>
      <c r="AF14022" s="48">
        <v>-876</v>
      </c>
      <c r="AJ14022" s="49">
        <v>-1</v>
      </c>
      <c r="AK14022" s="49">
        <v>-131</v>
      </c>
    </row>
    <row r="14023" spans="1:37" x14ac:dyDescent="0.45">
      <c r="A14023" s="37" t="s">
        <v>39</v>
      </c>
      <c r="B14023" s="38">
        <v>42770.416666666664</v>
      </c>
      <c r="C14023" s="39">
        <v>42770</v>
      </c>
      <c r="D14023" s="38">
        <v>42770.208333333336</v>
      </c>
      <c r="E14023" s="40" t="s">
        <v>239</v>
      </c>
      <c r="F14023" s="48">
        <v>94769</v>
      </c>
      <c r="G14023" s="48">
        <v>95433</v>
      </c>
      <c r="H14023" s="48">
        <v>96599</v>
      </c>
      <c r="I14023" s="48">
        <v>1166</v>
      </c>
      <c r="T14023" s="48">
        <v>1217</v>
      </c>
      <c r="V14023" s="48">
        <v>-898</v>
      </c>
      <c r="Z14023" s="48">
        <v>1140</v>
      </c>
      <c r="AC14023" s="48">
        <v>1825</v>
      </c>
      <c r="AF14023" s="48">
        <v>-850</v>
      </c>
      <c r="AJ14023" s="49">
        <v>0</v>
      </c>
      <c r="AK14023" s="49">
        <v>-51</v>
      </c>
    </row>
    <row r="14024" spans="1:37" x14ac:dyDescent="0.45">
      <c r="A14024" s="37" t="s">
        <v>39</v>
      </c>
      <c r="B14024" s="38">
        <v>42770.458333333336</v>
      </c>
      <c r="C14024" s="39">
        <v>42770</v>
      </c>
      <c r="D14024" s="38">
        <v>42770.25</v>
      </c>
      <c r="E14024" s="40" t="s">
        <v>239</v>
      </c>
      <c r="F14024" s="48">
        <v>97382</v>
      </c>
      <c r="G14024" s="48">
        <v>97841</v>
      </c>
      <c r="H14024" s="48">
        <v>98884</v>
      </c>
      <c r="I14024" s="48">
        <v>1043</v>
      </c>
      <c r="T14024" s="48">
        <v>1127</v>
      </c>
      <c r="V14024" s="48">
        <v>-856</v>
      </c>
      <c r="Z14024" s="48">
        <v>1077</v>
      </c>
      <c r="AC14024" s="48">
        <v>1830</v>
      </c>
      <c r="AF14024" s="48">
        <v>-924</v>
      </c>
      <c r="AJ14024" s="49">
        <v>0</v>
      </c>
      <c r="AK14024" s="49">
        <v>-84</v>
      </c>
    </row>
    <row r="14025" spans="1:37" x14ac:dyDescent="0.45">
      <c r="A14025" s="37" t="s">
        <v>39</v>
      </c>
      <c r="B14025" s="38">
        <v>42770.5</v>
      </c>
      <c r="C14025" s="39">
        <v>42770</v>
      </c>
      <c r="D14025" s="38">
        <v>42770.291666666664</v>
      </c>
      <c r="E14025" s="40" t="s">
        <v>239</v>
      </c>
      <c r="F14025" s="48">
        <v>101361</v>
      </c>
      <c r="G14025" s="48">
        <v>101993</v>
      </c>
      <c r="H14025" s="48">
        <v>102893</v>
      </c>
      <c r="I14025" s="48">
        <v>901</v>
      </c>
      <c r="T14025" s="48">
        <v>1049</v>
      </c>
      <c r="V14025" s="48">
        <v>-962</v>
      </c>
      <c r="Z14025" s="48">
        <v>1076</v>
      </c>
      <c r="AC14025" s="48">
        <v>2080</v>
      </c>
      <c r="AF14025" s="48">
        <v>-1145</v>
      </c>
      <c r="AJ14025" s="49">
        <v>-1</v>
      </c>
      <c r="AK14025" s="49">
        <v>-148</v>
      </c>
    </row>
    <row r="14026" spans="1:37" x14ac:dyDescent="0.45">
      <c r="A14026" s="37" t="s">
        <v>39</v>
      </c>
      <c r="B14026" s="38">
        <v>42770.541666666664</v>
      </c>
      <c r="C14026" s="39">
        <v>42770</v>
      </c>
      <c r="D14026" s="38">
        <v>42770.333333333336</v>
      </c>
      <c r="E14026" s="40" t="s">
        <v>239</v>
      </c>
      <c r="F14026" s="48">
        <v>105031</v>
      </c>
      <c r="G14026" s="48">
        <v>105716</v>
      </c>
      <c r="H14026" s="48">
        <v>106271</v>
      </c>
      <c r="I14026" s="48">
        <v>555</v>
      </c>
      <c r="T14026" s="48">
        <v>747</v>
      </c>
      <c r="V14026" s="48">
        <v>-1027</v>
      </c>
      <c r="Z14026" s="48">
        <v>1118</v>
      </c>
      <c r="AC14026" s="48">
        <v>1893</v>
      </c>
      <c r="AF14026" s="48">
        <v>-1237</v>
      </c>
      <c r="AJ14026" s="49">
        <v>0</v>
      </c>
      <c r="AK14026" s="49">
        <v>-192</v>
      </c>
    </row>
    <row r="14027" spans="1:37" x14ac:dyDescent="0.45">
      <c r="A14027" s="37" t="s">
        <v>39</v>
      </c>
      <c r="B14027" s="38">
        <v>42770.583333333336</v>
      </c>
      <c r="C14027" s="39">
        <v>42770</v>
      </c>
      <c r="D14027" s="38">
        <v>42770.375</v>
      </c>
      <c r="E14027" s="40" t="s">
        <v>239</v>
      </c>
      <c r="F14027" s="48">
        <v>106574</v>
      </c>
      <c r="G14027" s="48">
        <v>106223</v>
      </c>
      <c r="H14027" s="48">
        <v>107163</v>
      </c>
      <c r="I14027" s="48">
        <v>940</v>
      </c>
      <c r="T14027" s="48">
        <v>1144</v>
      </c>
      <c r="V14027" s="48">
        <v>-1124</v>
      </c>
      <c r="Z14027" s="48">
        <v>1394</v>
      </c>
      <c r="AC14027" s="48">
        <v>2120</v>
      </c>
      <c r="AF14027" s="48">
        <v>-1246</v>
      </c>
      <c r="AJ14027" s="49">
        <v>0</v>
      </c>
      <c r="AK14027" s="49">
        <v>-204</v>
      </c>
    </row>
    <row r="14028" spans="1:37" x14ac:dyDescent="0.45">
      <c r="A14028" s="37" t="s">
        <v>39</v>
      </c>
      <c r="B14028" s="38">
        <v>42770.625</v>
      </c>
      <c r="C14028" s="39">
        <v>42770</v>
      </c>
      <c r="D14028" s="38">
        <v>42770.416666666664</v>
      </c>
      <c r="E14028" s="40" t="s">
        <v>239</v>
      </c>
      <c r="F14028" s="48">
        <v>105812</v>
      </c>
      <c r="G14028" s="48">
        <v>104603</v>
      </c>
      <c r="H14028" s="48">
        <v>105575</v>
      </c>
      <c r="I14028" s="48">
        <v>972</v>
      </c>
      <c r="T14028" s="48">
        <v>1200</v>
      </c>
      <c r="V14028" s="48">
        <v>-1056</v>
      </c>
      <c r="Z14028" s="48">
        <v>1288</v>
      </c>
      <c r="AC14028" s="48">
        <v>2089</v>
      </c>
      <c r="AF14028" s="48">
        <v>-1121</v>
      </c>
      <c r="AJ14028" s="49">
        <v>0</v>
      </c>
      <c r="AK14028" s="49">
        <v>-228</v>
      </c>
    </row>
    <row r="14029" spans="1:37" x14ac:dyDescent="0.45">
      <c r="A14029" s="37" t="s">
        <v>39</v>
      </c>
      <c r="B14029" s="38">
        <v>42770.666666666664</v>
      </c>
      <c r="C14029" s="39">
        <v>42770</v>
      </c>
      <c r="D14029" s="38">
        <v>42770.458333333336</v>
      </c>
      <c r="E14029" s="40" t="s">
        <v>239</v>
      </c>
      <c r="F14029" s="48">
        <v>103914</v>
      </c>
      <c r="G14029" s="48">
        <v>102203</v>
      </c>
      <c r="H14029" s="48">
        <v>103257</v>
      </c>
      <c r="I14029" s="48">
        <v>1054</v>
      </c>
      <c r="T14029" s="48">
        <v>1307</v>
      </c>
      <c r="V14029" s="48">
        <v>-1135</v>
      </c>
      <c r="Z14029" s="48">
        <v>1352</v>
      </c>
      <c r="AC14029" s="48">
        <v>2192</v>
      </c>
      <c r="AF14029" s="48">
        <v>-1102</v>
      </c>
      <c r="AJ14029" s="49">
        <v>0</v>
      </c>
      <c r="AK14029" s="49">
        <v>-253</v>
      </c>
    </row>
    <row r="14030" spans="1:37" x14ac:dyDescent="0.45">
      <c r="A14030" s="37" t="s">
        <v>39</v>
      </c>
      <c r="B14030" s="38">
        <v>42770.708333333336</v>
      </c>
      <c r="C14030" s="39">
        <v>42770</v>
      </c>
      <c r="D14030" s="38">
        <v>42770.5</v>
      </c>
      <c r="E14030" s="40" t="s">
        <v>239</v>
      </c>
      <c r="F14030" s="48">
        <v>100953</v>
      </c>
      <c r="G14030" s="48">
        <v>99068</v>
      </c>
      <c r="H14030" s="48">
        <v>99971</v>
      </c>
      <c r="I14030" s="48">
        <v>903</v>
      </c>
      <c r="T14030" s="48">
        <v>1275</v>
      </c>
      <c r="V14030" s="48">
        <v>-1292</v>
      </c>
      <c r="Z14030" s="48">
        <v>1350</v>
      </c>
      <c r="AC14030" s="48">
        <v>2365</v>
      </c>
      <c r="AF14030" s="48">
        <v>-1148</v>
      </c>
      <c r="AJ14030" s="49">
        <v>0</v>
      </c>
      <c r="AK14030" s="49">
        <v>-372</v>
      </c>
    </row>
    <row r="14031" spans="1:37" x14ac:dyDescent="0.45">
      <c r="A14031" s="37" t="s">
        <v>39</v>
      </c>
      <c r="B14031" s="38">
        <v>42770.75</v>
      </c>
      <c r="C14031" s="39">
        <v>42770</v>
      </c>
      <c r="D14031" s="38">
        <v>42770.541666666664</v>
      </c>
      <c r="E14031" s="40" t="s">
        <v>239</v>
      </c>
      <c r="F14031" s="48">
        <v>98057</v>
      </c>
      <c r="G14031" s="48">
        <v>96429</v>
      </c>
      <c r="H14031" s="48">
        <v>97126</v>
      </c>
      <c r="I14031" s="48">
        <v>697</v>
      </c>
      <c r="T14031" s="48">
        <v>1105</v>
      </c>
      <c r="V14031" s="48">
        <v>-1385</v>
      </c>
      <c r="Z14031" s="48">
        <v>1176</v>
      </c>
      <c r="AC14031" s="48">
        <v>2385</v>
      </c>
      <c r="AF14031" s="48">
        <v>-1071</v>
      </c>
      <c r="AJ14031" s="49">
        <v>0</v>
      </c>
      <c r="AK14031" s="49">
        <v>-408</v>
      </c>
    </row>
    <row r="14032" spans="1:37" x14ac:dyDescent="0.45">
      <c r="A14032" s="37" t="s">
        <v>39</v>
      </c>
      <c r="B14032" s="38">
        <v>42770.791666666664</v>
      </c>
      <c r="C14032" s="39">
        <v>42770</v>
      </c>
      <c r="D14032" s="38">
        <v>42770.583333333336</v>
      </c>
      <c r="E14032" s="40" t="s">
        <v>239</v>
      </c>
      <c r="F14032" s="48">
        <v>95460</v>
      </c>
      <c r="G14032" s="48">
        <v>94306</v>
      </c>
      <c r="H14032" s="48">
        <v>94969</v>
      </c>
      <c r="I14032" s="48">
        <v>663</v>
      </c>
      <c r="T14032" s="48">
        <v>1107</v>
      </c>
      <c r="V14032" s="48">
        <v>-1303</v>
      </c>
      <c r="Z14032" s="48">
        <v>1222</v>
      </c>
      <c r="AC14032" s="48">
        <v>2288</v>
      </c>
      <c r="AF14032" s="48">
        <v>-1100</v>
      </c>
      <c r="AJ14032" s="49">
        <v>0</v>
      </c>
      <c r="AK14032" s="49">
        <v>-444</v>
      </c>
    </row>
    <row r="14033" spans="1:37" x14ac:dyDescent="0.45">
      <c r="A14033" s="37" t="s">
        <v>39</v>
      </c>
      <c r="B14033" s="38">
        <v>42770.833333333336</v>
      </c>
      <c r="C14033" s="39">
        <v>42770</v>
      </c>
      <c r="D14033" s="38">
        <v>42770.625</v>
      </c>
      <c r="E14033" s="40" t="s">
        <v>239</v>
      </c>
      <c r="F14033" s="48">
        <v>93546</v>
      </c>
      <c r="G14033" s="48">
        <v>92341</v>
      </c>
      <c r="H14033" s="48">
        <v>92807</v>
      </c>
      <c r="I14033" s="48">
        <v>466</v>
      </c>
      <c r="T14033" s="48">
        <v>897</v>
      </c>
      <c r="V14033" s="48">
        <v>-1217</v>
      </c>
      <c r="Z14033" s="48">
        <v>1144</v>
      </c>
      <c r="AC14033" s="48">
        <v>2077</v>
      </c>
      <c r="AF14033" s="48">
        <v>-1107</v>
      </c>
      <c r="AJ14033" s="49">
        <v>0</v>
      </c>
      <c r="AK14033" s="49">
        <v>-431</v>
      </c>
    </row>
    <row r="14034" spans="1:37" x14ac:dyDescent="0.45">
      <c r="A14034" s="37" t="s">
        <v>39</v>
      </c>
      <c r="B14034" s="38">
        <v>42770.875</v>
      </c>
      <c r="C14034" s="39">
        <v>42770</v>
      </c>
      <c r="D14034" s="38">
        <v>42770.666666666664</v>
      </c>
      <c r="E14034" s="40" t="s">
        <v>239</v>
      </c>
      <c r="F14034" s="48">
        <v>92771</v>
      </c>
      <c r="G14034" s="48">
        <v>91929</v>
      </c>
      <c r="H14034" s="48">
        <v>92135</v>
      </c>
      <c r="I14034" s="48">
        <v>206</v>
      </c>
      <c r="T14034" s="48">
        <v>662</v>
      </c>
      <c r="V14034" s="48">
        <v>-1330</v>
      </c>
      <c r="Z14034" s="48">
        <v>1239</v>
      </c>
      <c r="AC14034" s="48">
        <v>1976</v>
      </c>
      <c r="AF14034" s="48">
        <v>-1223</v>
      </c>
      <c r="AJ14034" s="49">
        <v>0</v>
      </c>
      <c r="AK14034" s="49">
        <v>-456</v>
      </c>
    </row>
    <row r="14035" spans="1:37" x14ac:dyDescent="0.45">
      <c r="A14035" s="37" t="s">
        <v>39</v>
      </c>
      <c r="B14035" s="38">
        <v>42770.916666666664</v>
      </c>
      <c r="C14035" s="39">
        <v>42770</v>
      </c>
      <c r="D14035" s="38">
        <v>42770.708333333336</v>
      </c>
      <c r="E14035" s="40" t="s">
        <v>239</v>
      </c>
      <c r="F14035" s="48">
        <v>94120</v>
      </c>
      <c r="G14035" s="48">
        <v>93279</v>
      </c>
      <c r="H14035" s="48">
        <v>93697</v>
      </c>
      <c r="I14035" s="48">
        <v>418</v>
      </c>
      <c r="T14035" s="48">
        <v>855</v>
      </c>
      <c r="V14035" s="48">
        <v>-1237</v>
      </c>
      <c r="Z14035" s="48">
        <v>1334</v>
      </c>
      <c r="AC14035" s="48">
        <v>1965</v>
      </c>
      <c r="AF14035" s="48">
        <v>-1207</v>
      </c>
      <c r="AJ14035" s="49">
        <v>0</v>
      </c>
      <c r="AK14035" s="49">
        <v>-437</v>
      </c>
    </row>
    <row r="14036" spans="1:37" x14ac:dyDescent="0.45">
      <c r="A14036" s="37" t="s">
        <v>39</v>
      </c>
      <c r="B14036" s="38">
        <v>42770.958333333336</v>
      </c>
      <c r="C14036" s="39">
        <v>42770</v>
      </c>
      <c r="D14036" s="38">
        <v>42770.75</v>
      </c>
      <c r="E14036" s="40" t="s">
        <v>239</v>
      </c>
      <c r="F14036" s="48">
        <v>98959</v>
      </c>
      <c r="G14036" s="48">
        <v>97911</v>
      </c>
      <c r="H14036" s="48">
        <v>98208</v>
      </c>
      <c r="I14036" s="48">
        <v>297</v>
      </c>
      <c r="T14036" s="48">
        <v>789</v>
      </c>
      <c r="V14036" s="48">
        <v>-1370</v>
      </c>
      <c r="Z14036" s="48">
        <v>1298</v>
      </c>
      <c r="AC14036" s="48">
        <v>2291</v>
      </c>
      <c r="AF14036" s="48">
        <v>-1430</v>
      </c>
      <c r="AJ14036" s="49">
        <v>0</v>
      </c>
      <c r="AK14036" s="49">
        <v>-492</v>
      </c>
    </row>
    <row r="14037" spans="1:37" x14ac:dyDescent="0.45">
      <c r="A14037" s="37" t="s">
        <v>39</v>
      </c>
      <c r="B14037" s="38">
        <v>42771</v>
      </c>
      <c r="C14037" s="39">
        <v>42770</v>
      </c>
      <c r="D14037" s="38">
        <v>42770.791666666664</v>
      </c>
      <c r="E14037" s="40" t="s">
        <v>239</v>
      </c>
      <c r="F14037" s="48">
        <v>102938</v>
      </c>
      <c r="G14037" s="48">
        <v>102610</v>
      </c>
      <c r="H14037" s="48">
        <v>103709</v>
      </c>
      <c r="I14037" s="48">
        <v>1099</v>
      </c>
      <c r="T14037" s="48">
        <v>1636</v>
      </c>
      <c r="V14037" s="48">
        <v>-1154</v>
      </c>
      <c r="Z14037" s="48">
        <v>1512</v>
      </c>
      <c r="AC14037" s="48">
        <v>2764</v>
      </c>
      <c r="AF14037" s="48">
        <v>-1486</v>
      </c>
      <c r="AJ14037" s="49">
        <v>0</v>
      </c>
      <c r="AK14037" s="49">
        <v>-537</v>
      </c>
    </row>
    <row r="14038" spans="1:37" x14ac:dyDescent="0.45">
      <c r="A14038" s="37" t="s">
        <v>39</v>
      </c>
      <c r="B14038" s="38">
        <v>42771.041666666664</v>
      </c>
      <c r="C14038" s="39">
        <v>42770</v>
      </c>
      <c r="D14038" s="38">
        <v>42770.833333333336</v>
      </c>
      <c r="E14038" s="40" t="s">
        <v>239</v>
      </c>
      <c r="F14038" s="48">
        <v>103128</v>
      </c>
      <c r="G14038" s="48">
        <v>102620</v>
      </c>
      <c r="H14038" s="48">
        <v>103187</v>
      </c>
      <c r="I14038" s="48">
        <v>566</v>
      </c>
      <c r="T14038" s="48">
        <v>1083</v>
      </c>
      <c r="V14038" s="48">
        <v>-1190</v>
      </c>
      <c r="Z14038" s="48">
        <v>1100</v>
      </c>
      <c r="AC14038" s="48">
        <v>2613</v>
      </c>
      <c r="AF14038" s="48">
        <v>-1440</v>
      </c>
      <c r="AJ14038" s="49">
        <v>1</v>
      </c>
      <c r="AK14038" s="49">
        <v>-517</v>
      </c>
    </row>
    <row r="14039" spans="1:37" x14ac:dyDescent="0.45">
      <c r="A14039" s="37" t="s">
        <v>39</v>
      </c>
      <c r="B14039" s="38">
        <v>42771.083333333336</v>
      </c>
      <c r="C14039" s="39">
        <v>42770</v>
      </c>
      <c r="D14039" s="38">
        <v>42770.875</v>
      </c>
      <c r="E14039" s="40" t="s">
        <v>239</v>
      </c>
      <c r="F14039" s="48">
        <v>102480</v>
      </c>
      <c r="G14039" s="48">
        <v>101751</v>
      </c>
      <c r="H14039" s="48">
        <v>102170</v>
      </c>
      <c r="I14039" s="48">
        <v>419</v>
      </c>
      <c r="T14039" s="48">
        <v>801</v>
      </c>
      <c r="V14039" s="48">
        <v>-1103</v>
      </c>
      <c r="Z14039" s="48">
        <v>1142</v>
      </c>
      <c r="AC14039" s="48">
        <v>2167</v>
      </c>
      <c r="AF14039" s="48">
        <v>-1405</v>
      </c>
      <c r="AJ14039" s="49">
        <v>0</v>
      </c>
      <c r="AK14039" s="49">
        <v>-382</v>
      </c>
    </row>
    <row r="14040" spans="1:37" x14ac:dyDescent="0.45">
      <c r="A14040" s="37" t="s">
        <v>39</v>
      </c>
      <c r="B14040" s="38">
        <v>42771.125</v>
      </c>
      <c r="C14040" s="39">
        <v>42770</v>
      </c>
      <c r="D14040" s="38">
        <v>42770.916666666664</v>
      </c>
      <c r="E14040" s="40" t="s">
        <v>239</v>
      </c>
      <c r="F14040" s="48">
        <v>100550</v>
      </c>
      <c r="G14040" s="48">
        <v>99588</v>
      </c>
      <c r="H14040" s="48">
        <v>100375</v>
      </c>
      <c r="I14040" s="48">
        <v>787</v>
      </c>
      <c r="T14040" s="48">
        <v>1142</v>
      </c>
      <c r="V14040" s="48">
        <v>-903</v>
      </c>
      <c r="Z14040" s="48">
        <v>1326</v>
      </c>
      <c r="AC14040" s="48">
        <v>2019</v>
      </c>
      <c r="AF14040" s="48">
        <v>-1300</v>
      </c>
      <c r="AJ14040" s="49">
        <v>0</v>
      </c>
      <c r="AK14040" s="49">
        <v>-355</v>
      </c>
    </row>
    <row r="14041" spans="1:37" x14ac:dyDescent="0.45">
      <c r="A14041" s="37" t="s">
        <v>39</v>
      </c>
      <c r="B14041" s="38">
        <v>42771.166666666664</v>
      </c>
      <c r="C14041" s="39">
        <v>42770</v>
      </c>
      <c r="D14041" s="38">
        <v>42770.958333333336</v>
      </c>
      <c r="E14041" s="40" t="s">
        <v>239</v>
      </c>
      <c r="F14041" s="48">
        <v>97461</v>
      </c>
      <c r="G14041" s="48">
        <v>96237</v>
      </c>
      <c r="H14041" s="48">
        <v>97120</v>
      </c>
      <c r="I14041" s="48">
        <v>883</v>
      </c>
      <c r="T14041" s="48">
        <v>1174</v>
      </c>
      <c r="V14041" s="48">
        <v>-803</v>
      </c>
      <c r="Z14041" s="48">
        <v>961</v>
      </c>
      <c r="AC14041" s="48">
        <v>2136</v>
      </c>
      <c r="AF14041" s="48">
        <v>-1120</v>
      </c>
      <c r="AJ14041" s="49">
        <v>0</v>
      </c>
      <c r="AK14041" s="49">
        <v>-291</v>
      </c>
    </row>
    <row r="14042" spans="1:37" x14ac:dyDescent="0.45">
      <c r="A14042" s="37" t="s">
        <v>39</v>
      </c>
      <c r="B14042" s="38">
        <v>42771.208333333336</v>
      </c>
      <c r="C14042" s="39">
        <v>42770</v>
      </c>
      <c r="D14042" s="38">
        <v>42771</v>
      </c>
      <c r="E14042" s="40" t="s">
        <v>239</v>
      </c>
      <c r="F14042" s="48">
        <v>93924</v>
      </c>
      <c r="G14042" s="48">
        <v>92364</v>
      </c>
      <c r="H14042" s="48">
        <v>93618</v>
      </c>
      <c r="I14042" s="48">
        <v>1254</v>
      </c>
      <c r="T14042" s="48">
        <v>1517</v>
      </c>
      <c r="V14042" s="48">
        <v>-635</v>
      </c>
      <c r="Z14042" s="48">
        <v>1022</v>
      </c>
      <c r="AC14042" s="48">
        <v>2189</v>
      </c>
      <c r="AF14042" s="48">
        <v>-1059</v>
      </c>
      <c r="AJ14042" s="49">
        <v>0</v>
      </c>
      <c r="AK14042" s="49">
        <v>-263</v>
      </c>
    </row>
    <row r="14043" spans="1:37" x14ac:dyDescent="0.45">
      <c r="A14043" s="37" t="s">
        <v>39</v>
      </c>
      <c r="B14043" s="38">
        <v>42771.25</v>
      </c>
      <c r="C14043" s="39">
        <v>42771</v>
      </c>
      <c r="D14043" s="38">
        <v>42771.041666666664</v>
      </c>
      <c r="E14043" s="40" t="s">
        <v>239</v>
      </c>
      <c r="F14043" s="48">
        <v>89678</v>
      </c>
      <c r="G14043" s="48">
        <v>89589</v>
      </c>
      <c r="H14043" s="48">
        <v>90695</v>
      </c>
      <c r="I14043" s="48">
        <v>1106</v>
      </c>
      <c r="T14043" s="48">
        <v>1298</v>
      </c>
      <c r="V14043" s="48">
        <v>-665</v>
      </c>
      <c r="Z14043" s="48">
        <v>1414</v>
      </c>
      <c r="AC14043" s="48">
        <v>1555</v>
      </c>
      <c r="AF14043" s="48">
        <v>-1006</v>
      </c>
      <c r="AJ14043" s="49">
        <v>0</v>
      </c>
      <c r="AK14043" s="49">
        <v>-192</v>
      </c>
    </row>
    <row r="14044" spans="1:37" x14ac:dyDescent="0.45">
      <c r="A14044" s="37" t="s">
        <v>39</v>
      </c>
      <c r="B14044" s="38">
        <v>42771.291666666664</v>
      </c>
      <c r="C14044" s="39">
        <v>42771</v>
      </c>
      <c r="D14044" s="38">
        <v>42771.083333333336</v>
      </c>
      <c r="E14044" s="40" t="s">
        <v>239</v>
      </c>
      <c r="F14044" s="48">
        <v>87727</v>
      </c>
      <c r="G14044" s="48">
        <v>88095</v>
      </c>
      <c r="H14044" s="48">
        <v>89578</v>
      </c>
      <c r="I14044" s="48">
        <v>1483</v>
      </c>
      <c r="T14044" s="48">
        <v>1633</v>
      </c>
      <c r="V14044" s="48">
        <v>-605</v>
      </c>
      <c r="Z14044" s="48">
        <v>1667</v>
      </c>
      <c r="AC14044" s="48">
        <v>1580</v>
      </c>
      <c r="AF14044" s="48">
        <v>-1009</v>
      </c>
      <c r="AJ14044" s="49">
        <v>0</v>
      </c>
      <c r="AK14044" s="49">
        <v>-150</v>
      </c>
    </row>
    <row r="14045" spans="1:37" x14ac:dyDescent="0.45">
      <c r="A14045" s="37" t="s">
        <v>39</v>
      </c>
      <c r="B14045" s="38">
        <v>42771.333333333336</v>
      </c>
      <c r="C14045" s="39">
        <v>42771</v>
      </c>
      <c r="D14045" s="38">
        <v>42771.125</v>
      </c>
      <c r="E14045" s="40" t="s">
        <v>239</v>
      </c>
      <c r="F14045" s="48">
        <v>86881</v>
      </c>
      <c r="G14045" s="48">
        <v>87384</v>
      </c>
      <c r="H14045" s="48">
        <v>88846</v>
      </c>
      <c r="I14045" s="48">
        <v>1462</v>
      </c>
      <c r="T14045" s="48">
        <v>1596</v>
      </c>
      <c r="V14045" s="48">
        <v>-749</v>
      </c>
      <c r="Z14045" s="48">
        <v>1860</v>
      </c>
      <c r="AC14045" s="48">
        <v>1505</v>
      </c>
      <c r="AF14045" s="48">
        <v>-1020</v>
      </c>
      <c r="AJ14045" s="49">
        <v>0</v>
      </c>
      <c r="AK14045" s="49">
        <v>-134</v>
      </c>
    </row>
    <row r="14046" spans="1:37" x14ac:dyDescent="0.45">
      <c r="A14046" s="37" t="s">
        <v>39</v>
      </c>
      <c r="B14046" s="38">
        <v>42771.375</v>
      </c>
      <c r="C14046" s="39">
        <v>42771</v>
      </c>
      <c r="D14046" s="38">
        <v>42771.166666666664</v>
      </c>
      <c r="E14046" s="40" t="s">
        <v>239</v>
      </c>
      <c r="F14046" s="48">
        <v>86643</v>
      </c>
      <c r="G14046" s="48">
        <v>86717</v>
      </c>
      <c r="H14046" s="48">
        <v>88426</v>
      </c>
      <c r="I14046" s="48">
        <v>1709</v>
      </c>
      <c r="T14046" s="48">
        <v>1848</v>
      </c>
      <c r="V14046" s="48">
        <v>-655</v>
      </c>
      <c r="Z14046" s="48">
        <v>2026</v>
      </c>
      <c r="AC14046" s="48">
        <v>1438</v>
      </c>
      <c r="AF14046" s="48">
        <v>-961</v>
      </c>
      <c r="AJ14046" s="49">
        <v>0</v>
      </c>
      <c r="AK14046" s="49">
        <v>-139</v>
      </c>
    </row>
    <row r="14047" spans="1:37" x14ac:dyDescent="0.45">
      <c r="A14047" s="37" t="s">
        <v>39</v>
      </c>
      <c r="B14047" s="38">
        <v>42771.416666666664</v>
      </c>
      <c r="C14047" s="39">
        <v>42771</v>
      </c>
      <c r="D14047" s="38">
        <v>42771.208333333336</v>
      </c>
      <c r="E14047" s="40" t="s">
        <v>239</v>
      </c>
      <c r="F14047" s="48">
        <v>87167</v>
      </c>
      <c r="G14047" s="48">
        <v>86870</v>
      </c>
      <c r="H14047" s="48">
        <v>88568</v>
      </c>
      <c r="I14047" s="48">
        <v>1697</v>
      </c>
      <c r="T14047" s="48">
        <v>1844</v>
      </c>
      <c r="V14047" s="48">
        <v>-638</v>
      </c>
      <c r="Z14047" s="48">
        <v>2120</v>
      </c>
      <c r="AC14047" s="48">
        <v>1380</v>
      </c>
      <c r="AF14047" s="48">
        <v>-1018</v>
      </c>
      <c r="AJ14047" s="49">
        <v>1</v>
      </c>
      <c r="AK14047" s="49">
        <v>-147</v>
      </c>
    </row>
    <row r="14048" spans="1:37" x14ac:dyDescent="0.45">
      <c r="A14048" s="37" t="s">
        <v>39</v>
      </c>
      <c r="B14048" s="38">
        <v>42771.458333333336</v>
      </c>
      <c r="C14048" s="39">
        <v>42771</v>
      </c>
      <c r="D14048" s="38">
        <v>42771.25</v>
      </c>
      <c r="E14048" s="40" t="s">
        <v>239</v>
      </c>
      <c r="F14048" s="48">
        <v>88797</v>
      </c>
      <c r="G14048" s="48">
        <v>87571</v>
      </c>
      <c r="H14048" s="48">
        <v>89002</v>
      </c>
      <c r="I14048" s="48">
        <v>1431</v>
      </c>
      <c r="T14048" s="48">
        <v>1628</v>
      </c>
      <c r="V14048" s="48">
        <v>-818</v>
      </c>
      <c r="Z14048" s="48">
        <v>2217</v>
      </c>
      <c r="AC14048" s="48">
        <v>1388</v>
      </c>
      <c r="AF14048" s="48">
        <v>-1159</v>
      </c>
      <c r="AJ14048" s="49">
        <v>0</v>
      </c>
      <c r="AK14048" s="49">
        <v>-197</v>
      </c>
    </row>
    <row r="14049" spans="1:37" x14ac:dyDescent="0.45">
      <c r="A14049" s="37" t="s">
        <v>39</v>
      </c>
      <c r="B14049" s="38">
        <v>42771.5</v>
      </c>
      <c r="C14049" s="39">
        <v>42771</v>
      </c>
      <c r="D14049" s="38">
        <v>42771.291666666664</v>
      </c>
      <c r="E14049" s="40" t="s">
        <v>239</v>
      </c>
      <c r="F14049" s="48">
        <v>91748</v>
      </c>
      <c r="G14049" s="48">
        <v>88470</v>
      </c>
      <c r="H14049" s="48">
        <v>89581</v>
      </c>
      <c r="I14049" s="48">
        <v>1111</v>
      </c>
      <c r="T14049" s="48">
        <v>1349</v>
      </c>
      <c r="V14049" s="48">
        <v>-1026</v>
      </c>
      <c r="Z14049" s="48">
        <v>2326</v>
      </c>
      <c r="AC14049" s="48">
        <v>1366</v>
      </c>
      <c r="AF14049" s="48">
        <v>-1317</v>
      </c>
      <c r="AJ14049" s="49">
        <v>0</v>
      </c>
      <c r="AK14049" s="49">
        <v>-238</v>
      </c>
    </row>
    <row r="14050" spans="1:37" x14ac:dyDescent="0.45">
      <c r="A14050" s="37" t="s">
        <v>39</v>
      </c>
      <c r="B14050" s="38">
        <v>42771.541666666664</v>
      </c>
      <c r="C14050" s="39">
        <v>42771</v>
      </c>
      <c r="D14050" s="38">
        <v>42771.333333333336</v>
      </c>
      <c r="E14050" s="40" t="s">
        <v>239</v>
      </c>
      <c r="F14050" s="48">
        <v>94325</v>
      </c>
      <c r="G14050" s="48">
        <v>90360</v>
      </c>
      <c r="H14050" s="48">
        <v>90971</v>
      </c>
      <c r="I14050" s="48">
        <v>611</v>
      </c>
      <c r="T14050" s="48">
        <v>924</v>
      </c>
      <c r="V14050" s="48">
        <v>-1242</v>
      </c>
      <c r="Z14050" s="48">
        <v>2200</v>
      </c>
      <c r="AC14050" s="48">
        <v>1426</v>
      </c>
      <c r="AF14050" s="48">
        <v>-1460</v>
      </c>
      <c r="AJ14050" s="49">
        <v>0</v>
      </c>
      <c r="AK14050" s="49">
        <v>-313</v>
      </c>
    </row>
    <row r="14051" spans="1:37" x14ac:dyDescent="0.45">
      <c r="A14051" s="37" t="s">
        <v>39</v>
      </c>
      <c r="B14051" s="38">
        <v>42771.583333333336</v>
      </c>
      <c r="C14051" s="39">
        <v>42771</v>
      </c>
      <c r="D14051" s="38">
        <v>42771.375</v>
      </c>
      <c r="E14051" s="40" t="s">
        <v>239</v>
      </c>
      <c r="F14051" s="48">
        <v>95275</v>
      </c>
      <c r="G14051" s="48">
        <v>91858</v>
      </c>
      <c r="H14051" s="48">
        <v>92447</v>
      </c>
      <c r="I14051" s="48">
        <v>589</v>
      </c>
      <c r="T14051" s="48">
        <v>892</v>
      </c>
      <c r="V14051" s="48">
        <v>-1124</v>
      </c>
      <c r="Z14051" s="48">
        <v>1889</v>
      </c>
      <c r="AC14051" s="48">
        <v>1475</v>
      </c>
      <c r="AF14051" s="48">
        <v>-1348</v>
      </c>
      <c r="AJ14051" s="49">
        <v>0</v>
      </c>
      <c r="AK14051" s="49">
        <v>-303</v>
      </c>
    </row>
    <row r="14052" spans="1:37" x14ac:dyDescent="0.45">
      <c r="A14052" s="37" t="s">
        <v>39</v>
      </c>
      <c r="B14052" s="38">
        <v>42771.625</v>
      </c>
      <c r="C14052" s="39">
        <v>42771</v>
      </c>
      <c r="D14052" s="38">
        <v>42771.416666666664</v>
      </c>
      <c r="E14052" s="40" t="s">
        <v>239</v>
      </c>
      <c r="F14052" s="48">
        <v>94581</v>
      </c>
      <c r="G14052" s="48">
        <v>92970</v>
      </c>
      <c r="H14052" s="48">
        <v>93824</v>
      </c>
      <c r="I14052" s="48">
        <v>853</v>
      </c>
      <c r="T14052" s="48">
        <v>1211</v>
      </c>
      <c r="V14052" s="48">
        <v>-1184</v>
      </c>
      <c r="Z14052" s="48">
        <v>1965</v>
      </c>
      <c r="AC14052" s="48">
        <v>1733</v>
      </c>
      <c r="AF14052" s="48">
        <v>-1303</v>
      </c>
      <c r="AJ14052" s="49">
        <v>1</v>
      </c>
      <c r="AK14052" s="49">
        <v>-358</v>
      </c>
    </row>
    <row r="14053" spans="1:37" x14ac:dyDescent="0.45">
      <c r="A14053" s="37" t="s">
        <v>39</v>
      </c>
      <c r="B14053" s="38">
        <v>42771.666666666664</v>
      </c>
      <c r="C14053" s="39">
        <v>42771</v>
      </c>
      <c r="D14053" s="38">
        <v>42771.458333333336</v>
      </c>
      <c r="E14053" s="40" t="s">
        <v>239</v>
      </c>
      <c r="F14053" s="48">
        <v>92759</v>
      </c>
      <c r="G14053" s="48">
        <v>91999</v>
      </c>
      <c r="H14053" s="48">
        <v>92856</v>
      </c>
      <c r="I14053" s="48">
        <v>857</v>
      </c>
      <c r="T14053" s="48">
        <v>1212</v>
      </c>
      <c r="V14053" s="48">
        <v>-1465</v>
      </c>
      <c r="Z14053" s="48">
        <v>2105</v>
      </c>
      <c r="AC14053" s="48">
        <v>1836</v>
      </c>
      <c r="AF14053" s="48">
        <v>-1264</v>
      </c>
      <c r="AJ14053" s="49">
        <v>0</v>
      </c>
      <c r="AK14053" s="49">
        <v>-355</v>
      </c>
    </row>
    <row r="14054" spans="1:37" x14ac:dyDescent="0.45">
      <c r="A14054" s="37" t="s">
        <v>39</v>
      </c>
      <c r="B14054" s="38">
        <v>42771.708333333336</v>
      </c>
      <c r="C14054" s="39">
        <v>42771</v>
      </c>
      <c r="D14054" s="38">
        <v>42771.5</v>
      </c>
      <c r="E14054" s="40" t="s">
        <v>239</v>
      </c>
      <c r="F14054" s="48">
        <v>90603</v>
      </c>
      <c r="G14054" s="48">
        <v>90518</v>
      </c>
      <c r="H14054" s="48">
        <v>91866</v>
      </c>
      <c r="I14054" s="48">
        <v>1349</v>
      </c>
      <c r="T14054" s="48">
        <v>1691</v>
      </c>
      <c r="V14054" s="48">
        <v>-1160</v>
      </c>
      <c r="Z14054" s="48">
        <v>2113</v>
      </c>
      <c r="AC14054" s="48">
        <v>1807</v>
      </c>
      <c r="AF14054" s="48">
        <v>-1069</v>
      </c>
      <c r="AJ14054" s="49">
        <v>-1</v>
      </c>
      <c r="AK14054" s="49">
        <v>-342</v>
      </c>
    </row>
    <row r="14055" spans="1:37" x14ac:dyDescent="0.45">
      <c r="A14055" s="37" t="s">
        <v>39</v>
      </c>
      <c r="B14055" s="38">
        <v>42771.75</v>
      </c>
      <c r="C14055" s="39">
        <v>42771</v>
      </c>
      <c r="D14055" s="38">
        <v>42771.541666666664</v>
      </c>
      <c r="E14055" s="40" t="s">
        <v>239</v>
      </c>
      <c r="F14055" s="48">
        <v>88958</v>
      </c>
      <c r="G14055" s="48">
        <v>90034</v>
      </c>
      <c r="H14055" s="48">
        <v>91353</v>
      </c>
      <c r="I14055" s="48">
        <v>1318</v>
      </c>
      <c r="T14055" s="48">
        <v>1673</v>
      </c>
      <c r="V14055" s="48">
        <v>-1162</v>
      </c>
      <c r="Z14055" s="48">
        <v>1907</v>
      </c>
      <c r="AC14055" s="48">
        <v>1963</v>
      </c>
      <c r="AF14055" s="48">
        <v>-1035</v>
      </c>
      <c r="AJ14055" s="49">
        <v>1</v>
      </c>
      <c r="AK14055" s="49">
        <v>-355</v>
      </c>
    </row>
    <row r="14056" spans="1:37" x14ac:dyDescent="0.45">
      <c r="A14056" s="37" t="s">
        <v>39</v>
      </c>
      <c r="B14056" s="38">
        <v>42771.791666666664</v>
      </c>
      <c r="C14056" s="39">
        <v>42771</v>
      </c>
      <c r="D14056" s="38">
        <v>42771.583333333336</v>
      </c>
      <c r="E14056" s="40" t="s">
        <v>239</v>
      </c>
      <c r="F14056" s="48">
        <v>87307</v>
      </c>
      <c r="G14056" s="48">
        <v>89416</v>
      </c>
      <c r="H14056" s="48">
        <v>90821</v>
      </c>
      <c r="I14056" s="48">
        <v>1405</v>
      </c>
      <c r="T14056" s="48">
        <v>1756</v>
      </c>
      <c r="V14056" s="48">
        <v>-1093</v>
      </c>
      <c r="Z14056" s="48">
        <v>1811</v>
      </c>
      <c r="AC14056" s="48">
        <v>1955</v>
      </c>
      <c r="AF14056" s="48">
        <v>-917</v>
      </c>
      <c r="AJ14056" s="49">
        <v>0</v>
      </c>
      <c r="AK14056" s="49">
        <v>-351</v>
      </c>
    </row>
    <row r="14057" spans="1:37" x14ac:dyDescent="0.45">
      <c r="A14057" s="37" t="s">
        <v>39</v>
      </c>
      <c r="B14057" s="38">
        <v>42771.833333333336</v>
      </c>
      <c r="C14057" s="39">
        <v>42771</v>
      </c>
      <c r="D14057" s="38">
        <v>42771.625</v>
      </c>
      <c r="E14057" s="40" t="s">
        <v>239</v>
      </c>
      <c r="F14057" s="48">
        <v>86147</v>
      </c>
      <c r="G14057" s="48">
        <v>87935</v>
      </c>
      <c r="H14057" s="48">
        <v>89266</v>
      </c>
      <c r="I14057" s="48">
        <v>1332</v>
      </c>
      <c r="T14057" s="48">
        <v>1702</v>
      </c>
      <c r="V14057" s="48">
        <v>-1135</v>
      </c>
      <c r="Z14057" s="48">
        <v>1684</v>
      </c>
      <c r="AC14057" s="48">
        <v>2050</v>
      </c>
      <c r="AF14057" s="48">
        <v>-897</v>
      </c>
      <c r="AJ14057" s="49">
        <v>-1</v>
      </c>
      <c r="AK14057" s="49">
        <v>-370</v>
      </c>
    </row>
    <row r="14058" spans="1:37" x14ac:dyDescent="0.45">
      <c r="A14058" s="37" t="s">
        <v>39</v>
      </c>
      <c r="B14058" s="38">
        <v>42771.875</v>
      </c>
      <c r="C14058" s="39">
        <v>42771</v>
      </c>
      <c r="D14058" s="38">
        <v>42771.666666666664</v>
      </c>
      <c r="E14058" s="40" t="s">
        <v>239</v>
      </c>
      <c r="F14058" s="48">
        <v>85980</v>
      </c>
      <c r="G14058" s="48">
        <v>87477</v>
      </c>
      <c r="H14058" s="48">
        <v>88839</v>
      </c>
      <c r="I14058" s="48">
        <v>1362</v>
      </c>
      <c r="T14058" s="48">
        <v>1733</v>
      </c>
      <c r="V14058" s="48">
        <v>-1118</v>
      </c>
      <c r="Z14058" s="48">
        <v>1782</v>
      </c>
      <c r="AC14058" s="48">
        <v>1963</v>
      </c>
      <c r="AF14058" s="48">
        <v>-894</v>
      </c>
      <c r="AJ14058" s="49">
        <v>0</v>
      </c>
      <c r="AK14058" s="49">
        <v>-371</v>
      </c>
    </row>
    <row r="14059" spans="1:37" x14ac:dyDescent="0.45">
      <c r="A14059" s="37" t="s">
        <v>39</v>
      </c>
      <c r="B14059" s="38">
        <v>42771.916666666664</v>
      </c>
      <c r="C14059" s="39">
        <v>42771</v>
      </c>
      <c r="D14059" s="38">
        <v>42771.708333333336</v>
      </c>
      <c r="E14059" s="40" t="s">
        <v>239</v>
      </c>
      <c r="F14059" s="48">
        <v>87869</v>
      </c>
      <c r="G14059" s="48">
        <v>87848</v>
      </c>
      <c r="H14059" s="48">
        <v>89343</v>
      </c>
      <c r="I14059" s="48">
        <v>1496</v>
      </c>
      <c r="T14059" s="48">
        <v>1878</v>
      </c>
      <c r="V14059" s="48">
        <v>-1061</v>
      </c>
      <c r="Z14059" s="48">
        <v>1951</v>
      </c>
      <c r="AC14059" s="48">
        <v>1940</v>
      </c>
      <c r="AF14059" s="48">
        <v>-952</v>
      </c>
      <c r="AJ14059" s="49">
        <v>-1</v>
      </c>
      <c r="AK14059" s="49">
        <v>-382</v>
      </c>
    </row>
    <row r="14060" spans="1:37" x14ac:dyDescent="0.45">
      <c r="A14060" s="37" t="s">
        <v>39</v>
      </c>
      <c r="B14060" s="38">
        <v>42771.958333333336</v>
      </c>
      <c r="C14060" s="39">
        <v>42771</v>
      </c>
      <c r="D14060" s="38">
        <v>42771.75</v>
      </c>
      <c r="E14060" s="40" t="s">
        <v>239</v>
      </c>
      <c r="F14060" s="48">
        <v>93123</v>
      </c>
      <c r="G14060" s="48">
        <v>90767</v>
      </c>
      <c r="H14060" s="48">
        <v>92331</v>
      </c>
      <c r="I14060" s="48">
        <v>1564</v>
      </c>
      <c r="T14060" s="48">
        <v>1982</v>
      </c>
      <c r="V14060" s="48">
        <v>-1253</v>
      </c>
      <c r="Z14060" s="48">
        <v>2136</v>
      </c>
      <c r="AC14060" s="48">
        <v>2294</v>
      </c>
      <c r="AF14060" s="48">
        <v>-1195</v>
      </c>
      <c r="AJ14060" s="49">
        <v>0</v>
      </c>
      <c r="AK14060" s="49">
        <v>-418</v>
      </c>
    </row>
    <row r="14061" spans="1:37" x14ac:dyDescent="0.45">
      <c r="A14061" s="37" t="s">
        <v>39</v>
      </c>
      <c r="B14061" s="38">
        <v>42772</v>
      </c>
      <c r="C14061" s="39">
        <v>42771</v>
      </c>
      <c r="D14061" s="38">
        <v>42771.791666666664</v>
      </c>
      <c r="E14061" s="40" t="s">
        <v>239</v>
      </c>
      <c r="F14061" s="48">
        <v>96959</v>
      </c>
      <c r="G14061" s="48">
        <v>94047</v>
      </c>
      <c r="H14061" s="48">
        <v>95223</v>
      </c>
      <c r="I14061" s="48">
        <v>1176</v>
      </c>
      <c r="T14061" s="48">
        <v>1580</v>
      </c>
      <c r="V14061" s="48">
        <v>-977</v>
      </c>
      <c r="Z14061" s="48">
        <v>1936</v>
      </c>
      <c r="AC14061" s="48">
        <v>1955</v>
      </c>
      <c r="AF14061" s="48">
        <v>-1334</v>
      </c>
      <c r="AJ14061" s="49">
        <v>0</v>
      </c>
      <c r="AK14061" s="49">
        <v>-404</v>
      </c>
    </row>
    <row r="14062" spans="1:37" x14ac:dyDescent="0.45">
      <c r="A14062" s="37" t="s">
        <v>39</v>
      </c>
      <c r="B14062" s="38">
        <v>42772.041666666664</v>
      </c>
      <c r="C14062" s="39">
        <v>42771</v>
      </c>
      <c r="D14062" s="38">
        <v>42771.833333333336</v>
      </c>
      <c r="E14062" s="40" t="s">
        <v>239</v>
      </c>
      <c r="F14062" s="48">
        <v>97332</v>
      </c>
      <c r="G14062" s="48">
        <v>92935</v>
      </c>
      <c r="H14062" s="48">
        <v>94381</v>
      </c>
      <c r="I14062" s="48">
        <v>1446</v>
      </c>
      <c r="T14062" s="48">
        <v>1902</v>
      </c>
      <c r="V14062" s="48">
        <v>-932</v>
      </c>
      <c r="Z14062" s="48">
        <v>1872</v>
      </c>
      <c r="AC14062" s="48">
        <v>2228</v>
      </c>
      <c r="AF14062" s="48">
        <v>-1266</v>
      </c>
      <c r="AJ14062" s="49">
        <v>0</v>
      </c>
      <c r="AK14062" s="49">
        <v>-456</v>
      </c>
    </row>
    <row r="14063" spans="1:37" x14ac:dyDescent="0.45">
      <c r="A14063" s="37" t="s">
        <v>39</v>
      </c>
      <c r="B14063" s="38">
        <v>42772.083333333336</v>
      </c>
      <c r="C14063" s="39">
        <v>42771</v>
      </c>
      <c r="D14063" s="38">
        <v>42771.875</v>
      </c>
      <c r="E14063" s="40" t="s">
        <v>239</v>
      </c>
      <c r="F14063" s="48">
        <v>96960</v>
      </c>
      <c r="G14063" s="48">
        <v>92114</v>
      </c>
      <c r="H14063" s="48">
        <v>94090</v>
      </c>
      <c r="I14063" s="48">
        <v>1976</v>
      </c>
      <c r="T14063" s="48">
        <v>2365</v>
      </c>
      <c r="V14063" s="48">
        <v>-690</v>
      </c>
      <c r="Z14063" s="48">
        <v>2228</v>
      </c>
      <c r="AC14063" s="48">
        <v>1959</v>
      </c>
      <c r="AF14063" s="48">
        <v>-1132</v>
      </c>
      <c r="AJ14063" s="49">
        <v>0</v>
      </c>
      <c r="AK14063" s="49">
        <v>-389</v>
      </c>
    </row>
    <row r="14064" spans="1:37" x14ac:dyDescent="0.45">
      <c r="A14064" s="37" t="s">
        <v>39</v>
      </c>
      <c r="B14064" s="38">
        <v>42772.125</v>
      </c>
      <c r="C14064" s="39">
        <v>42771</v>
      </c>
      <c r="D14064" s="38">
        <v>42771.916666666664</v>
      </c>
      <c r="E14064" s="40" t="s">
        <v>239</v>
      </c>
      <c r="F14064" s="48">
        <v>94047</v>
      </c>
      <c r="G14064" s="48">
        <v>90650</v>
      </c>
      <c r="H14064" s="48">
        <v>92600</v>
      </c>
      <c r="I14064" s="48">
        <v>1950</v>
      </c>
      <c r="T14064" s="48">
        <v>2349</v>
      </c>
      <c r="V14064" s="48">
        <v>-701</v>
      </c>
      <c r="Z14064" s="48">
        <v>2205</v>
      </c>
      <c r="AC14064" s="48">
        <v>1926</v>
      </c>
      <c r="AF14064" s="48">
        <v>-1081</v>
      </c>
      <c r="AJ14064" s="49">
        <v>0</v>
      </c>
      <c r="AK14064" s="49">
        <v>-399</v>
      </c>
    </row>
    <row r="14065" spans="1:37" x14ac:dyDescent="0.45">
      <c r="A14065" s="37" t="s">
        <v>39</v>
      </c>
      <c r="B14065" s="38">
        <v>42772.166666666664</v>
      </c>
      <c r="C14065" s="39">
        <v>42771</v>
      </c>
      <c r="D14065" s="38">
        <v>42771.958333333336</v>
      </c>
      <c r="E14065" s="40" t="s">
        <v>239</v>
      </c>
      <c r="F14065" s="48">
        <v>90098</v>
      </c>
      <c r="G14065" s="48">
        <v>88430</v>
      </c>
      <c r="H14065" s="48">
        <v>90527</v>
      </c>
      <c r="I14065" s="48">
        <v>2098</v>
      </c>
      <c r="T14065" s="48">
        <v>2480</v>
      </c>
      <c r="V14065" s="48">
        <v>-602</v>
      </c>
      <c r="Z14065" s="48">
        <v>2034</v>
      </c>
      <c r="AC14065" s="48">
        <v>1966</v>
      </c>
      <c r="AF14065" s="48">
        <v>-918</v>
      </c>
      <c r="AJ14065" s="49">
        <v>-1</v>
      </c>
      <c r="AK14065" s="49">
        <v>-382</v>
      </c>
    </row>
    <row r="14066" spans="1:37" x14ac:dyDescent="0.45">
      <c r="A14066" s="37" t="s">
        <v>39</v>
      </c>
      <c r="B14066" s="38">
        <v>42772.208333333336</v>
      </c>
      <c r="C14066" s="39">
        <v>42771</v>
      </c>
      <c r="D14066" s="38">
        <v>42772</v>
      </c>
      <c r="E14066" s="40" t="s">
        <v>239</v>
      </c>
      <c r="F14066" s="48">
        <v>85989</v>
      </c>
      <c r="G14066" s="48">
        <v>86715</v>
      </c>
      <c r="H14066" s="48">
        <v>88591</v>
      </c>
      <c r="I14066" s="48">
        <v>1876</v>
      </c>
      <c r="T14066" s="48">
        <v>2265</v>
      </c>
      <c r="V14066" s="48">
        <v>-802</v>
      </c>
      <c r="Z14066" s="48">
        <v>2065</v>
      </c>
      <c r="AC14066" s="48">
        <v>1970</v>
      </c>
      <c r="AF14066" s="48">
        <v>-968</v>
      </c>
      <c r="AJ14066" s="49">
        <v>0</v>
      </c>
      <c r="AK14066" s="49">
        <v>-389</v>
      </c>
    </row>
    <row r="14067" spans="1:37" x14ac:dyDescent="0.45">
      <c r="A14067" s="37" t="s">
        <v>39</v>
      </c>
      <c r="B14067" s="38">
        <v>42772.25</v>
      </c>
      <c r="C14067" s="39">
        <v>42772</v>
      </c>
      <c r="D14067" s="38">
        <v>42772.041666666664</v>
      </c>
      <c r="E14067" s="40" t="s">
        <v>239</v>
      </c>
      <c r="F14067" s="48">
        <v>82148</v>
      </c>
      <c r="G14067" s="48">
        <v>84281</v>
      </c>
      <c r="H14067" s="48">
        <v>85860</v>
      </c>
      <c r="I14067" s="48">
        <v>1579</v>
      </c>
      <c r="T14067" s="48">
        <v>1958</v>
      </c>
      <c r="V14067" s="48">
        <v>-923</v>
      </c>
      <c r="Z14067" s="48">
        <v>2180</v>
      </c>
      <c r="AC14067" s="48">
        <v>1679</v>
      </c>
      <c r="AF14067" s="48">
        <v>-978</v>
      </c>
      <c r="AJ14067" s="49">
        <v>0</v>
      </c>
      <c r="AK14067" s="49">
        <v>-379</v>
      </c>
    </row>
    <row r="14068" spans="1:37" x14ac:dyDescent="0.45">
      <c r="A14068" s="37" t="s">
        <v>39</v>
      </c>
      <c r="B14068" s="38">
        <v>42772.291666666664</v>
      </c>
      <c r="C14068" s="39">
        <v>42772</v>
      </c>
      <c r="D14068" s="38">
        <v>42772.083333333336</v>
      </c>
      <c r="E14068" s="40" t="s">
        <v>239</v>
      </c>
      <c r="F14068" s="48">
        <v>80794</v>
      </c>
      <c r="G14068" s="48">
        <v>83219</v>
      </c>
      <c r="H14068" s="48">
        <v>84833</v>
      </c>
      <c r="I14068" s="48">
        <v>1613</v>
      </c>
      <c r="T14068" s="48">
        <v>1936</v>
      </c>
      <c r="V14068" s="48">
        <v>-924</v>
      </c>
      <c r="Z14068" s="48">
        <v>2222</v>
      </c>
      <c r="AC14068" s="48">
        <v>1637</v>
      </c>
      <c r="AF14068" s="48">
        <v>-999</v>
      </c>
      <c r="AJ14068" s="49">
        <v>1</v>
      </c>
      <c r="AK14068" s="49">
        <v>-323</v>
      </c>
    </row>
    <row r="14069" spans="1:37" x14ac:dyDescent="0.45">
      <c r="A14069" s="37" t="s">
        <v>39</v>
      </c>
      <c r="B14069" s="38">
        <v>42772.333333333336</v>
      </c>
      <c r="C14069" s="39">
        <v>42772</v>
      </c>
      <c r="D14069" s="38">
        <v>42772.125</v>
      </c>
      <c r="E14069" s="40" t="s">
        <v>239</v>
      </c>
      <c r="F14069" s="48">
        <v>80304</v>
      </c>
      <c r="G14069" s="48">
        <v>83071</v>
      </c>
      <c r="H14069" s="48">
        <v>84392</v>
      </c>
      <c r="I14069" s="48">
        <v>1321</v>
      </c>
      <c r="T14069" s="48">
        <v>1624</v>
      </c>
      <c r="V14069" s="48">
        <v>-981</v>
      </c>
      <c r="Z14069" s="48">
        <v>2106</v>
      </c>
      <c r="AC14069" s="48">
        <v>1522</v>
      </c>
      <c r="AF14069" s="48">
        <v>-1023</v>
      </c>
      <c r="AJ14069" s="49">
        <v>0</v>
      </c>
      <c r="AK14069" s="49">
        <v>-303</v>
      </c>
    </row>
    <row r="14070" spans="1:37" x14ac:dyDescent="0.45">
      <c r="A14070" s="37" t="s">
        <v>39</v>
      </c>
      <c r="B14070" s="38">
        <v>42772.375</v>
      </c>
      <c r="C14070" s="39">
        <v>42772</v>
      </c>
      <c r="D14070" s="38">
        <v>42772.166666666664</v>
      </c>
      <c r="E14070" s="40" t="s">
        <v>239</v>
      </c>
      <c r="F14070" s="48">
        <v>80892</v>
      </c>
      <c r="G14070" s="48">
        <v>83618</v>
      </c>
      <c r="H14070" s="48">
        <v>84783</v>
      </c>
      <c r="I14070" s="48">
        <v>1165</v>
      </c>
      <c r="T14070" s="48">
        <v>1460</v>
      </c>
      <c r="V14070" s="48">
        <v>-1059</v>
      </c>
      <c r="Z14070" s="48">
        <v>2196</v>
      </c>
      <c r="AC14070" s="48">
        <v>1360</v>
      </c>
      <c r="AF14070" s="48">
        <v>-1037</v>
      </c>
      <c r="AJ14070" s="49">
        <v>0</v>
      </c>
      <c r="AK14070" s="49">
        <v>-295</v>
      </c>
    </row>
    <row r="14071" spans="1:37" x14ac:dyDescent="0.45">
      <c r="A14071" s="37" t="s">
        <v>39</v>
      </c>
      <c r="B14071" s="38">
        <v>42772.416666666664</v>
      </c>
      <c r="C14071" s="39">
        <v>42772</v>
      </c>
      <c r="D14071" s="38">
        <v>42772.208333333336</v>
      </c>
      <c r="E14071" s="40" t="s">
        <v>239</v>
      </c>
      <c r="F14071" s="48">
        <v>83131</v>
      </c>
      <c r="G14071" s="48">
        <v>84701</v>
      </c>
      <c r="H14071" s="48">
        <v>86069</v>
      </c>
      <c r="I14071" s="48">
        <v>1368</v>
      </c>
      <c r="T14071" s="48">
        <v>1694</v>
      </c>
      <c r="V14071" s="48">
        <v>-1120</v>
      </c>
      <c r="Z14071" s="48">
        <v>2337</v>
      </c>
      <c r="AC14071" s="48">
        <v>1628</v>
      </c>
      <c r="AF14071" s="48">
        <v>-1151</v>
      </c>
      <c r="AJ14071" s="49">
        <v>0</v>
      </c>
      <c r="AK14071" s="49">
        <v>-326</v>
      </c>
    </row>
    <row r="14072" spans="1:37" x14ac:dyDescent="0.45">
      <c r="A14072" s="37" t="s">
        <v>39</v>
      </c>
      <c r="B14072" s="38">
        <v>42772.458333333336</v>
      </c>
      <c r="C14072" s="39">
        <v>42772</v>
      </c>
      <c r="D14072" s="38">
        <v>42772.25</v>
      </c>
      <c r="E14072" s="40" t="s">
        <v>239</v>
      </c>
      <c r="F14072" s="48">
        <v>88252</v>
      </c>
      <c r="G14072" s="48">
        <v>89688</v>
      </c>
      <c r="H14072" s="48">
        <v>91061</v>
      </c>
      <c r="I14072" s="48">
        <v>1373</v>
      </c>
      <c r="T14072" s="48">
        <v>1723</v>
      </c>
      <c r="V14072" s="48">
        <v>-981</v>
      </c>
      <c r="Z14072" s="48">
        <v>2306</v>
      </c>
      <c r="AC14072" s="48">
        <v>1712</v>
      </c>
      <c r="AF14072" s="48">
        <v>-1314</v>
      </c>
      <c r="AJ14072" s="49">
        <v>0</v>
      </c>
      <c r="AK14072" s="49">
        <v>-350</v>
      </c>
    </row>
    <row r="14073" spans="1:37" x14ac:dyDescent="0.45">
      <c r="A14073" s="37" t="s">
        <v>39</v>
      </c>
      <c r="B14073" s="38">
        <v>42772.5</v>
      </c>
      <c r="C14073" s="39">
        <v>42772</v>
      </c>
      <c r="D14073" s="38">
        <v>42772.291666666664</v>
      </c>
      <c r="E14073" s="40" t="s">
        <v>239</v>
      </c>
      <c r="F14073" s="48">
        <v>95755</v>
      </c>
      <c r="G14073" s="48">
        <v>99182</v>
      </c>
      <c r="H14073" s="48">
        <v>100127</v>
      </c>
      <c r="I14073" s="48">
        <v>945</v>
      </c>
      <c r="T14073" s="48">
        <v>1386</v>
      </c>
      <c r="V14073" s="48">
        <v>-1003</v>
      </c>
      <c r="Z14073" s="48">
        <v>2221</v>
      </c>
      <c r="AC14073" s="48">
        <v>1819</v>
      </c>
      <c r="AF14073" s="48">
        <v>-1651</v>
      </c>
      <c r="AJ14073" s="49">
        <v>0</v>
      </c>
      <c r="AK14073" s="49">
        <v>-441</v>
      </c>
    </row>
    <row r="14074" spans="1:37" x14ac:dyDescent="0.45">
      <c r="A14074" s="37" t="s">
        <v>39</v>
      </c>
      <c r="B14074" s="38">
        <v>42772.541666666664</v>
      </c>
      <c r="C14074" s="39">
        <v>42772</v>
      </c>
      <c r="D14074" s="38">
        <v>42772.333333333336</v>
      </c>
      <c r="E14074" s="40" t="s">
        <v>239</v>
      </c>
      <c r="F14074" s="48">
        <v>100010</v>
      </c>
      <c r="G14074" s="48">
        <v>104284</v>
      </c>
      <c r="H14074" s="48">
        <v>105308</v>
      </c>
      <c r="I14074" s="48">
        <v>1024</v>
      </c>
      <c r="T14074" s="48">
        <v>1434</v>
      </c>
      <c r="V14074" s="48">
        <v>-1218</v>
      </c>
      <c r="Z14074" s="48">
        <v>2574</v>
      </c>
      <c r="AC14074" s="48">
        <v>1845</v>
      </c>
      <c r="AF14074" s="48">
        <v>-1767</v>
      </c>
      <c r="AJ14074" s="49">
        <v>0</v>
      </c>
      <c r="AK14074" s="49">
        <v>-410</v>
      </c>
    </row>
    <row r="14075" spans="1:37" x14ac:dyDescent="0.45">
      <c r="A14075" s="37" t="s">
        <v>39</v>
      </c>
      <c r="B14075" s="38">
        <v>42772.583333333336</v>
      </c>
      <c r="C14075" s="39">
        <v>42772</v>
      </c>
      <c r="D14075" s="38">
        <v>42772.375</v>
      </c>
      <c r="E14075" s="40" t="s">
        <v>239</v>
      </c>
      <c r="F14075" s="48">
        <v>99777</v>
      </c>
      <c r="G14075" s="48">
        <v>102216</v>
      </c>
      <c r="H14075" s="48">
        <v>103527</v>
      </c>
      <c r="I14075" s="48">
        <v>1311</v>
      </c>
      <c r="T14075" s="48">
        <v>1740</v>
      </c>
      <c r="V14075" s="48">
        <v>-1344</v>
      </c>
      <c r="Z14075" s="48">
        <v>2597</v>
      </c>
      <c r="AC14075" s="48">
        <v>2125</v>
      </c>
      <c r="AF14075" s="48">
        <v>-1638</v>
      </c>
      <c r="AJ14075" s="49">
        <v>0</v>
      </c>
      <c r="AK14075" s="49">
        <v>-429</v>
      </c>
    </row>
    <row r="14076" spans="1:37" x14ac:dyDescent="0.45">
      <c r="A14076" s="37" t="s">
        <v>39</v>
      </c>
      <c r="B14076" s="38">
        <v>42772.625</v>
      </c>
      <c r="C14076" s="39">
        <v>42772</v>
      </c>
      <c r="D14076" s="38">
        <v>42772.416666666664</v>
      </c>
      <c r="E14076" s="40" t="s">
        <v>239</v>
      </c>
      <c r="F14076" s="48">
        <v>98245</v>
      </c>
      <c r="G14076" s="48">
        <v>98341</v>
      </c>
      <c r="H14076" s="48">
        <v>99823</v>
      </c>
      <c r="I14076" s="48">
        <v>1482</v>
      </c>
      <c r="T14076" s="48">
        <v>1960</v>
      </c>
      <c r="V14076" s="48">
        <v>-1308</v>
      </c>
      <c r="Z14076" s="48">
        <v>2423</v>
      </c>
      <c r="AC14076" s="48">
        <v>2303</v>
      </c>
      <c r="AF14076" s="48">
        <v>-1458</v>
      </c>
      <c r="AJ14076" s="49">
        <v>0</v>
      </c>
      <c r="AK14076" s="49">
        <v>-478</v>
      </c>
    </row>
    <row r="14077" spans="1:37" x14ac:dyDescent="0.45">
      <c r="A14077" s="37" t="s">
        <v>39</v>
      </c>
      <c r="B14077" s="38">
        <v>42772.666666666664</v>
      </c>
      <c r="C14077" s="39">
        <v>42772</v>
      </c>
      <c r="D14077" s="38">
        <v>42772.458333333336</v>
      </c>
      <c r="E14077" s="40" t="s">
        <v>239</v>
      </c>
      <c r="F14077" s="48">
        <v>96697</v>
      </c>
      <c r="G14077" s="48">
        <v>95194</v>
      </c>
      <c r="H14077" s="48">
        <v>97200</v>
      </c>
      <c r="I14077" s="48">
        <v>2007</v>
      </c>
      <c r="T14077" s="48">
        <v>2495</v>
      </c>
      <c r="V14077" s="48">
        <v>-1158</v>
      </c>
      <c r="Z14077" s="48">
        <v>2418</v>
      </c>
      <c r="AC14077" s="48">
        <v>2618</v>
      </c>
      <c r="AF14077" s="48">
        <v>-1383</v>
      </c>
      <c r="AJ14077" s="49">
        <v>-1</v>
      </c>
      <c r="AK14077" s="49">
        <v>-488</v>
      </c>
    </row>
    <row r="14078" spans="1:37" x14ac:dyDescent="0.45">
      <c r="A14078" s="37" t="s">
        <v>39</v>
      </c>
      <c r="B14078" s="38">
        <v>42772.708333333336</v>
      </c>
      <c r="C14078" s="39">
        <v>42772</v>
      </c>
      <c r="D14078" s="38">
        <v>42772.5</v>
      </c>
      <c r="E14078" s="40" t="s">
        <v>239</v>
      </c>
      <c r="F14078" s="48">
        <v>94688</v>
      </c>
      <c r="G14078" s="48">
        <v>92410</v>
      </c>
      <c r="H14078" s="48">
        <v>94848</v>
      </c>
      <c r="I14078" s="48">
        <v>2438</v>
      </c>
      <c r="T14078" s="48">
        <v>2935</v>
      </c>
      <c r="V14078" s="48">
        <v>-1147</v>
      </c>
      <c r="Z14078" s="48">
        <v>2841</v>
      </c>
      <c r="AC14078" s="48">
        <v>2525</v>
      </c>
      <c r="AF14078" s="48">
        <v>-1284</v>
      </c>
      <c r="AJ14078" s="49">
        <v>0</v>
      </c>
      <c r="AK14078" s="49">
        <v>-497</v>
      </c>
    </row>
    <row r="14079" spans="1:37" x14ac:dyDescent="0.45">
      <c r="A14079" s="37" t="s">
        <v>39</v>
      </c>
      <c r="B14079" s="38">
        <v>42772.75</v>
      </c>
      <c r="C14079" s="39">
        <v>42772</v>
      </c>
      <c r="D14079" s="38">
        <v>42772.541666666664</v>
      </c>
      <c r="E14079" s="40" t="s">
        <v>239</v>
      </c>
      <c r="F14079" s="48">
        <v>92750</v>
      </c>
      <c r="G14079" s="48">
        <v>90268</v>
      </c>
      <c r="H14079" s="48">
        <v>92533</v>
      </c>
      <c r="I14079" s="48">
        <v>2266</v>
      </c>
      <c r="T14079" s="48">
        <v>2743</v>
      </c>
      <c r="V14079" s="48">
        <v>-1034</v>
      </c>
      <c r="Z14079" s="48">
        <v>2638</v>
      </c>
      <c r="AC14079" s="48">
        <v>2305</v>
      </c>
      <c r="AF14079" s="48">
        <v>-1166</v>
      </c>
      <c r="AJ14079" s="49">
        <v>-1</v>
      </c>
      <c r="AK14079" s="49">
        <v>-477</v>
      </c>
    </row>
    <row r="14080" spans="1:37" x14ac:dyDescent="0.45">
      <c r="A14080" s="37" t="s">
        <v>39</v>
      </c>
      <c r="B14080" s="38">
        <v>42772.791666666664</v>
      </c>
      <c r="C14080" s="39">
        <v>42772</v>
      </c>
      <c r="D14080" s="38">
        <v>42772.583333333336</v>
      </c>
      <c r="E14080" s="40" t="s">
        <v>239</v>
      </c>
      <c r="F14080" s="48">
        <v>91298</v>
      </c>
      <c r="G14080" s="48">
        <v>88644</v>
      </c>
      <c r="H14080" s="48">
        <v>91376</v>
      </c>
      <c r="I14080" s="48">
        <v>2732</v>
      </c>
      <c r="T14080" s="48">
        <v>3200</v>
      </c>
      <c r="V14080" s="48">
        <v>-809</v>
      </c>
      <c r="Z14080" s="48">
        <v>2627</v>
      </c>
      <c r="AC14080" s="48">
        <v>2328</v>
      </c>
      <c r="AF14080" s="48">
        <v>-946</v>
      </c>
      <c r="AJ14080" s="49">
        <v>0</v>
      </c>
      <c r="AK14080" s="49">
        <v>-468</v>
      </c>
    </row>
    <row r="14081" spans="1:37" x14ac:dyDescent="0.45">
      <c r="A14081" s="37" t="s">
        <v>39</v>
      </c>
      <c r="B14081" s="38">
        <v>42772.833333333336</v>
      </c>
      <c r="C14081" s="39">
        <v>42772</v>
      </c>
      <c r="D14081" s="38">
        <v>42772.625</v>
      </c>
      <c r="E14081" s="40" t="s">
        <v>239</v>
      </c>
      <c r="F14081" s="48">
        <v>89872</v>
      </c>
      <c r="G14081" s="48">
        <v>86992</v>
      </c>
      <c r="H14081" s="48">
        <v>89570</v>
      </c>
      <c r="I14081" s="48">
        <v>2578</v>
      </c>
      <c r="T14081" s="48">
        <v>3010</v>
      </c>
      <c r="V14081" s="48">
        <v>-731</v>
      </c>
      <c r="Z14081" s="48">
        <v>2357</v>
      </c>
      <c r="AC14081" s="48">
        <v>2239</v>
      </c>
      <c r="AF14081" s="48">
        <v>-855</v>
      </c>
      <c r="AJ14081" s="49">
        <v>0</v>
      </c>
      <c r="AK14081" s="49">
        <v>-432</v>
      </c>
    </row>
    <row r="14082" spans="1:37" x14ac:dyDescent="0.45">
      <c r="A14082" s="37" t="s">
        <v>39</v>
      </c>
      <c r="B14082" s="38">
        <v>42772.875</v>
      </c>
      <c r="C14082" s="39">
        <v>42772</v>
      </c>
      <c r="D14082" s="38">
        <v>42772.666666666664</v>
      </c>
      <c r="E14082" s="40" t="s">
        <v>239</v>
      </c>
      <c r="F14082" s="48">
        <v>89009</v>
      </c>
      <c r="G14082" s="48">
        <v>86222</v>
      </c>
      <c r="H14082" s="48">
        <v>88791</v>
      </c>
      <c r="I14082" s="48">
        <v>2568</v>
      </c>
      <c r="T14082" s="48">
        <v>2988</v>
      </c>
      <c r="V14082" s="48">
        <v>-650</v>
      </c>
      <c r="Z14082" s="48">
        <v>2180</v>
      </c>
      <c r="AC14082" s="48">
        <v>2265</v>
      </c>
      <c r="AF14082" s="48">
        <v>-807</v>
      </c>
      <c r="AJ14082" s="49">
        <v>1</v>
      </c>
      <c r="AK14082" s="49">
        <v>-420</v>
      </c>
    </row>
    <row r="14083" spans="1:37" x14ac:dyDescent="0.45">
      <c r="A14083" s="37" t="s">
        <v>39</v>
      </c>
      <c r="B14083" s="38">
        <v>42772.916666666664</v>
      </c>
      <c r="C14083" s="39">
        <v>42772</v>
      </c>
      <c r="D14083" s="38">
        <v>42772.708333333336</v>
      </c>
      <c r="E14083" s="40" t="s">
        <v>239</v>
      </c>
      <c r="F14083" s="48">
        <v>89979</v>
      </c>
      <c r="G14083" s="48">
        <v>87210</v>
      </c>
      <c r="H14083" s="48">
        <v>89719</v>
      </c>
      <c r="I14083" s="48">
        <v>2509</v>
      </c>
      <c r="T14083" s="48">
        <v>2964</v>
      </c>
      <c r="V14083" s="48">
        <v>-768</v>
      </c>
      <c r="Z14083" s="48">
        <v>2349</v>
      </c>
      <c r="AC14083" s="48">
        <v>2294</v>
      </c>
      <c r="AF14083" s="48">
        <v>-911</v>
      </c>
      <c r="AJ14083" s="49">
        <v>0</v>
      </c>
      <c r="AK14083" s="49">
        <v>-455</v>
      </c>
    </row>
    <row r="14084" spans="1:37" x14ac:dyDescent="0.45">
      <c r="A14084" s="37" t="s">
        <v>39</v>
      </c>
      <c r="B14084" s="38">
        <v>42772.958333333336</v>
      </c>
      <c r="C14084" s="39">
        <v>42772</v>
      </c>
      <c r="D14084" s="38">
        <v>42772.75</v>
      </c>
      <c r="E14084" s="40" t="s">
        <v>239</v>
      </c>
      <c r="F14084" s="48">
        <v>94265</v>
      </c>
      <c r="G14084" s="48">
        <v>91689</v>
      </c>
      <c r="H14084" s="48">
        <v>93435</v>
      </c>
      <c r="I14084" s="48">
        <v>1746</v>
      </c>
      <c r="T14084" s="48">
        <v>2305</v>
      </c>
      <c r="V14084" s="48">
        <v>-1047</v>
      </c>
      <c r="Z14084" s="48">
        <v>1944</v>
      </c>
      <c r="AC14084" s="48">
        <v>2729</v>
      </c>
      <c r="AF14084" s="48">
        <v>-1321</v>
      </c>
      <c r="AJ14084" s="49">
        <v>0</v>
      </c>
      <c r="AK14084" s="49">
        <v>-559</v>
      </c>
    </row>
    <row r="14085" spans="1:37" x14ac:dyDescent="0.45">
      <c r="A14085" s="37" t="s">
        <v>39</v>
      </c>
      <c r="B14085" s="38">
        <v>42773</v>
      </c>
      <c r="C14085" s="39">
        <v>42772</v>
      </c>
      <c r="D14085" s="38">
        <v>42772.791666666664</v>
      </c>
      <c r="E14085" s="40" t="s">
        <v>239</v>
      </c>
      <c r="F14085" s="48">
        <v>96976</v>
      </c>
      <c r="G14085" s="48">
        <v>96757</v>
      </c>
      <c r="H14085" s="48">
        <v>98617</v>
      </c>
      <c r="I14085" s="48">
        <v>1860</v>
      </c>
      <c r="T14085" s="48">
        <v>2290</v>
      </c>
      <c r="V14085" s="48">
        <v>-943</v>
      </c>
      <c r="Z14085" s="48">
        <v>2046</v>
      </c>
      <c r="AC14085" s="48">
        <v>2679</v>
      </c>
      <c r="AF14085" s="48">
        <v>-1492</v>
      </c>
      <c r="AJ14085" s="49">
        <v>0</v>
      </c>
      <c r="AK14085" s="49">
        <v>-430</v>
      </c>
    </row>
    <row r="14086" spans="1:37" x14ac:dyDescent="0.45">
      <c r="A14086" s="37" t="s">
        <v>39</v>
      </c>
      <c r="B14086" s="38">
        <v>42773.041666666664</v>
      </c>
      <c r="C14086" s="39">
        <v>42772</v>
      </c>
      <c r="D14086" s="38">
        <v>42772.833333333336</v>
      </c>
      <c r="E14086" s="40" t="s">
        <v>239</v>
      </c>
      <c r="F14086" s="48">
        <v>96975</v>
      </c>
      <c r="G14086" s="48">
        <v>96646</v>
      </c>
      <c r="H14086" s="48">
        <v>98135</v>
      </c>
      <c r="I14086" s="48">
        <v>1489</v>
      </c>
      <c r="T14086" s="48">
        <v>2001</v>
      </c>
      <c r="V14086" s="48">
        <v>-1082</v>
      </c>
      <c r="Z14086" s="48">
        <v>1972</v>
      </c>
      <c r="AC14086" s="48">
        <v>2646</v>
      </c>
      <c r="AF14086" s="48">
        <v>-1535</v>
      </c>
      <c r="AJ14086" s="49">
        <v>0</v>
      </c>
      <c r="AK14086" s="49">
        <v>-512</v>
      </c>
    </row>
    <row r="14087" spans="1:37" x14ac:dyDescent="0.45">
      <c r="A14087" s="37" t="s">
        <v>39</v>
      </c>
      <c r="B14087" s="38">
        <v>42773.083333333336</v>
      </c>
      <c r="C14087" s="39">
        <v>42772</v>
      </c>
      <c r="D14087" s="38">
        <v>42772.875</v>
      </c>
      <c r="E14087" s="40" t="s">
        <v>239</v>
      </c>
      <c r="F14087" s="48">
        <v>95801</v>
      </c>
      <c r="G14087" s="48">
        <v>94959</v>
      </c>
      <c r="H14087" s="48">
        <v>96300</v>
      </c>
      <c r="I14087" s="48">
        <v>1340</v>
      </c>
      <c r="T14087" s="48">
        <v>1858</v>
      </c>
      <c r="V14087" s="48">
        <v>-846</v>
      </c>
      <c r="Z14087" s="48">
        <v>1686</v>
      </c>
      <c r="AC14087" s="48">
        <v>2466</v>
      </c>
      <c r="AF14087" s="48">
        <v>-1448</v>
      </c>
      <c r="AJ14087" s="49">
        <v>1</v>
      </c>
      <c r="AK14087" s="49">
        <v>-518</v>
      </c>
    </row>
    <row r="14088" spans="1:37" x14ac:dyDescent="0.45">
      <c r="A14088" s="37" t="s">
        <v>39</v>
      </c>
      <c r="B14088" s="38">
        <v>42773.125</v>
      </c>
      <c r="C14088" s="39">
        <v>42772</v>
      </c>
      <c r="D14088" s="38">
        <v>42772.916666666664</v>
      </c>
      <c r="E14088" s="40" t="s">
        <v>239</v>
      </c>
      <c r="F14088" s="48">
        <v>92295</v>
      </c>
      <c r="G14088" s="48">
        <v>91003</v>
      </c>
      <c r="H14088" s="48">
        <v>92935</v>
      </c>
      <c r="I14088" s="48">
        <v>1932</v>
      </c>
      <c r="T14088" s="48">
        <v>2447</v>
      </c>
      <c r="V14088" s="48">
        <v>-654</v>
      </c>
      <c r="Z14088" s="48">
        <v>1930</v>
      </c>
      <c r="AC14088" s="48">
        <v>2334</v>
      </c>
      <c r="AF14088" s="48">
        <v>-1163</v>
      </c>
      <c r="AJ14088" s="49">
        <v>0</v>
      </c>
      <c r="AK14088" s="49">
        <v>-515</v>
      </c>
    </row>
    <row r="14089" spans="1:37" x14ac:dyDescent="0.45">
      <c r="A14089" s="37" t="s">
        <v>39</v>
      </c>
      <c r="B14089" s="38">
        <v>42773.166666666664</v>
      </c>
      <c r="C14089" s="39">
        <v>42772</v>
      </c>
      <c r="D14089" s="38">
        <v>42772.958333333336</v>
      </c>
      <c r="E14089" s="40" t="s">
        <v>239</v>
      </c>
      <c r="F14089" s="48">
        <v>87304</v>
      </c>
      <c r="G14089" s="48">
        <v>85852</v>
      </c>
      <c r="H14089" s="48">
        <v>87712</v>
      </c>
      <c r="I14089" s="48">
        <v>1860</v>
      </c>
      <c r="T14089" s="48">
        <v>2374</v>
      </c>
      <c r="V14089" s="48">
        <v>-607</v>
      </c>
      <c r="Z14089" s="48">
        <v>1790</v>
      </c>
      <c r="AC14089" s="48">
        <v>2114</v>
      </c>
      <c r="AF14089" s="48">
        <v>-923</v>
      </c>
      <c r="AJ14089" s="49">
        <v>0</v>
      </c>
      <c r="AK14089" s="49">
        <v>-514</v>
      </c>
    </row>
    <row r="14090" spans="1:37" x14ac:dyDescent="0.45">
      <c r="A14090" s="37" t="s">
        <v>39</v>
      </c>
      <c r="B14090" s="38">
        <v>42773.208333333336</v>
      </c>
      <c r="C14090" s="39">
        <v>42772</v>
      </c>
      <c r="D14090" s="38">
        <v>42773</v>
      </c>
      <c r="E14090" s="40" t="s">
        <v>239</v>
      </c>
      <c r="F14090" s="48">
        <v>82522</v>
      </c>
      <c r="G14090" s="48">
        <v>81234</v>
      </c>
      <c r="H14090" s="48">
        <v>83122</v>
      </c>
      <c r="I14090" s="48">
        <v>1889</v>
      </c>
      <c r="T14090" s="48">
        <v>2380</v>
      </c>
      <c r="V14090" s="48">
        <v>-613</v>
      </c>
      <c r="Z14090" s="48">
        <v>1798</v>
      </c>
      <c r="AC14090" s="48">
        <v>2117</v>
      </c>
      <c r="AF14090" s="48">
        <v>-922</v>
      </c>
      <c r="AJ14090" s="49">
        <v>-1</v>
      </c>
      <c r="AK14090" s="49">
        <v>-491</v>
      </c>
    </row>
    <row r="14091" spans="1:37" x14ac:dyDescent="0.45">
      <c r="A14091" s="37" t="s">
        <v>39</v>
      </c>
      <c r="B14091" s="38">
        <v>42773.25</v>
      </c>
      <c r="C14091" s="39">
        <v>42773</v>
      </c>
      <c r="D14091" s="38">
        <v>42773.041666666664</v>
      </c>
      <c r="E14091" s="40" t="s">
        <v>239</v>
      </c>
      <c r="F14091" s="48">
        <v>77101</v>
      </c>
      <c r="G14091" s="48">
        <v>77951</v>
      </c>
      <c r="H14091" s="48">
        <v>81561</v>
      </c>
      <c r="I14091" s="48">
        <v>3610</v>
      </c>
      <c r="T14091" s="48">
        <v>3965</v>
      </c>
      <c r="V14091" s="48">
        <v>-582</v>
      </c>
      <c r="Z14091" s="48">
        <v>3240</v>
      </c>
      <c r="AC14091" s="48">
        <v>2157</v>
      </c>
      <c r="AF14091" s="48">
        <v>-850</v>
      </c>
      <c r="AJ14091" s="49">
        <v>0</v>
      </c>
      <c r="AK14091" s="49">
        <v>-355</v>
      </c>
    </row>
    <row r="14092" spans="1:37" x14ac:dyDescent="0.45">
      <c r="A14092" s="37" t="s">
        <v>39</v>
      </c>
      <c r="B14092" s="38">
        <v>42773.291666666664</v>
      </c>
      <c r="C14092" s="39">
        <v>42773</v>
      </c>
      <c r="D14092" s="38">
        <v>42773.083333333336</v>
      </c>
      <c r="E14092" s="40" t="s">
        <v>239</v>
      </c>
      <c r="F14092" s="48">
        <v>74915</v>
      </c>
      <c r="G14092" s="48">
        <v>76906</v>
      </c>
      <c r="H14092" s="48">
        <v>81114</v>
      </c>
      <c r="I14092" s="48">
        <v>4208</v>
      </c>
      <c r="T14092" s="48">
        <v>4493</v>
      </c>
      <c r="V14092" s="48">
        <v>-655</v>
      </c>
      <c r="Z14092" s="48">
        <v>3850</v>
      </c>
      <c r="AC14092" s="48">
        <v>2182</v>
      </c>
      <c r="AF14092" s="48">
        <v>-884</v>
      </c>
      <c r="AJ14092" s="49">
        <v>0</v>
      </c>
      <c r="AK14092" s="49">
        <v>-285</v>
      </c>
    </row>
    <row r="14093" spans="1:37" x14ac:dyDescent="0.45">
      <c r="A14093" s="37" t="s">
        <v>39</v>
      </c>
      <c r="B14093" s="38">
        <v>42773.333333333336</v>
      </c>
      <c r="C14093" s="39">
        <v>42773</v>
      </c>
      <c r="D14093" s="38">
        <v>42773.125</v>
      </c>
      <c r="E14093" s="40" t="s">
        <v>239</v>
      </c>
      <c r="F14093" s="48">
        <v>73809</v>
      </c>
      <c r="G14093" s="48">
        <v>76805</v>
      </c>
      <c r="H14093" s="48">
        <v>80859</v>
      </c>
      <c r="I14093" s="48">
        <v>4054</v>
      </c>
      <c r="T14093" s="48">
        <v>4312</v>
      </c>
      <c r="V14093" s="48">
        <v>-672</v>
      </c>
      <c r="Z14093" s="48">
        <v>3716</v>
      </c>
      <c r="AC14093" s="48">
        <v>2168</v>
      </c>
      <c r="AF14093" s="48">
        <v>-900</v>
      </c>
      <c r="AJ14093" s="49">
        <v>0</v>
      </c>
      <c r="AK14093" s="49">
        <v>-258</v>
      </c>
    </row>
    <row r="14094" spans="1:37" x14ac:dyDescent="0.45">
      <c r="A14094" s="37" t="s">
        <v>39</v>
      </c>
      <c r="B14094" s="38">
        <v>42773.375</v>
      </c>
      <c r="C14094" s="39">
        <v>42773</v>
      </c>
      <c r="D14094" s="38">
        <v>42773.166666666664</v>
      </c>
      <c r="E14094" s="40" t="s">
        <v>239</v>
      </c>
      <c r="F14094" s="48">
        <v>73745</v>
      </c>
      <c r="G14094" s="48">
        <v>75476</v>
      </c>
      <c r="H14094" s="48">
        <v>79338</v>
      </c>
      <c r="I14094" s="48">
        <v>3861</v>
      </c>
      <c r="T14094" s="48">
        <v>4108</v>
      </c>
      <c r="V14094" s="48">
        <v>-563</v>
      </c>
      <c r="Z14094" s="48">
        <v>3348</v>
      </c>
      <c r="AC14094" s="48">
        <v>2145</v>
      </c>
      <c r="AF14094" s="48">
        <v>-822</v>
      </c>
      <c r="AJ14094" s="49">
        <v>1</v>
      </c>
      <c r="AK14094" s="49">
        <v>-247</v>
      </c>
    </row>
    <row r="14095" spans="1:37" x14ac:dyDescent="0.45">
      <c r="A14095" s="37" t="s">
        <v>39</v>
      </c>
      <c r="B14095" s="38">
        <v>42773.416666666664</v>
      </c>
      <c r="C14095" s="39">
        <v>42773</v>
      </c>
      <c r="D14095" s="38">
        <v>42773.208333333336</v>
      </c>
      <c r="E14095" s="40" t="s">
        <v>239</v>
      </c>
      <c r="F14095" s="48">
        <v>75336</v>
      </c>
      <c r="G14095" s="48">
        <v>75855</v>
      </c>
      <c r="H14095" s="48">
        <v>79668</v>
      </c>
      <c r="I14095" s="48">
        <v>3813</v>
      </c>
      <c r="T14095" s="48">
        <v>4092</v>
      </c>
      <c r="V14095" s="48">
        <v>-461</v>
      </c>
      <c r="Z14095" s="48">
        <v>3230</v>
      </c>
      <c r="AC14095" s="48">
        <v>2183</v>
      </c>
      <c r="AF14095" s="48">
        <v>-860</v>
      </c>
      <c r="AJ14095" s="49">
        <v>0</v>
      </c>
      <c r="AK14095" s="49">
        <v>-279</v>
      </c>
    </row>
    <row r="14096" spans="1:37" x14ac:dyDescent="0.45">
      <c r="A14096" s="37" t="s">
        <v>39</v>
      </c>
      <c r="B14096" s="38">
        <v>42773.458333333336</v>
      </c>
      <c r="C14096" s="39">
        <v>42773</v>
      </c>
      <c r="D14096" s="38">
        <v>42773.25</v>
      </c>
      <c r="E14096" s="40" t="s">
        <v>239</v>
      </c>
      <c r="F14096" s="48">
        <v>80252</v>
      </c>
      <c r="G14096" s="48">
        <v>79652</v>
      </c>
      <c r="H14096" s="48">
        <v>83424</v>
      </c>
      <c r="I14096" s="48">
        <v>3772</v>
      </c>
      <c r="T14096" s="48">
        <v>4048</v>
      </c>
      <c r="V14096" s="48">
        <v>-482</v>
      </c>
      <c r="Z14096" s="48">
        <v>3260</v>
      </c>
      <c r="AC14096" s="48">
        <v>2351</v>
      </c>
      <c r="AF14096" s="48">
        <v>-1081</v>
      </c>
      <c r="AJ14096" s="49">
        <v>0</v>
      </c>
      <c r="AK14096" s="49">
        <v>-276</v>
      </c>
    </row>
    <row r="14097" spans="1:37" x14ac:dyDescent="0.45">
      <c r="A14097" s="37" t="s">
        <v>39</v>
      </c>
      <c r="B14097" s="38">
        <v>42773.5</v>
      </c>
      <c r="C14097" s="39">
        <v>42773</v>
      </c>
      <c r="D14097" s="38">
        <v>42773.291666666664</v>
      </c>
      <c r="E14097" s="40" t="s">
        <v>239</v>
      </c>
      <c r="F14097" s="48">
        <v>88368</v>
      </c>
      <c r="G14097" s="48">
        <v>88088</v>
      </c>
      <c r="H14097" s="48">
        <v>90161</v>
      </c>
      <c r="I14097" s="48">
        <v>2073</v>
      </c>
      <c r="T14097" s="48">
        <v>2493</v>
      </c>
      <c r="V14097" s="48">
        <v>-901</v>
      </c>
      <c r="Z14097" s="48">
        <v>2679</v>
      </c>
      <c r="AC14097" s="48">
        <v>2284</v>
      </c>
      <c r="AF14097" s="48">
        <v>-1569</v>
      </c>
      <c r="AJ14097" s="49">
        <v>0</v>
      </c>
      <c r="AK14097" s="49">
        <v>-420</v>
      </c>
    </row>
    <row r="14098" spans="1:37" x14ac:dyDescent="0.45">
      <c r="A14098" s="37" t="s">
        <v>39</v>
      </c>
      <c r="B14098" s="38">
        <v>42773.541666666664</v>
      </c>
      <c r="C14098" s="39">
        <v>42773</v>
      </c>
      <c r="D14098" s="38">
        <v>42773.333333333336</v>
      </c>
      <c r="E14098" s="40" t="s">
        <v>239</v>
      </c>
      <c r="F14098" s="48">
        <v>93063</v>
      </c>
      <c r="G14098" s="48">
        <v>93187</v>
      </c>
      <c r="H14098" s="48">
        <v>95785</v>
      </c>
      <c r="I14098" s="48">
        <v>2598</v>
      </c>
      <c r="T14098" s="48">
        <v>3012</v>
      </c>
      <c r="V14098" s="48">
        <v>-801</v>
      </c>
      <c r="Z14098" s="48">
        <v>2831</v>
      </c>
      <c r="AC14098" s="48">
        <v>2354</v>
      </c>
      <c r="AF14098" s="48">
        <v>-1372</v>
      </c>
      <c r="AJ14098" s="49">
        <v>0</v>
      </c>
      <c r="AK14098" s="49">
        <v>-414</v>
      </c>
    </row>
    <row r="14099" spans="1:37" x14ac:dyDescent="0.45">
      <c r="A14099" s="37" t="s">
        <v>39</v>
      </c>
      <c r="B14099" s="38">
        <v>42773.583333333336</v>
      </c>
      <c r="C14099" s="39">
        <v>42773</v>
      </c>
      <c r="D14099" s="38">
        <v>42773.375</v>
      </c>
      <c r="E14099" s="40" t="s">
        <v>239</v>
      </c>
      <c r="F14099" s="48">
        <v>92903</v>
      </c>
      <c r="G14099" s="48">
        <v>92959</v>
      </c>
      <c r="H14099" s="48">
        <v>96007</v>
      </c>
      <c r="I14099" s="48">
        <v>3047</v>
      </c>
      <c r="T14099" s="48">
        <v>3525</v>
      </c>
      <c r="V14099" s="48">
        <v>-723</v>
      </c>
      <c r="Z14099" s="48">
        <v>2768</v>
      </c>
      <c r="AC14099" s="48">
        <v>2717</v>
      </c>
      <c r="AF14099" s="48">
        <v>-1237</v>
      </c>
      <c r="AJ14099" s="49">
        <v>1</v>
      </c>
      <c r="AK14099" s="49">
        <v>-478</v>
      </c>
    </row>
    <row r="14100" spans="1:37" x14ac:dyDescent="0.45">
      <c r="A14100" s="37" t="s">
        <v>39</v>
      </c>
      <c r="B14100" s="38">
        <v>42773.625</v>
      </c>
      <c r="C14100" s="39">
        <v>42773</v>
      </c>
      <c r="D14100" s="38">
        <v>42773.416666666664</v>
      </c>
      <c r="E14100" s="40" t="s">
        <v>239</v>
      </c>
      <c r="F14100" s="48">
        <v>92415</v>
      </c>
      <c r="G14100" s="48">
        <v>92493</v>
      </c>
      <c r="H14100" s="48">
        <v>95803</v>
      </c>
      <c r="I14100" s="48">
        <v>3310</v>
      </c>
      <c r="T14100" s="48">
        <v>3761</v>
      </c>
      <c r="V14100" s="48">
        <v>-522</v>
      </c>
      <c r="Z14100" s="48">
        <v>3011</v>
      </c>
      <c r="AC14100" s="48">
        <v>2431</v>
      </c>
      <c r="AF14100" s="48">
        <v>-1159</v>
      </c>
      <c r="AJ14100" s="49">
        <v>0</v>
      </c>
      <c r="AK14100" s="49">
        <v>-451</v>
      </c>
    </row>
    <row r="14101" spans="1:37" x14ac:dyDescent="0.45">
      <c r="A14101" s="37" t="s">
        <v>39</v>
      </c>
      <c r="B14101" s="38">
        <v>42773.666666666664</v>
      </c>
      <c r="C14101" s="39">
        <v>42773</v>
      </c>
      <c r="D14101" s="38">
        <v>42773.458333333336</v>
      </c>
      <c r="E14101" s="40" t="s">
        <v>239</v>
      </c>
      <c r="F14101" s="48">
        <v>91994</v>
      </c>
      <c r="G14101" s="48">
        <v>92399</v>
      </c>
      <c r="H14101" s="48">
        <v>95972</v>
      </c>
      <c r="I14101" s="48">
        <v>3573</v>
      </c>
      <c r="T14101" s="48">
        <v>3967</v>
      </c>
      <c r="V14101" s="48">
        <v>-568</v>
      </c>
      <c r="Z14101" s="48">
        <v>3358</v>
      </c>
      <c r="AC14101" s="48">
        <v>2281</v>
      </c>
      <c r="AF14101" s="48">
        <v>-1104</v>
      </c>
      <c r="AJ14101" s="49">
        <v>0</v>
      </c>
      <c r="AK14101" s="49">
        <v>-394</v>
      </c>
    </row>
    <row r="14102" spans="1:37" x14ac:dyDescent="0.45">
      <c r="A14102" s="37" t="s">
        <v>39</v>
      </c>
      <c r="B14102" s="38">
        <v>42773.708333333336</v>
      </c>
      <c r="C14102" s="39">
        <v>42773</v>
      </c>
      <c r="D14102" s="38">
        <v>42773.5</v>
      </c>
      <c r="E14102" s="40" t="s">
        <v>239</v>
      </c>
      <c r="F14102" s="48">
        <v>91378</v>
      </c>
      <c r="G14102" s="48">
        <v>91682</v>
      </c>
      <c r="H14102" s="48">
        <v>95359</v>
      </c>
      <c r="I14102" s="48">
        <v>3678</v>
      </c>
      <c r="T14102" s="48">
        <v>4111</v>
      </c>
      <c r="V14102" s="48">
        <v>-588</v>
      </c>
      <c r="Z14102" s="48">
        <v>3408</v>
      </c>
      <c r="AC14102" s="48">
        <v>2428</v>
      </c>
      <c r="AF14102" s="48">
        <v>-1137</v>
      </c>
      <c r="AJ14102" s="49">
        <v>-1</v>
      </c>
      <c r="AK14102" s="49">
        <v>-433</v>
      </c>
    </row>
    <row r="14103" spans="1:37" x14ac:dyDescent="0.45">
      <c r="A14103" s="37" t="s">
        <v>39</v>
      </c>
      <c r="B14103" s="38">
        <v>42773.75</v>
      </c>
      <c r="C14103" s="39">
        <v>42773</v>
      </c>
      <c r="D14103" s="38">
        <v>42773.541666666664</v>
      </c>
      <c r="E14103" s="40" t="s">
        <v>239</v>
      </c>
      <c r="F14103" s="48">
        <v>90573</v>
      </c>
      <c r="G14103" s="48">
        <v>90602</v>
      </c>
      <c r="H14103" s="48">
        <v>93792</v>
      </c>
      <c r="I14103" s="48">
        <v>3190</v>
      </c>
      <c r="T14103" s="48">
        <v>3640</v>
      </c>
      <c r="V14103" s="48">
        <v>-655</v>
      </c>
      <c r="Z14103" s="48">
        <v>3341</v>
      </c>
      <c r="AC14103" s="48">
        <v>2127</v>
      </c>
      <c r="AF14103" s="48">
        <v>-1173</v>
      </c>
      <c r="AJ14103" s="49">
        <v>0</v>
      </c>
      <c r="AK14103" s="49">
        <v>-450</v>
      </c>
    </row>
    <row r="14104" spans="1:37" x14ac:dyDescent="0.45">
      <c r="A14104" s="37" t="s">
        <v>39</v>
      </c>
      <c r="B14104" s="38">
        <v>42773.791666666664</v>
      </c>
      <c r="C14104" s="39">
        <v>42773</v>
      </c>
      <c r="D14104" s="38">
        <v>42773.583333333336</v>
      </c>
      <c r="E14104" s="40" t="s">
        <v>239</v>
      </c>
      <c r="F14104" s="48">
        <v>90153</v>
      </c>
      <c r="G14104" s="48">
        <v>90132</v>
      </c>
      <c r="H14104" s="48">
        <v>93052</v>
      </c>
      <c r="I14104" s="48">
        <v>2921</v>
      </c>
      <c r="T14104" s="48">
        <v>3299</v>
      </c>
      <c r="V14104" s="48">
        <v>-510</v>
      </c>
      <c r="Z14104" s="48">
        <v>3018</v>
      </c>
      <c r="AC14104" s="48">
        <v>1835</v>
      </c>
      <c r="AF14104" s="48">
        <v>-1044</v>
      </c>
      <c r="AJ14104" s="49">
        <v>-1</v>
      </c>
      <c r="AK14104" s="49">
        <v>-378</v>
      </c>
    </row>
    <row r="14105" spans="1:37" x14ac:dyDescent="0.45">
      <c r="A14105" s="37" t="s">
        <v>39</v>
      </c>
      <c r="B14105" s="38">
        <v>42773.833333333336</v>
      </c>
      <c r="C14105" s="39">
        <v>42773</v>
      </c>
      <c r="D14105" s="38">
        <v>42773.625</v>
      </c>
      <c r="E14105" s="40" t="s">
        <v>239</v>
      </c>
      <c r="F14105" s="48">
        <v>89349</v>
      </c>
      <c r="G14105" s="48">
        <v>89085</v>
      </c>
      <c r="H14105" s="48">
        <v>92410</v>
      </c>
      <c r="I14105" s="48">
        <v>3325</v>
      </c>
      <c r="T14105" s="48">
        <v>3699</v>
      </c>
      <c r="V14105" s="48">
        <v>-507</v>
      </c>
      <c r="Z14105" s="48">
        <v>3429</v>
      </c>
      <c r="AC14105" s="48">
        <v>1900</v>
      </c>
      <c r="AF14105" s="48">
        <v>-1123</v>
      </c>
      <c r="AJ14105" s="49">
        <v>0</v>
      </c>
      <c r="AK14105" s="49">
        <v>-374</v>
      </c>
    </row>
    <row r="14106" spans="1:37" x14ac:dyDescent="0.45">
      <c r="A14106" s="37" t="s">
        <v>39</v>
      </c>
      <c r="B14106" s="38">
        <v>42773.875</v>
      </c>
      <c r="C14106" s="39">
        <v>42773</v>
      </c>
      <c r="D14106" s="38">
        <v>42773.666666666664</v>
      </c>
      <c r="E14106" s="40" t="s">
        <v>239</v>
      </c>
      <c r="F14106" s="48">
        <v>88820</v>
      </c>
      <c r="G14106" s="48">
        <v>88481</v>
      </c>
      <c r="H14106" s="48">
        <v>91735</v>
      </c>
      <c r="I14106" s="48">
        <v>3254</v>
      </c>
      <c r="T14106" s="48">
        <v>3603</v>
      </c>
      <c r="V14106" s="48">
        <v>-445</v>
      </c>
      <c r="Z14106" s="48">
        <v>3347</v>
      </c>
      <c r="AC14106" s="48">
        <v>1842</v>
      </c>
      <c r="AF14106" s="48">
        <v>-1141</v>
      </c>
      <c r="AJ14106" s="49">
        <v>0</v>
      </c>
      <c r="AK14106" s="49">
        <v>-349</v>
      </c>
    </row>
    <row r="14107" spans="1:37" x14ac:dyDescent="0.45">
      <c r="A14107" s="37" t="s">
        <v>39</v>
      </c>
      <c r="B14107" s="38">
        <v>42773.916666666664</v>
      </c>
      <c r="C14107" s="39">
        <v>42773</v>
      </c>
      <c r="D14107" s="38">
        <v>42773.708333333336</v>
      </c>
      <c r="E14107" s="40" t="s">
        <v>239</v>
      </c>
      <c r="F14107" s="48">
        <v>90046</v>
      </c>
      <c r="G14107" s="48">
        <v>89443</v>
      </c>
      <c r="H14107" s="48">
        <v>93273</v>
      </c>
      <c r="I14107" s="48">
        <v>3830</v>
      </c>
      <c r="T14107" s="48">
        <v>4167</v>
      </c>
      <c r="V14107" s="48">
        <v>-513</v>
      </c>
      <c r="Z14107" s="48">
        <v>3571</v>
      </c>
      <c r="AC14107" s="48">
        <v>2238</v>
      </c>
      <c r="AF14107" s="48">
        <v>-1129</v>
      </c>
      <c r="AJ14107" s="49">
        <v>0</v>
      </c>
      <c r="AK14107" s="49">
        <v>-337</v>
      </c>
    </row>
    <row r="14108" spans="1:37" x14ac:dyDescent="0.45">
      <c r="A14108" s="37" t="s">
        <v>39</v>
      </c>
      <c r="B14108" s="38">
        <v>42773.958333333336</v>
      </c>
      <c r="C14108" s="39">
        <v>42773</v>
      </c>
      <c r="D14108" s="38">
        <v>42773.75</v>
      </c>
      <c r="E14108" s="40" t="s">
        <v>239</v>
      </c>
      <c r="F14108" s="48">
        <v>93580</v>
      </c>
      <c r="G14108" s="48">
        <v>92761</v>
      </c>
      <c r="H14108" s="48">
        <v>95738</v>
      </c>
      <c r="I14108" s="48">
        <v>2977</v>
      </c>
      <c r="T14108" s="48">
        <v>3370</v>
      </c>
      <c r="V14108" s="48">
        <v>-767</v>
      </c>
      <c r="Z14108" s="48">
        <v>3028</v>
      </c>
      <c r="AC14108" s="48">
        <v>2450</v>
      </c>
      <c r="AF14108" s="48">
        <v>-1341</v>
      </c>
      <c r="AJ14108" s="49">
        <v>0</v>
      </c>
      <c r="AK14108" s="49">
        <v>-393</v>
      </c>
    </row>
    <row r="14109" spans="1:37" x14ac:dyDescent="0.45">
      <c r="A14109" s="37" t="s">
        <v>39</v>
      </c>
      <c r="B14109" s="38">
        <v>42774</v>
      </c>
      <c r="C14109" s="39">
        <v>42773</v>
      </c>
      <c r="D14109" s="38">
        <v>42773.791666666664</v>
      </c>
      <c r="E14109" s="40" t="s">
        <v>239</v>
      </c>
      <c r="F14109" s="48">
        <v>95475</v>
      </c>
      <c r="G14109" s="48">
        <v>95831</v>
      </c>
      <c r="H14109" s="48">
        <v>99310</v>
      </c>
      <c r="I14109" s="48">
        <v>3479</v>
      </c>
      <c r="T14109" s="48">
        <v>3873</v>
      </c>
      <c r="V14109" s="48">
        <v>-762</v>
      </c>
      <c r="Z14109" s="48">
        <v>3399</v>
      </c>
      <c r="AC14109" s="48">
        <v>2676</v>
      </c>
      <c r="AF14109" s="48">
        <v>-1440</v>
      </c>
      <c r="AJ14109" s="49">
        <v>0</v>
      </c>
      <c r="AK14109" s="49">
        <v>-394</v>
      </c>
    </row>
    <row r="14110" spans="1:37" x14ac:dyDescent="0.45">
      <c r="A14110" s="37" t="s">
        <v>39</v>
      </c>
      <c r="B14110" s="38">
        <v>42774.041666666664</v>
      </c>
      <c r="C14110" s="39">
        <v>42773</v>
      </c>
      <c r="D14110" s="38">
        <v>42773.833333333336</v>
      </c>
      <c r="E14110" s="40" t="s">
        <v>239</v>
      </c>
      <c r="F14110" s="48">
        <v>94268</v>
      </c>
      <c r="G14110" s="48">
        <v>94949</v>
      </c>
      <c r="H14110" s="48">
        <v>99274</v>
      </c>
      <c r="I14110" s="48">
        <v>4324</v>
      </c>
      <c r="T14110" s="48">
        <v>4601</v>
      </c>
      <c r="V14110" s="48">
        <v>-624</v>
      </c>
      <c r="Z14110" s="48">
        <v>3888</v>
      </c>
      <c r="AC14110" s="48">
        <v>2569</v>
      </c>
      <c r="AF14110" s="48">
        <v>-1232</v>
      </c>
      <c r="AJ14110" s="49">
        <v>1</v>
      </c>
      <c r="AK14110" s="49">
        <v>-277</v>
      </c>
    </row>
    <row r="14111" spans="1:37" x14ac:dyDescent="0.45">
      <c r="A14111" s="37" t="s">
        <v>39</v>
      </c>
      <c r="B14111" s="38">
        <v>42774.083333333336</v>
      </c>
      <c r="C14111" s="39">
        <v>42773</v>
      </c>
      <c r="D14111" s="38">
        <v>42773.875</v>
      </c>
      <c r="E14111" s="40" t="s">
        <v>239</v>
      </c>
      <c r="F14111" s="48">
        <v>92079</v>
      </c>
      <c r="G14111" s="48">
        <v>92682</v>
      </c>
      <c r="H14111" s="48">
        <v>96676</v>
      </c>
      <c r="I14111" s="48">
        <v>3995</v>
      </c>
      <c r="T14111" s="48">
        <v>4256</v>
      </c>
      <c r="V14111" s="48">
        <v>-738</v>
      </c>
      <c r="Z14111" s="48">
        <v>3822</v>
      </c>
      <c r="AC14111" s="48">
        <v>2398</v>
      </c>
      <c r="AF14111" s="48">
        <v>-1226</v>
      </c>
      <c r="AJ14111" s="49">
        <v>-1</v>
      </c>
      <c r="AK14111" s="49">
        <v>-261</v>
      </c>
    </row>
    <row r="14112" spans="1:37" x14ac:dyDescent="0.45">
      <c r="A14112" s="37" t="s">
        <v>39</v>
      </c>
      <c r="B14112" s="38">
        <v>42774.125</v>
      </c>
      <c r="C14112" s="39">
        <v>42773</v>
      </c>
      <c r="D14112" s="38">
        <v>42773.916666666664</v>
      </c>
      <c r="E14112" s="40" t="s">
        <v>239</v>
      </c>
      <c r="F14112" s="48">
        <v>88273</v>
      </c>
      <c r="G14112" s="48">
        <v>88638</v>
      </c>
      <c r="H14112" s="48">
        <v>93225</v>
      </c>
      <c r="I14112" s="48">
        <v>4587</v>
      </c>
      <c r="T14112" s="48">
        <v>4775</v>
      </c>
      <c r="V14112" s="48">
        <v>-515</v>
      </c>
      <c r="Z14112" s="48">
        <v>4069</v>
      </c>
      <c r="AC14112" s="48">
        <v>2229</v>
      </c>
      <c r="AF14112" s="48">
        <v>-1008</v>
      </c>
      <c r="AJ14112" s="49">
        <v>0</v>
      </c>
      <c r="AK14112" s="49">
        <v>-188</v>
      </c>
    </row>
    <row r="14113" spans="1:37" x14ac:dyDescent="0.45">
      <c r="A14113" s="37" t="s">
        <v>39</v>
      </c>
      <c r="B14113" s="38">
        <v>42774.166666666664</v>
      </c>
      <c r="C14113" s="39">
        <v>42773</v>
      </c>
      <c r="D14113" s="38">
        <v>42773.958333333336</v>
      </c>
      <c r="E14113" s="40" t="s">
        <v>239</v>
      </c>
      <c r="F14113" s="48">
        <v>82711</v>
      </c>
      <c r="G14113" s="48">
        <v>83182</v>
      </c>
      <c r="H14113" s="48">
        <v>87780</v>
      </c>
      <c r="I14113" s="48">
        <v>4598</v>
      </c>
      <c r="T14113" s="48">
        <v>4898</v>
      </c>
      <c r="V14113" s="48">
        <v>-715</v>
      </c>
      <c r="Z14113" s="48">
        <v>4233</v>
      </c>
      <c r="AC14113" s="48">
        <v>2435</v>
      </c>
      <c r="AF14113" s="48">
        <v>-1055</v>
      </c>
      <c r="AJ14113" s="49">
        <v>0</v>
      </c>
      <c r="AK14113" s="49">
        <v>-300</v>
      </c>
    </row>
    <row r="14114" spans="1:37" x14ac:dyDescent="0.45">
      <c r="A14114" s="37" t="s">
        <v>39</v>
      </c>
      <c r="B14114" s="38">
        <v>42774.208333333336</v>
      </c>
      <c r="C14114" s="39">
        <v>42773</v>
      </c>
      <c r="D14114" s="38">
        <v>42774</v>
      </c>
      <c r="E14114" s="40" t="s">
        <v>239</v>
      </c>
      <c r="F14114" s="48">
        <v>77180</v>
      </c>
      <c r="G14114" s="48">
        <v>78799</v>
      </c>
      <c r="H14114" s="48">
        <v>81717</v>
      </c>
      <c r="I14114" s="48">
        <v>2918</v>
      </c>
      <c r="T14114" s="48">
        <v>3279</v>
      </c>
      <c r="V14114" s="48">
        <v>-841</v>
      </c>
      <c r="Z14114" s="48">
        <v>3457</v>
      </c>
      <c r="AC14114" s="48">
        <v>1720</v>
      </c>
      <c r="AF14114" s="48">
        <v>-1057</v>
      </c>
      <c r="AJ14114" s="49">
        <v>0</v>
      </c>
      <c r="AK14114" s="49">
        <v>-361</v>
      </c>
    </row>
    <row r="14115" spans="1:37" x14ac:dyDescent="0.45">
      <c r="A14115" s="37" t="s">
        <v>39</v>
      </c>
      <c r="B14115" s="38">
        <v>42774.25</v>
      </c>
      <c r="C14115" s="39">
        <v>42774</v>
      </c>
      <c r="D14115" s="38">
        <v>42774.041666666664</v>
      </c>
      <c r="E14115" s="40" t="s">
        <v>239</v>
      </c>
      <c r="F14115" s="48">
        <v>73885</v>
      </c>
      <c r="G14115" s="48">
        <v>76285</v>
      </c>
      <c r="H14115" s="48">
        <v>79604</v>
      </c>
      <c r="I14115" s="48">
        <v>3318</v>
      </c>
      <c r="T14115" s="48">
        <v>3663</v>
      </c>
      <c r="V14115" s="48">
        <v>-785</v>
      </c>
      <c r="Z14115" s="48">
        <v>3982</v>
      </c>
      <c r="AC14115" s="48">
        <v>1424</v>
      </c>
      <c r="AF14115" s="48">
        <v>-958</v>
      </c>
      <c r="AJ14115" s="49">
        <v>1</v>
      </c>
      <c r="AK14115" s="49">
        <v>-345</v>
      </c>
    </row>
    <row r="14116" spans="1:37" x14ac:dyDescent="0.45">
      <c r="A14116" s="37" t="s">
        <v>39</v>
      </c>
      <c r="B14116" s="38">
        <v>42774.291666666664</v>
      </c>
      <c r="C14116" s="39">
        <v>42774</v>
      </c>
      <c r="D14116" s="38">
        <v>42774.083333333336</v>
      </c>
      <c r="E14116" s="40" t="s">
        <v>239</v>
      </c>
      <c r="F14116" s="48">
        <v>71609</v>
      </c>
      <c r="G14116" s="48">
        <v>73975</v>
      </c>
      <c r="H14116" s="48">
        <v>78320</v>
      </c>
      <c r="I14116" s="48">
        <v>4345</v>
      </c>
      <c r="T14116" s="48">
        <v>4594</v>
      </c>
      <c r="V14116" s="48">
        <v>-592</v>
      </c>
      <c r="Z14116" s="48">
        <v>4842</v>
      </c>
      <c r="AC14116" s="48">
        <v>1110</v>
      </c>
      <c r="AF14116" s="48">
        <v>-766</v>
      </c>
      <c r="AJ14116" s="49">
        <v>0</v>
      </c>
      <c r="AK14116" s="49">
        <v>-249</v>
      </c>
    </row>
    <row r="14117" spans="1:37" x14ac:dyDescent="0.45">
      <c r="A14117" s="37" t="s">
        <v>39</v>
      </c>
      <c r="B14117" s="38">
        <v>42774.333333333336</v>
      </c>
      <c r="C14117" s="39">
        <v>42774</v>
      </c>
      <c r="D14117" s="38">
        <v>42774.125</v>
      </c>
      <c r="E14117" s="40" t="s">
        <v>239</v>
      </c>
      <c r="F14117" s="48">
        <v>70491</v>
      </c>
      <c r="G14117" s="48">
        <v>73333</v>
      </c>
      <c r="H14117" s="48">
        <v>77365</v>
      </c>
      <c r="I14117" s="48">
        <v>4032</v>
      </c>
      <c r="T14117" s="48">
        <v>4244</v>
      </c>
      <c r="V14117" s="48">
        <v>-628</v>
      </c>
      <c r="Z14117" s="48">
        <v>4508</v>
      </c>
      <c r="AC14117" s="48">
        <v>1109</v>
      </c>
      <c r="AF14117" s="48">
        <v>-745</v>
      </c>
      <c r="AJ14117" s="49">
        <v>0</v>
      </c>
      <c r="AK14117" s="49">
        <v>-212</v>
      </c>
    </row>
    <row r="14118" spans="1:37" x14ac:dyDescent="0.45">
      <c r="A14118" s="37" t="s">
        <v>39</v>
      </c>
      <c r="B14118" s="38">
        <v>42774.375</v>
      </c>
      <c r="C14118" s="39">
        <v>42774</v>
      </c>
      <c r="D14118" s="38">
        <v>42774.166666666664</v>
      </c>
      <c r="E14118" s="40" t="s">
        <v>239</v>
      </c>
      <c r="F14118" s="48">
        <v>70337</v>
      </c>
      <c r="G14118" s="48">
        <v>73272</v>
      </c>
      <c r="H14118" s="48">
        <v>77396</v>
      </c>
      <c r="I14118" s="48">
        <v>4125</v>
      </c>
      <c r="T14118" s="48">
        <v>4298</v>
      </c>
      <c r="V14118" s="48">
        <v>-647</v>
      </c>
      <c r="Z14118" s="48">
        <v>4489</v>
      </c>
      <c r="AC14118" s="48">
        <v>1184</v>
      </c>
      <c r="AF14118" s="48">
        <v>-728</v>
      </c>
      <c r="AJ14118" s="49">
        <v>-1</v>
      </c>
      <c r="AK14118" s="49">
        <v>-173</v>
      </c>
    </row>
    <row r="14119" spans="1:37" x14ac:dyDescent="0.45">
      <c r="A14119" s="37" t="s">
        <v>39</v>
      </c>
      <c r="B14119" s="38">
        <v>42774.416666666664</v>
      </c>
      <c r="C14119" s="39">
        <v>42774</v>
      </c>
      <c r="D14119" s="38">
        <v>42774.208333333336</v>
      </c>
      <c r="E14119" s="40" t="s">
        <v>239</v>
      </c>
      <c r="F14119" s="48">
        <v>71952</v>
      </c>
      <c r="G14119" s="48">
        <v>73721</v>
      </c>
      <c r="H14119" s="48">
        <v>77779</v>
      </c>
      <c r="I14119" s="48">
        <v>4058</v>
      </c>
      <c r="T14119" s="48">
        <v>4222</v>
      </c>
      <c r="V14119" s="48">
        <v>-662</v>
      </c>
      <c r="Z14119" s="48">
        <v>4346</v>
      </c>
      <c r="AC14119" s="48">
        <v>1365</v>
      </c>
      <c r="AF14119" s="48">
        <v>-827</v>
      </c>
      <c r="AJ14119" s="49">
        <v>0</v>
      </c>
      <c r="AK14119" s="49">
        <v>-164</v>
      </c>
    </row>
    <row r="14120" spans="1:37" x14ac:dyDescent="0.45">
      <c r="A14120" s="37" t="s">
        <v>39</v>
      </c>
      <c r="B14120" s="38">
        <v>42774.458333333336</v>
      </c>
      <c r="C14120" s="39">
        <v>42774</v>
      </c>
      <c r="D14120" s="38">
        <v>42774.25</v>
      </c>
      <c r="E14120" s="40" t="s">
        <v>239</v>
      </c>
      <c r="F14120" s="48">
        <v>76693</v>
      </c>
      <c r="G14120" s="48">
        <v>76787</v>
      </c>
      <c r="H14120" s="48">
        <v>80646</v>
      </c>
      <c r="I14120" s="48">
        <v>3859</v>
      </c>
      <c r="T14120" s="48">
        <v>3989</v>
      </c>
      <c r="V14120" s="48">
        <v>-741</v>
      </c>
      <c r="Z14120" s="48">
        <v>4080</v>
      </c>
      <c r="AC14120" s="48">
        <v>1559</v>
      </c>
      <c r="AF14120" s="48">
        <v>-909</v>
      </c>
      <c r="AJ14120" s="49">
        <v>0</v>
      </c>
      <c r="AK14120" s="49">
        <v>-130</v>
      </c>
    </row>
    <row r="14121" spans="1:37" x14ac:dyDescent="0.45">
      <c r="A14121" s="37" t="s">
        <v>39</v>
      </c>
      <c r="B14121" s="38">
        <v>42774.5</v>
      </c>
      <c r="C14121" s="39">
        <v>42774</v>
      </c>
      <c r="D14121" s="38">
        <v>42774.291666666664</v>
      </c>
      <c r="E14121" s="40" t="s">
        <v>239</v>
      </c>
      <c r="F14121" s="48">
        <v>85159</v>
      </c>
      <c r="G14121" s="48">
        <v>85218</v>
      </c>
      <c r="H14121" s="48">
        <v>87797</v>
      </c>
      <c r="I14121" s="48">
        <v>2579</v>
      </c>
      <c r="T14121" s="48">
        <v>2855</v>
      </c>
      <c r="V14121" s="48">
        <v>-1100</v>
      </c>
      <c r="Z14121" s="48">
        <v>3610</v>
      </c>
      <c r="AC14121" s="48">
        <v>1672</v>
      </c>
      <c r="AF14121" s="48">
        <v>-1327</v>
      </c>
      <c r="AJ14121" s="49">
        <v>0</v>
      </c>
      <c r="AK14121" s="49">
        <v>-276</v>
      </c>
    </row>
    <row r="14122" spans="1:37" x14ac:dyDescent="0.45">
      <c r="A14122" s="37" t="s">
        <v>39</v>
      </c>
      <c r="B14122" s="38">
        <v>42774.541666666664</v>
      </c>
      <c r="C14122" s="39">
        <v>42774</v>
      </c>
      <c r="D14122" s="38">
        <v>42774.333333333336</v>
      </c>
      <c r="E14122" s="40" t="s">
        <v>239</v>
      </c>
      <c r="F14122" s="48">
        <v>90869</v>
      </c>
      <c r="G14122" s="48">
        <v>90647</v>
      </c>
      <c r="H14122" s="48">
        <v>93467</v>
      </c>
      <c r="I14122" s="48">
        <v>2820</v>
      </c>
      <c r="T14122" s="48">
        <v>3120</v>
      </c>
      <c r="V14122" s="48">
        <v>-820</v>
      </c>
      <c r="Z14122" s="48">
        <v>3721</v>
      </c>
      <c r="AC14122" s="48">
        <v>1498</v>
      </c>
      <c r="AF14122" s="48">
        <v>-1279</v>
      </c>
      <c r="AJ14122" s="49">
        <v>0</v>
      </c>
      <c r="AK14122" s="49">
        <v>-300</v>
      </c>
    </row>
    <row r="14123" spans="1:37" x14ac:dyDescent="0.45">
      <c r="A14123" s="37" t="s">
        <v>39</v>
      </c>
      <c r="B14123" s="38">
        <v>42774.583333333336</v>
      </c>
      <c r="C14123" s="39">
        <v>42774</v>
      </c>
      <c r="D14123" s="38">
        <v>42774.375</v>
      </c>
      <c r="E14123" s="40" t="s">
        <v>239</v>
      </c>
      <c r="F14123" s="48">
        <v>91606</v>
      </c>
      <c r="G14123" s="48">
        <v>90917</v>
      </c>
      <c r="H14123" s="48">
        <v>94656</v>
      </c>
      <c r="I14123" s="48">
        <v>3738</v>
      </c>
      <c r="T14123" s="48">
        <v>4145</v>
      </c>
      <c r="V14123" s="48">
        <v>-711</v>
      </c>
      <c r="Z14123" s="48">
        <v>4310</v>
      </c>
      <c r="AC14123" s="48">
        <v>1709</v>
      </c>
      <c r="AF14123" s="48">
        <v>-1163</v>
      </c>
      <c r="AJ14123" s="49">
        <v>1</v>
      </c>
      <c r="AK14123" s="49">
        <v>-407</v>
      </c>
    </row>
    <row r="14124" spans="1:37" x14ac:dyDescent="0.45">
      <c r="A14124" s="37" t="s">
        <v>39</v>
      </c>
      <c r="B14124" s="38">
        <v>42774.625</v>
      </c>
      <c r="C14124" s="39">
        <v>42774</v>
      </c>
      <c r="D14124" s="38">
        <v>42774.416666666664</v>
      </c>
      <c r="E14124" s="40" t="s">
        <v>239</v>
      </c>
      <c r="F14124" s="48">
        <v>91620</v>
      </c>
      <c r="G14124" s="48">
        <v>90624</v>
      </c>
      <c r="H14124" s="48">
        <v>94420</v>
      </c>
      <c r="I14124" s="48">
        <v>3796</v>
      </c>
      <c r="T14124" s="48">
        <v>4186</v>
      </c>
      <c r="V14124" s="48">
        <v>-692</v>
      </c>
      <c r="Z14124" s="48">
        <v>4249</v>
      </c>
      <c r="AC14124" s="48">
        <v>1757</v>
      </c>
      <c r="AF14124" s="48">
        <v>-1128</v>
      </c>
      <c r="AJ14124" s="49">
        <v>0</v>
      </c>
      <c r="AK14124" s="49">
        <v>-390</v>
      </c>
    </row>
    <row r="14125" spans="1:37" x14ac:dyDescent="0.45">
      <c r="A14125" s="37" t="s">
        <v>39</v>
      </c>
      <c r="B14125" s="38">
        <v>42774.666666666664</v>
      </c>
      <c r="C14125" s="39">
        <v>42774</v>
      </c>
      <c r="D14125" s="38">
        <v>42774.458333333336</v>
      </c>
      <c r="E14125" s="40" t="s">
        <v>239</v>
      </c>
      <c r="F14125" s="48">
        <v>91589</v>
      </c>
      <c r="G14125" s="48">
        <v>90607</v>
      </c>
      <c r="H14125" s="48">
        <v>94552</v>
      </c>
      <c r="I14125" s="48">
        <v>3945</v>
      </c>
      <c r="T14125" s="48">
        <v>4289</v>
      </c>
      <c r="V14125" s="48">
        <v>-599</v>
      </c>
      <c r="Z14125" s="48">
        <v>4127</v>
      </c>
      <c r="AC14125" s="48">
        <v>1797</v>
      </c>
      <c r="AF14125" s="48">
        <v>-1036</v>
      </c>
      <c r="AJ14125" s="49">
        <v>0</v>
      </c>
      <c r="AK14125" s="49">
        <v>-344</v>
      </c>
    </row>
    <row r="14126" spans="1:37" x14ac:dyDescent="0.45">
      <c r="A14126" s="37" t="s">
        <v>39</v>
      </c>
      <c r="B14126" s="38">
        <v>42774.708333333336</v>
      </c>
      <c r="C14126" s="39">
        <v>42774</v>
      </c>
      <c r="D14126" s="38">
        <v>42774.5</v>
      </c>
      <c r="E14126" s="40" t="s">
        <v>239</v>
      </c>
      <c r="F14126" s="48">
        <v>91048</v>
      </c>
      <c r="G14126" s="48">
        <v>89771</v>
      </c>
      <c r="H14126" s="48">
        <v>93511</v>
      </c>
      <c r="I14126" s="48">
        <v>3740</v>
      </c>
      <c r="T14126" s="48">
        <v>4136</v>
      </c>
      <c r="V14126" s="48">
        <v>-495</v>
      </c>
      <c r="Z14126" s="48">
        <v>4207</v>
      </c>
      <c r="AC14126" s="48">
        <v>1445</v>
      </c>
      <c r="AF14126" s="48">
        <v>-1021</v>
      </c>
      <c r="AJ14126" s="49">
        <v>0</v>
      </c>
      <c r="AK14126" s="49">
        <v>-396</v>
      </c>
    </row>
    <row r="14127" spans="1:37" x14ac:dyDescent="0.45">
      <c r="A14127" s="37" t="s">
        <v>39</v>
      </c>
      <c r="B14127" s="38">
        <v>42774.75</v>
      </c>
      <c r="C14127" s="39">
        <v>42774</v>
      </c>
      <c r="D14127" s="38">
        <v>42774.541666666664</v>
      </c>
      <c r="E14127" s="40" t="s">
        <v>239</v>
      </c>
      <c r="F14127" s="48">
        <v>90431</v>
      </c>
      <c r="G14127" s="48">
        <v>89565</v>
      </c>
      <c r="H14127" s="48">
        <v>93154</v>
      </c>
      <c r="I14127" s="48">
        <v>3589</v>
      </c>
      <c r="T14127" s="48">
        <v>3961</v>
      </c>
      <c r="V14127" s="48">
        <v>-288</v>
      </c>
      <c r="Z14127" s="48">
        <v>4018</v>
      </c>
      <c r="AC14127" s="48">
        <v>1126</v>
      </c>
      <c r="AF14127" s="48">
        <v>-895</v>
      </c>
      <c r="AJ14127" s="49">
        <v>0</v>
      </c>
      <c r="AK14127" s="49">
        <v>-372</v>
      </c>
    </row>
    <row r="14128" spans="1:37" x14ac:dyDescent="0.45">
      <c r="A14128" s="37" t="s">
        <v>39</v>
      </c>
      <c r="B14128" s="38">
        <v>42774.791666666664</v>
      </c>
      <c r="C14128" s="39">
        <v>42774</v>
      </c>
      <c r="D14128" s="38">
        <v>42774.583333333336</v>
      </c>
      <c r="E14128" s="40" t="s">
        <v>239</v>
      </c>
      <c r="F14128" s="48">
        <v>90127</v>
      </c>
      <c r="G14128" s="48">
        <v>89656</v>
      </c>
      <c r="H14128" s="48">
        <v>93699</v>
      </c>
      <c r="I14128" s="48">
        <v>4043</v>
      </c>
      <c r="T14128" s="48">
        <v>4407</v>
      </c>
      <c r="V14128" s="48">
        <v>-223</v>
      </c>
      <c r="Z14128" s="48">
        <v>4157</v>
      </c>
      <c r="AC14128" s="48">
        <v>1314</v>
      </c>
      <c r="AF14128" s="48">
        <v>-841</v>
      </c>
      <c r="AJ14128" s="49">
        <v>0</v>
      </c>
      <c r="AK14128" s="49">
        <v>-364</v>
      </c>
    </row>
    <row r="14129" spans="1:37" x14ac:dyDescent="0.45">
      <c r="A14129" s="37" t="s">
        <v>39</v>
      </c>
      <c r="B14129" s="38">
        <v>42774.833333333336</v>
      </c>
      <c r="C14129" s="39">
        <v>42774</v>
      </c>
      <c r="D14129" s="38">
        <v>42774.625</v>
      </c>
      <c r="E14129" s="40" t="s">
        <v>239</v>
      </c>
      <c r="F14129" s="48">
        <v>89557</v>
      </c>
      <c r="G14129" s="48">
        <v>88989</v>
      </c>
      <c r="H14129" s="48">
        <v>93111</v>
      </c>
      <c r="I14129" s="48">
        <v>4122</v>
      </c>
      <c r="T14129" s="48">
        <v>4549</v>
      </c>
      <c r="V14129" s="48">
        <v>-135</v>
      </c>
      <c r="Z14129" s="48">
        <v>4165</v>
      </c>
      <c r="AC14129" s="48">
        <v>1382</v>
      </c>
      <c r="AF14129" s="48">
        <v>-863</v>
      </c>
      <c r="AJ14129" s="49">
        <v>0</v>
      </c>
      <c r="AK14129" s="49">
        <v>-427</v>
      </c>
    </row>
    <row r="14130" spans="1:37" x14ac:dyDescent="0.45">
      <c r="A14130" s="37" t="s">
        <v>39</v>
      </c>
      <c r="B14130" s="38">
        <v>42774.875</v>
      </c>
      <c r="C14130" s="39">
        <v>42774</v>
      </c>
      <c r="D14130" s="38">
        <v>42774.666666666664</v>
      </c>
      <c r="E14130" s="40" t="s">
        <v>239</v>
      </c>
      <c r="F14130" s="48">
        <v>89502</v>
      </c>
      <c r="G14130" s="48">
        <v>88836</v>
      </c>
      <c r="H14130" s="48">
        <v>92943</v>
      </c>
      <c r="I14130" s="48">
        <v>4107</v>
      </c>
      <c r="T14130" s="48">
        <v>4516</v>
      </c>
      <c r="V14130" s="48">
        <v>-11</v>
      </c>
      <c r="Z14130" s="48">
        <v>4055</v>
      </c>
      <c r="AC14130" s="48">
        <v>1278</v>
      </c>
      <c r="AF14130" s="48">
        <v>-806</v>
      </c>
      <c r="AJ14130" s="49">
        <v>0</v>
      </c>
      <c r="AK14130" s="49">
        <v>-409</v>
      </c>
    </row>
    <row r="14131" spans="1:37" x14ac:dyDescent="0.45">
      <c r="A14131" s="37" t="s">
        <v>39</v>
      </c>
      <c r="B14131" s="38">
        <v>42774.916666666664</v>
      </c>
      <c r="C14131" s="39">
        <v>42774</v>
      </c>
      <c r="D14131" s="38">
        <v>42774.708333333336</v>
      </c>
      <c r="E14131" s="40" t="s">
        <v>239</v>
      </c>
      <c r="F14131" s="48">
        <v>91071</v>
      </c>
      <c r="G14131" s="48">
        <v>89651</v>
      </c>
      <c r="H14131" s="48">
        <v>92733</v>
      </c>
      <c r="I14131" s="48">
        <v>3082</v>
      </c>
      <c r="T14131" s="48">
        <v>3524</v>
      </c>
      <c r="V14131" s="48">
        <v>-155</v>
      </c>
      <c r="Z14131" s="48">
        <v>3585</v>
      </c>
      <c r="AC14131" s="48">
        <v>1163</v>
      </c>
      <c r="AF14131" s="48">
        <v>-1069</v>
      </c>
      <c r="AJ14131" s="49">
        <v>0</v>
      </c>
      <c r="AK14131" s="49">
        <v>-442</v>
      </c>
    </row>
    <row r="14132" spans="1:37" x14ac:dyDescent="0.45">
      <c r="A14132" s="37" t="s">
        <v>39</v>
      </c>
      <c r="B14132" s="38">
        <v>42774.958333333336</v>
      </c>
      <c r="C14132" s="39">
        <v>42774</v>
      </c>
      <c r="D14132" s="38">
        <v>42774.75</v>
      </c>
      <c r="E14132" s="40" t="s">
        <v>239</v>
      </c>
      <c r="F14132" s="48">
        <v>95933</v>
      </c>
      <c r="G14132" s="48">
        <v>92923</v>
      </c>
      <c r="H14132" s="48">
        <v>94808</v>
      </c>
      <c r="I14132" s="48">
        <v>1885</v>
      </c>
      <c r="T14132" s="48">
        <v>2424</v>
      </c>
      <c r="V14132" s="48">
        <v>-611</v>
      </c>
      <c r="Z14132" s="48">
        <v>3174</v>
      </c>
      <c r="AC14132" s="48">
        <v>1385</v>
      </c>
      <c r="AF14132" s="48">
        <v>-1524</v>
      </c>
      <c r="AJ14132" s="49">
        <v>0</v>
      </c>
      <c r="AK14132" s="49">
        <v>-539</v>
      </c>
    </row>
    <row r="14133" spans="1:37" x14ac:dyDescent="0.45">
      <c r="A14133" s="37" t="s">
        <v>39</v>
      </c>
      <c r="B14133" s="38">
        <v>42775</v>
      </c>
      <c r="C14133" s="39">
        <v>42774</v>
      </c>
      <c r="D14133" s="38">
        <v>42774.791666666664</v>
      </c>
      <c r="E14133" s="40" t="s">
        <v>239</v>
      </c>
      <c r="F14133" s="48">
        <v>98627</v>
      </c>
      <c r="G14133" s="48">
        <v>96876</v>
      </c>
      <c r="H14133" s="48">
        <v>99988</v>
      </c>
      <c r="I14133" s="48">
        <v>3112</v>
      </c>
      <c r="T14133" s="48">
        <v>3492</v>
      </c>
      <c r="V14133" s="48">
        <v>-280</v>
      </c>
      <c r="Z14133" s="48">
        <v>3803</v>
      </c>
      <c r="AC14133" s="48">
        <v>1367</v>
      </c>
      <c r="AF14133" s="48">
        <v>-1398</v>
      </c>
      <c r="AJ14133" s="49">
        <v>0</v>
      </c>
      <c r="AK14133" s="49">
        <v>-380</v>
      </c>
    </row>
    <row r="14134" spans="1:37" x14ac:dyDescent="0.45">
      <c r="A14134" s="37" t="s">
        <v>39</v>
      </c>
      <c r="B14134" s="38">
        <v>42775.041666666664</v>
      </c>
      <c r="C14134" s="39">
        <v>42774</v>
      </c>
      <c r="D14134" s="38">
        <v>42774.833333333336</v>
      </c>
      <c r="E14134" s="40" t="s">
        <v>239</v>
      </c>
      <c r="F14134" s="48">
        <v>97739</v>
      </c>
      <c r="G14134" s="48">
        <v>96884</v>
      </c>
      <c r="H14134" s="48">
        <v>101291</v>
      </c>
      <c r="I14134" s="48">
        <v>4407</v>
      </c>
      <c r="T14134" s="48">
        <v>4661</v>
      </c>
      <c r="V14134" s="48">
        <v>-100</v>
      </c>
      <c r="Z14134" s="48">
        <v>4340</v>
      </c>
      <c r="AC14134" s="48">
        <v>1701</v>
      </c>
      <c r="AF14134" s="48">
        <v>-1280</v>
      </c>
      <c r="AJ14134" s="49">
        <v>0</v>
      </c>
      <c r="AK14134" s="49">
        <v>-254</v>
      </c>
    </row>
    <row r="14135" spans="1:37" x14ac:dyDescent="0.45">
      <c r="A14135" s="37" t="s">
        <v>39</v>
      </c>
      <c r="B14135" s="38">
        <v>42775.083333333336</v>
      </c>
      <c r="C14135" s="39">
        <v>42774</v>
      </c>
      <c r="D14135" s="38">
        <v>42774.875</v>
      </c>
      <c r="E14135" s="40" t="s">
        <v>239</v>
      </c>
      <c r="F14135" s="48">
        <v>96136</v>
      </c>
      <c r="G14135" s="48">
        <v>95413</v>
      </c>
      <c r="H14135" s="48">
        <v>99246</v>
      </c>
      <c r="I14135" s="48">
        <v>3832</v>
      </c>
      <c r="T14135" s="48">
        <v>4123</v>
      </c>
      <c r="V14135" s="48">
        <v>-478</v>
      </c>
      <c r="Z14135" s="48">
        <v>4480</v>
      </c>
      <c r="AC14135" s="48">
        <v>1549</v>
      </c>
      <c r="AF14135" s="48">
        <v>-1428</v>
      </c>
      <c r="AJ14135" s="49">
        <v>1</v>
      </c>
      <c r="AK14135" s="49">
        <v>-291</v>
      </c>
    </row>
    <row r="14136" spans="1:37" x14ac:dyDescent="0.45">
      <c r="A14136" s="37" t="s">
        <v>39</v>
      </c>
      <c r="B14136" s="38">
        <v>42775.125</v>
      </c>
      <c r="C14136" s="39">
        <v>42774</v>
      </c>
      <c r="D14136" s="38">
        <v>42774.916666666664</v>
      </c>
      <c r="E14136" s="40" t="s">
        <v>239</v>
      </c>
      <c r="F14136" s="48">
        <v>93103</v>
      </c>
      <c r="G14136" s="48">
        <v>92144</v>
      </c>
      <c r="H14136" s="48">
        <v>95931</v>
      </c>
      <c r="I14136" s="48">
        <v>3787</v>
      </c>
      <c r="T14136" s="48">
        <v>4088</v>
      </c>
      <c r="V14136" s="48">
        <v>-434</v>
      </c>
      <c r="Z14136" s="48">
        <v>4358</v>
      </c>
      <c r="AC14136" s="48">
        <v>1423</v>
      </c>
      <c r="AF14136" s="48">
        <v>-1259</v>
      </c>
      <c r="AJ14136" s="49">
        <v>0</v>
      </c>
      <c r="AK14136" s="49">
        <v>-301</v>
      </c>
    </row>
    <row r="14137" spans="1:37" x14ac:dyDescent="0.45">
      <c r="A14137" s="37" t="s">
        <v>39</v>
      </c>
      <c r="B14137" s="38">
        <v>42775.166666666664</v>
      </c>
      <c r="C14137" s="39">
        <v>42774</v>
      </c>
      <c r="D14137" s="38">
        <v>42774.958333333336</v>
      </c>
      <c r="E14137" s="40" t="s">
        <v>239</v>
      </c>
      <c r="F14137" s="48">
        <v>87894</v>
      </c>
      <c r="G14137" s="48">
        <v>87660</v>
      </c>
      <c r="H14137" s="48">
        <v>91369</v>
      </c>
      <c r="I14137" s="48">
        <v>3709</v>
      </c>
      <c r="T14137" s="48">
        <v>3965</v>
      </c>
      <c r="V14137" s="48">
        <v>-311</v>
      </c>
      <c r="Z14137" s="48">
        <v>3881</v>
      </c>
      <c r="AC14137" s="48">
        <v>1367</v>
      </c>
      <c r="AF14137" s="48">
        <v>-972</v>
      </c>
      <c r="AJ14137" s="49">
        <v>0</v>
      </c>
      <c r="AK14137" s="49">
        <v>-256</v>
      </c>
    </row>
    <row r="14138" spans="1:37" x14ac:dyDescent="0.45">
      <c r="A14138" s="37" t="s">
        <v>39</v>
      </c>
      <c r="B14138" s="38">
        <v>42775.208333333336</v>
      </c>
      <c r="C14138" s="39">
        <v>42774</v>
      </c>
      <c r="D14138" s="38">
        <v>42775</v>
      </c>
      <c r="E14138" s="40" t="s">
        <v>239</v>
      </c>
      <c r="F14138" s="48">
        <v>82698</v>
      </c>
      <c r="G14138" s="48">
        <v>83254</v>
      </c>
      <c r="H14138" s="48">
        <v>85504</v>
      </c>
      <c r="I14138" s="48">
        <v>2250</v>
      </c>
      <c r="T14138" s="48">
        <v>2608</v>
      </c>
      <c r="V14138" s="48">
        <v>-763</v>
      </c>
      <c r="Z14138" s="48">
        <v>3113</v>
      </c>
      <c r="AC14138" s="48">
        <v>1370</v>
      </c>
      <c r="AF14138" s="48">
        <v>-1112</v>
      </c>
      <c r="AJ14138" s="49">
        <v>0</v>
      </c>
      <c r="AK14138" s="49">
        <v>-358</v>
      </c>
    </row>
    <row r="14139" spans="1:37" x14ac:dyDescent="0.45">
      <c r="A14139" s="37" t="s">
        <v>39</v>
      </c>
      <c r="B14139" s="38">
        <v>42775.25</v>
      </c>
      <c r="C14139" s="39">
        <v>42775</v>
      </c>
      <c r="D14139" s="38">
        <v>42775.041666666664</v>
      </c>
      <c r="E14139" s="40" t="s">
        <v>239</v>
      </c>
      <c r="F14139" s="48">
        <v>78821</v>
      </c>
      <c r="G14139" s="48">
        <v>80445</v>
      </c>
      <c r="H14139" s="48">
        <v>82236</v>
      </c>
      <c r="I14139" s="48">
        <v>1791</v>
      </c>
      <c r="T14139" s="48">
        <v>2194</v>
      </c>
      <c r="V14139" s="48">
        <v>-1066</v>
      </c>
      <c r="Z14139" s="48">
        <v>2542</v>
      </c>
      <c r="AC14139" s="48">
        <v>1922</v>
      </c>
      <c r="AF14139" s="48">
        <v>-1204</v>
      </c>
      <c r="AJ14139" s="49">
        <v>0</v>
      </c>
      <c r="AK14139" s="49">
        <v>-403</v>
      </c>
    </row>
    <row r="14140" spans="1:37" x14ac:dyDescent="0.45">
      <c r="A14140" s="37" t="s">
        <v>39</v>
      </c>
      <c r="B14140" s="38">
        <v>42775.291666666664</v>
      </c>
      <c r="C14140" s="39">
        <v>42775</v>
      </c>
      <c r="D14140" s="38">
        <v>42775.083333333336</v>
      </c>
      <c r="E14140" s="40" t="s">
        <v>239</v>
      </c>
      <c r="F14140" s="48">
        <v>77168</v>
      </c>
      <c r="G14140" s="48">
        <v>79909</v>
      </c>
      <c r="H14140" s="48">
        <v>81258</v>
      </c>
      <c r="I14140" s="48">
        <v>1349</v>
      </c>
      <c r="T14140" s="48">
        <v>1746</v>
      </c>
      <c r="V14140" s="48">
        <v>-1224</v>
      </c>
      <c r="Z14140" s="48">
        <v>2327</v>
      </c>
      <c r="AC14140" s="48">
        <v>1938</v>
      </c>
      <c r="AF14140" s="48">
        <v>-1295</v>
      </c>
      <c r="AJ14140" s="49">
        <v>0</v>
      </c>
      <c r="AK14140" s="49">
        <v>-397</v>
      </c>
    </row>
    <row r="14141" spans="1:37" x14ac:dyDescent="0.45">
      <c r="A14141" s="37" t="s">
        <v>39</v>
      </c>
      <c r="B14141" s="38">
        <v>42775.333333333336</v>
      </c>
      <c r="C14141" s="39">
        <v>42775</v>
      </c>
      <c r="D14141" s="38">
        <v>42775.125</v>
      </c>
      <c r="E14141" s="40" t="s">
        <v>239</v>
      </c>
      <c r="F14141" s="48">
        <v>76738</v>
      </c>
      <c r="G14141" s="48">
        <v>79504</v>
      </c>
      <c r="H14141" s="48">
        <v>80169</v>
      </c>
      <c r="I14141" s="48">
        <v>665</v>
      </c>
      <c r="T14141" s="48">
        <v>1082</v>
      </c>
      <c r="V14141" s="48">
        <v>-1257</v>
      </c>
      <c r="Z14141" s="48">
        <v>2370</v>
      </c>
      <c r="AC14141" s="48">
        <v>1284</v>
      </c>
      <c r="AF14141" s="48">
        <v>-1315</v>
      </c>
      <c r="AJ14141" s="49">
        <v>0</v>
      </c>
      <c r="AK14141" s="49">
        <v>-417</v>
      </c>
    </row>
    <row r="14142" spans="1:37" x14ac:dyDescent="0.45">
      <c r="A14142" s="37" t="s">
        <v>39</v>
      </c>
      <c r="B14142" s="38">
        <v>42775.375</v>
      </c>
      <c r="C14142" s="39">
        <v>42775</v>
      </c>
      <c r="D14142" s="38">
        <v>42775.166666666664</v>
      </c>
      <c r="E14142" s="40" t="s">
        <v>239</v>
      </c>
      <c r="F14142" s="48">
        <v>77094</v>
      </c>
      <c r="G14142" s="48">
        <v>79386</v>
      </c>
      <c r="H14142" s="48">
        <v>80404</v>
      </c>
      <c r="I14142" s="48">
        <v>1018</v>
      </c>
      <c r="T14142" s="48">
        <v>1418</v>
      </c>
      <c r="V14142" s="48">
        <v>-1224</v>
      </c>
      <c r="Z14142" s="48">
        <v>2615</v>
      </c>
      <c r="AC14142" s="48">
        <v>1276</v>
      </c>
      <c r="AF14142" s="48">
        <v>-1249</v>
      </c>
      <c r="AJ14142" s="49">
        <v>0</v>
      </c>
      <c r="AK14142" s="49">
        <v>-400</v>
      </c>
    </row>
    <row r="14143" spans="1:37" x14ac:dyDescent="0.45">
      <c r="A14143" s="37" t="s">
        <v>39</v>
      </c>
      <c r="B14143" s="38">
        <v>42775.416666666664</v>
      </c>
      <c r="C14143" s="39">
        <v>42775</v>
      </c>
      <c r="D14143" s="38">
        <v>42775.208333333336</v>
      </c>
      <c r="E14143" s="40" t="s">
        <v>239</v>
      </c>
      <c r="F14143" s="48">
        <v>79549</v>
      </c>
      <c r="G14143" s="48">
        <v>80387</v>
      </c>
      <c r="H14143" s="48">
        <v>81940</v>
      </c>
      <c r="I14143" s="48">
        <v>1553</v>
      </c>
      <c r="T14143" s="48">
        <v>1991</v>
      </c>
      <c r="V14143" s="48">
        <v>-1232</v>
      </c>
      <c r="Z14143" s="48">
        <v>2930</v>
      </c>
      <c r="AC14143" s="48">
        <v>1518</v>
      </c>
      <c r="AF14143" s="48">
        <v>-1225</v>
      </c>
      <c r="AJ14143" s="49">
        <v>0</v>
      </c>
      <c r="AK14143" s="49">
        <v>-438</v>
      </c>
    </row>
    <row r="14144" spans="1:37" x14ac:dyDescent="0.45">
      <c r="A14144" s="37" t="s">
        <v>39</v>
      </c>
      <c r="B14144" s="38">
        <v>42775.458333333336</v>
      </c>
      <c r="C14144" s="39">
        <v>42775</v>
      </c>
      <c r="D14144" s="38">
        <v>42775.25</v>
      </c>
      <c r="E14144" s="40" t="s">
        <v>239</v>
      </c>
      <c r="F14144" s="48">
        <v>85385</v>
      </c>
      <c r="G14144" s="48">
        <v>85514</v>
      </c>
      <c r="H14144" s="48">
        <v>86939</v>
      </c>
      <c r="I14144" s="48">
        <v>1426</v>
      </c>
      <c r="T14144" s="48">
        <v>1788</v>
      </c>
      <c r="V14144" s="48">
        <v>-1175</v>
      </c>
      <c r="Z14144" s="48">
        <v>2745</v>
      </c>
      <c r="AC14144" s="48">
        <v>1476</v>
      </c>
      <c r="AF14144" s="48">
        <v>-1258</v>
      </c>
      <c r="AJ14144" s="49">
        <v>-1</v>
      </c>
      <c r="AK14144" s="49">
        <v>-362</v>
      </c>
    </row>
    <row r="14145" spans="1:37" x14ac:dyDescent="0.45">
      <c r="A14145" s="37" t="s">
        <v>39</v>
      </c>
      <c r="B14145" s="38">
        <v>42775.5</v>
      </c>
      <c r="C14145" s="39">
        <v>42775</v>
      </c>
      <c r="D14145" s="38">
        <v>42775.291666666664</v>
      </c>
      <c r="E14145" s="40" t="s">
        <v>239</v>
      </c>
      <c r="F14145" s="48">
        <v>95178</v>
      </c>
      <c r="G14145" s="48">
        <v>94150</v>
      </c>
      <c r="H14145" s="48">
        <v>94718</v>
      </c>
      <c r="I14145" s="48">
        <v>568</v>
      </c>
      <c r="T14145" s="48">
        <v>995</v>
      </c>
      <c r="V14145" s="48">
        <v>-1174</v>
      </c>
      <c r="Z14145" s="48">
        <v>2149</v>
      </c>
      <c r="AC14145" s="48">
        <v>1593</v>
      </c>
      <c r="AF14145" s="48">
        <v>-1573</v>
      </c>
      <c r="AJ14145" s="49">
        <v>0</v>
      </c>
      <c r="AK14145" s="49">
        <v>-427</v>
      </c>
    </row>
    <row r="14146" spans="1:37" x14ac:dyDescent="0.45">
      <c r="A14146" s="37" t="s">
        <v>39</v>
      </c>
      <c r="B14146" s="38">
        <v>42775.541666666664</v>
      </c>
      <c r="C14146" s="39">
        <v>42775</v>
      </c>
      <c r="D14146" s="38">
        <v>42775.333333333336</v>
      </c>
      <c r="E14146" s="40" t="s">
        <v>239</v>
      </c>
      <c r="F14146" s="48">
        <v>101489</v>
      </c>
      <c r="G14146" s="48">
        <v>100630</v>
      </c>
      <c r="H14146" s="48">
        <v>101837</v>
      </c>
      <c r="I14146" s="48">
        <v>1208</v>
      </c>
      <c r="T14146" s="48">
        <v>1578</v>
      </c>
      <c r="V14146" s="48">
        <v>-1063</v>
      </c>
      <c r="Z14146" s="48">
        <v>2300</v>
      </c>
      <c r="AC14146" s="48">
        <v>1668</v>
      </c>
      <c r="AF14146" s="48">
        <v>-1327</v>
      </c>
      <c r="AJ14146" s="49">
        <v>-1</v>
      </c>
      <c r="AK14146" s="49">
        <v>-370</v>
      </c>
    </row>
    <row r="14147" spans="1:37" x14ac:dyDescent="0.45">
      <c r="A14147" s="37" t="s">
        <v>39</v>
      </c>
      <c r="B14147" s="38">
        <v>42775.583333333336</v>
      </c>
      <c r="C14147" s="39">
        <v>42775</v>
      </c>
      <c r="D14147" s="38">
        <v>42775.375</v>
      </c>
      <c r="E14147" s="40" t="s">
        <v>239</v>
      </c>
      <c r="F14147" s="48">
        <v>102193</v>
      </c>
      <c r="G14147" s="48">
        <v>102940</v>
      </c>
      <c r="H14147" s="48">
        <v>105159</v>
      </c>
      <c r="I14147" s="48">
        <v>2219</v>
      </c>
      <c r="T14147" s="48">
        <v>2512</v>
      </c>
      <c r="V14147" s="48">
        <v>-972</v>
      </c>
      <c r="Z14147" s="48">
        <v>2530</v>
      </c>
      <c r="AC14147" s="48">
        <v>2086</v>
      </c>
      <c r="AF14147" s="48">
        <v>-1132</v>
      </c>
      <c r="AJ14147" s="49">
        <v>0</v>
      </c>
      <c r="AK14147" s="49">
        <v>-293</v>
      </c>
    </row>
    <row r="14148" spans="1:37" x14ac:dyDescent="0.45">
      <c r="A14148" s="37" t="s">
        <v>39</v>
      </c>
      <c r="B14148" s="38">
        <v>42775.625</v>
      </c>
      <c r="C14148" s="39">
        <v>42775</v>
      </c>
      <c r="D14148" s="38">
        <v>42775.416666666664</v>
      </c>
      <c r="E14148" s="40" t="s">
        <v>239</v>
      </c>
      <c r="F14148" s="48">
        <v>102092</v>
      </c>
      <c r="G14148" s="48">
        <v>104441</v>
      </c>
      <c r="H14148" s="48">
        <v>106019</v>
      </c>
      <c r="I14148" s="48">
        <v>1578</v>
      </c>
      <c r="T14148" s="48">
        <v>1949</v>
      </c>
      <c r="V14148" s="48">
        <v>-1060</v>
      </c>
      <c r="Z14148" s="48">
        <v>2108</v>
      </c>
      <c r="AC14148" s="48">
        <v>2039</v>
      </c>
      <c r="AF14148" s="48">
        <v>-1138</v>
      </c>
      <c r="AJ14148" s="49">
        <v>0</v>
      </c>
      <c r="AK14148" s="49">
        <v>-371</v>
      </c>
    </row>
    <row r="14149" spans="1:37" x14ac:dyDescent="0.45">
      <c r="A14149" s="37" t="s">
        <v>39</v>
      </c>
      <c r="B14149" s="38">
        <v>42775.666666666664</v>
      </c>
      <c r="C14149" s="39">
        <v>42775</v>
      </c>
      <c r="D14149" s="38">
        <v>42775.458333333336</v>
      </c>
      <c r="E14149" s="40" t="s">
        <v>239</v>
      </c>
      <c r="F14149" s="48">
        <v>102498</v>
      </c>
      <c r="G14149" s="48">
        <v>105336</v>
      </c>
      <c r="H14149" s="48">
        <v>106934</v>
      </c>
      <c r="I14149" s="48">
        <v>1598</v>
      </c>
      <c r="T14149" s="48">
        <v>1948</v>
      </c>
      <c r="V14149" s="48">
        <v>-1080</v>
      </c>
      <c r="Z14149" s="48">
        <v>1877</v>
      </c>
      <c r="AC14149" s="48">
        <v>2335</v>
      </c>
      <c r="AF14149" s="48">
        <v>-1184</v>
      </c>
      <c r="AJ14149" s="49">
        <v>0</v>
      </c>
      <c r="AK14149" s="49">
        <v>-350</v>
      </c>
    </row>
    <row r="14150" spans="1:37" x14ac:dyDescent="0.45">
      <c r="A14150" s="37" t="s">
        <v>39</v>
      </c>
      <c r="B14150" s="38">
        <v>42775.708333333336</v>
      </c>
      <c r="C14150" s="39">
        <v>42775</v>
      </c>
      <c r="D14150" s="38">
        <v>42775.5</v>
      </c>
      <c r="E14150" s="40" t="s">
        <v>239</v>
      </c>
      <c r="F14150" s="48">
        <v>102284</v>
      </c>
      <c r="G14150" s="48">
        <v>105171</v>
      </c>
      <c r="H14150" s="48">
        <v>106134</v>
      </c>
      <c r="I14150" s="48">
        <v>964</v>
      </c>
      <c r="T14150" s="48">
        <v>1404</v>
      </c>
      <c r="V14150" s="48">
        <v>-1302</v>
      </c>
      <c r="Z14150" s="48">
        <v>1760</v>
      </c>
      <c r="AC14150" s="48">
        <v>2325</v>
      </c>
      <c r="AF14150" s="48">
        <v>-1379</v>
      </c>
      <c r="AJ14150" s="49">
        <v>-1</v>
      </c>
      <c r="AK14150" s="49">
        <v>-440</v>
      </c>
    </row>
    <row r="14151" spans="1:37" x14ac:dyDescent="0.45">
      <c r="A14151" s="37" t="s">
        <v>39</v>
      </c>
      <c r="B14151" s="38">
        <v>42775.75</v>
      </c>
      <c r="C14151" s="39">
        <v>42775</v>
      </c>
      <c r="D14151" s="38">
        <v>42775.541666666664</v>
      </c>
      <c r="E14151" s="40" t="s">
        <v>239</v>
      </c>
      <c r="F14151" s="48">
        <v>101923</v>
      </c>
      <c r="G14151" s="48">
        <v>104883</v>
      </c>
      <c r="H14151" s="48">
        <v>105527</v>
      </c>
      <c r="I14151" s="48">
        <v>644</v>
      </c>
      <c r="T14151" s="48">
        <v>1093</v>
      </c>
      <c r="V14151" s="48">
        <v>-1407</v>
      </c>
      <c r="Z14151" s="48">
        <v>1544</v>
      </c>
      <c r="AC14151" s="48">
        <v>2389</v>
      </c>
      <c r="AF14151" s="48">
        <v>-1433</v>
      </c>
      <c r="AJ14151" s="49">
        <v>0</v>
      </c>
      <c r="AK14151" s="49">
        <v>-449</v>
      </c>
    </row>
    <row r="14152" spans="1:37" x14ac:dyDescent="0.45">
      <c r="A14152" s="37" t="s">
        <v>39</v>
      </c>
      <c r="B14152" s="38">
        <v>42775.791666666664</v>
      </c>
      <c r="C14152" s="39">
        <v>42775</v>
      </c>
      <c r="D14152" s="38">
        <v>42775.583333333336</v>
      </c>
      <c r="E14152" s="40" t="s">
        <v>239</v>
      </c>
      <c r="F14152" s="48">
        <v>101692</v>
      </c>
      <c r="G14152" s="48">
        <v>104237</v>
      </c>
      <c r="H14152" s="48">
        <v>104577</v>
      </c>
      <c r="I14152" s="48">
        <v>341</v>
      </c>
      <c r="T14152" s="48">
        <v>913</v>
      </c>
      <c r="V14152" s="48">
        <v>-1321</v>
      </c>
      <c r="Z14152" s="48">
        <v>1318</v>
      </c>
      <c r="AC14152" s="48">
        <v>2293</v>
      </c>
      <c r="AF14152" s="48">
        <v>-1377</v>
      </c>
      <c r="AJ14152" s="49">
        <v>-1</v>
      </c>
      <c r="AK14152" s="49">
        <v>-572</v>
      </c>
    </row>
    <row r="14153" spans="1:37" x14ac:dyDescent="0.45">
      <c r="A14153" s="37" t="s">
        <v>39</v>
      </c>
      <c r="B14153" s="38">
        <v>42775.833333333336</v>
      </c>
      <c r="C14153" s="39">
        <v>42775</v>
      </c>
      <c r="D14153" s="38">
        <v>42775.625</v>
      </c>
      <c r="E14153" s="40" t="s">
        <v>239</v>
      </c>
      <c r="F14153" s="48">
        <v>101173</v>
      </c>
      <c r="G14153" s="48">
        <v>103697</v>
      </c>
      <c r="H14153" s="48">
        <v>103507</v>
      </c>
      <c r="I14153" s="48">
        <v>-190</v>
      </c>
      <c r="T14153" s="48">
        <v>405</v>
      </c>
      <c r="V14153" s="48">
        <v>-1471</v>
      </c>
      <c r="Z14153" s="48">
        <v>810</v>
      </c>
      <c r="AC14153" s="48">
        <v>2304</v>
      </c>
      <c r="AF14153" s="48">
        <v>-1238</v>
      </c>
      <c r="AJ14153" s="49">
        <v>0</v>
      </c>
      <c r="AK14153" s="49">
        <v>-595</v>
      </c>
    </row>
    <row r="14154" spans="1:37" x14ac:dyDescent="0.45">
      <c r="A14154" s="37" t="s">
        <v>39</v>
      </c>
      <c r="B14154" s="38">
        <v>42775.875</v>
      </c>
      <c r="C14154" s="39">
        <v>42775</v>
      </c>
      <c r="D14154" s="38">
        <v>42775.666666666664</v>
      </c>
      <c r="E14154" s="40" t="s">
        <v>239</v>
      </c>
      <c r="F14154" s="48">
        <v>101241</v>
      </c>
      <c r="G14154" s="48">
        <v>103545</v>
      </c>
      <c r="H14154" s="48">
        <v>102926</v>
      </c>
      <c r="I14154" s="48">
        <v>-619</v>
      </c>
      <c r="T14154" s="48">
        <v>12</v>
      </c>
      <c r="V14154" s="48">
        <v>-1523</v>
      </c>
      <c r="Z14154" s="48">
        <v>562</v>
      </c>
      <c r="AC14154" s="48">
        <v>2205</v>
      </c>
      <c r="AF14154" s="48">
        <v>-1232</v>
      </c>
      <c r="AJ14154" s="49">
        <v>0</v>
      </c>
      <c r="AK14154" s="49">
        <v>-631</v>
      </c>
    </row>
    <row r="14155" spans="1:37" x14ac:dyDescent="0.45">
      <c r="A14155" s="37" t="s">
        <v>39</v>
      </c>
      <c r="B14155" s="38">
        <v>42775.916666666664</v>
      </c>
      <c r="C14155" s="39">
        <v>42775</v>
      </c>
      <c r="D14155" s="38">
        <v>42775.708333333336</v>
      </c>
      <c r="E14155" s="40" t="s">
        <v>239</v>
      </c>
      <c r="F14155" s="48">
        <v>103035</v>
      </c>
      <c r="G14155" s="48">
        <v>105426</v>
      </c>
      <c r="H14155" s="48">
        <v>104691</v>
      </c>
      <c r="I14155" s="48">
        <v>-735</v>
      </c>
      <c r="T14155" s="48">
        <v>-149</v>
      </c>
      <c r="V14155" s="48">
        <v>-1592</v>
      </c>
      <c r="Z14155" s="48">
        <v>595</v>
      </c>
      <c r="AC14155" s="48">
        <v>2166</v>
      </c>
      <c r="AF14155" s="48">
        <v>-1318</v>
      </c>
      <c r="AJ14155" s="49">
        <v>0</v>
      </c>
      <c r="AK14155" s="49">
        <v>-586</v>
      </c>
    </row>
    <row r="14156" spans="1:37" x14ac:dyDescent="0.45">
      <c r="A14156" s="37" t="s">
        <v>39</v>
      </c>
      <c r="B14156" s="38">
        <v>42775.958333333336</v>
      </c>
      <c r="C14156" s="39">
        <v>42775</v>
      </c>
      <c r="D14156" s="38">
        <v>42775.75</v>
      </c>
      <c r="E14156" s="40" t="s">
        <v>239</v>
      </c>
      <c r="F14156" s="48">
        <v>108660</v>
      </c>
      <c r="G14156" s="48">
        <v>110342</v>
      </c>
      <c r="H14156" s="48">
        <v>109260</v>
      </c>
      <c r="I14156" s="48">
        <v>-1081</v>
      </c>
      <c r="T14156" s="48">
        <v>-394</v>
      </c>
      <c r="V14156" s="48">
        <v>-1608</v>
      </c>
      <c r="Z14156" s="48">
        <v>508</v>
      </c>
      <c r="AC14156" s="48">
        <v>2201</v>
      </c>
      <c r="AF14156" s="48">
        <v>-1495</v>
      </c>
      <c r="AJ14156" s="49">
        <v>-1</v>
      </c>
      <c r="AK14156" s="49">
        <v>-687</v>
      </c>
    </row>
    <row r="14157" spans="1:37" x14ac:dyDescent="0.45">
      <c r="A14157" s="37" t="s">
        <v>39</v>
      </c>
      <c r="B14157" s="38">
        <v>42776</v>
      </c>
      <c r="C14157" s="39">
        <v>42775</v>
      </c>
      <c r="D14157" s="38">
        <v>42775.791666666664</v>
      </c>
      <c r="E14157" s="40" t="s">
        <v>239</v>
      </c>
      <c r="F14157" s="48">
        <v>112509</v>
      </c>
      <c r="G14157" s="48">
        <v>116106</v>
      </c>
      <c r="H14157" s="48">
        <v>115831</v>
      </c>
      <c r="I14157" s="48">
        <v>-275</v>
      </c>
      <c r="T14157" s="48">
        <v>328</v>
      </c>
      <c r="V14157" s="48">
        <v>-1182</v>
      </c>
      <c r="Z14157" s="48">
        <v>785</v>
      </c>
      <c r="AC14157" s="48">
        <v>2225</v>
      </c>
      <c r="AF14157" s="48">
        <v>-1500</v>
      </c>
      <c r="AJ14157" s="49">
        <v>0</v>
      </c>
      <c r="AK14157" s="49">
        <v>-603</v>
      </c>
    </row>
    <row r="14158" spans="1:37" x14ac:dyDescent="0.45">
      <c r="A14158" s="37" t="s">
        <v>39</v>
      </c>
      <c r="B14158" s="38">
        <v>42776.041666666664</v>
      </c>
      <c r="C14158" s="39">
        <v>42775</v>
      </c>
      <c r="D14158" s="38">
        <v>42775.833333333336</v>
      </c>
      <c r="E14158" s="40" t="s">
        <v>239</v>
      </c>
      <c r="F14158" s="48">
        <v>112891</v>
      </c>
      <c r="G14158" s="48">
        <v>116605</v>
      </c>
      <c r="H14158" s="48">
        <v>116448</v>
      </c>
      <c r="I14158" s="48">
        <v>-157</v>
      </c>
      <c r="T14158" s="48">
        <v>346</v>
      </c>
      <c r="V14158" s="48">
        <v>-1277</v>
      </c>
      <c r="Z14158" s="48">
        <v>843</v>
      </c>
      <c r="AC14158" s="48">
        <v>2260</v>
      </c>
      <c r="AF14158" s="48">
        <v>-1480</v>
      </c>
      <c r="AJ14158" s="49">
        <v>0</v>
      </c>
      <c r="AK14158" s="49">
        <v>-503</v>
      </c>
    </row>
    <row r="14159" spans="1:37" x14ac:dyDescent="0.45">
      <c r="A14159" s="37" t="s">
        <v>39</v>
      </c>
      <c r="B14159" s="38">
        <v>42776.083333333336</v>
      </c>
      <c r="C14159" s="39">
        <v>42775</v>
      </c>
      <c r="D14159" s="38">
        <v>42775.875</v>
      </c>
      <c r="E14159" s="40" t="s">
        <v>239</v>
      </c>
      <c r="F14159" s="48">
        <v>112963</v>
      </c>
      <c r="G14159" s="48">
        <v>115182</v>
      </c>
      <c r="H14159" s="48">
        <v>115048</v>
      </c>
      <c r="I14159" s="48">
        <v>-134</v>
      </c>
      <c r="T14159" s="48">
        <v>349</v>
      </c>
      <c r="V14159" s="48">
        <v>-1287</v>
      </c>
      <c r="Z14159" s="48">
        <v>987</v>
      </c>
      <c r="AC14159" s="48">
        <v>2144</v>
      </c>
      <c r="AF14159" s="48">
        <v>-1495</v>
      </c>
      <c r="AJ14159" s="49">
        <v>0</v>
      </c>
      <c r="AK14159" s="49">
        <v>-483</v>
      </c>
    </row>
    <row r="14160" spans="1:37" x14ac:dyDescent="0.45">
      <c r="A14160" s="37" t="s">
        <v>39</v>
      </c>
      <c r="B14160" s="38">
        <v>42776.125</v>
      </c>
      <c r="C14160" s="39">
        <v>42775</v>
      </c>
      <c r="D14160" s="38">
        <v>42775.916666666664</v>
      </c>
      <c r="E14160" s="40" t="s">
        <v>239</v>
      </c>
      <c r="F14160" s="48">
        <v>110036</v>
      </c>
      <c r="G14160" s="48">
        <v>111652</v>
      </c>
      <c r="H14160" s="48">
        <v>112232</v>
      </c>
      <c r="I14160" s="48">
        <v>580</v>
      </c>
      <c r="T14160" s="48">
        <v>1054</v>
      </c>
      <c r="V14160" s="48">
        <v>-1089</v>
      </c>
      <c r="Z14160" s="48">
        <v>1284</v>
      </c>
      <c r="AC14160" s="48">
        <v>2333</v>
      </c>
      <c r="AF14160" s="48">
        <v>-1474</v>
      </c>
      <c r="AJ14160" s="49">
        <v>0</v>
      </c>
      <c r="AK14160" s="49">
        <v>-474</v>
      </c>
    </row>
    <row r="14161" spans="1:37" x14ac:dyDescent="0.45">
      <c r="A14161" s="37" t="s">
        <v>39</v>
      </c>
      <c r="B14161" s="38">
        <v>42776.166666666664</v>
      </c>
      <c r="C14161" s="39">
        <v>42775</v>
      </c>
      <c r="D14161" s="38">
        <v>42775.958333333336</v>
      </c>
      <c r="E14161" s="40" t="s">
        <v>239</v>
      </c>
      <c r="F14161" s="48">
        <v>104941</v>
      </c>
      <c r="G14161" s="48">
        <v>106748</v>
      </c>
      <c r="H14161" s="48">
        <v>107096</v>
      </c>
      <c r="I14161" s="48">
        <v>348</v>
      </c>
      <c r="T14161" s="48">
        <v>823</v>
      </c>
      <c r="V14161" s="48">
        <v>-1187</v>
      </c>
      <c r="Z14161" s="48">
        <v>1415</v>
      </c>
      <c r="AC14161" s="48">
        <v>2033</v>
      </c>
      <c r="AF14161" s="48">
        <v>-1438</v>
      </c>
      <c r="AJ14161" s="49">
        <v>0</v>
      </c>
      <c r="AK14161" s="49">
        <v>-475</v>
      </c>
    </row>
    <row r="14162" spans="1:37" x14ac:dyDescent="0.45">
      <c r="A14162" s="37" t="s">
        <v>39</v>
      </c>
      <c r="B14162" s="38">
        <v>42776.208333333336</v>
      </c>
      <c r="C14162" s="39">
        <v>42775</v>
      </c>
      <c r="D14162" s="38">
        <v>42776</v>
      </c>
      <c r="E14162" s="40" t="s">
        <v>239</v>
      </c>
      <c r="F14162" s="48">
        <v>100444</v>
      </c>
      <c r="G14162" s="48">
        <v>102406</v>
      </c>
      <c r="H14162" s="48">
        <v>102674</v>
      </c>
      <c r="I14162" s="48">
        <v>268</v>
      </c>
      <c r="T14162" s="48">
        <v>672</v>
      </c>
      <c r="V14162" s="48">
        <v>-1107</v>
      </c>
      <c r="Z14162" s="48">
        <v>1462</v>
      </c>
      <c r="AC14162" s="48">
        <v>1673</v>
      </c>
      <c r="AF14162" s="48">
        <v>-1356</v>
      </c>
      <c r="AJ14162" s="49">
        <v>0</v>
      </c>
      <c r="AK14162" s="49">
        <v>-404</v>
      </c>
    </row>
    <row r="14163" spans="1:37" x14ac:dyDescent="0.45">
      <c r="A14163" s="37" t="s">
        <v>39</v>
      </c>
      <c r="B14163" s="38">
        <v>42776.25</v>
      </c>
      <c r="C14163" s="39">
        <v>42776</v>
      </c>
      <c r="D14163" s="38">
        <v>42776.041666666664</v>
      </c>
      <c r="E14163" s="40" t="s">
        <v>239</v>
      </c>
      <c r="F14163" s="48">
        <v>99168</v>
      </c>
      <c r="G14163" s="48">
        <v>100373</v>
      </c>
      <c r="H14163" s="48">
        <v>101079</v>
      </c>
      <c r="I14163" s="48">
        <v>706</v>
      </c>
      <c r="T14163" s="48">
        <v>1018</v>
      </c>
      <c r="V14163" s="48">
        <v>-1098</v>
      </c>
      <c r="Z14163" s="48">
        <v>1175</v>
      </c>
      <c r="AC14163" s="48">
        <v>2174</v>
      </c>
      <c r="AF14163" s="48">
        <v>-1233</v>
      </c>
      <c r="AJ14163" s="49">
        <v>0</v>
      </c>
      <c r="AK14163" s="49">
        <v>-312</v>
      </c>
    </row>
    <row r="14164" spans="1:37" x14ac:dyDescent="0.45">
      <c r="A14164" s="37" t="s">
        <v>39</v>
      </c>
      <c r="B14164" s="38">
        <v>42776.291666666664</v>
      </c>
      <c r="C14164" s="39">
        <v>42776</v>
      </c>
      <c r="D14164" s="38">
        <v>42776.083333333336</v>
      </c>
      <c r="E14164" s="40" t="s">
        <v>239</v>
      </c>
      <c r="F14164" s="48">
        <v>97649</v>
      </c>
      <c r="G14164" s="48">
        <v>99615</v>
      </c>
      <c r="H14164" s="48">
        <v>99994</v>
      </c>
      <c r="I14164" s="48">
        <v>379</v>
      </c>
      <c r="T14164" s="48">
        <v>677</v>
      </c>
      <c r="V14164" s="48">
        <v>-1083</v>
      </c>
      <c r="Z14164" s="48">
        <v>1019</v>
      </c>
      <c r="AC14164" s="48">
        <v>2083</v>
      </c>
      <c r="AF14164" s="48">
        <v>-1342</v>
      </c>
      <c r="AJ14164" s="49">
        <v>0</v>
      </c>
      <c r="AK14164" s="49">
        <v>-298</v>
      </c>
    </row>
    <row r="14165" spans="1:37" x14ac:dyDescent="0.45">
      <c r="A14165" s="37" t="s">
        <v>39</v>
      </c>
      <c r="B14165" s="38">
        <v>42776.333333333336</v>
      </c>
      <c r="C14165" s="39">
        <v>42776</v>
      </c>
      <c r="D14165" s="38">
        <v>42776.125</v>
      </c>
      <c r="E14165" s="40" t="s">
        <v>239</v>
      </c>
      <c r="F14165" s="48">
        <v>96850</v>
      </c>
      <c r="G14165" s="48">
        <v>99305</v>
      </c>
      <c r="H14165" s="48">
        <v>100021</v>
      </c>
      <c r="I14165" s="48">
        <v>716</v>
      </c>
      <c r="T14165" s="48">
        <v>945</v>
      </c>
      <c r="V14165" s="48">
        <v>-1054</v>
      </c>
      <c r="Z14165" s="48">
        <v>1314</v>
      </c>
      <c r="AC14165" s="48">
        <v>1968</v>
      </c>
      <c r="AF14165" s="48">
        <v>-1283</v>
      </c>
      <c r="AJ14165" s="49">
        <v>0</v>
      </c>
      <c r="AK14165" s="49">
        <v>-229</v>
      </c>
    </row>
    <row r="14166" spans="1:37" x14ac:dyDescent="0.45">
      <c r="A14166" s="37" t="s">
        <v>39</v>
      </c>
      <c r="B14166" s="38">
        <v>42776.375</v>
      </c>
      <c r="C14166" s="39">
        <v>42776</v>
      </c>
      <c r="D14166" s="38">
        <v>42776.166666666664</v>
      </c>
      <c r="E14166" s="40" t="s">
        <v>239</v>
      </c>
      <c r="F14166" s="48">
        <v>97162</v>
      </c>
      <c r="G14166" s="48">
        <v>99246</v>
      </c>
      <c r="H14166" s="48">
        <v>100097</v>
      </c>
      <c r="I14166" s="48">
        <v>851</v>
      </c>
      <c r="T14166" s="48">
        <v>1058</v>
      </c>
      <c r="V14166" s="48">
        <v>-937</v>
      </c>
      <c r="Z14166" s="48">
        <v>1488</v>
      </c>
      <c r="AC14166" s="48">
        <v>1716</v>
      </c>
      <c r="AF14166" s="48">
        <v>-1209</v>
      </c>
      <c r="AJ14166" s="49">
        <v>0</v>
      </c>
      <c r="AK14166" s="49">
        <v>-207</v>
      </c>
    </row>
    <row r="14167" spans="1:37" x14ac:dyDescent="0.45">
      <c r="A14167" s="37" t="s">
        <v>39</v>
      </c>
      <c r="B14167" s="38">
        <v>42776.416666666664</v>
      </c>
      <c r="C14167" s="39">
        <v>42776</v>
      </c>
      <c r="D14167" s="38">
        <v>42776.208333333336</v>
      </c>
      <c r="E14167" s="40" t="s">
        <v>239</v>
      </c>
      <c r="F14167" s="48">
        <v>99214</v>
      </c>
      <c r="G14167" s="48">
        <v>100719</v>
      </c>
      <c r="H14167" s="48">
        <v>101761</v>
      </c>
      <c r="I14167" s="48">
        <v>1043</v>
      </c>
      <c r="T14167" s="48">
        <v>1249</v>
      </c>
      <c r="V14167" s="48">
        <v>-1031</v>
      </c>
      <c r="Z14167" s="48">
        <v>1805</v>
      </c>
      <c r="AC14167" s="48">
        <v>1669</v>
      </c>
      <c r="AF14167" s="48">
        <v>-1194</v>
      </c>
      <c r="AJ14167" s="49">
        <v>-1</v>
      </c>
      <c r="AK14167" s="49">
        <v>-206</v>
      </c>
    </row>
    <row r="14168" spans="1:37" x14ac:dyDescent="0.45">
      <c r="A14168" s="37" t="s">
        <v>39</v>
      </c>
      <c r="B14168" s="38">
        <v>42776.458333333336</v>
      </c>
      <c r="C14168" s="39">
        <v>42776</v>
      </c>
      <c r="D14168" s="38">
        <v>42776.25</v>
      </c>
      <c r="E14168" s="40" t="s">
        <v>239</v>
      </c>
      <c r="F14168" s="48">
        <v>104159</v>
      </c>
      <c r="G14168" s="48">
        <v>104611</v>
      </c>
      <c r="H14168" s="48">
        <v>105660</v>
      </c>
      <c r="I14168" s="48">
        <v>1048</v>
      </c>
      <c r="T14168" s="48">
        <v>1280</v>
      </c>
      <c r="V14168" s="48">
        <v>-984</v>
      </c>
      <c r="Z14168" s="48">
        <v>1697</v>
      </c>
      <c r="AC14168" s="48">
        <v>1774</v>
      </c>
      <c r="AF14168" s="48">
        <v>-1207</v>
      </c>
      <c r="AJ14168" s="49">
        <v>1</v>
      </c>
      <c r="AK14168" s="49">
        <v>-232</v>
      </c>
    </row>
    <row r="14169" spans="1:37" x14ac:dyDescent="0.45">
      <c r="A14169" s="37" t="s">
        <v>39</v>
      </c>
      <c r="B14169" s="38">
        <v>42776.5</v>
      </c>
      <c r="C14169" s="39">
        <v>42776</v>
      </c>
      <c r="D14169" s="38">
        <v>42776.291666666664</v>
      </c>
      <c r="E14169" s="40" t="s">
        <v>239</v>
      </c>
      <c r="F14169" s="48">
        <v>112209</v>
      </c>
      <c r="G14169" s="48">
        <v>112181</v>
      </c>
      <c r="H14169" s="48">
        <v>112117</v>
      </c>
      <c r="I14169" s="48">
        <v>-64</v>
      </c>
      <c r="T14169" s="48">
        <v>306</v>
      </c>
      <c r="V14169" s="48">
        <v>-809</v>
      </c>
      <c r="Z14169" s="48">
        <v>895</v>
      </c>
      <c r="AC14169" s="48">
        <v>1472</v>
      </c>
      <c r="AF14169" s="48">
        <v>-1252</v>
      </c>
      <c r="AJ14169" s="49">
        <v>0</v>
      </c>
      <c r="AK14169" s="49">
        <v>-370</v>
      </c>
    </row>
    <row r="14170" spans="1:37" x14ac:dyDescent="0.45">
      <c r="A14170" s="37" t="s">
        <v>39</v>
      </c>
      <c r="B14170" s="38">
        <v>42776.541666666664</v>
      </c>
      <c r="C14170" s="39">
        <v>42776</v>
      </c>
      <c r="D14170" s="38">
        <v>42776.333333333336</v>
      </c>
      <c r="E14170" s="40" t="s">
        <v>239</v>
      </c>
      <c r="F14170" s="48">
        <v>116719</v>
      </c>
      <c r="G14170" s="48">
        <v>116573</v>
      </c>
      <c r="H14170" s="48">
        <v>116614</v>
      </c>
      <c r="I14170" s="48">
        <v>42</v>
      </c>
      <c r="T14170" s="48">
        <v>407</v>
      </c>
      <c r="V14170" s="48">
        <v>-947</v>
      </c>
      <c r="Z14170" s="48">
        <v>1070</v>
      </c>
      <c r="AC14170" s="48">
        <v>1595</v>
      </c>
      <c r="AF14170" s="48">
        <v>-1311</v>
      </c>
      <c r="AJ14170" s="49">
        <v>-1</v>
      </c>
      <c r="AK14170" s="49">
        <v>-365</v>
      </c>
    </row>
    <row r="14171" spans="1:37" x14ac:dyDescent="0.45">
      <c r="A14171" s="37" t="s">
        <v>39</v>
      </c>
      <c r="B14171" s="38">
        <v>42776.583333333336</v>
      </c>
      <c r="C14171" s="39">
        <v>42776</v>
      </c>
      <c r="D14171" s="38">
        <v>42776.375</v>
      </c>
      <c r="E14171" s="40" t="s">
        <v>239</v>
      </c>
      <c r="F14171" s="48">
        <v>115378</v>
      </c>
      <c r="G14171" s="48">
        <v>115579</v>
      </c>
      <c r="H14171" s="48">
        <v>116509</v>
      </c>
      <c r="I14171" s="48">
        <v>930</v>
      </c>
      <c r="T14171" s="48">
        <v>1374</v>
      </c>
      <c r="V14171" s="48">
        <v>-1119</v>
      </c>
      <c r="Z14171" s="48">
        <v>1663</v>
      </c>
      <c r="AC14171" s="48">
        <v>2191</v>
      </c>
      <c r="AF14171" s="48">
        <v>-1361</v>
      </c>
      <c r="AJ14171" s="49">
        <v>0</v>
      </c>
      <c r="AK14171" s="49">
        <v>-444</v>
      </c>
    </row>
    <row r="14172" spans="1:37" x14ac:dyDescent="0.45">
      <c r="A14172" s="37" t="s">
        <v>39</v>
      </c>
      <c r="B14172" s="38">
        <v>42776.625</v>
      </c>
      <c r="C14172" s="39">
        <v>42776</v>
      </c>
      <c r="D14172" s="38">
        <v>42776.416666666664</v>
      </c>
      <c r="E14172" s="40" t="s">
        <v>239</v>
      </c>
      <c r="F14172" s="48">
        <v>112323</v>
      </c>
      <c r="G14172" s="48">
        <v>112847</v>
      </c>
      <c r="H14172" s="48">
        <v>113665</v>
      </c>
      <c r="I14172" s="48">
        <v>818</v>
      </c>
      <c r="T14172" s="48">
        <v>1336</v>
      </c>
      <c r="V14172" s="48">
        <v>-1203</v>
      </c>
      <c r="Z14172" s="48">
        <v>1622</v>
      </c>
      <c r="AC14172" s="48">
        <v>2412</v>
      </c>
      <c r="AF14172" s="48">
        <v>-1495</v>
      </c>
      <c r="AJ14172" s="49">
        <v>0</v>
      </c>
      <c r="AK14172" s="49">
        <v>-518</v>
      </c>
    </row>
    <row r="14173" spans="1:37" x14ac:dyDescent="0.45">
      <c r="A14173" s="37" t="s">
        <v>39</v>
      </c>
      <c r="B14173" s="38">
        <v>42776.666666666664</v>
      </c>
      <c r="C14173" s="39">
        <v>42776</v>
      </c>
      <c r="D14173" s="38">
        <v>42776.458333333336</v>
      </c>
      <c r="E14173" s="40" t="s">
        <v>239</v>
      </c>
      <c r="F14173" s="48">
        <v>109162</v>
      </c>
      <c r="G14173" s="48">
        <v>110198</v>
      </c>
      <c r="H14173" s="48">
        <v>111963</v>
      </c>
      <c r="I14173" s="48">
        <v>1765</v>
      </c>
      <c r="T14173" s="48">
        <v>2278</v>
      </c>
      <c r="V14173" s="48">
        <v>-1260</v>
      </c>
      <c r="Z14173" s="48">
        <v>2646</v>
      </c>
      <c r="AC14173" s="48">
        <v>2397</v>
      </c>
      <c r="AF14173" s="48">
        <v>-1505</v>
      </c>
      <c r="AJ14173" s="49">
        <v>0</v>
      </c>
      <c r="AK14173" s="49">
        <v>-513</v>
      </c>
    </row>
    <row r="14174" spans="1:37" x14ac:dyDescent="0.45">
      <c r="A14174" s="37" t="s">
        <v>39</v>
      </c>
      <c r="B14174" s="38">
        <v>42776.708333333336</v>
      </c>
      <c r="C14174" s="39">
        <v>42776</v>
      </c>
      <c r="D14174" s="38">
        <v>42776.5</v>
      </c>
      <c r="E14174" s="40" t="s">
        <v>239</v>
      </c>
      <c r="F14174" s="48">
        <v>105968</v>
      </c>
      <c r="G14174" s="48">
        <v>107867</v>
      </c>
      <c r="H14174" s="48">
        <v>109141</v>
      </c>
      <c r="I14174" s="48">
        <v>1274</v>
      </c>
      <c r="T14174" s="48">
        <v>1800</v>
      </c>
      <c r="V14174" s="48">
        <v>-1391</v>
      </c>
      <c r="Z14174" s="48">
        <v>2419</v>
      </c>
      <c r="AC14174" s="48">
        <v>2309</v>
      </c>
      <c r="AF14174" s="48">
        <v>-1537</v>
      </c>
      <c r="AJ14174" s="49">
        <v>0</v>
      </c>
      <c r="AK14174" s="49">
        <v>-526</v>
      </c>
    </row>
    <row r="14175" spans="1:37" x14ac:dyDescent="0.45">
      <c r="A14175" s="37" t="s">
        <v>39</v>
      </c>
      <c r="B14175" s="38">
        <v>42776.75</v>
      </c>
      <c r="C14175" s="39">
        <v>42776</v>
      </c>
      <c r="D14175" s="38">
        <v>42776.541666666664</v>
      </c>
      <c r="E14175" s="40" t="s">
        <v>239</v>
      </c>
      <c r="F14175" s="48">
        <v>103156</v>
      </c>
      <c r="G14175" s="48">
        <v>105217</v>
      </c>
      <c r="H14175" s="48">
        <v>106143</v>
      </c>
      <c r="I14175" s="48">
        <v>926</v>
      </c>
      <c r="T14175" s="48">
        <v>1458</v>
      </c>
      <c r="V14175" s="48">
        <v>-1479</v>
      </c>
      <c r="Z14175" s="48">
        <v>2291</v>
      </c>
      <c r="AC14175" s="48">
        <v>2220</v>
      </c>
      <c r="AF14175" s="48">
        <v>-1574</v>
      </c>
      <c r="AJ14175" s="49">
        <v>0</v>
      </c>
      <c r="AK14175" s="49">
        <v>-532</v>
      </c>
    </row>
    <row r="14176" spans="1:37" x14ac:dyDescent="0.45">
      <c r="A14176" s="37" t="s">
        <v>39</v>
      </c>
      <c r="B14176" s="38">
        <v>42776.791666666664</v>
      </c>
      <c r="C14176" s="39">
        <v>42776</v>
      </c>
      <c r="D14176" s="38">
        <v>42776.583333333336</v>
      </c>
      <c r="E14176" s="40" t="s">
        <v>239</v>
      </c>
      <c r="F14176" s="48">
        <v>101093</v>
      </c>
      <c r="G14176" s="48">
        <v>103341</v>
      </c>
      <c r="H14176" s="48">
        <v>104838</v>
      </c>
      <c r="I14176" s="48">
        <v>1497</v>
      </c>
      <c r="T14176" s="48">
        <v>2095</v>
      </c>
      <c r="V14176" s="48">
        <v>-1241</v>
      </c>
      <c r="Z14176" s="48">
        <v>2477</v>
      </c>
      <c r="AC14176" s="48">
        <v>2227</v>
      </c>
      <c r="AF14176" s="48">
        <v>-1368</v>
      </c>
      <c r="AJ14176" s="49">
        <v>0</v>
      </c>
      <c r="AK14176" s="49">
        <v>-598</v>
      </c>
    </row>
    <row r="14177" spans="1:37" x14ac:dyDescent="0.45">
      <c r="A14177" s="37" t="s">
        <v>39</v>
      </c>
      <c r="B14177" s="38">
        <v>42776.833333333336</v>
      </c>
      <c r="C14177" s="39">
        <v>42776</v>
      </c>
      <c r="D14177" s="38">
        <v>42776.625</v>
      </c>
      <c r="E14177" s="40" t="s">
        <v>239</v>
      </c>
      <c r="F14177" s="48">
        <v>99259</v>
      </c>
      <c r="G14177" s="48">
        <v>101986</v>
      </c>
      <c r="H14177" s="48">
        <v>103302</v>
      </c>
      <c r="I14177" s="48">
        <v>1315</v>
      </c>
      <c r="T14177" s="48">
        <v>1954</v>
      </c>
      <c r="V14177" s="48">
        <v>-1201</v>
      </c>
      <c r="Z14177" s="48">
        <v>2326</v>
      </c>
      <c r="AC14177" s="48">
        <v>2205</v>
      </c>
      <c r="AF14177" s="48">
        <v>-1376</v>
      </c>
      <c r="AJ14177" s="49">
        <v>1</v>
      </c>
      <c r="AK14177" s="49">
        <v>-639</v>
      </c>
    </row>
    <row r="14178" spans="1:37" x14ac:dyDescent="0.45">
      <c r="A14178" s="37" t="s">
        <v>39</v>
      </c>
      <c r="B14178" s="38">
        <v>42776.875</v>
      </c>
      <c r="C14178" s="39">
        <v>42776</v>
      </c>
      <c r="D14178" s="38">
        <v>42776.666666666664</v>
      </c>
      <c r="E14178" s="40" t="s">
        <v>239</v>
      </c>
      <c r="F14178" s="48">
        <v>98214</v>
      </c>
      <c r="G14178" s="48">
        <v>101309</v>
      </c>
      <c r="H14178" s="48">
        <v>102044</v>
      </c>
      <c r="I14178" s="48">
        <v>735</v>
      </c>
      <c r="T14178" s="48">
        <v>1329</v>
      </c>
      <c r="V14178" s="48">
        <v>-1232</v>
      </c>
      <c r="Z14178" s="48">
        <v>1671</v>
      </c>
      <c r="AC14178" s="48">
        <v>2313</v>
      </c>
      <c r="AF14178" s="48">
        <v>-1423</v>
      </c>
      <c r="AJ14178" s="49">
        <v>0</v>
      </c>
      <c r="AK14178" s="49">
        <v>-594</v>
      </c>
    </row>
    <row r="14179" spans="1:37" x14ac:dyDescent="0.45">
      <c r="A14179" s="37" t="s">
        <v>39</v>
      </c>
      <c r="B14179" s="38">
        <v>42776.916666666664</v>
      </c>
      <c r="C14179" s="39">
        <v>42776</v>
      </c>
      <c r="D14179" s="38">
        <v>42776.708333333336</v>
      </c>
      <c r="E14179" s="40" t="s">
        <v>239</v>
      </c>
      <c r="F14179" s="48">
        <v>99200</v>
      </c>
      <c r="G14179" s="48">
        <v>101961</v>
      </c>
      <c r="H14179" s="48">
        <v>102764</v>
      </c>
      <c r="I14179" s="48">
        <v>803</v>
      </c>
      <c r="T14179" s="48">
        <v>1384</v>
      </c>
      <c r="V14179" s="48">
        <v>-1337</v>
      </c>
      <c r="Z14179" s="48">
        <v>1595</v>
      </c>
      <c r="AC14179" s="48">
        <v>2543</v>
      </c>
      <c r="AF14179" s="48">
        <v>-1417</v>
      </c>
      <c r="AJ14179" s="49">
        <v>0</v>
      </c>
      <c r="AK14179" s="49">
        <v>-581</v>
      </c>
    </row>
    <row r="14180" spans="1:37" x14ac:dyDescent="0.45">
      <c r="A14180" s="37" t="s">
        <v>39</v>
      </c>
      <c r="B14180" s="38">
        <v>42776.958333333336</v>
      </c>
      <c r="C14180" s="39">
        <v>42776</v>
      </c>
      <c r="D14180" s="38">
        <v>42776.75</v>
      </c>
      <c r="E14180" s="40" t="s">
        <v>239</v>
      </c>
      <c r="F14180" s="48">
        <v>102843</v>
      </c>
      <c r="G14180" s="48">
        <v>104482</v>
      </c>
      <c r="H14180" s="48">
        <v>104721</v>
      </c>
      <c r="I14180" s="48">
        <v>240</v>
      </c>
      <c r="T14180" s="48">
        <v>928</v>
      </c>
      <c r="V14180" s="48">
        <v>-1625</v>
      </c>
      <c r="Z14180" s="48">
        <v>1760</v>
      </c>
      <c r="AC14180" s="48">
        <v>2549</v>
      </c>
      <c r="AF14180" s="48">
        <v>-1756</v>
      </c>
      <c r="AJ14180" s="49">
        <v>-1</v>
      </c>
      <c r="AK14180" s="49">
        <v>-688</v>
      </c>
    </row>
    <row r="14181" spans="1:37" x14ac:dyDescent="0.45">
      <c r="A14181" s="37" t="s">
        <v>39</v>
      </c>
      <c r="B14181" s="38">
        <v>42777</v>
      </c>
      <c r="C14181" s="39">
        <v>42776</v>
      </c>
      <c r="D14181" s="38">
        <v>42776.791666666664</v>
      </c>
      <c r="E14181" s="40" t="s">
        <v>239</v>
      </c>
      <c r="F14181" s="48">
        <v>105369</v>
      </c>
      <c r="G14181" s="48">
        <v>107128</v>
      </c>
      <c r="H14181" s="48">
        <v>107145</v>
      </c>
      <c r="I14181" s="48">
        <v>18</v>
      </c>
      <c r="T14181" s="48">
        <v>672</v>
      </c>
      <c r="V14181" s="48">
        <v>-1421</v>
      </c>
      <c r="Z14181" s="48">
        <v>1665</v>
      </c>
      <c r="AC14181" s="48">
        <v>2267</v>
      </c>
      <c r="AF14181" s="48">
        <v>-1839</v>
      </c>
      <c r="AJ14181" s="49">
        <v>-1</v>
      </c>
      <c r="AK14181" s="49">
        <v>-654</v>
      </c>
    </row>
    <row r="14182" spans="1:37" x14ac:dyDescent="0.45">
      <c r="A14182" s="37" t="s">
        <v>39</v>
      </c>
      <c r="B14182" s="38">
        <v>42777.041666666664</v>
      </c>
      <c r="C14182" s="39">
        <v>42776</v>
      </c>
      <c r="D14182" s="38">
        <v>42776.833333333336</v>
      </c>
      <c r="E14182" s="40" t="s">
        <v>239</v>
      </c>
      <c r="F14182" s="48">
        <v>104560</v>
      </c>
      <c r="G14182" s="48">
        <v>105897</v>
      </c>
      <c r="H14182" s="48">
        <v>106038</v>
      </c>
      <c r="I14182" s="48">
        <v>141</v>
      </c>
      <c r="T14182" s="48">
        <v>802</v>
      </c>
      <c r="V14182" s="48">
        <v>-1355</v>
      </c>
      <c r="Z14182" s="48">
        <v>1815</v>
      </c>
      <c r="AC14182" s="48">
        <v>2136</v>
      </c>
      <c r="AF14182" s="48">
        <v>-1794</v>
      </c>
      <c r="AJ14182" s="49">
        <v>0</v>
      </c>
      <c r="AK14182" s="49">
        <v>-661</v>
      </c>
    </row>
    <row r="14183" spans="1:37" x14ac:dyDescent="0.45">
      <c r="A14183" s="37" t="s">
        <v>39</v>
      </c>
      <c r="B14183" s="38">
        <v>42777.083333333336</v>
      </c>
      <c r="C14183" s="39">
        <v>42776</v>
      </c>
      <c r="D14183" s="38">
        <v>42776.875</v>
      </c>
      <c r="E14183" s="40" t="s">
        <v>239</v>
      </c>
      <c r="F14183" s="48">
        <v>103398</v>
      </c>
      <c r="G14183" s="48">
        <v>103528</v>
      </c>
      <c r="H14183" s="48">
        <v>104062</v>
      </c>
      <c r="I14183" s="48">
        <v>534</v>
      </c>
      <c r="T14183" s="48">
        <v>1175</v>
      </c>
      <c r="V14183" s="48">
        <v>-1280</v>
      </c>
      <c r="Z14183" s="48">
        <v>2173</v>
      </c>
      <c r="AC14183" s="48">
        <v>2051</v>
      </c>
      <c r="AF14183" s="48">
        <v>-1769</v>
      </c>
      <c r="AJ14183" s="49">
        <v>0</v>
      </c>
      <c r="AK14183" s="49">
        <v>-641</v>
      </c>
    </row>
    <row r="14184" spans="1:37" x14ac:dyDescent="0.45">
      <c r="A14184" s="37" t="s">
        <v>39</v>
      </c>
      <c r="B14184" s="38">
        <v>42777.125</v>
      </c>
      <c r="C14184" s="39">
        <v>42776</v>
      </c>
      <c r="D14184" s="38">
        <v>42776.916666666664</v>
      </c>
      <c r="E14184" s="40" t="s">
        <v>239</v>
      </c>
      <c r="F14184" s="48">
        <v>100547</v>
      </c>
      <c r="G14184" s="48">
        <v>100174</v>
      </c>
      <c r="H14184" s="48">
        <v>101481</v>
      </c>
      <c r="I14184" s="48">
        <v>1307</v>
      </c>
      <c r="T14184" s="48">
        <v>1890</v>
      </c>
      <c r="V14184" s="48">
        <v>-1028</v>
      </c>
      <c r="Z14184" s="48">
        <v>2300</v>
      </c>
      <c r="AC14184" s="48">
        <v>2175</v>
      </c>
      <c r="AF14184" s="48">
        <v>-1557</v>
      </c>
      <c r="AJ14184" s="49">
        <v>0</v>
      </c>
      <c r="AK14184" s="49">
        <v>-583</v>
      </c>
    </row>
    <row r="14185" spans="1:37" x14ac:dyDescent="0.45">
      <c r="A14185" s="37" t="s">
        <v>39</v>
      </c>
      <c r="B14185" s="38">
        <v>42777.166666666664</v>
      </c>
      <c r="C14185" s="39">
        <v>42776</v>
      </c>
      <c r="D14185" s="38">
        <v>42776.958333333336</v>
      </c>
      <c r="E14185" s="40" t="s">
        <v>239</v>
      </c>
      <c r="F14185" s="48">
        <v>96120</v>
      </c>
      <c r="G14185" s="48">
        <v>95450</v>
      </c>
      <c r="H14185" s="48">
        <v>97431</v>
      </c>
      <c r="I14185" s="48">
        <v>1981</v>
      </c>
      <c r="T14185" s="48">
        <v>2515</v>
      </c>
      <c r="V14185" s="48">
        <v>-918</v>
      </c>
      <c r="Z14185" s="48">
        <v>2429</v>
      </c>
      <c r="AC14185" s="48">
        <v>2376</v>
      </c>
      <c r="AF14185" s="48">
        <v>-1372</v>
      </c>
      <c r="AJ14185" s="49">
        <v>0</v>
      </c>
      <c r="AK14185" s="49">
        <v>-534</v>
      </c>
    </row>
    <row r="14186" spans="1:37" x14ac:dyDescent="0.45">
      <c r="A14186" s="37" t="s">
        <v>39</v>
      </c>
      <c r="B14186" s="38">
        <v>42777.208333333336</v>
      </c>
      <c r="C14186" s="39">
        <v>42776</v>
      </c>
      <c r="D14186" s="38">
        <v>42777</v>
      </c>
      <c r="E14186" s="40" t="s">
        <v>239</v>
      </c>
      <c r="F14186" s="48">
        <v>91255</v>
      </c>
      <c r="G14186" s="48">
        <v>90331</v>
      </c>
      <c r="H14186" s="48">
        <v>92384</v>
      </c>
      <c r="I14186" s="48">
        <v>2053</v>
      </c>
      <c r="T14186" s="48">
        <v>2623</v>
      </c>
      <c r="V14186" s="48">
        <v>-1087</v>
      </c>
      <c r="Z14186" s="48">
        <v>2638</v>
      </c>
      <c r="AC14186" s="48">
        <v>2312</v>
      </c>
      <c r="AF14186" s="48">
        <v>-1240</v>
      </c>
      <c r="AJ14186" s="49">
        <v>0</v>
      </c>
      <c r="AK14186" s="49">
        <v>-570</v>
      </c>
    </row>
    <row r="14187" spans="1:37" x14ac:dyDescent="0.45">
      <c r="A14187" s="37" t="s">
        <v>39</v>
      </c>
      <c r="B14187" s="38">
        <v>42777.25</v>
      </c>
      <c r="C14187" s="39">
        <v>42777</v>
      </c>
      <c r="D14187" s="38">
        <v>42777.041666666664</v>
      </c>
      <c r="E14187" s="40" t="s">
        <v>239</v>
      </c>
      <c r="F14187" s="48">
        <v>87032</v>
      </c>
      <c r="G14187" s="48">
        <v>86554</v>
      </c>
      <c r="H14187" s="48">
        <v>90002</v>
      </c>
      <c r="I14187" s="48">
        <v>3448</v>
      </c>
      <c r="T14187" s="48">
        <v>3970</v>
      </c>
      <c r="V14187" s="48">
        <v>-1088</v>
      </c>
      <c r="Z14187" s="48">
        <v>3515</v>
      </c>
      <c r="AC14187" s="48">
        <v>2572</v>
      </c>
      <c r="AF14187" s="48">
        <v>-1029</v>
      </c>
      <c r="AJ14187" s="49">
        <v>0</v>
      </c>
      <c r="AK14187" s="49">
        <v>-522</v>
      </c>
    </row>
    <row r="14188" spans="1:37" x14ac:dyDescent="0.45">
      <c r="A14188" s="37" t="s">
        <v>39</v>
      </c>
      <c r="B14188" s="38">
        <v>42777.291666666664</v>
      </c>
      <c r="C14188" s="39">
        <v>42777</v>
      </c>
      <c r="D14188" s="38">
        <v>42777.083333333336</v>
      </c>
      <c r="E14188" s="40" t="s">
        <v>239</v>
      </c>
      <c r="F14188" s="48">
        <v>84358</v>
      </c>
      <c r="G14188" s="48">
        <v>84762</v>
      </c>
      <c r="H14188" s="48">
        <v>88451</v>
      </c>
      <c r="I14188" s="48">
        <v>3688</v>
      </c>
      <c r="T14188" s="48">
        <v>4193</v>
      </c>
      <c r="V14188" s="48">
        <v>-1220</v>
      </c>
      <c r="Z14188" s="48">
        <v>4152</v>
      </c>
      <c r="AC14188" s="48">
        <v>2254</v>
      </c>
      <c r="AF14188" s="48">
        <v>-993</v>
      </c>
      <c r="AJ14188" s="49">
        <v>1</v>
      </c>
      <c r="AK14188" s="49">
        <v>-505</v>
      </c>
    </row>
    <row r="14189" spans="1:37" x14ac:dyDescent="0.45">
      <c r="A14189" s="37" t="s">
        <v>39</v>
      </c>
      <c r="B14189" s="38">
        <v>42777.333333333336</v>
      </c>
      <c r="C14189" s="39">
        <v>42777</v>
      </c>
      <c r="D14189" s="38">
        <v>42777.125</v>
      </c>
      <c r="E14189" s="40" t="s">
        <v>239</v>
      </c>
      <c r="F14189" s="48">
        <v>82957</v>
      </c>
      <c r="G14189" s="48">
        <v>83955</v>
      </c>
      <c r="H14189" s="48">
        <v>86918</v>
      </c>
      <c r="I14189" s="48">
        <v>2964</v>
      </c>
      <c r="T14189" s="48">
        <v>3549</v>
      </c>
      <c r="V14189" s="48">
        <v>-1398</v>
      </c>
      <c r="Z14189" s="48">
        <v>3807</v>
      </c>
      <c r="AC14189" s="48">
        <v>2174</v>
      </c>
      <c r="AF14189" s="48">
        <v>-1034</v>
      </c>
      <c r="AJ14189" s="49">
        <v>-1</v>
      </c>
      <c r="AK14189" s="49">
        <v>-585</v>
      </c>
    </row>
    <row r="14190" spans="1:37" x14ac:dyDescent="0.45">
      <c r="A14190" s="37" t="s">
        <v>39</v>
      </c>
      <c r="B14190" s="38">
        <v>42777.375</v>
      </c>
      <c r="C14190" s="39">
        <v>42777</v>
      </c>
      <c r="D14190" s="38">
        <v>42777.166666666664</v>
      </c>
      <c r="E14190" s="40" t="s">
        <v>239</v>
      </c>
      <c r="F14190" s="48">
        <v>82138</v>
      </c>
      <c r="G14190" s="48">
        <v>83663</v>
      </c>
      <c r="H14190" s="48">
        <v>86450</v>
      </c>
      <c r="I14190" s="48">
        <v>2787</v>
      </c>
      <c r="T14190" s="48">
        <v>3361</v>
      </c>
      <c r="V14190" s="48">
        <v>-1468</v>
      </c>
      <c r="Z14190" s="48">
        <v>3761</v>
      </c>
      <c r="AC14190" s="48">
        <v>2125</v>
      </c>
      <c r="AF14190" s="48">
        <v>-1057</v>
      </c>
      <c r="AJ14190" s="49">
        <v>0</v>
      </c>
      <c r="AK14190" s="49">
        <v>-574</v>
      </c>
    </row>
    <row r="14191" spans="1:37" x14ac:dyDescent="0.45">
      <c r="A14191" s="37" t="s">
        <v>39</v>
      </c>
      <c r="B14191" s="38">
        <v>42777.416666666664</v>
      </c>
      <c r="C14191" s="39">
        <v>42777</v>
      </c>
      <c r="D14191" s="38">
        <v>42777.208333333336</v>
      </c>
      <c r="E14191" s="40" t="s">
        <v>239</v>
      </c>
      <c r="F14191" s="48">
        <v>82493</v>
      </c>
      <c r="G14191" s="48">
        <v>84142</v>
      </c>
      <c r="H14191" s="48">
        <v>86909</v>
      </c>
      <c r="I14191" s="48">
        <v>2767</v>
      </c>
      <c r="T14191" s="48">
        <v>3317</v>
      </c>
      <c r="V14191" s="48">
        <v>-1402</v>
      </c>
      <c r="Z14191" s="48">
        <v>3799</v>
      </c>
      <c r="AC14191" s="48">
        <v>1992</v>
      </c>
      <c r="AF14191" s="48">
        <v>-1072</v>
      </c>
      <c r="AJ14191" s="49">
        <v>0</v>
      </c>
      <c r="AK14191" s="49">
        <v>-550</v>
      </c>
    </row>
    <row r="14192" spans="1:37" x14ac:dyDescent="0.45">
      <c r="A14192" s="37" t="s">
        <v>39</v>
      </c>
      <c r="B14192" s="38">
        <v>42777.458333333336</v>
      </c>
      <c r="C14192" s="39">
        <v>42777</v>
      </c>
      <c r="D14192" s="38">
        <v>42777.25</v>
      </c>
      <c r="E14192" s="40" t="s">
        <v>239</v>
      </c>
      <c r="F14192" s="48">
        <v>84272</v>
      </c>
      <c r="G14192" s="48">
        <v>84065</v>
      </c>
      <c r="H14192" s="48">
        <v>86555</v>
      </c>
      <c r="I14192" s="48">
        <v>2490</v>
      </c>
      <c r="T14192" s="48">
        <v>3103</v>
      </c>
      <c r="V14192" s="48">
        <v>-1318</v>
      </c>
      <c r="Z14192" s="48">
        <v>3525</v>
      </c>
      <c r="AC14192" s="48">
        <v>2018</v>
      </c>
      <c r="AF14192" s="48">
        <v>-1122</v>
      </c>
      <c r="AJ14192" s="49">
        <v>0</v>
      </c>
      <c r="AK14192" s="49">
        <v>-613</v>
      </c>
    </row>
    <row r="14193" spans="1:37" x14ac:dyDescent="0.45">
      <c r="A14193" s="37" t="s">
        <v>39</v>
      </c>
      <c r="B14193" s="38">
        <v>42777.5</v>
      </c>
      <c r="C14193" s="39">
        <v>42777</v>
      </c>
      <c r="D14193" s="38">
        <v>42777.291666666664</v>
      </c>
      <c r="E14193" s="40" t="s">
        <v>239</v>
      </c>
      <c r="F14193" s="48">
        <v>87582</v>
      </c>
      <c r="G14193" s="48">
        <v>85115</v>
      </c>
      <c r="H14193" s="48">
        <v>87221</v>
      </c>
      <c r="I14193" s="48">
        <v>2107</v>
      </c>
      <c r="T14193" s="48">
        <v>2713</v>
      </c>
      <c r="V14193" s="48">
        <v>-1315</v>
      </c>
      <c r="Z14193" s="48">
        <v>3254</v>
      </c>
      <c r="AC14193" s="48">
        <v>1925</v>
      </c>
      <c r="AF14193" s="48">
        <v>-1151</v>
      </c>
      <c r="AJ14193" s="49">
        <v>-1</v>
      </c>
      <c r="AK14193" s="49">
        <v>-606</v>
      </c>
    </row>
    <row r="14194" spans="1:37" x14ac:dyDescent="0.45">
      <c r="A14194" s="37" t="s">
        <v>39</v>
      </c>
      <c r="B14194" s="38">
        <v>42777.541666666664</v>
      </c>
      <c r="C14194" s="39">
        <v>42777</v>
      </c>
      <c r="D14194" s="38">
        <v>42777.333333333336</v>
      </c>
      <c r="E14194" s="40" t="s">
        <v>239</v>
      </c>
      <c r="F14194" s="48">
        <v>90375</v>
      </c>
      <c r="G14194" s="48">
        <v>87853</v>
      </c>
      <c r="H14194" s="48">
        <v>89551</v>
      </c>
      <c r="I14194" s="48">
        <v>1698</v>
      </c>
      <c r="T14194" s="48">
        <v>2348</v>
      </c>
      <c r="V14194" s="48">
        <v>-1439</v>
      </c>
      <c r="Z14194" s="48">
        <v>3013</v>
      </c>
      <c r="AC14194" s="48">
        <v>2069</v>
      </c>
      <c r="AF14194" s="48">
        <v>-1295</v>
      </c>
      <c r="AJ14194" s="49">
        <v>0</v>
      </c>
      <c r="AK14194" s="49">
        <v>-650</v>
      </c>
    </row>
    <row r="14195" spans="1:37" x14ac:dyDescent="0.45">
      <c r="A14195" s="37" t="s">
        <v>39</v>
      </c>
      <c r="B14195" s="38">
        <v>42777.583333333336</v>
      </c>
      <c r="C14195" s="39">
        <v>42777</v>
      </c>
      <c r="D14195" s="38">
        <v>42777.375</v>
      </c>
      <c r="E14195" s="40" t="s">
        <v>239</v>
      </c>
      <c r="F14195" s="48">
        <v>91866</v>
      </c>
      <c r="G14195" s="48">
        <v>89839</v>
      </c>
      <c r="H14195" s="48">
        <v>91750</v>
      </c>
      <c r="I14195" s="48">
        <v>1910</v>
      </c>
      <c r="T14195" s="48">
        <v>2589</v>
      </c>
      <c r="V14195" s="48">
        <v>-1564</v>
      </c>
      <c r="Z14195" s="48">
        <v>3312</v>
      </c>
      <c r="AC14195" s="48">
        <v>2241</v>
      </c>
      <c r="AF14195" s="48">
        <v>-1400</v>
      </c>
      <c r="AJ14195" s="49">
        <v>1</v>
      </c>
      <c r="AK14195" s="49">
        <v>-679</v>
      </c>
    </row>
    <row r="14196" spans="1:37" x14ac:dyDescent="0.45">
      <c r="A14196" s="37" t="s">
        <v>39</v>
      </c>
      <c r="B14196" s="38">
        <v>42777.625</v>
      </c>
      <c r="C14196" s="39">
        <v>42777</v>
      </c>
      <c r="D14196" s="38">
        <v>42777.416666666664</v>
      </c>
      <c r="E14196" s="40" t="s">
        <v>239</v>
      </c>
      <c r="F14196" s="48">
        <v>92077</v>
      </c>
      <c r="G14196" s="48">
        <v>90605</v>
      </c>
      <c r="H14196" s="48">
        <v>92969</v>
      </c>
      <c r="I14196" s="48">
        <v>2364</v>
      </c>
      <c r="T14196" s="48">
        <v>2984</v>
      </c>
      <c r="V14196" s="48">
        <v>-1632</v>
      </c>
      <c r="Z14196" s="48">
        <v>3558</v>
      </c>
      <c r="AC14196" s="48">
        <v>2483</v>
      </c>
      <c r="AF14196" s="48">
        <v>-1425</v>
      </c>
      <c r="AJ14196" s="49">
        <v>0</v>
      </c>
      <c r="AK14196" s="49">
        <v>-620</v>
      </c>
    </row>
    <row r="14197" spans="1:37" x14ac:dyDescent="0.45">
      <c r="A14197" s="37" t="s">
        <v>39</v>
      </c>
      <c r="B14197" s="38">
        <v>42777.666666666664</v>
      </c>
      <c r="C14197" s="39">
        <v>42777</v>
      </c>
      <c r="D14197" s="38">
        <v>42777.458333333336</v>
      </c>
      <c r="E14197" s="40" t="s">
        <v>239</v>
      </c>
      <c r="F14197" s="48">
        <v>91280</v>
      </c>
      <c r="G14197" s="48">
        <v>89781</v>
      </c>
      <c r="H14197" s="48">
        <v>92944</v>
      </c>
      <c r="I14197" s="48">
        <v>3163</v>
      </c>
      <c r="T14197" s="48">
        <v>3703</v>
      </c>
      <c r="V14197" s="48">
        <v>-1371</v>
      </c>
      <c r="Z14197" s="48">
        <v>3864</v>
      </c>
      <c r="AC14197" s="48">
        <v>2418</v>
      </c>
      <c r="AF14197" s="48">
        <v>-1208</v>
      </c>
      <c r="AJ14197" s="49">
        <v>0</v>
      </c>
      <c r="AK14197" s="49">
        <v>-540</v>
      </c>
    </row>
    <row r="14198" spans="1:37" x14ac:dyDescent="0.45">
      <c r="A14198" s="37" t="s">
        <v>39</v>
      </c>
      <c r="B14198" s="38">
        <v>42777.708333333336</v>
      </c>
      <c r="C14198" s="39">
        <v>42777</v>
      </c>
      <c r="D14198" s="38">
        <v>42777.5</v>
      </c>
      <c r="E14198" s="40" t="s">
        <v>239</v>
      </c>
      <c r="F14198" s="48">
        <v>89304</v>
      </c>
      <c r="G14198" s="48">
        <v>87996</v>
      </c>
      <c r="H14198" s="48">
        <v>91575</v>
      </c>
      <c r="I14198" s="48">
        <v>3578</v>
      </c>
      <c r="T14198" s="48">
        <v>4119</v>
      </c>
      <c r="V14198" s="48">
        <v>-1273</v>
      </c>
      <c r="Z14198" s="48">
        <v>3915</v>
      </c>
      <c r="AC14198" s="48">
        <v>2584</v>
      </c>
      <c r="AF14198" s="48">
        <v>-1107</v>
      </c>
      <c r="AJ14198" s="49">
        <v>1</v>
      </c>
      <c r="AK14198" s="49">
        <v>-541</v>
      </c>
    </row>
    <row r="14199" spans="1:37" x14ac:dyDescent="0.45">
      <c r="A14199" s="37" t="s">
        <v>39</v>
      </c>
      <c r="B14199" s="38">
        <v>42777.75</v>
      </c>
      <c r="C14199" s="39">
        <v>42777</v>
      </c>
      <c r="D14199" s="38">
        <v>42777.541666666664</v>
      </c>
      <c r="E14199" s="40" t="s">
        <v>239</v>
      </c>
      <c r="F14199" s="48">
        <v>87518</v>
      </c>
      <c r="G14199" s="48">
        <v>85806</v>
      </c>
      <c r="H14199" s="48">
        <v>89695</v>
      </c>
      <c r="I14199" s="48">
        <v>3888</v>
      </c>
      <c r="T14199" s="48">
        <v>4459</v>
      </c>
      <c r="V14199" s="48">
        <v>-1168</v>
      </c>
      <c r="Z14199" s="48">
        <v>3740</v>
      </c>
      <c r="AC14199" s="48">
        <v>2894</v>
      </c>
      <c r="AF14199" s="48">
        <v>-1007</v>
      </c>
      <c r="AJ14199" s="49">
        <v>1</v>
      </c>
      <c r="AK14199" s="49">
        <v>-571</v>
      </c>
    </row>
    <row r="14200" spans="1:37" x14ac:dyDescent="0.45">
      <c r="A14200" s="37" t="s">
        <v>39</v>
      </c>
      <c r="B14200" s="38">
        <v>42777.791666666664</v>
      </c>
      <c r="C14200" s="39">
        <v>42777</v>
      </c>
      <c r="D14200" s="38">
        <v>42777.583333333336</v>
      </c>
      <c r="E14200" s="40" t="s">
        <v>239</v>
      </c>
      <c r="F14200" s="48">
        <v>85554</v>
      </c>
      <c r="G14200" s="48">
        <v>83455</v>
      </c>
      <c r="H14200" s="48">
        <v>87959</v>
      </c>
      <c r="I14200" s="48">
        <v>4504</v>
      </c>
      <c r="T14200" s="48">
        <v>5050</v>
      </c>
      <c r="V14200" s="48">
        <v>-968</v>
      </c>
      <c r="Z14200" s="48">
        <v>3927</v>
      </c>
      <c r="AC14200" s="48">
        <v>2799</v>
      </c>
      <c r="AF14200" s="48">
        <v>-708</v>
      </c>
      <c r="AJ14200" s="49">
        <v>0</v>
      </c>
      <c r="AK14200" s="49">
        <v>-546</v>
      </c>
    </row>
    <row r="14201" spans="1:37" x14ac:dyDescent="0.45">
      <c r="A14201" s="37" t="s">
        <v>39</v>
      </c>
      <c r="B14201" s="38">
        <v>42777.833333333336</v>
      </c>
      <c r="C14201" s="39">
        <v>42777</v>
      </c>
      <c r="D14201" s="38">
        <v>42777.625</v>
      </c>
      <c r="E14201" s="40" t="s">
        <v>239</v>
      </c>
      <c r="F14201" s="48">
        <v>84025</v>
      </c>
      <c r="G14201" s="48">
        <v>81693</v>
      </c>
      <c r="H14201" s="48">
        <v>85983</v>
      </c>
      <c r="I14201" s="48">
        <v>4290</v>
      </c>
      <c r="T14201" s="48">
        <v>4818</v>
      </c>
      <c r="V14201" s="48">
        <v>-914</v>
      </c>
      <c r="Z14201" s="48">
        <v>3623</v>
      </c>
      <c r="AC14201" s="48">
        <v>2735</v>
      </c>
      <c r="AF14201" s="48">
        <v>-626</v>
      </c>
      <c r="AJ14201" s="49">
        <v>0</v>
      </c>
      <c r="AK14201" s="49">
        <v>-528</v>
      </c>
    </row>
    <row r="14202" spans="1:37" x14ac:dyDescent="0.45">
      <c r="A14202" s="37" t="s">
        <v>39</v>
      </c>
      <c r="B14202" s="38">
        <v>42777.875</v>
      </c>
      <c r="C14202" s="39">
        <v>42777</v>
      </c>
      <c r="D14202" s="38">
        <v>42777.666666666664</v>
      </c>
      <c r="E14202" s="40" t="s">
        <v>239</v>
      </c>
      <c r="F14202" s="48">
        <v>83365</v>
      </c>
      <c r="G14202" s="48">
        <v>80500</v>
      </c>
      <c r="H14202" s="48">
        <v>84964</v>
      </c>
      <c r="I14202" s="48">
        <v>4464</v>
      </c>
      <c r="T14202" s="48">
        <v>4954</v>
      </c>
      <c r="V14202" s="48">
        <v>-732</v>
      </c>
      <c r="Z14202" s="48">
        <v>3609</v>
      </c>
      <c r="AC14202" s="48">
        <v>2641</v>
      </c>
      <c r="AF14202" s="48">
        <v>-564</v>
      </c>
      <c r="AJ14202" s="49">
        <v>0</v>
      </c>
      <c r="AK14202" s="49">
        <v>-490</v>
      </c>
    </row>
    <row r="14203" spans="1:37" x14ac:dyDescent="0.45">
      <c r="A14203" s="37" t="s">
        <v>39</v>
      </c>
      <c r="B14203" s="38">
        <v>42777.916666666664</v>
      </c>
      <c r="C14203" s="39">
        <v>42777</v>
      </c>
      <c r="D14203" s="38">
        <v>42777.708333333336</v>
      </c>
      <c r="E14203" s="40" t="s">
        <v>239</v>
      </c>
      <c r="F14203" s="48">
        <v>84324</v>
      </c>
      <c r="G14203" s="48">
        <v>81281</v>
      </c>
      <c r="H14203" s="48">
        <v>85369</v>
      </c>
      <c r="I14203" s="48">
        <v>4088</v>
      </c>
      <c r="T14203" s="48">
        <v>4608</v>
      </c>
      <c r="V14203" s="48">
        <v>-758</v>
      </c>
      <c r="Z14203" s="48">
        <v>3429</v>
      </c>
      <c r="AC14203" s="48">
        <v>2605</v>
      </c>
      <c r="AF14203" s="48">
        <v>-668</v>
      </c>
      <c r="AJ14203" s="49">
        <v>0</v>
      </c>
      <c r="AK14203" s="49">
        <v>-520</v>
      </c>
    </row>
    <row r="14204" spans="1:37" x14ac:dyDescent="0.45">
      <c r="A14204" s="37" t="s">
        <v>39</v>
      </c>
      <c r="B14204" s="38">
        <v>42777.958333333336</v>
      </c>
      <c r="C14204" s="39">
        <v>42777</v>
      </c>
      <c r="D14204" s="38">
        <v>42777.75</v>
      </c>
      <c r="E14204" s="40" t="s">
        <v>239</v>
      </c>
      <c r="F14204" s="48">
        <v>87994</v>
      </c>
      <c r="G14204" s="48">
        <v>84321</v>
      </c>
      <c r="H14204" s="48">
        <v>87532</v>
      </c>
      <c r="I14204" s="48">
        <v>3210</v>
      </c>
      <c r="T14204" s="48">
        <v>3828</v>
      </c>
      <c r="V14204" s="48">
        <v>-1066</v>
      </c>
      <c r="Z14204" s="48">
        <v>3252</v>
      </c>
      <c r="AC14204" s="48">
        <v>2690</v>
      </c>
      <c r="AF14204" s="48">
        <v>-1048</v>
      </c>
      <c r="AJ14204" s="49">
        <v>1</v>
      </c>
      <c r="AK14204" s="49">
        <v>-618</v>
      </c>
    </row>
    <row r="14205" spans="1:37" x14ac:dyDescent="0.45">
      <c r="A14205" s="37" t="s">
        <v>39</v>
      </c>
      <c r="B14205" s="38">
        <v>42778</v>
      </c>
      <c r="C14205" s="39">
        <v>42777</v>
      </c>
      <c r="D14205" s="38">
        <v>42777.791666666664</v>
      </c>
      <c r="E14205" s="40" t="s">
        <v>239</v>
      </c>
      <c r="F14205" s="48">
        <v>90760</v>
      </c>
      <c r="G14205" s="48">
        <v>87885</v>
      </c>
      <c r="H14205" s="48">
        <v>91235</v>
      </c>
      <c r="I14205" s="48">
        <v>3350</v>
      </c>
      <c r="T14205" s="48">
        <v>3915</v>
      </c>
      <c r="V14205" s="48">
        <v>-1098</v>
      </c>
      <c r="Z14205" s="48">
        <v>3545</v>
      </c>
      <c r="AC14205" s="48">
        <v>2610</v>
      </c>
      <c r="AF14205" s="48">
        <v>-1142</v>
      </c>
      <c r="AJ14205" s="49">
        <v>0</v>
      </c>
      <c r="AK14205" s="49">
        <v>-565</v>
      </c>
    </row>
    <row r="14206" spans="1:37" x14ac:dyDescent="0.45">
      <c r="A14206" s="37" t="s">
        <v>39</v>
      </c>
      <c r="B14206" s="38">
        <v>42778.041666666664</v>
      </c>
      <c r="C14206" s="39">
        <v>42777</v>
      </c>
      <c r="D14206" s="38">
        <v>42777.833333333336</v>
      </c>
      <c r="E14206" s="40" t="s">
        <v>239</v>
      </c>
      <c r="F14206" s="48">
        <v>90242</v>
      </c>
      <c r="G14206" s="48">
        <v>87199</v>
      </c>
      <c r="H14206" s="48">
        <v>90394</v>
      </c>
      <c r="I14206" s="48">
        <v>3195</v>
      </c>
      <c r="T14206" s="48">
        <v>3800</v>
      </c>
      <c r="V14206" s="48">
        <v>-1112</v>
      </c>
      <c r="Z14206" s="48">
        <v>3355</v>
      </c>
      <c r="AC14206" s="48">
        <v>2694</v>
      </c>
      <c r="AF14206" s="48">
        <v>-1137</v>
      </c>
      <c r="AJ14206" s="49">
        <v>0</v>
      </c>
      <c r="AK14206" s="49">
        <v>-605</v>
      </c>
    </row>
    <row r="14207" spans="1:37" x14ac:dyDescent="0.45">
      <c r="A14207" s="37" t="s">
        <v>39</v>
      </c>
      <c r="B14207" s="38">
        <v>42778.083333333336</v>
      </c>
      <c r="C14207" s="39">
        <v>42777</v>
      </c>
      <c r="D14207" s="38">
        <v>42777.875</v>
      </c>
      <c r="E14207" s="40" t="s">
        <v>239</v>
      </c>
      <c r="F14207" s="48">
        <v>89046</v>
      </c>
      <c r="G14207" s="48">
        <v>85856</v>
      </c>
      <c r="H14207" s="48">
        <v>89898</v>
      </c>
      <c r="I14207" s="48">
        <v>4042</v>
      </c>
      <c r="T14207" s="48">
        <v>4585</v>
      </c>
      <c r="V14207" s="48">
        <v>-845</v>
      </c>
      <c r="Z14207" s="48">
        <v>3613</v>
      </c>
      <c r="AC14207" s="48">
        <v>2769</v>
      </c>
      <c r="AF14207" s="48">
        <v>-952</v>
      </c>
      <c r="AJ14207" s="49">
        <v>0</v>
      </c>
      <c r="AK14207" s="49">
        <v>-543</v>
      </c>
    </row>
    <row r="14208" spans="1:37" x14ac:dyDescent="0.45">
      <c r="A14208" s="37" t="s">
        <v>39</v>
      </c>
      <c r="B14208" s="38">
        <v>42778.125</v>
      </c>
      <c r="C14208" s="39">
        <v>42777</v>
      </c>
      <c r="D14208" s="38">
        <v>42777.916666666664</v>
      </c>
      <c r="E14208" s="40" t="s">
        <v>239</v>
      </c>
      <c r="F14208" s="48">
        <v>86305</v>
      </c>
      <c r="G14208" s="48">
        <v>83485</v>
      </c>
      <c r="H14208" s="48">
        <v>88121</v>
      </c>
      <c r="I14208" s="48">
        <v>4636</v>
      </c>
      <c r="T14208" s="48">
        <v>5137</v>
      </c>
      <c r="V14208" s="48">
        <v>-724</v>
      </c>
      <c r="Z14208" s="48">
        <v>3783</v>
      </c>
      <c r="AC14208" s="48">
        <v>2890</v>
      </c>
      <c r="AF14208" s="48">
        <v>-812</v>
      </c>
      <c r="AJ14208" s="49">
        <v>0</v>
      </c>
      <c r="AK14208" s="49">
        <v>-501</v>
      </c>
    </row>
    <row r="14209" spans="1:37" x14ac:dyDescent="0.45">
      <c r="A14209" s="37" t="s">
        <v>39</v>
      </c>
      <c r="B14209" s="38">
        <v>42778.166666666664</v>
      </c>
      <c r="C14209" s="39">
        <v>42777</v>
      </c>
      <c r="D14209" s="38">
        <v>42777.958333333336</v>
      </c>
      <c r="E14209" s="40" t="s">
        <v>239</v>
      </c>
      <c r="F14209" s="48">
        <v>82807</v>
      </c>
      <c r="G14209" s="48">
        <v>81308</v>
      </c>
      <c r="H14209" s="48">
        <v>85728</v>
      </c>
      <c r="I14209" s="48">
        <v>4421</v>
      </c>
      <c r="T14209" s="48">
        <v>4869</v>
      </c>
      <c r="V14209" s="48">
        <v>-773</v>
      </c>
      <c r="Z14209" s="48">
        <v>3548</v>
      </c>
      <c r="AC14209" s="48">
        <v>2844</v>
      </c>
      <c r="AF14209" s="48">
        <v>-750</v>
      </c>
      <c r="AJ14209" s="49">
        <v>-1</v>
      </c>
      <c r="AK14209" s="49">
        <v>-448</v>
      </c>
    </row>
    <row r="14210" spans="1:37" x14ac:dyDescent="0.45">
      <c r="A14210" s="37" t="s">
        <v>39</v>
      </c>
      <c r="B14210" s="38">
        <v>42778.208333333336</v>
      </c>
      <c r="C14210" s="39">
        <v>42777</v>
      </c>
      <c r="D14210" s="38">
        <v>42778</v>
      </c>
      <c r="E14210" s="40" t="s">
        <v>239</v>
      </c>
      <c r="F14210" s="48">
        <v>79052</v>
      </c>
      <c r="G14210" s="48">
        <v>78717</v>
      </c>
      <c r="H14210" s="48">
        <v>82125</v>
      </c>
      <c r="I14210" s="48">
        <v>3408</v>
      </c>
      <c r="T14210" s="48">
        <v>3857</v>
      </c>
      <c r="V14210" s="48">
        <v>-1159</v>
      </c>
      <c r="Z14210" s="48">
        <v>3036</v>
      </c>
      <c r="AC14210" s="48">
        <v>2853</v>
      </c>
      <c r="AF14210" s="48">
        <v>-873</v>
      </c>
      <c r="AJ14210" s="49">
        <v>0</v>
      </c>
      <c r="AK14210" s="49">
        <v>-449</v>
      </c>
    </row>
    <row r="14211" spans="1:37" x14ac:dyDescent="0.45">
      <c r="A14211" s="37" t="s">
        <v>39</v>
      </c>
      <c r="B14211" s="38">
        <v>42778.25</v>
      </c>
      <c r="C14211" s="39">
        <v>42778</v>
      </c>
      <c r="D14211" s="38">
        <v>42778.041666666664</v>
      </c>
      <c r="E14211" s="40" t="s">
        <v>239</v>
      </c>
      <c r="F14211" s="48">
        <v>73728</v>
      </c>
      <c r="G14211" s="48">
        <v>76784</v>
      </c>
      <c r="H14211" s="48">
        <v>80076</v>
      </c>
      <c r="I14211" s="48">
        <v>3291</v>
      </c>
      <c r="T14211" s="48">
        <v>3703</v>
      </c>
      <c r="V14211" s="48">
        <v>-1265</v>
      </c>
      <c r="Z14211" s="48">
        <v>3138</v>
      </c>
      <c r="AC14211" s="48">
        <v>2705</v>
      </c>
      <c r="AF14211" s="48">
        <v>-875</v>
      </c>
      <c r="AJ14211" s="49">
        <v>1</v>
      </c>
      <c r="AK14211" s="49">
        <v>-412</v>
      </c>
    </row>
    <row r="14212" spans="1:37" x14ac:dyDescent="0.45">
      <c r="A14212" s="37" t="s">
        <v>39</v>
      </c>
      <c r="B14212" s="38">
        <v>42778.291666666664</v>
      </c>
      <c r="C14212" s="39">
        <v>42778</v>
      </c>
      <c r="D14212" s="38">
        <v>42778.083333333336</v>
      </c>
      <c r="E14212" s="40" t="s">
        <v>239</v>
      </c>
      <c r="F14212" s="48">
        <v>71316</v>
      </c>
      <c r="G14212" s="48">
        <v>74840</v>
      </c>
      <c r="H14212" s="48">
        <v>78624</v>
      </c>
      <c r="I14212" s="48">
        <v>3783</v>
      </c>
      <c r="T14212" s="48">
        <v>4130</v>
      </c>
      <c r="V14212" s="48">
        <v>-994</v>
      </c>
      <c r="Z14212" s="48">
        <v>3326</v>
      </c>
      <c r="AC14212" s="48">
        <v>2593</v>
      </c>
      <c r="AF14212" s="48">
        <v>-795</v>
      </c>
      <c r="AJ14212" s="49">
        <v>1</v>
      </c>
      <c r="AK14212" s="49">
        <v>-347</v>
      </c>
    </row>
    <row r="14213" spans="1:37" x14ac:dyDescent="0.45">
      <c r="A14213" s="37" t="s">
        <v>39</v>
      </c>
      <c r="B14213" s="38">
        <v>42778.333333333336</v>
      </c>
      <c r="C14213" s="39">
        <v>42778</v>
      </c>
      <c r="D14213" s="38">
        <v>42778.125</v>
      </c>
      <c r="E14213" s="40" t="s">
        <v>239</v>
      </c>
      <c r="F14213" s="48">
        <v>69910</v>
      </c>
      <c r="G14213" s="48">
        <v>73316</v>
      </c>
      <c r="H14213" s="48">
        <v>76583</v>
      </c>
      <c r="I14213" s="48">
        <v>3267</v>
      </c>
      <c r="T14213" s="48">
        <v>3644</v>
      </c>
      <c r="V14213" s="48">
        <v>-1158</v>
      </c>
      <c r="Z14213" s="48">
        <v>3417</v>
      </c>
      <c r="AC14213" s="48">
        <v>2235</v>
      </c>
      <c r="AF14213" s="48">
        <v>-850</v>
      </c>
      <c r="AJ14213" s="49">
        <v>0</v>
      </c>
      <c r="AK14213" s="49">
        <v>-377</v>
      </c>
    </row>
    <row r="14214" spans="1:37" x14ac:dyDescent="0.45">
      <c r="A14214" s="37" t="s">
        <v>39</v>
      </c>
      <c r="B14214" s="38">
        <v>42778.375</v>
      </c>
      <c r="C14214" s="39">
        <v>42778</v>
      </c>
      <c r="D14214" s="38">
        <v>42778.166666666664</v>
      </c>
      <c r="E14214" s="40" t="s">
        <v>239</v>
      </c>
      <c r="F14214" s="48">
        <v>69264</v>
      </c>
      <c r="G14214" s="48">
        <v>72697</v>
      </c>
      <c r="H14214" s="48">
        <v>75806</v>
      </c>
      <c r="I14214" s="48">
        <v>3109</v>
      </c>
      <c r="T14214" s="48">
        <v>3481</v>
      </c>
      <c r="V14214" s="48">
        <v>-1114</v>
      </c>
      <c r="Z14214" s="48">
        <v>3172</v>
      </c>
      <c r="AC14214" s="48">
        <v>2265</v>
      </c>
      <c r="AF14214" s="48">
        <v>-842</v>
      </c>
      <c r="AJ14214" s="49">
        <v>0</v>
      </c>
      <c r="AK14214" s="49">
        <v>-372</v>
      </c>
    </row>
    <row r="14215" spans="1:37" x14ac:dyDescent="0.45">
      <c r="A14215" s="37" t="s">
        <v>39</v>
      </c>
      <c r="B14215" s="38">
        <v>42778.416666666664</v>
      </c>
      <c r="C14215" s="39">
        <v>42778</v>
      </c>
      <c r="D14215" s="38">
        <v>42778.208333333336</v>
      </c>
      <c r="E14215" s="40" t="s">
        <v>239</v>
      </c>
      <c r="F14215" s="48">
        <v>69453</v>
      </c>
      <c r="G14215" s="48">
        <v>72353</v>
      </c>
      <c r="H14215" s="48">
        <v>75447</v>
      </c>
      <c r="I14215" s="48">
        <v>3094</v>
      </c>
      <c r="T14215" s="48">
        <v>3464</v>
      </c>
      <c r="V14215" s="48">
        <v>-1079</v>
      </c>
      <c r="Z14215" s="48">
        <v>3278</v>
      </c>
      <c r="AC14215" s="48">
        <v>2098</v>
      </c>
      <c r="AF14215" s="48">
        <v>-833</v>
      </c>
      <c r="AJ14215" s="49">
        <v>0</v>
      </c>
      <c r="AK14215" s="49">
        <v>-370</v>
      </c>
    </row>
    <row r="14216" spans="1:37" x14ac:dyDescent="0.45">
      <c r="A14216" s="37" t="s">
        <v>39</v>
      </c>
      <c r="B14216" s="38">
        <v>42778.458333333336</v>
      </c>
      <c r="C14216" s="39">
        <v>42778</v>
      </c>
      <c r="D14216" s="38">
        <v>42778.25</v>
      </c>
      <c r="E14216" s="40" t="s">
        <v>239</v>
      </c>
      <c r="F14216" s="48">
        <v>70613</v>
      </c>
      <c r="G14216" s="48">
        <v>73006</v>
      </c>
      <c r="H14216" s="48">
        <v>76077</v>
      </c>
      <c r="I14216" s="48">
        <v>3071</v>
      </c>
      <c r="T14216" s="48">
        <v>3457</v>
      </c>
      <c r="V14216" s="48">
        <v>-1107</v>
      </c>
      <c r="Z14216" s="48">
        <v>3426</v>
      </c>
      <c r="AC14216" s="48">
        <v>2094</v>
      </c>
      <c r="AF14216" s="48">
        <v>-956</v>
      </c>
      <c r="AJ14216" s="49">
        <v>0</v>
      </c>
      <c r="AK14216" s="49">
        <v>-386</v>
      </c>
    </row>
    <row r="14217" spans="1:37" x14ac:dyDescent="0.45">
      <c r="A14217" s="37" t="s">
        <v>39</v>
      </c>
      <c r="B14217" s="38">
        <v>42778.5</v>
      </c>
      <c r="C14217" s="39">
        <v>42778</v>
      </c>
      <c r="D14217" s="38">
        <v>42778.291666666664</v>
      </c>
      <c r="E14217" s="40" t="s">
        <v>239</v>
      </c>
      <c r="F14217" s="48">
        <v>72892</v>
      </c>
      <c r="G14217" s="48">
        <v>74172</v>
      </c>
      <c r="H14217" s="48">
        <v>77827</v>
      </c>
      <c r="I14217" s="48">
        <v>3655</v>
      </c>
      <c r="T14217" s="48">
        <v>3993</v>
      </c>
      <c r="V14217" s="48">
        <v>-973</v>
      </c>
      <c r="Z14217" s="48">
        <v>3504</v>
      </c>
      <c r="AC14217" s="48">
        <v>2219</v>
      </c>
      <c r="AF14217" s="48">
        <v>-757</v>
      </c>
      <c r="AJ14217" s="49">
        <v>0</v>
      </c>
      <c r="AK14217" s="49">
        <v>-338</v>
      </c>
    </row>
    <row r="14218" spans="1:37" x14ac:dyDescent="0.45">
      <c r="A14218" s="37" t="s">
        <v>39</v>
      </c>
      <c r="B14218" s="38">
        <v>42778.541666666664</v>
      </c>
      <c r="C14218" s="39">
        <v>42778</v>
      </c>
      <c r="D14218" s="38">
        <v>42778.333333333336</v>
      </c>
      <c r="E14218" s="40" t="s">
        <v>239</v>
      </c>
      <c r="F14218" s="48">
        <v>75738</v>
      </c>
      <c r="G14218" s="48">
        <v>75789</v>
      </c>
      <c r="H14218" s="48">
        <v>79819</v>
      </c>
      <c r="I14218" s="48">
        <v>4030</v>
      </c>
      <c r="T14218" s="48">
        <v>4346</v>
      </c>
      <c r="V14218" s="48">
        <v>-869</v>
      </c>
      <c r="Z14218" s="48">
        <v>3633</v>
      </c>
      <c r="AC14218" s="48">
        <v>2278</v>
      </c>
      <c r="AF14218" s="48">
        <v>-696</v>
      </c>
      <c r="AJ14218" s="49">
        <v>0</v>
      </c>
      <c r="AK14218" s="49">
        <v>-316</v>
      </c>
    </row>
    <row r="14219" spans="1:37" x14ac:dyDescent="0.45">
      <c r="A14219" s="37" t="s">
        <v>39</v>
      </c>
      <c r="B14219" s="38">
        <v>42778.583333333336</v>
      </c>
      <c r="C14219" s="39">
        <v>42778</v>
      </c>
      <c r="D14219" s="38">
        <v>42778.375</v>
      </c>
      <c r="E14219" s="40" t="s">
        <v>239</v>
      </c>
      <c r="F14219" s="48">
        <v>78441</v>
      </c>
      <c r="G14219" s="48">
        <v>78420</v>
      </c>
      <c r="H14219" s="48">
        <v>82563</v>
      </c>
      <c r="I14219" s="48">
        <v>4144</v>
      </c>
      <c r="T14219" s="48">
        <v>4406</v>
      </c>
      <c r="V14219" s="48">
        <v>-780</v>
      </c>
      <c r="Z14219" s="48">
        <v>3761</v>
      </c>
      <c r="AC14219" s="48">
        <v>2150</v>
      </c>
      <c r="AF14219" s="48">
        <v>-725</v>
      </c>
      <c r="AJ14219" s="49">
        <v>-1</v>
      </c>
      <c r="AK14219" s="49">
        <v>-262</v>
      </c>
    </row>
    <row r="14220" spans="1:37" x14ac:dyDescent="0.45">
      <c r="A14220" s="37" t="s">
        <v>39</v>
      </c>
      <c r="B14220" s="38">
        <v>42778.625</v>
      </c>
      <c r="C14220" s="39">
        <v>42778</v>
      </c>
      <c r="D14220" s="38">
        <v>42778.416666666664</v>
      </c>
      <c r="E14220" s="40" t="s">
        <v>239</v>
      </c>
      <c r="F14220" s="48">
        <v>80374</v>
      </c>
      <c r="G14220" s="48">
        <v>81055</v>
      </c>
      <c r="H14220" s="48">
        <v>85563</v>
      </c>
      <c r="I14220" s="48">
        <v>4507</v>
      </c>
      <c r="T14220" s="48">
        <v>4728</v>
      </c>
      <c r="V14220" s="48">
        <v>-825</v>
      </c>
      <c r="Z14220" s="48">
        <v>3930</v>
      </c>
      <c r="AC14220" s="48">
        <v>2369</v>
      </c>
      <c r="AF14220" s="48">
        <v>-746</v>
      </c>
      <c r="AJ14220" s="49">
        <v>1</v>
      </c>
      <c r="AK14220" s="49">
        <v>-221</v>
      </c>
    </row>
    <row r="14221" spans="1:37" x14ac:dyDescent="0.45">
      <c r="A14221" s="37" t="s">
        <v>39</v>
      </c>
      <c r="B14221" s="38">
        <v>42778.666666666664</v>
      </c>
      <c r="C14221" s="39">
        <v>42778</v>
      </c>
      <c r="D14221" s="38">
        <v>42778.458333333336</v>
      </c>
      <c r="E14221" s="40" t="s">
        <v>239</v>
      </c>
      <c r="F14221" s="48">
        <v>80955</v>
      </c>
      <c r="G14221" s="48">
        <v>82440</v>
      </c>
      <c r="H14221" s="48">
        <v>87628</v>
      </c>
      <c r="I14221" s="48">
        <v>5188</v>
      </c>
      <c r="T14221" s="48">
        <v>5381</v>
      </c>
      <c r="V14221" s="48">
        <v>-621</v>
      </c>
      <c r="Z14221" s="48">
        <v>3924</v>
      </c>
      <c r="AC14221" s="48">
        <v>2676</v>
      </c>
      <c r="AF14221" s="48">
        <v>-598</v>
      </c>
      <c r="AJ14221" s="49">
        <v>0</v>
      </c>
      <c r="AK14221" s="49">
        <v>-193</v>
      </c>
    </row>
    <row r="14222" spans="1:37" x14ac:dyDescent="0.45">
      <c r="A14222" s="37" t="s">
        <v>39</v>
      </c>
      <c r="B14222" s="38">
        <v>42778.708333333336</v>
      </c>
      <c r="C14222" s="39">
        <v>42778</v>
      </c>
      <c r="D14222" s="38">
        <v>42778.5</v>
      </c>
      <c r="E14222" s="40" t="s">
        <v>239</v>
      </c>
      <c r="F14222" s="48">
        <v>80850</v>
      </c>
      <c r="G14222" s="48">
        <v>83056</v>
      </c>
      <c r="H14222" s="48">
        <v>88415</v>
      </c>
      <c r="I14222" s="48">
        <v>5359</v>
      </c>
      <c r="T14222" s="48">
        <v>5555</v>
      </c>
      <c r="V14222" s="48">
        <v>-679</v>
      </c>
      <c r="Z14222" s="48">
        <v>3815</v>
      </c>
      <c r="AC14222" s="48">
        <v>2977</v>
      </c>
      <c r="AF14222" s="48">
        <v>-558</v>
      </c>
      <c r="AJ14222" s="49">
        <v>0</v>
      </c>
      <c r="AK14222" s="49">
        <v>-196</v>
      </c>
    </row>
    <row r="14223" spans="1:37" x14ac:dyDescent="0.45">
      <c r="A14223" s="37" t="s">
        <v>39</v>
      </c>
      <c r="B14223" s="38">
        <v>42778.75</v>
      </c>
      <c r="C14223" s="39">
        <v>42778</v>
      </c>
      <c r="D14223" s="38">
        <v>42778.541666666664</v>
      </c>
      <c r="E14223" s="40" t="s">
        <v>239</v>
      </c>
      <c r="F14223" s="48">
        <v>80654</v>
      </c>
      <c r="G14223" s="48">
        <v>83006</v>
      </c>
      <c r="H14223" s="48">
        <v>88256</v>
      </c>
      <c r="I14223" s="48">
        <v>5250</v>
      </c>
      <c r="T14223" s="48">
        <v>5481</v>
      </c>
      <c r="V14223" s="48">
        <v>-584</v>
      </c>
      <c r="Z14223" s="48">
        <v>3759</v>
      </c>
      <c r="AC14223" s="48">
        <v>2801</v>
      </c>
      <c r="AF14223" s="48">
        <v>-495</v>
      </c>
      <c r="AJ14223" s="49">
        <v>0</v>
      </c>
      <c r="AK14223" s="49">
        <v>-231</v>
      </c>
    </row>
    <row r="14224" spans="1:37" x14ac:dyDescent="0.45">
      <c r="A14224" s="37" t="s">
        <v>39</v>
      </c>
      <c r="B14224" s="38">
        <v>42778.791666666664</v>
      </c>
      <c r="C14224" s="39">
        <v>42778</v>
      </c>
      <c r="D14224" s="38">
        <v>42778.583333333336</v>
      </c>
      <c r="E14224" s="40" t="s">
        <v>239</v>
      </c>
      <c r="F14224" s="48">
        <v>80159</v>
      </c>
      <c r="G14224" s="48">
        <v>82552</v>
      </c>
      <c r="H14224" s="48">
        <v>88284</v>
      </c>
      <c r="I14224" s="48">
        <v>5732</v>
      </c>
      <c r="T14224" s="48">
        <v>5975</v>
      </c>
      <c r="V14224" s="48">
        <v>-478</v>
      </c>
      <c r="Z14224" s="48">
        <v>4044</v>
      </c>
      <c r="AC14224" s="48">
        <v>2929</v>
      </c>
      <c r="AF14224" s="48">
        <v>-520</v>
      </c>
      <c r="AJ14224" s="49">
        <v>0</v>
      </c>
      <c r="AK14224" s="49">
        <v>-243</v>
      </c>
    </row>
    <row r="14225" spans="1:37" x14ac:dyDescent="0.45">
      <c r="A14225" s="37" t="s">
        <v>39</v>
      </c>
      <c r="B14225" s="38">
        <v>42778.833333333336</v>
      </c>
      <c r="C14225" s="39">
        <v>42778</v>
      </c>
      <c r="D14225" s="38">
        <v>42778.625</v>
      </c>
      <c r="E14225" s="40" t="s">
        <v>239</v>
      </c>
      <c r="F14225" s="48">
        <v>79636</v>
      </c>
      <c r="G14225" s="48">
        <v>81868</v>
      </c>
      <c r="H14225" s="48">
        <v>87190</v>
      </c>
      <c r="I14225" s="48">
        <v>5323</v>
      </c>
      <c r="T14225" s="48">
        <v>5613</v>
      </c>
      <c r="V14225" s="48">
        <v>-502</v>
      </c>
      <c r="Z14225" s="48">
        <v>3579</v>
      </c>
      <c r="AC14225" s="48">
        <v>3156</v>
      </c>
      <c r="AF14225" s="48">
        <v>-620</v>
      </c>
      <c r="AJ14225" s="49">
        <v>-1</v>
      </c>
      <c r="AK14225" s="49">
        <v>-290</v>
      </c>
    </row>
    <row r="14226" spans="1:37" x14ac:dyDescent="0.45">
      <c r="A14226" s="37" t="s">
        <v>39</v>
      </c>
      <c r="B14226" s="38">
        <v>42778.875</v>
      </c>
      <c r="C14226" s="39">
        <v>42778</v>
      </c>
      <c r="D14226" s="38">
        <v>42778.666666666664</v>
      </c>
      <c r="E14226" s="40" t="s">
        <v>239</v>
      </c>
      <c r="F14226" s="48">
        <v>79732</v>
      </c>
      <c r="G14226" s="48">
        <v>82042</v>
      </c>
      <c r="H14226" s="48">
        <v>87382</v>
      </c>
      <c r="I14226" s="48">
        <v>5341</v>
      </c>
      <c r="T14226" s="48">
        <v>5628</v>
      </c>
      <c r="V14226" s="48">
        <v>-368</v>
      </c>
      <c r="Z14226" s="48">
        <v>3518</v>
      </c>
      <c r="AC14226" s="48">
        <v>3117</v>
      </c>
      <c r="AF14226" s="48">
        <v>-639</v>
      </c>
      <c r="AJ14226" s="49">
        <v>-1</v>
      </c>
      <c r="AK14226" s="49">
        <v>-287</v>
      </c>
    </row>
    <row r="14227" spans="1:37" x14ac:dyDescent="0.45">
      <c r="A14227" s="37" t="s">
        <v>39</v>
      </c>
      <c r="B14227" s="38">
        <v>42778.916666666664</v>
      </c>
      <c r="C14227" s="39">
        <v>42778</v>
      </c>
      <c r="D14227" s="38">
        <v>42778.708333333336</v>
      </c>
      <c r="E14227" s="40" t="s">
        <v>239</v>
      </c>
      <c r="F14227" s="48">
        <v>81467</v>
      </c>
      <c r="G14227" s="48">
        <v>83457</v>
      </c>
      <c r="H14227" s="48">
        <v>88658</v>
      </c>
      <c r="I14227" s="48">
        <v>5200</v>
      </c>
      <c r="T14227" s="48">
        <v>5533</v>
      </c>
      <c r="V14227" s="48">
        <v>-487</v>
      </c>
      <c r="Z14227" s="48">
        <v>3671</v>
      </c>
      <c r="AC14227" s="48">
        <v>3060</v>
      </c>
      <c r="AF14227" s="48">
        <v>-711</v>
      </c>
      <c r="AJ14227" s="49">
        <v>1</v>
      </c>
      <c r="AK14227" s="49">
        <v>-333</v>
      </c>
    </row>
    <row r="14228" spans="1:37" x14ac:dyDescent="0.45">
      <c r="A14228" s="37" t="s">
        <v>39</v>
      </c>
      <c r="B14228" s="38">
        <v>42778.958333333336</v>
      </c>
      <c r="C14228" s="39">
        <v>42778</v>
      </c>
      <c r="D14228" s="38">
        <v>42778.75</v>
      </c>
      <c r="E14228" s="40" t="s">
        <v>239</v>
      </c>
      <c r="F14228" s="48">
        <v>85798</v>
      </c>
      <c r="G14228" s="48">
        <v>86748</v>
      </c>
      <c r="H14228" s="48">
        <v>91036</v>
      </c>
      <c r="I14228" s="48">
        <v>4288</v>
      </c>
      <c r="T14228" s="48">
        <v>4717</v>
      </c>
      <c r="V14228" s="48">
        <v>-713</v>
      </c>
      <c r="Z14228" s="48">
        <v>3410</v>
      </c>
      <c r="AC14228" s="48">
        <v>2963</v>
      </c>
      <c r="AF14228" s="48">
        <v>-943</v>
      </c>
      <c r="AJ14228" s="49">
        <v>0</v>
      </c>
      <c r="AK14228" s="49">
        <v>-429</v>
      </c>
    </row>
    <row r="14229" spans="1:37" x14ac:dyDescent="0.45">
      <c r="A14229" s="37" t="s">
        <v>39</v>
      </c>
      <c r="B14229" s="38">
        <v>42779</v>
      </c>
      <c r="C14229" s="39">
        <v>42778</v>
      </c>
      <c r="D14229" s="38">
        <v>42778.791666666664</v>
      </c>
      <c r="E14229" s="40" t="s">
        <v>239</v>
      </c>
      <c r="F14229" s="48">
        <v>88982</v>
      </c>
      <c r="G14229" s="48">
        <v>91039</v>
      </c>
      <c r="H14229" s="48">
        <v>95738</v>
      </c>
      <c r="I14229" s="48">
        <v>4699</v>
      </c>
      <c r="T14229" s="48">
        <v>5049</v>
      </c>
      <c r="V14229" s="48">
        <v>-695</v>
      </c>
      <c r="Z14229" s="48">
        <v>3913</v>
      </c>
      <c r="AC14229" s="48">
        <v>2909</v>
      </c>
      <c r="AF14229" s="48">
        <v>-1078</v>
      </c>
      <c r="AJ14229" s="49">
        <v>0</v>
      </c>
      <c r="AK14229" s="49">
        <v>-350</v>
      </c>
    </row>
    <row r="14230" spans="1:37" x14ac:dyDescent="0.45">
      <c r="A14230" s="37" t="s">
        <v>39</v>
      </c>
      <c r="B14230" s="38">
        <v>42779.041666666664</v>
      </c>
      <c r="C14230" s="39">
        <v>42778</v>
      </c>
      <c r="D14230" s="38">
        <v>42778.833333333336</v>
      </c>
      <c r="E14230" s="40" t="s">
        <v>239</v>
      </c>
      <c r="F14230" s="48">
        <v>88784</v>
      </c>
      <c r="G14230" s="48">
        <v>92006</v>
      </c>
      <c r="H14230" s="48">
        <v>96688</v>
      </c>
      <c r="I14230" s="48">
        <v>4682</v>
      </c>
      <c r="T14230" s="48">
        <v>4951</v>
      </c>
      <c r="V14230" s="48">
        <v>-799</v>
      </c>
      <c r="Z14230" s="48">
        <v>4028</v>
      </c>
      <c r="AC14230" s="48">
        <v>2842</v>
      </c>
      <c r="AF14230" s="48">
        <v>-1120</v>
      </c>
      <c r="AJ14230" s="49">
        <v>0</v>
      </c>
      <c r="AK14230" s="49">
        <v>-269</v>
      </c>
    </row>
    <row r="14231" spans="1:37" x14ac:dyDescent="0.45">
      <c r="A14231" s="37" t="s">
        <v>39</v>
      </c>
      <c r="B14231" s="38">
        <v>42779.083333333336</v>
      </c>
      <c r="C14231" s="39">
        <v>42778</v>
      </c>
      <c r="D14231" s="38">
        <v>42778.875</v>
      </c>
      <c r="E14231" s="40" t="s">
        <v>239</v>
      </c>
      <c r="F14231" s="48">
        <v>87750</v>
      </c>
      <c r="G14231" s="48">
        <v>90643</v>
      </c>
      <c r="H14231" s="48">
        <v>95069</v>
      </c>
      <c r="I14231" s="48">
        <v>4426</v>
      </c>
      <c r="T14231" s="48">
        <v>4723</v>
      </c>
      <c r="V14231" s="48">
        <v>-799</v>
      </c>
      <c r="Z14231" s="48">
        <v>4003</v>
      </c>
      <c r="AC14231" s="48">
        <v>2611</v>
      </c>
      <c r="AF14231" s="48">
        <v>-1092</v>
      </c>
      <c r="AJ14231" s="49">
        <v>0</v>
      </c>
      <c r="AK14231" s="49">
        <v>-297</v>
      </c>
    </row>
    <row r="14232" spans="1:37" x14ac:dyDescent="0.45">
      <c r="A14232" s="37" t="s">
        <v>39</v>
      </c>
      <c r="B14232" s="38">
        <v>42779.125</v>
      </c>
      <c r="C14232" s="39">
        <v>42778</v>
      </c>
      <c r="D14232" s="38">
        <v>42778.916666666664</v>
      </c>
      <c r="E14232" s="40" t="s">
        <v>239</v>
      </c>
      <c r="F14232" s="48">
        <v>84849</v>
      </c>
      <c r="G14232" s="48">
        <v>87627</v>
      </c>
      <c r="H14232" s="48">
        <v>92047</v>
      </c>
      <c r="I14232" s="48">
        <v>4420</v>
      </c>
      <c r="T14232" s="48">
        <v>4746</v>
      </c>
      <c r="V14232" s="48">
        <v>-763</v>
      </c>
      <c r="Z14232" s="48">
        <v>3928</v>
      </c>
      <c r="AC14232" s="48">
        <v>2499</v>
      </c>
      <c r="AF14232" s="48">
        <v>-918</v>
      </c>
      <c r="AJ14232" s="49">
        <v>0</v>
      </c>
      <c r="AK14232" s="49">
        <v>-326</v>
      </c>
    </row>
    <row r="14233" spans="1:37" x14ac:dyDescent="0.45">
      <c r="A14233" s="37" t="s">
        <v>39</v>
      </c>
      <c r="B14233" s="38">
        <v>42779.166666666664</v>
      </c>
      <c r="C14233" s="39">
        <v>42778</v>
      </c>
      <c r="D14233" s="38">
        <v>42778.958333333336</v>
      </c>
      <c r="E14233" s="40" t="s">
        <v>239</v>
      </c>
      <c r="F14233" s="48">
        <v>80917</v>
      </c>
      <c r="G14233" s="48">
        <v>84030</v>
      </c>
      <c r="H14233" s="48">
        <v>88526</v>
      </c>
      <c r="I14233" s="48">
        <v>4496</v>
      </c>
      <c r="T14233" s="48">
        <v>4794</v>
      </c>
      <c r="V14233" s="48">
        <v>-609</v>
      </c>
      <c r="Z14233" s="48">
        <v>3755</v>
      </c>
      <c r="AC14233" s="48">
        <v>2419</v>
      </c>
      <c r="AF14233" s="48">
        <v>-771</v>
      </c>
      <c r="AJ14233" s="49">
        <v>0</v>
      </c>
      <c r="AK14233" s="49">
        <v>-298</v>
      </c>
    </row>
    <row r="14234" spans="1:37" x14ac:dyDescent="0.45">
      <c r="A14234" s="37" t="s">
        <v>39</v>
      </c>
      <c r="B14234" s="38">
        <v>42779.208333333336</v>
      </c>
      <c r="C14234" s="39">
        <v>42778</v>
      </c>
      <c r="D14234" s="38">
        <v>42779</v>
      </c>
      <c r="E14234" s="40" t="s">
        <v>239</v>
      </c>
      <c r="F14234" s="48">
        <v>77133</v>
      </c>
      <c r="G14234" s="48">
        <v>80973</v>
      </c>
      <c r="H14234" s="48">
        <v>84187</v>
      </c>
      <c r="I14234" s="48">
        <v>3214</v>
      </c>
      <c r="T14234" s="48">
        <v>3584</v>
      </c>
      <c r="V14234" s="48">
        <v>-914</v>
      </c>
      <c r="Z14234" s="48">
        <v>3044</v>
      </c>
      <c r="AC14234" s="48">
        <v>2333</v>
      </c>
      <c r="AF14234" s="48">
        <v>-879</v>
      </c>
      <c r="AJ14234" s="49">
        <v>0</v>
      </c>
      <c r="AK14234" s="49">
        <v>-370</v>
      </c>
    </row>
    <row r="14235" spans="1:37" x14ac:dyDescent="0.45">
      <c r="A14235" s="37" t="s">
        <v>39</v>
      </c>
      <c r="B14235" s="38">
        <v>42779.25</v>
      </c>
      <c r="C14235" s="39">
        <v>42779</v>
      </c>
      <c r="D14235" s="38">
        <v>42779.041666666664</v>
      </c>
      <c r="E14235" s="40" t="s">
        <v>239</v>
      </c>
      <c r="F14235" s="48">
        <v>75670</v>
      </c>
      <c r="G14235" s="48">
        <v>78592</v>
      </c>
      <c r="H14235" s="48">
        <v>80548</v>
      </c>
      <c r="I14235" s="48">
        <v>1956</v>
      </c>
      <c r="T14235" s="48">
        <v>2382</v>
      </c>
      <c r="V14235" s="48">
        <v>-1190</v>
      </c>
      <c r="Z14235" s="48">
        <v>2722</v>
      </c>
      <c r="AC14235" s="48">
        <v>1797</v>
      </c>
      <c r="AF14235" s="48">
        <v>-947</v>
      </c>
      <c r="AJ14235" s="49">
        <v>0</v>
      </c>
      <c r="AK14235" s="49">
        <v>-426</v>
      </c>
    </row>
    <row r="14236" spans="1:37" x14ac:dyDescent="0.45">
      <c r="A14236" s="37" t="s">
        <v>39</v>
      </c>
      <c r="B14236" s="38">
        <v>42779.291666666664</v>
      </c>
      <c r="C14236" s="39">
        <v>42779</v>
      </c>
      <c r="D14236" s="38">
        <v>42779.083333333336</v>
      </c>
      <c r="E14236" s="40" t="s">
        <v>239</v>
      </c>
      <c r="F14236" s="48">
        <v>74190</v>
      </c>
      <c r="G14236" s="48">
        <v>77958</v>
      </c>
      <c r="H14236" s="48">
        <v>79757</v>
      </c>
      <c r="I14236" s="48">
        <v>1799</v>
      </c>
      <c r="T14236" s="48">
        <v>2230</v>
      </c>
      <c r="V14236" s="48">
        <v>-1419</v>
      </c>
      <c r="Z14236" s="48">
        <v>2780</v>
      </c>
      <c r="AC14236" s="48">
        <v>1831</v>
      </c>
      <c r="AF14236" s="48">
        <v>-962</v>
      </c>
      <c r="AJ14236" s="49">
        <v>0</v>
      </c>
      <c r="AK14236" s="49">
        <v>-431</v>
      </c>
    </row>
    <row r="14237" spans="1:37" x14ac:dyDescent="0.45">
      <c r="A14237" s="37" t="s">
        <v>39</v>
      </c>
      <c r="B14237" s="38">
        <v>42779.333333333336</v>
      </c>
      <c r="C14237" s="39">
        <v>42779</v>
      </c>
      <c r="D14237" s="38">
        <v>42779.125</v>
      </c>
      <c r="E14237" s="40" t="s">
        <v>239</v>
      </c>
      <c r="F14237" s="48">
        <v>74091</v>
      </c>
      <c r="G14237" s="48">
        <v>78278</v>
      </c>
      <c r="H14237" s="48">
        <v>80061</v>
      </c>
      <c r="I14237" s="48">
        <v>1783</v>
      </c>
      <c r="T14237" s="48">
        <v>2174</v>
      </c>
      <c r="V14237" s="48">
        <v>-1395</v>
      </c>
      <c r="Z14237" s="48">
        <v>2710</v>
      </c>
      <c r="AC14237" s="48">
        <v>1804</v>
      </c>
      <c r="AF14237" s="48">
        <v>-945</v>
      </c>
      <c r="AJ14237" s="49">
        <v>0</v>
      </c>
      <c r="AK14237" s="49">
        <v>-391</v>
      </c>
    </row>
    <row r="14238" spans="1:37" x14ac:dyDescent="0.45">
      <c r="A14238" s="37" t="s">
        <v>39</v>
      </c>
      <c r="B14238" s="38">
        <v>42779.375</v>
      </c>
      <c r="C14238" s="39">
        <v>42779</v>
      </c>
      <c r="D14238" s="38">
        <v>42779.166666666664</v>
      </c>
      <c r="E14238" s="40" t="s">
        <v>239</v>
      </c>
      <c r="F14238" s="48">
        <v>74778</v>
      </c>
      <c r="G14238" s="48">
        <v>79220</v>
      </c>
      <c r="H14238" s="48">
        <v>80925</v>
      </c>
      <c r="I14238" s="48">
        <v>1706</v>
      </c>
      <c r="T14238" s="48">
        <v>2066</v>
      </c>
      <c r="V14238" s="48">
        <v>-1525</v>
      </c>
      <c r="Z14238" s="48">
        <v>2779</v>
      </c>
      <c r="AC14238" s="48">
        <v>1796</v>
      </c>
      <c r="AF14238" s="48">
        <v>-984</v>
      </c>
      <c r="AJ14238" s="49">
        <v>-1</v>
      </c>
      <c r="AK14238" s="49">
        <v>-360</v>
      </c>
    </row>
    <row r="14239" spans="1:37" x14ac:dyDescent="0.45">
      <c r="A14239" s="37" t="s">
        <v>39</v>
      </c>
      <c r="B14239" s="38">
        <v>42779.416666666664</v>
      </c>
      <c r="C14239" s="39">
        <v>42779</v>
      </c>
      <c r="D14239" s="38">
        <v>42779.208333333336</v>
      </c>
      <c r="E14239" s="40" t="s">
        <v>239</v>
      </c>
      <c r="F14239" s="48">
        <v>77221</v>
      </c>
      <c r="G14239" s="48">
        <v>81842</v>
      </c>
      <c r="H14239" s="48">
        <v>83632</v>
      </c>
      <c r="I14239" s="48">
        <v>1791</v>
      </c>
      <c r="T14239" s="48">
        <v>2125</v>
      </c>
      <c r="V14239" s="48">
        <v>-1556</v>
      </c>
      <c r="Z14239" s="48">
        <v>2782</v>
      </c>
      <c r="AC14239" s="48">
        <v>1874</v>
      </c>
      <c r="AF14239" s="48">
        <v>-975</v>
      </c>
      <c r="AJ14239" s="49">
        <v>-1</v>
      </c>
      <c r="AK14239" s="49">
        <v>-334</v>
      </c>
    </row>
    <row r="14240" spans="1:37" x14ac:dyDescent="0.45">
      <c r="A14240" s="37" t="s">
        <v>39</v>
      </c>
      <c r="B14240" s="38">
        <v>42779.458333333336</v>
      </c>
      <c r="C14240" s="39">
        <v>42779</v>
      </c>
      <c r="D14240" s="38">
        <v>42779.25</v>
      </c>
      <c r="E14240" s="40" t="s">
        <v>239</v>
      </c>
      <c r="F14240" s="48">
        <v>83205</v>
      </c>
      <c r="G14240" s="48">
        <v>87375</v>
      </c>
      <c r="H14240" s="48">
        <v>89052</v>
      </c>
      <c r="I14240" s="48">
        <v>1677</v>
      </c>
      <c r="T14240" s="48">
        <v>2031</v>
      </c>
      <c r="V14240" s="48">
        <v>-1501</v>
      </c>
      <c r="Z14240" s="48">
        <v>2577</v>
      </c>
      <c r="AC14240" s="48">
        <v>2132</v>
      </c>
      <c r="AF14240" s="48">
        <v>-1177</v>
      </c>
      <c r="AJ14240" s="49">
        <v>0</v>
      </c>
      <c r="AK14240" s="49">
        <v>-354</v>
      </c>
    </row>
    <row r="14241" spans="1:37" x14ac:dyDescent="0.45">
      <c r="A14241" s="37" t="s">
        <v>39</v>
      </c>
      <c r="B14241" s="38">
        <v>42779.5</v>
      </c>
      <c r="C14241" s="39">
        <v>42779</v>
      </c>
      <c r="D14241" s="38">
        <v>42779.291666666664</v>
      </c>
      <c r="E14241" s="40" t="s">
        <v>239</v>
      </c>
      <c r="F14241" s="48">
        <v>92914</v>
      </c>
      <c r="G14241" s="48">
        <v>97226</v>
      </c>
      <c r="H14241" s="48">
        <v>97449</v>
      </c>
      <c r="I14241" s="48">
        <v>223</v>
      </c>
      <c r="T14241" s="48">
        <v>617</v>
      </c>
      <c r="V14241" s="48">
        <v>-1655</v>
      </c>
      <c r="Z14241" s="48">
        <v>1860</v>
      </c>
      <c r="AC14241" s="48">
        <v>1920</v>
      </c>
      <c r="AF14241" s="48">
        <v>-1508</v>
      </c>
      <c r="AJ14241" s="49">
        <v>0</v>
      </c>
      <c r="AK14241" s="49">
        <v>-394</v>
      </c>
    </row>
    <row r="14242" spans="1:37" x14ac:dyDescent="0.45">
      <c r="A14242" s="37" t="s">
        <v>39</v>
      </c>
      <c r="B14242" s="38">
        <v>42779.541666666664</v>
      </c>
      <c r="C14242" s="39">
        <v>42779</v>
      </c>
      <c r="D14242" s="38">
        <v>42779.333333333336</v>
      </c>
      <c r="E14242" s="40" t="s">
        <v>239</v>
      </c>
      <c r="F14242" s="48">
        <v>99510</v>
      </c>
      <c r="G14242" s="48">
        <v>102421</v>
      </c>
      <c r="H14242" s="48">
        <v>104041</v>
      </c>
      <c r="I14242" s="48">
        <v>1620</v>
      </c>
      <c r="T14242" s="48">
        <v>1871</v>
      </c>
      <c r="V14242" s="48">
        <v>-1474</v>
      </c>
      <c r="Z14242" s="48">
        <v>2535</v>
      </c>
      <c r="AC14242" s="48">
        <v>2052</v>
      </c>
      <c r="AF14242" s="48">
        <v>-1242</v>
      </c>
      <c r="AJ14242" s="49">
        <v>0</v>
      </c>
      <c r="AK14242" s="49">
        <v>-251</v>
      </c>
    </row>
    <row r="14243" spans="1:37" x14ac:dyDescent="0.45">
      <c r="A14243" s="37" t="s">
        <v>39</v>
      </c>
      <c r="B14243" s="38">
        <v>42779.583333333336</v>
      </c>
      <c r="C14243" s="39">
        <v>42779</v>
      </c>
      <c r="D14243" s="38">
        <v>42779.375</v>
      </c>
      <c r="E14243" s="40" t="s">
        <v>239</v>
      </c>
      <c r="F14243" s="48">
        <v>99883</v>
      </c>
      <c r="G14243" s="48">
        <v>102087</v>
      </c>
      <c r="H14243" s="48">
        <v>104192</v>
      </c>
      <c r="I14243" s="48">
        <v>2104</v>
      </c>
      <c r="T14243" s="48">
        <v>2432</v>
      </c>
      <c r="V14243" s="48">
        <v>-1552</v>
      </c>
      <c r="Z14243" s="48">
        <v>2633</v>
      </c>
      <c r="AC14243" s="48">
        <v>2579</v>
      </c>
      <c r="AF14243" s="48">
        <v>-1228</v>
      </c>
      <c r="AJ14243" s="49">
        <v>1</v>
      </c>
      <c r="AK14243" s="49">
        <v>-328</v>
      </c>
    </row>
    <row r="14244" spans="1:37" x14ac:dyDescent="0.45">
      <c r="A14244" s="37" t="s">
        <v>39</v>
      </c>
      <c r="B14244" s="38">
        <v>42779.625</v>
      </c>
      <c r="C14244" s="39">
        <v>42779</v>
      </c>
      <c r="D14244" s="38">
        <v>42779.416666666664</v>
      </c>
      <c r="E14244" s="40" t="s">
        <v>239</v>
      </c>
      <c r="F14244" s="48">
        <v>99018</v>
      </c>
      <c r="G14244" s="48">
        <v>100420</v>
      </c>
      <c r="H14244" s="48">
        <v>102453</v>
      </c>
      <c r="I14244" s="48">
        <v>2033</v>
      </c>
      <c r="T14244" s="48">
        <v>2387</v>
      </c>
      <c r="V14244" s="48">
        <v>-1458</v>
      </c>
      <c r="Z14244" s="48">
        <v>2333</v>
      </c>
      <c r="AC14244" s="48">
        <v>2727</v>
      </c>
      <c r="AF14244" s="48">
        <v>-1215</v>
      </c>
      <c r="AJ14244" s="49">
        <v>0</v>
      </c>
      <c r="AK14244" s="49">
        <v>-354</v>
      </c>
    </row>
    <row r="14245" spans="1:37" x14ac:dyDescent="0.45">
      <c r="A14245" s="37" t="s">
        <v>39</v>
      </c>
      <c r="B14245" s="38">
        <v>42779.666666666664</v>
      </c>
      <c r="C14245" s="39">
        <v>42779</v>
      </c>
      <c r="D14245" s="38">
        <v>42779.458333333336</v>
      </c>
      <c r="E14245" s="40" t="s">
        <v>239</v>
      </c>
      <c r="F14245" s="48">
        <v>98054</v>
      </c>
      <c r="G14245" s="48">
        <v>99149</v>
      </c>
      <c r="H14245" s="48">
        <v>101195</v>
      </c>
      <c r="I14245" s="48">
        <v>2046</v>
      </c>
      <c r="T14245" s="48">
        <v>2496</v>
      </c>
      <c r="V14245" s="48">
        <v>-1531</v>
      </c>
      <c r="Z14245" s="48">
        <v>2515</v>
      </c>
      <c r="AC14245" s="48">
        <v>2830</v>
      </c>
      <c r="AF14245" s="48">
        <v>-1318</v>
      </c>
      <c r="AJ14245" s="49">
        <v>0</v>
      </c>
      <c r="AK14245" s="49">
        <v>-450</v>
      </c>
    </row>
    <row r="14246" spans="1:37" x14ac:dyDescent="0.45">
      <c r="A14246" s="37" t="s">
        <v>39</v>
      </c>
      <c r="B14246" s="38">
        <v>42779.708333333336</v>
      </c>
      <c r="C14246" s="39">
        <v>42779</v>
      </c>
      <c r="D14246" s="38">
        <v>42779.5</v>
      </c>
      <c r="E14246" s="40" t="s">
        <v>239</v>
      </c>
      <c r="F14246" s="48">
        <v>96648</v>
      </c>
      <c r="G14246" s="48">
        <v>97602</v>
      </c>
      <c r="H14246" s="48">
        <v>100162</v>
      </c>
      <c r="I14246" s="48">
        <v>2560</v>
      </c>
      <c r="T14246" s="48">
        <v>3029</v>
      </c>
      <c r="V14246" s="48">
        <v>-1310</v>
      </c>
      <c r="Z14246" s="48">
        <v>2846</v>
      </c>
      <c r="AC14246" s="48">
        <v>2691</v>
      </c>
      <c r="AF14246" s="48">
        <v>-1198</v>
      </c>
      <c r="AJ14246" s="49">
        <v>0</v>
      </c>
      <c r="AK14246" s="49">
        <v>-469</v>
      </c>
    </row>
    <row r="14247" spans="1:37" x14ac:dyDescent="0.45">
      <c r="A14247" s="37" t="s">
        <v>39</v>
      </c>
      <c r="B14247" s="38">
        <v>42779.75</v>
      </c>
      <c r="C14247" s="39">
        <v>42779</v>
      </c>
      <c r="D14247" s="38">
        <v>42779.541666666664</v>
      </c>
      <c r="E14247" s="40" t="s">
        <v>239</v>
      </c>
      <c r="F14247" s="48">
        <v>95264</v>
      </c>
      <c r="G14247" s="48">
        <v>95828</v>
      </c>
      <c r="H14247" s="48">
        <v>98217</v>
      </c>
      <c r="I14247" s="48">
        <v>2389</v>
      </c>
      <c r="T14247" s="48">
        <v>2846</v>
      </c>
      <c r="V14247" s="48">
        <v>-1274</v>
      </c>
      <c r="Z14247" s="48">
        <v>2624</v>
      </c>
      <c r="AC14247" s="48">
        <v>2630</v>
      </c>
      <c r="AF14247" s="48">
        <v>-1134</v>
      </c>
      <c r="AJ14247" s="49">
        <v>0</v>
      </c>
      <c r="AK14247" s="49">
        <v>-457</v>
      </c>
    </row>
    <row r="14248" spans="1:37" x14ac:dyDescent="0.45">
      <c r="A14248" s="37" t="s">
        <v>39</v>
      </c>
      <c r="B14248" s="38">
        <v>42779.791666666664</v>
      </c>
      <c r="C14248" s="39">
        <v>42779</v>
      </c>
      <c r="D14248" s="38">
        <v>42779.583333333336</v>
      </c>
      <c r="E14248" s="40" t="s">
        <v>239</v>
      </c>
      <c r="F14248" s="48">
        <v>94285</v>
      </c>
      <c r="G14248" s="48">
        <v>94554</v>
      </c>
      <c r="H14248" s="48">
        <v>96820</v>
      </c>
      <c r="I14248" s="48">
        <v>2266</v>
      </c>
      <c r="T14248" s="48">
        <v>2727</v>
      </c>
      <c r="V14248" s="48">
        <v>-1209</v>
      </c>
      <c r="Z14248" s="48">
        <v>2317</v>
      </c>
      <c r="AC14248" s="48">
        <v>2637</v>
      </c>
      <c r="AF14248" s="48">
        <v>-1018</v>
      </c>
      <c r="AJ14248" s="49">
        <v>0</v>
      </c>
      <c r="AK14248" s="49">
        <v>-461</v>
      </c>
    </row>
    <row r="14249" spans="1:37" x14ac:dyDescent="0.45">
      <c r="A14249" s="37" t="s">
        <v>39</v>
      </c>
      <c r="B14249" s="38">
        <v>42779.833333333336</v>
      </c>
      <c r="C14249" s="39">
        <v>42779</v>
      </c>
      <c r="D14249" s="38">
        <v>42779.625</v>
      </c>
      <c r="E14249" s="40" t="s">
        <v>239</v>
      </c>
      <c r="F14249" s="48">
        <v>93177</v>
      </c>
      <c r="G14249" s="48">
        <v>93028</v>
      </c>
      <c r="H14249" s="48">
        <v>95396</v>
      </c>
      <c r="I14249" s="48">
        <v>2368</v>
      </c>
      <c r="T14249" s="48">
        <v>2859</v>
      </c>
      <c r="V14249" s="48">
        <v>-1099</v>
      </c>
      <c r="Z14249" s="48">
        <v>2226</v>
      </c>
      <c r="AC14249" s="48">
        <v>2669</v>
      </c>
      <c r="AF14249" s="48">
        <v>-937</v>
      </c>
      <c r="AJ14249" s="49">
        <v>0</v>
      </c>
      <c r="AK14249" s="49">
        <v>-491</v>
      </c>
    </row>
    <row r="14250" spans="1:37" x14ac:dyDescent="0.45">
      <c r="A14250" s="37" t="s">
        <v>39</v>
      </c>
      <c r="B14250" s="38">
        <v>42779.875</v>
      </c>
      <c r="C14250" s="39">
        <v>42779</v>
      </c>
      <c r="D14250" s="38">
        <v>42779.666666666664</v>
      </c>
      <c r="E14250" s="40" t="s">
        <v>239</v>
      </c>
      <c r="F14250" s="48">
        <v>92728</v>
      </c>
      <c r="G14250" s="48">
        <v>92205</v>
      </c>
      <c r="H14250" s="48">
        <v>94312</v>
      </c>
      <c r="I14250" s="48">
        <v>2107</v>
      </c>
      <c r="T14250" s="48">
        <v>2575</v>
      </c>
      <c r="V14250" s="48">
        <v>-986</v>
      </c>
      <c r="Z14250" s="48">
        <v>2121</v>
      </c>
      <c r="AC14250" s="48">
        <v>2354</v>
      </c>
      <c r="AF14250" s="48">
        <v>-914</v>
      </c>
      <c r="AJ14250" s="49">
        <v>0</v>
      </c>
      <c r="AK14250" s="49">
        <v>-468</v>
      </c>
    </row>
    <row r="14251" spans="1:37" x14ac:dyDescent="0.45">
      <c r="A14251" s="37" t="s">
        <v>39</v>
      </c>
      <c r="B14251" s="38">
        <v>42779.916666666664</v>
      </c>
      <c r="C14251" s="39">
        <v>42779</v>
      </c>
      <c r="D14251" s="38">
        <v>42779.708333333336</v>
      </c>
      <c r="E14251" s="40" t="s">
        <v>239</v>
      </c>
      <c r="F14251" s="48">
        <v>94106</v>
      </c>
      <c r="G14251" s="48">
        <v>93182</v>
      </c>
      <c r="H14251" s="48">
        <v>95382</v>
      </c>
      <c r="I14251" s="48">
        <v>2201</v>
      </c>
      <c r="T14251" s="48">
        <v>2685</v>
      </c>
      <c r="V14251" s="48">
        <v>-1020</v>
      </c>
      <c r="Z14251" s="48">
        <v>2194</v>
      </c>
      <c r="AC14251" s="48">
        <v>2498</v>
      </c>
      <c r="AF14251" s="48">
        <v>-987</v>
      </c>
      <c r="AJ14251" s="49">
        <v>-1</v>
      </c>
      <c r="AK14251" s="49">
        <v>-484</v>
      </c>
    </row>
    <row r="14252" spans="1:37" x14ac:dyDescent="0.45">
      <c r="A14252" s="37" t="s">
        <v>39</v>
      </c>
      <c r="B14252" s="38">
        <v>42779.958333333336</v>
      </c>
      <c r="C14252" s="39">
        <v>42779</v>
      </c>
      <c r="D14252" s="38">
        <v>42779.75</v>
      </c>
      <c r="E14252" s="40" t="s">
        <v>239</v>
      </c>
      <c r="F14252" s="48">
        <v>98610</v>
      </c>
      <c r="G14252" s="48">
        <v>96875</v>
      </c>
      <c r="H14252" s="48">
        <v>98048</v>
      </c>
      <c r="I14252" s="48">
        <v>1173</v>
      </c>
      <c r="T14252" s="48">
        <v>1813</v>
      </c>
      <c r="V14252" s="48">
        <v>-1237</v>
      </c>
      <c r="Z14252" s="48">
        <v>1628</v>
      </c>
      <c r="AC14252" s="48">
        <v>2746</v>
      </c>
      <c r="AF14252" s="48">
        <v>-1324</v>
      </c>
      <c r="AJ14252" s="49">
        <v>0</v>
      </c>
      <c r="AK14252" s="49">
        <v>-640</v>
      </c>
    </row>
    <row r="14253" spans="1:37" x14ac:dyDescent="0.45">
      <c r="A14253" s="37" t="s">
        <v>39</v>
      </c>
      <c r="B14253" s="38">
        <v>42780</v>
      </c>
      <c r="C14253" s="39">
        <v>42779</v>
      </c>
      <c r="D14253" s="38">
        <v>42779.791666666664</v>
      </c>
      <c r="E14253" s="40" t="s">
        <v>239</v>
      </c>
      <c r="F14253" s="48">
        <v>102616</v>
      </c>
      <c r="G14253" s="48">
        <v>102783</v>
      </c>
      <c r="H14253" s="48">
        <v>104575</v>
      </c>
      <c r="I14253" s="48">
        <v>1791</v>
      </c>
      <c r="T14253" s="48">
        <v>2279</v>
      </c>
      <c r="V14253" s="48">
        <v>-1261</v>
      </c>
      <c r="Z14253" s="48">
        <v>2025</v>
      </c>
      <c r="AC14253" s="48">
        <v>2893</v>
      </c>
      <c r="AF14253" s="48">
        <v>-1378</v>
      </c>
      <c r="AJ14253" s="49">
        <v>1</v>
      </c>
      <c r="AK14253" s="49">
        <v>-488</v>
      </c>
    </row>
    <row r="14254" spans="1:37" x14ac:dyDescent="0.45">
      <c r="A14254" s="37" t="s">
        <v>39</v>
      </c>
      <c r="B14254" s="38">
        <v>42780.041666666664</v>
      </c>
      <c r="C14254" s="39">
        <v>42779</v>
      </c>
      <c r="D14254" s="38">
        <v>42779.833333333336</v>
      </c>
      <c r="E14254" s="40" t="s">
        <v>239</v>
      </c>
      <c r="F14254" s="48">
        <v>103643</v>
      </c>
      <c r="G14254" s="48">
        <v>103797</v>
      </c>
      <c r="H14254" s="48">
        <v>105854</v>
      </c>
      <c r="I14254" s="48">
        <v>2057</v>
      </c>
      <c r="T14254" s="48">
        <v>2484</v>
      </c>
      <c r="V14254" s="48">
        <v>-1324</v>
      </c>
      <c r="Z14254" s="48">
        <v>2225</v>
      </c>
      <c r="AC14254" s="48">
        <v>2923</v>
      </c>
      <c r="AF14254" s="48">
        <v>-1340</v>
      </c>
      <c r="AJ14254" s="49">
        <v>0</v>
      </c>
      <c r="AK14254" s="49">
        <v>-427</v>
      </c>
    </row>
    <row r="14255" spans="1:37" x14ac:dyDescent="0.45">
      <c r="A14255" s="37" t="s">
        <v>39</v>
      </c>
      <c r="B14255" s="38">
        <v>42780.083333333336</v>
      </c>
      <c r="C14255" s="39">
        <v>42779</v>
      </c>
      <c r="D14255" s="38">
        <v>42779.875</v>
      </c>
      <c r="E14255" s="40" t="s">
        <v>239</v>
      </c>
      <c r="F14255" s="48">
        <v>102025</v>
      </c>
      <c r="G14255" s="48">
        <v>102861</v>
      </c>
      <c r="H14255" s="48">
        <v>104808</v>
      </c>
      <c r="I14255" s="48">
        <v>1947</v>
      </c>
      <c r="T14255" s="48">
        <v>2360</v>
      </c>
      <c r="V14255" s="48">
        <v>-1345</v>
      </c>
      <c r="Z14255" s="48">
        <v>2490</v>
      </c>
      <c r="AC14255" s="48">
        <v>2559</v>
      </c>
      <c r="AF14255" s="48">
        <v>-1344</v>
      </c>
      <c r="AJ14255" s="49">
        <v>0</v>
      </c>
      <c r="AK14255" s="49">
        <v>-413</v>
      </c>
    </row>
    <row r="14256" spans="1:37" x14ac:dyDescent="0.45">
      <c r="A14256" s="37" t="s">
        <v>39</v>
      </c>
      <c r="B14256" s="38">
        <v>42780.125</v>
      </c>
      <c r="C14256" s="39">
        <v>42779</v>
      </c>
      <c r="D14256" s="38">
        <v>42779.916666666664</v>
      </c>
      <c r="E14256" s="40" t="s">
        <v>239</v>
      </c>
      <c r="F14256" s="48">
        <v>98148</v>
      </c>
      <c r="G14256" s="48">
        <v>99866</v>
      </c>
      <c r="H14256" s="48">
        <v>102124</v>
      </c>
      <c r="I14256" s="48">
        <v>2258</v>
      </c>
      <c r="T14256" s="48">
        <v>2556</v>
      </c>
      <c r="V14256" s="48">
        <v>-1284</v>
      </c>
      <c r="Z14256" s="48">
        <v>2526</v>
      </c>
      <c r="AC14256" s="48">
        <v>2568</v>
      </c>
      <c r="AF14256" s="48">
        <v>-1254</v>
      </c>
      <c r="AJ14256" s="49">
        <v>0</v>
      </c>
      <c r="AK14256" s="49">
        <v>-298</v>
      </c>
    </row>
    <row r="14257" spans="1:37" x14ac:dyDescent="0.45">
      <c r="A14257" s="37" t="s">
        <v>39</v>
      </c>
      <c r="B14257" s="38">
        <v>42780.166666666664</v>
      </c>
      <c r="C14257" s="39">
        <v>42779</v>
      </c>
      <c r="D14257" s="38">
        <v>42779.958333333336</v>
      </c>
      <c r="E14257" s="40" t="s">
        <v>239</v>
      </c>
      <c r="F14257" s="48">
        <v>93024</v>
      </c>
      <c r="G14257" s="48">
        <v>95187</v>
      </c>
      <c r="H14257" s="48">
        <v>97893</v>
      </c>
      <c r="I14257" s="48">
        <v>2706</v>
      </c>
      <c r="T14257" s="48">
        <v>2875</v>
      </c>
      <c r="V14257" s="48">
        <v>-868</v>
      </c>
      <c r="Z14257" s="48">
        <v>2453</v>
      </c>
      <c r="AC14257" s="48">
        <v>2176</v>
      </c>
      <c r="AF14257" s="48">
        <v>-886</v>
      </c>
      <c r="AJ14257" s="49">
        <v>0</v>
      </c>
      <c r="AK14257" s="49">
        <v>-169</v>
      </c>
    </row>
    <row r="14258" spans="1:37" x14ac:dyDescent="0.45">
      <c r="A14258" s="37" t="s">
        <v>39</v>
      </c>
      <c r="B14258" s="38">
        <v>42780.208333333336</v>
      </c>
      <c r="C14258" s="39">
        <v>42779</v>
      </c>
      <c r="D14258" s="38">
        <v>42780</v>
      </c>
      <c r="E14258" s="40" t="s">
        <v>239</v>
      </c>
      <c r="F14258" s="48">
        <v>87959</v>
      </c>
      <c r="G14258" s="48">
        <v>91349</v>
      </c>
      <c r="H14258" s="48">
        <v>93313</v>
      </c>
      <c r="I14258" s="48">
        <v>1964</v>
      </c>
      <c r="T14258" s="48">
        <v>2183</v>
      </c>
      <c r="V14258" s="48">
        <v>-1058</v>
      </c>
      <c r="Z14258" s="48">
        <v>2076</v>
      </c>
      <c r="AC14258" s="48">
        <v>2043</v>
      </c>
      <c r="AF14258" s="48">
        <v>-878</v>
      </c>
      <c r="AJ14258" s="49">
        <v>0</v>
      </c>
      <c r="AK14258" s="49">
        <v>-219</v>
      </c>
    </row>
    <row r="14259" spans="1:37" x14ac:dyDescent="0.45">
      <c r="A14259" s="37" t="s">
        <v>39</v>
      </c>
      <c r="B14259" s="38">
        <v>42780.25</v>
      </c>
      <c r="C14259" s="39">
        <v>42780</v>
      </c>
      <c r="D14259" s="38">
        <v>42780.041666666664</v>
      </c>
      <c r="E14259" s="40" t="s">
        <v>239</v>
      </c>
      <c r="F14259" s="48">
        <v>85516</v>
      </c>
      <c r="G14259" s="48">
        <v>88680</v>
      </c>
      <c r="H14259" s="48">
        <v>90202</v>
      </c>
      <c r="I14259" s="48">
        <v>1522</v>
      </c>
      <c r="T14259" s="48">
        <v>1791</v>
      </c>
      <c r="V14259" s="48">
        <v>-1081</v>
      </c>
      <c r="Z14259" s="48">
        <v>1492</v>
      </c>
      <c r="AC14259" s="48">
        <v>2304</v>
      </c>
      <c r="AF14259" s="48">
        <v>-924</v>
      </c>
      <c r="AJ14259" s="49">
        <v>0</v>
      </c>
      <c r="AK14259" s="49">
        <v>-269</v>
      </c>
    </row>
    <row r="14260" spans="1:37" x14ac:dyDescent="0.45">
      <c r="A14260" s="37" t="s">
        <v>39</v>
      </c>
      <c r="B14260" s="38">
        <v>42780.291666666664</v>
      </c>
      <c r="C14260" s="39">
        <v>42780</v>
      </c>
      <c r="D14260" s="38">
        <v>42780.083333333336</v>
      </c>
      <c r="E14260" s="40" t="s">
        <v>239</v>
      </c>
      <c r="F14260" s="48">
        <v>83958</v>
      </c>
      <c r="G14260" s="48">
        <v>88311</v>
      </c>
      <c r="H14260" s="48">
        <v>89653</v>
      </c>
      <c r="I14260" s="48">
        <v>1342</v>
      </c>
      <c r="T14260" s="48">
        <v>1603</v>
      </c>
      <c r="V14260" s="48">
        <v>-1058</v>
      </c>
      <c r="Z14260" s="48">
        <v>1171</v>
      </c>
      <c r="AC14260" s="48">
        <v>2413</v>
      </c>
      <c r="AF14260" s="48">
        <v>-923</v>
      </c>
      <c r="AJ14260" s="49">
        <v>0</v>
      </c>
      <c r="AK14260" s="49">
        <v>-261</v>
      </c>
    </row>
    <row r="14261" spans="1:37" x14ac:dyDescent="0.45">
      <c r="A14261" s="37" t="s">
        <v>39</v>
      </c>
      <c r="B14261" s="38">
        <v>42780.333333333336</v>
      </c>
      <c r="C14261" s="39">
        <v>42780</v>
      </c>
      <c r="D14261" s="38">
        <v>42780.125</v>
      </c>
      <c r="E14261" s="40" t="s">
        <v>239</v>
      </c>
      <c r="F14261" s="48">
        <v>83748</v>
      </c>
      <c r="G14261" s="48">
        <v>88324</v>
      </c>
      <c r="H14261" s="48">
        <v>89203</v>
      </c>
      <c r="I14261" s="48">
        <v>879</v>
      </c>
      <c r="T14261" s="48">
        <v>1092</v>
      </c>
      <c r="V14261" s="48">
        <v>-1057</v>
      </c>
      <c r="Z14261" s="48">
        <v>1142</v>
      </c>
      <c r="AC14261" s="48">
        <v>1904</v>
      </c>
      <c r="AF14261" s="48">
        <v>-897</v>
      </c>
      <c r="AJ14261" s="49">
        <v>0</v>
      </c>
      <c r="AK14261" s="49">
        <v>-213</v>
      </c>
    </row>
    <row r="14262" spans="1:37" x14ac:dyDescent="0.45">
      <c r="A14262" s="37" t="s">
        <v>39</v>
      </c>
      <c r="B14262" s="38">
        <v>42780.375</v>
      </c>
      <c r="C14262" s="39">
        <v>42780</v>
      </c>
      <c r="D14262" s="38">
        <v>42780.166666666664</v>
      </c>
      <c r="E14262" s="40" t="s">
        <v>239</v>
      </c>
      <c r="F14262" s="48">
        <v>84376</v>
      </c>
      <c r="G14262" s="48">
        <v>88833</v>
      </c>
      <c r="H14262" s="48">
        <v>89604</v>
      </c>
      <c r="I14262" s="48">
        <v>772</v>
      </c>
      <c r="T14262" s="48">
        <v>999</v>
      </c>
      <c r="V14262" s="48">
        <v>-1001</v>
      </c>
      <c r="Z14262" s="48">
        <v>1018</v>
      </c>
      <c r="AC14262" s="48">
        <v>1848</v>
      </c>
      <c r="AF14262" s="48">
        <v>-866</v>
      </c>
      <c r="AJ14262" s="49">
        <v>-1</v>
      </c>
      <c r="AK14262" s="49">
        <v>-227</v>
      </c>
    </row>
    <row r="14263" spans="1:37" x14ac:dyDescent="0.45">
      <c r="A14263" s="37" t="s">
        <v>39</v>
      </c>
      <c r="B14263" s="38">
        <v>42780.416666666664</v>
      </c>
      <c r="C14263" s="39">
        <v>42780</v>
      </c>
      <c r="D14263" s="38">
        <v>42780.208333333336</v>
      </c>
      <c r="E14263" s="40" t="s">
        <v>239</v>
      </c>
      <c r="F14263" s="48">
        <v>86757</v>
      </c>
      <c r="G14263" s="48">
        <v>89510</v>
      </c>
      <c r="H14263" s="48">
        <v>90355</v>
      </c>
      <c r="I14263" s="48">
        <v>846</v>
      </c>
      <c r="T14263" s="48">
        <v>1085</v>
      </c>
      <c r="V14263" s="48">
        <v>-901</v>
      </c>
      <c r="Z14263" s="48">
        <v>1000</v>
      </c>
      <c r="AC14263" s="48">
        <v>1847</v>
      </c>
      <c r="AF14263" s="48">
        <v>-861</v>
      </c>
      <c r="AJ14263" s="49">
        <v>-1</v>
      </c>
      <c r="AK14263" s="49">
        <v>-239</v>
      </c>
    </row>
    <row r="14264" spans="1:37" x14ac:dyDescent="0.45">
      <c r="A14264" s="37" t="s">
        <v>39</v>
      </c>
      <c r="B14264" s="38">
        <v>42780.458333333336</v>
      </c>
      <c r="C14264" s="39">
        <v>42780</v>
      </c>
      <c r="D14264" s="38">
        <v>42780.25</v>
      </c>
      <c r="E14264" s="40" t="s">
        <v>239</v>
      </c>
      <c r="F14264" s="48">
        <v>92665</v>
      </c>
      <c r="G14264" s="48">
        <v>93042</v>
      </c>
      <c r="H14264" s="48">
        <v>94019</v>
      </c>
      <c r="I14264" s="48">
        <v>977</v>
      </c>
      <c r="T14264" s="48">
        <v>1226</v>
      </c>
      <c r="V14264" s="48">
        <v>-675</v>
      </c>
      <c r="Z14264" s="48">
        <v>688</v>
      </c>
      <c r="AC14264" s="48">
        <v>2092</v>
      </c>
      <c r="AF14264" s="48">
        <v>-879</v>
      </c>
      <c r="AJ14264" s="49">
        <v>0</v>
      </c>
      <c r="AK14264" s="49">
        <v>-249</v>
      </c>
    </row>
    <row r="14265" spans="1:37" x14ac:dyDescent="0.45">
      <c r="A14265" s="37" t="s">
        <v>39</v>
      </c>
      <c r="B14265" s="38">
        <v>42780.5</v>
      </c>
      <c r="C14265" s="39">
        <v>42780</v>
      </c>
      <c r="D14265" s="38">
        <v>42780.291666666664</v>
      </c>
      <c r="E14265" s="40" t="s">
        <v>239</v>
      </c>
      <c r="F14265" s="48">
        <v>101887</v>
      </c>
      <c r="G14265" s="48">
        <v>101879</v>
      </c>
      <c r="H14265" s="48">
        <v>102137</v>
      </c>
      <c r="I14265" s="48">
        <v>258</v>
      </c>
      <c r="T14265" s="48">
        <v>646</v>
      </c>
      <c r="V14265" s="48">
        <v>-966</v>
      </c>
      <c r="Z14265" s="48">
        <v>741</v>
      </c>
      <c r="AC14265" s="48">
        <v>2094</v>
      </c>
      <c r="AF14265" s="48">
        <v>-1223</v>
      </c>
      <c r="AJ14265" s="49">
        <v>0</v>
      </c>
      <c r="AK14265" s="49">
        <v>-388</v>
      </c>
    </row>
    <row r="14266" spans="1:37" x14ac:dyDescent="0.45">
      <c r="A14266" s="37" t="s">
        <v>39</v>
      </c>
      <c r="B14266" s="38">
        <v>42780.541666666664</v>
      </c>
      <c r="C14266" s="39">
        <v>42780</v>
      </c>
      <c r="D14266" s="38">
        <v>42780.333333333336</v>
      </c>
      <c r="E14266" s="40" t="s">
        <v>239</v>
      </c>
      <c r="F14266" s="48">
        <v>106799</v>
      </c>
      <c r="G14266" s="48">
        <v>105835</v>
      </c>
      <c r="H14266" s="48">
        <v>106452</v>
      </c>
      <c r="I14266" s="48">
        <v>617</v>
      </c>
      <c r="T14266" s="48">
        <v>980</v>
      </c>
      <c r="V14266" s="48">
        <v>-1280</v>
      </c>
      <c r="Z14266" s="48">
        <v>1195</v>
      </c>
      <c r="AC14266" s="48">
        <v>2245</v>
      </c>
      <c r="AF14266" s="48">
        <v>-1180</v>
      </c>
      <c r="AJ14266" s="49">
        <v>0</v>
      </c>
      <c r="AK14266" s="49">
        <v>-363</v>
      </c>
    </row>
    <row r="14267" spans="1:37" x14ac:dyDescent="0.45">
      <c r="A14267" s="37" t="s">
        <v>39</v>
      </c>
      <c r="B14267" s="38">
        <v>42780.583333333336</v>
      </c>
      <c r="C14267" s="39">
        <v>42780</v>
      </c>
      <c r="D14267" s="38">
        <v>42780.375</v>
      </c>
      <c r="E14267" s="40" t="s">
        <v>239</v>
      </c>
      <c r="F14267" s="48">
        <v>105201</v>
      </c>
      <c r="G14267" s="48">
        <v>104322</v>
      </c>
      <c r="H14267" s="48">
        <v>105064</v>
      </c>
      <c r="I14267" s="48">
        <v>741</v>
      </c>
      <c r="T14267" s="48">
        <v>1118</v>
      </c>
      <c r="V14267" s="48">
        <v>-1564</v>
      </c>
      <c r="Z14267" s="48">
        <v>1113</v>
      </c>
      <c r="AC14267" s="48">
        <v>2773</v>
      </c>
      <c r="AF14267" s="48">
        <v>-1204</v>
      </c>
      <c r="AJ14267" s="49">
        <v>1</v>
      </c>
      <c r="AK14267" s="49">
        <v>-377</v>
      </c>
    </row>
    <row r="14268" spans="1:37" x14ac:dyDescent="0.45">
      <c r="A14268" s="37" t="s">
        <v>39</v>
      </c>
      <c r="B14268" s="38">
        <v>42780.625</v>
      </c>
      <c r="C14268" s="39">
        <v>42780</v>
      </c>
      <c r="D14268" s="38">
        <v>42780.416666666664</v>
      </c>
      <c r="E14268" s="40" t="s">
        <v>239</v>
      </c>
      <c r="F14268" s="48">
        <v>102595</v>
      </c>
      <c r="G14268" s="48">
        <v>101983</v>
      </c>
      <c r="H14268" s="48">
        <v>103250</v>
      </c>
      <c r="I14268" s="48">
        <v>1267</v>
      </c>
      <c r="T14268" s="48">
        <v>1645</v>
      </c>
      <c r="V14268" s="48">
        <v>-1419</v>
      </c>
      <c r="Z14268" s="48">
        <v>1152</v>
      </c>
      <c r="AC14268" s="48">
        <v>2980</v>
      </c>
      <c r="AF14268" s="48">
        <v>-1068</v>
      </c>
      <c r="AJ14268" s="49">
        <v>0</v>
      </c>
      <c r="AK14268" s="49">
        <v>-378</v>
      </c>
    </row>
    <row r="14269" spans="1:37" x14ac:dyDescent="0.45">
      <c r="A14269" s="37" t="s">
        <v>39</v>
      </c>
      <c r="B14269" s="38">
        <v>42780.666666666664</v>
      </c>
      <c r="C14269" s="39">
        <v>42780</v>
      </c>
      <c r="D14269" s="38">
        <v>42780.458333333336</v>
      </c>
      <c r="E14269" s="40" t="s">
        <v>239</v>
      </c>
      <c r="F14269" s="48">
        <v>100194</v>
      </c>
      <c r="G14269" s="48">
        <v>100065</v>
      </c>
      <c r="H14269" s="48">
        <v>100727</v>
      </c>
      <c r="I14269" s="48">
        <v>662</v>
      </c>
      <c r="T14269" s="48">
        <v>1011</v>
      </c>
      <c r="V14269" s="48">
        <v>-1419</v>
      </c>
      <c r="Z14269" s="48">
        <v>649</v>
      </c>
      <c r="AC14269" s="48">
        <v>2843</v>
      </c>
      <c r="AF14269" s="48">
        <v>-1062</v>
      </c>
      <c r="AJ14269" s="49">
        <v>0</v>
      </c>
      <c r="AK14269" s="49">
        <v>-349</v>
      </c>
    </row>
    <row r="14270" spans="1:37" x14ac:dyDescent="0.45">
      <c r="A14270" s="37" t="s">
        <v>39</v>
      </c>
      <c r="B14270" s="38">
        <v>42780.708333333336</v>
      </c>
      <c r="C14270" s="39">
        <v>42780</v>
      </c>
      <c r="D14270" s="38">
        <v>42780.5</v>
      </c>
      <c r="E14270" s="40" t="s">
        <v>239</v>
      </c>
      <c r="F14270" s="48">
        <v>97928</v>
      </c>
      <c r="G14270" s="48">
        <v>97988</v>
      </c>
      <c r="H14270" s="48">
        <v>98669</v>
      </c>
      <c r="I14270" s="48">
        <v>681</v>
      </c>
      <c r="T14270" s="48">
        <v>973</v>
      </c>
      <c r="V14270" s="48">
        <v>-1226</v>
      </c>
      <c r="Z14270" s="48">
        <v>256</v>
      </c>
      <c r="AC14270" s="48">
        <v>2859</v>
      </c>
      <c r="AF14270" s="48">
        <v>-916</v>
      </c>
      <c r="AJ14270" s="49">
        <v>0</v>
      </c>
      <c r="AK14270" s="49">
        <v>-292</v>
      </c>
    </row>
    <row r="14271" spans="1:37" x14ac:dyDescent="0.45">
      <c r="A14271" s="37" t="s">
        <v>39</v>
      </c>
      <c r="B14271" s="38">
        <v>42780.75</v>
      </c>
      <c r="C14271" s="39">
        <v>42780</v>
      </c>
      <c r="D14271" s="38">
        <v>42780.541666666664</v>
      </c>
      <c r="E14271" s="40" t="s">
        <v>239</v>
      </c>
      <c r="F14271" s="48">
        <v>95908</v>
      </c>
      <c r="G14271" s="48">
        <v>95840</v>
      </c>
      <c r="H14271" s="48">
        <v>96823</v>
      </c>
      <c r="I14271" s="48">
        <v>983</v>
      </c>
      <c r="T14271" s="48">
        <v>1228</v>
      </c>
      <c r="V14271" s="48">
        <v>-1063</v>
      </c>
      <c r="Z14271" s="48">
        <v>165</v>
      </c>
      <c r="AC14271" s="48">
        <v>2858</v>
      </c>
      <c r="AF14271" s="48">
        <v>-732</v>
      </c>
      <c r="AJ14271" s="49">
        <v>0</v>
      </c>
      <c r="AK14271" s="49">
        <v>-245</v>
      </c>
    </row>
    <row r="14272" spans="1:37" x14ac:dyDescent="0.45">
      <c r="A14272" s="37" t="s">
        <v>39</v>
      </c>
      <c r="B14272" s="38">
        <v>42780.791666666664</v>
      </c>
      <c r="C14272" s="39">
        <v>42780</v>
      </c>
      <c r="D14272" s="38">
        <v>42780.583333333336</v>
      </c>
      <c r="E14272" s="40" t="s">
        <v>239</v>
      </c>
      <c r="F14272" s="48">
        <v>94491</v>
      </c>
      <c r="G14272" s="48">
        <v>94015</v>
      </c>
      <c r="H14272" s="48">
        <v>95912</v>
      </c>
      <c r="I14272" s="48">
        <v>1896</v>
      </c>
      <c r="T14272" s="48">
        <v>2038</v>
      </c>
      <c r="V14272" s="48">
        <v>-865</v>
      </c>
      <c r="Z14272" s="48">
        <v>601</v>
      </c>
      <c r="AC14272" s="48">
        <v>2863</v>
      </c>
      <c r="AF14272" s="48">
        <v>-561</v>
      </c>
      <c r="AJ14272" s="49">
        <v>1</v>
      </c>
      <c r="AK14272" s="49">
        <v>-142</v>
      </c>
    </row>
    <row r="14273" spans="1:37" x14ac:dyDescent="0.45">
      <c r="A14273" s="37" t="s">
        <v>39</v>
      </c>
      <c r="B14273" s="38">
        <v>42780.833333333336</v>
      </c>
      <c r="C14273" s="39">
        <v>42780</v>
      </c>
      <c r="D14273" s="38">
        <v>42780.625</v>
      </c>
      <c r="E14273" s="40" t="s">
        <v>239</v>
      </c>
      <c r="F14273" s="48">
        <v>93141</v>
      </c>
      <c r="G14273" s="48">
        <v>91926</v>
      </c>
      <c r="H14273" s="48">
        <v>93785</v>
      </c>
      <c r="I14273" s="48">
        <v>1858</v>
      </c>
      <c r="T14273" s="48">
        <v>1939</v>
      </c>
      <c r="V14273" s="48">
        <v>-819</v>
      </c>
      <c r="Z14273" s="48">
        <v>486</v>
      </c>
      <c r="AC14273" s="48">
        <v>2849</v>
      </c>
      <c r="AF14273" s="48">
        <v>-577</v>
      </c>
      <c r="AJ14273" s="49">
        <v>1</v>
      </c>
      <c r="AK14273" s="49">
        <v>-81</v>
      </c>
    </row>
    <row r="14274" spans="1:37" x14ac:dyDescent="0.45">
      <c r="A14274" s="37" t="s">
        <v>39</v>
      </c>
      <c r="B14274" s="38">
        <v>42780.875</v>
      </c>
      <c r="C14274" s="39">
        <v>42780</v>
      </c>
      <c r="D14274" s="38">
        <v>42780.666666666664</v>
      </c>
      <c r="E14274" s="40" t="s">
        <v>239</v>
      </c>
      <c r="F14274" s="48">
        <v>92402</v>
      </c>
      <c r="G14274" s="48">
        <v>90865</v>
      </c>
      <c r="H14274" s="48">
        <v>92555</v>
      </c>
      <c r="I14274" s="48">
        <v>1690</v>
      </c>
      <c r="T14274" s="48">
        <v>1678</v>
      </c>
      <c r="V14274" s="48">
        <v>-730</v>
      </c>
      <c r="Z14274" s="48">
        <v>377</v>
      </c>
      <c r="AC14274" s="48">
        <v>2628</v>
      </c>
      <c r="AF14274" s="48">
        <v>-597</v>
      </c>
      <c r="AJ14274" s="49">
        <v>0</v>
      </c>
      <c r="AK14274" s="49">
        <v>12</v>
      </c>
    </row>
    <row r="14275" spans="1:37" x14ac:dyDescent="0.45">
      <c r="A14275" s="37" t="s">
        <v>39</v>
      </c>
      <c r="B14275" s="38">
        <v>42780.916666666664</v>
      </c>
      <c r="C14275" s="39">
        <v>42780</v>
      </c>
      <c r="D14275" s="38">
        <v>42780.708333333336</v>
      </c>
      <c r="E14275" s="40" t="s">
        <v>239</v>
      </c>
      <c r="F14275" s="48">
        <v>93513</v>
      </c>
      <c r="G14275" s="48">
        <v>91599</v>
      </c>
      <c r="H14275" s="48">
        <v>93090</v>
      </c>
      <c r="I14275" s="48">
        <v>1490</v>
      </c>
      <c r="T14275" s="48">
        <v>1488</v>
      </c>
      <c r="V14275" s="48">
        <v>-688</v>
      </c>
      <c r="Z14275" s="48">
        <v>279</v>
      </c>
      <c r="AC14275" s="48">
        <v>2590</v>
      </c>
      <c r="AF14275" s="48">
        <v>-693</v>
      </c>
      <c r="AJ14275" s="49">
        <v>1</v>
      </c>
      <c r="AK14275" s="49">
        <v>2</v>
      </c>
    </row>
    <row r="14276" spans="1:37" x14ac:dyDescent="0.45">
      <c r="A14276" s="37" t="s">
        <v>39</v>
      </c>
      <c r="B14276" s="38">
        <v>42780.958333333336</v>
      </c>
      <c r="C14276" s="39">
        <v>42780</v>
      </c>
      <c r="D14276" s="38">
        <v>42780.75</v>
      </c>
      <c r="E14276" s="40" t="s">
        <v>239</v>
      </c>
      <c r="F14276" s="48">
        <v>97477</v>
      </c>
      <c r="G14276" s="48">
        <v>95030</v>
      </c>
      <c r="H14276" s="48">
        <v>95855</v>
      </c>
      <c r="I14276" s="48">
        <v>825</v>
      </c>
      <c r="T14276" s="48">
        <v>894</v>
      </c>
      <c r="V14276" s="48">
        <v>-837</v>
      </c>
      <c r="Z14276" s="48">
        <v>38</v>
      </c>
      <c r="AC14276" s="48">
        <v>2635</v>
      </c>
      <c r="AF14276" s="48">
        <v>-942</v>
      </c>
      <c r="AJ14276" s="49">
        <v>0</v>
      </c>
      <c r="AK14276" s="49">
        <v>-69</v>
      </c>
    </row>
    <row r="14277" spans="1:37" x14ac:dyDescent="0.45">
      <c r="A14277" s="37" t="s">
        <v>39</v>
      </c>
      <c r="B14277" s="38">
        <v>42781</v>
      </c>
      <c r="C14277" s="39">
        <v>42780</v>
      </c>
      <c r="D14277" s="38">
        <v>42780.791666666664</v>
      </c>
      <c r="E14277" s="40" t="s">
        <v>239</v>
      </c>
      <c r="F14277" s="48">
        <v>101069</v>
      </c>
      <c r="G14277" s="48">
        <v>99907</v>
      </c>
      <c r="H14277" s="48">
        <v>100778</v>
      </c>
      <c r="I14277" s="48">
        <v>870</v>
      </c>
      <c r="T14277" s="48">
        <v>1002</v>
      </c>
      <c r="V14277" s="48">
        <v>-1021</v>
      </c>
      <c r="Z14277" s="48">
        <v>508</v>
      </c>
      <c r="AC14277" s="48">
        <v>2624</v>
      </c>
      <c r="AF14277" s="48">
        <v>-1109</v>
      </c>
      <c r="AJ14277" s="49">
        <v>1</v>
      </c>
      <c r="AK14277" s="49">
        <v>-132</v>
      </c>
    </row>
    <row r="14278" spans="1:37" x14ac:dyDescent="0.45">
      <c r="A14278" s="37" t="s">
        <v>39</v>
      </c>
      <c r="B14278" s="38">
        <v>42781.041666666664</v>
      </c>
      <c r="C14278" s="39">
        <v>42780</v>
      </c>
      <c r="D14278" s="38">
        <v>42780.833333333336</v>
      </c>
      <c r="E14278" s="40" t="s">
        <v>239</v>
      </c>
      <c r="F14278" s="48">
        <v>101128</v>
      </c>
      <c r="G14278" s="48">
        <v>100211</v>
      </c>
      <c r="H14278" s="48">
        <v>102113</v>
      </c>
      <c r="I14278" s="48">
        <v>1902</v>
      </c>
      <c r="T14278" s="48">
        <v>2014</v>
      </c>
      <c r="V14278" s="48">
        <v>-938</v>
      </c>
      <c r="Z14278" s="48">
        <v>1235</v>
      </c>
      <c r="AC14278" s="48">
        <v>2568</v>
      </c>
      <c r="AF14278" s="48">
        <v>-851</v>
      </c>
      <c r="AJ14278" s="49">
        <v>0</v>
      </c>
      <c r="AK14278" s="49">
        <v>-112</v>
      </c>
    </row>
    <row r="14279" spans="1:37" x14ac:dyDescent="0.45">
      <c r="A14279" s="37" t="s">
        <v>39</v>
      </c>
      <c r="B14279" s="38">
        <v>42781.083333333336</v>
      </c>
      <c r="C14279" s="39">
        <v>42780</v>
      </c>
      <c r="D14279" s="38">
        <v>42780.875</v>
      </c>
      <c r="E14279" s="40" t="s">
        <v>239</v>
      </c>
      <c r="F14279" s="48">
        <v>99659</v>
      </c>
      <c r="G14279" s="48">
        <v>98814</v>
      </c>
      <c r="H14279" s="48">
        <v>100878</v>
      </c>
      <c r="I14279" s="48">
        <v>2064</v>
      </c>
      <c r="T14279" s="48">
        <v>2158</v>
      </c>
      <c r="V14279" s="48">
        <v>-923</v>
      </c>
      <c r="Z14279" s="48">
        <v>1512</v>
      </c>
      <c r="AC14279" s="48">
        <v>2437</v>
      </c>
      <c r="AF14279" s="48">
        <v>-868</v>
      </c>
      <c r="AJ14279" s="49">
        <v>0</v>
      </c>
      <c r="AK14279" s="49">
        <v>-94</v>
      </c>
    </row>
    <row r="14280" spans="1:37" x14ac:dyDescent="0.45">
      <c r="A14280" s="37" t="s">
        <v>39</v>
      </c>
      <c r="B14280" s="38">
        <v>42781.125</v>
      </c>
      <c r="C14280" s="39">
        <v>42780</v>
      </c>
      <c r="D14280" s="38">
        <v>42780.916666666664</v>
      </c>
      <c r="E14280" s="40" t="s">
        <v>239</v>
      </c>
      <c r="F14280" s="48">
        <v>96204</v>
      </c>
      <c r="G14280" s="48">
        <v>95427</v>
      </c>
      <c r="H14280" s="48">
        <v>97874</v>
      </c>
      <c r="I14280" s="48">
        <v>2448</v>
      </c>
      <c r="T14280" s="48">
        <v>2471</v>
      </c>
      <c r="V14280" s="48">
        <v>-672</v>
      </c>
      <c r="Z14280" s="48">
        <v>1510</v>
      </c>
      <c r="AC14280" s="48">
        <v>2279</v>
      </c>
      <c r="AF14280" s="48">
        <v>-646</v>
      </c>
      <c r="AJ14280" s="49">
        <v>-1</v>
      </c>
      <c r="AK14280" s="49">
        <v>-23</v>
      </c>
    </row>
    <row r="14281" spans="1:37" x14ac:dyDescent="0.45">
      <c r="A14281" s="37" t="s">
        <v>39</v>
      </c>
      <c r="B14281" s="38">
        <v>42781.166666666664</v>
      </c>
      <c r="C14281" s="39">
        <v>42780</v>
      </c>
      <c r="D14281" s="38">
        <v>42780.958333333336</v>
      </c>
      <c r="E14281" s="40" t="s">
        <v>239</v>
      </c>
      <c r="F14281" s="48">
        <v>90656</v>
      </c>
      <c r="G14281" s="48">
        <v>90906</v>
      </c>
      <c r="H14281" s="48">
        <v>93620</v>
      </c>
      <c r="I14281" s="48">
        <v>2713</v>
      </c>
      <c r="T14281" s="48">
        <v>2775</v>
      </c>
      <c r="V14281" s="48">
        <v>-519</v>
      </c>
      <c r="Z14281" s="48">
        <v>1466</v>
      </c>
      <c r="AC14281" s="48">
        <v>2489</v>
      </c>
      <c r="AF14281" s="48">
        <v>-661</v>
      </c>
      <c r="AJ14281" s="49">
        <v>1</v>
      </c>
      <c r="AK14281" s="49">
        <v>-62</v>
      </c>
    </row>
    <row r="14282" spans="1:37" x14ac:dyDescent="0.45">
      <c r="A14282" s="37" t="s">
        <v>39</v>
      </c>
      <c r="B14282" s="38">
        <v>42781.208333333336</v>
      </c>
      <c r="C14282" s="39">
        <v>42780</v>
      </c>
      <c r="D14282" s="38">
        <v>42781</v>
      </c>
      <c r="E14282" s="40" t="s">
        <v>239</v>
      </c>
      <c r="F14282" s="48">
        <v>85227</v>
      </c>
      <c r="G14282" s="48">
        <v>88009</v>
      </c>
      <c r="H14282" s="48">
        <v>89890</v>
      </c>
      <c r="I14282" s="48">
        <v>1881</v>
      </c>
      <c r="T14282" s="48">
        <v>1904</v>
      </c>
      <c r="V14282" s="48">
        <v>-677</v>
      </c>
      <c r="Z14282" s="48">
        <v>1179</v>
      </c>
      <c r="AC14282" s="48">
        <v>2062</v>
      </c>
      <c r="AF14282" s="48">
        <v>-660</v>
      </c>
      <c r="AJ14282" s="49">
        <v>0</v>
      </c>
      <c r="AK14282" s="49">
        <v>-23</v>
      </c>
    </row>
    <row r="14283" spans="1:37" x14ac:dyDescent="0.45">
      <c r="A14283" s="37" t="s">
        <v>39</v>
      </c>
      <c r="B14283" s="38">
        <v>42781.25</v>
      </c>
      <c r="C14283" s="39">
        <v>42781</v>
      </c>
      <c r="D14283" s="38">
        <v>42781.041666666664</v>
      </c>
      <c r="E14283" s="40" t="s">
        <v>239</v>
      </c>
      <c r="F14283" s="48">
        <v>81519</v>
      </c>
      <c r="G14283" s="48">
        <v>85380</v>
      </c>
      <c r="H14283" s="48">
        <v>86686</v>
      </c>
      <c r="I14283" s="48">
        <v>1306</v>
      </c>
      <c r="T14283" s="48">
        <v>1322</v>
      </c>
      <c r="V14283" s="48">
        <v>-1052</v>
      </c>
      <c r="Z14283" s="48">
        <v>901</v>
      </c>
      <c r="AC14283" s="48">
        <v>2218</v>
      </c>
      <c r="AF14283" s="48">
        <v>-745</v>
      </c>
      <c r="AJ14283" s="49">
        <v>0</v>
      </c>
      <c r="AK14283" s="49">
        <v>-16</v>
      </c>
    </row>
    <row r="14284" spans="1:37" x14ac:dyDescent="0.45">
      <c r="A14284" s="37" t="s">
        <v>39</v>
      </c>
      <c r="B14284" s="38">
        <v>42781.291666666664</v>
      </c>
      <c r="C14284" s="39">
        <v>42781</v>
      </c>
      <c r="D14284" s="38">
        <v>42781.083333333336</v>
      </c>
      <c r="E14284" s="40" t="s">
        <v>239</v>
      </c>
      <c r="F14284" s="48">
        <v>79869</v>
      </c>
      <c r="G14284" s="48">
        <v>83464</v>
      </c>
      <c r="H14284" s="48">
        <v>84372</v>
      </c>
      <c r="I14284" s="48">
        <v>908</v>
      </c>
      <c r="T14284" s="48">
        <v>869</v>
      </c>
      <c r="V14284" s="48">
        <v>-1289</v>
      </c>
      <c r="Z14284" s="48">
        <v>908</v>
      </c>
      <c r="AC14284" s="48">
        <v>2028</v>
      </c>
      <c r="AF14284" s="48">
        <v>-778</v>
      </c>
      <c r="AJ14284" s="49">
        <v>0</v>
      </c>
      <c r="AK14284" s="49">
        <v>39</v>
      </c>
    </row>
    <row r="14285" spans="1:37" x14ac:dyDescent="0.45">
      <c r="A14285" s="37" t="s">
        <v>39</v>
      </c>
      <c r="B14285" s="38">
        <v>42781.333333333336</v>
      </c>
      <c r="C14285" s="39">
        <v>42781</v>
      </c>
      <c r="D14285" s="38">
        <v>42781.125</v>
      </c>
      <c r="E14285" s="40" t="s">
        <v>239</v>
      </c>
      <c r="F14285" s="48">
        <v>79347</v>
      </c>
      <c r="G14285" s="48">
        <v>82633</v>
      </c>
      <c r="H14285" s="48">
        <v>83106</v>
      </c>
      <c r="I14285" s="48">
        <v>472</v>
      </c>
      <c r="T14285" s="48">
        <v>484</v>
      </c>
      <c r="V14285" s="48">
        <v>-1512</v>
      </c>
      <c r="Z14285" s="48">
        <v>1366</v>
      </c>
      <c r="AC14285" s="48">
        <v>1557</v>
      </c>
      <c r="AF14285" s="48">
        <v>-927</v>
      </c>
      <c r="AJ14285" s="49">
        <v>1</v>
      </c>
      <c r="AK14285" s="49">
        <v>-12</v>
      </c>
    </row>
    <row r="14286" spans="1:37" x14ac:dyDescent="0.45">
      <c r="A14286" s="37" t="s">
        <v>39</v>
      </c>
      <c r="B14286" s="38">
        <v>42781.375</v>
      </c>
      <c r="C14286" s="39">
        <v>42781</v>
      </c>
      <c r="D14286" s="38">
        <v>42781.166666666664</v>
      </c>
      <c r="E14286" s="40" t="s">
        <v>239</v>
      </c>
      <c r="F14286" s="48">
        <v>79872</v>
      </c>
      <c r="G14286" s="48">
        <v>82903</v>
      </c>
      <c r="H14286" s="48">
        <v>83079</v>
      </c>
      <c r="I14286" s="48">
        <v>176</v>
      </c>
      <c r="T14286" s="48">
        <v>228</v>
      </c>
      <c r="V14286" s="48">
        <v>-1571</v>
      </c>
      <c r="Z14286" s="48">
        <v>1204</v>
      </c>
      <c r="AC14286" s="48">
        <v>1577</v>
      </c>
      <c r="AF14286" s="48">
        <v>-982</v>
      </c>
      <c r="AJ14286" s="49">
        <v>0</v>
      </c>
      <c r="AK14286" s="49">
        <v>-52</v>
      </c>
    </row>
    <row r="14287" spans="1:37" x14ac:dyDescent="0.45">
      <c r="A14287" s="37" t="s">
        <v>39</v>
      </c>
      <c r="B14287" s="38">
        <v>42781.416666666664</v>
      </c>
      <c r="C14287" s="39">
        <v>42781</v>
      </c>
      <c r="D14287" s="38">
        <v>42781.208333333336</v>
      </c>
      <c r="E14287" s="40" t="s">
        <v>239</v>
      </c>
      <c r="F14287" s="48">
        <v>82031</v>
      </c>
      <c r="G14287" s="48">
        <v>84556</v>
      </c>
      <c r="H14287" s="48">
        <v>84894</v>
      </c>
      <c r="I14287" s="48">
        <v>338</v>
      </c>
      <c r="T14287" s="48">
        <v>325</v>
      </c>
      <c r="V14287" s="48">
        <v>-1516</v>
      </c>
      <c r="Z14287" s="48">
        <v>1119</v>
      </c>
      <c r="AC14287" s="48">
        <v>1624</v>
      </c>
      <c r="AF14287" s="48">
        <v>-902</v>
      </c>
      <c r="AJ14287" s="49">
        <v>0</v>
      </c>
      <c r="AK14287" s="49">
        <v>13</v>
      </c>
    </row>
    <row r="14288" spans="1:37" x14ac:dyDescent="0.45">
      <c r="A14288" s="37" t="s">
        <v>39</v>
      </c>
      <c r="B14288" s="38">
        <v>42781.458333333336</v>
      </c>
      <c r="C14288" s="39">
        <v>42781</v>
      </c>
      <c r="D14288" s="38">
        <v>42781.25</v>
      </c>
      <c r="E14288" s="40" t="s">
        <v>239</v>
      </c>
      <c r="F14288" s="48">
        <v>87512</v>
      </c>
      <c r="G14288" s="48">
        <v>87509</v>
      </c>
      <c r="H14288" s="48">
        <v>87652</v>
      </c>
      <c r="I14288" s="48">
        <v>142</v>
      </c>
      <c r="T14288" s="48">
        <v>215</v>
      </c>
      <c r="V14288" s="48">
        <v>-1538</v>
      </c>
      <c r="Z14288" s="48">
        <v>1078</v>
      </c>
      <c r="AC14288" s="48">
        <v>1685</v>
      </c>
      <c r="AF14288" s="48">
        <v>-1010</v>
      </c>
      <c r="AJ14288" s="49">
        <v>1</v>
      </c>
      <c r="AK14288" s="49">
        <v>-73</v>
      </c>
    </row>
    <row r="14289" spans="1:37" x14ac:dyDescent="0.45">
      <c r="A14289" s="37" t="s">
        <v>39</v>
      </c>
      <c r="B14289" s="38">
        <v>42781.5</v>
      </c>
      <c r="C14289" s="39">
        <v>42781</v>
      </c>
      <c r="D14289" s="38">
        <v>42781.291666666664</v>
      </c>
      <c r="E14289" s="40" t="s">
        <v>239</v>
      </c>
      <c r="F14289" s="48">
        <v>96488</v>
      </c>
      <c r="G14289" s="48">
        <v>95837</v>
      </c>
      <c r="H14289" s="48">
        <v>95054</v>
      </c>
      <c r="I14289" s="48">
        <v>-783</v>
      </c>
      <c r="T14289" s="48">
        <v>-616</v>
      </c>
      <c r="V14289" s="48">
        <v>-1608</v>
      </c>
      <c r="Z14289" s="48">
        <v>545</v>
      </c>
      <c r="AC14289" s="48">
        <v>1777</v>
      </c>
      <c r="AF14289" s="48">
        <v>-1330</v>
      </c>
      <c r="AJ14289" s="49">
        <v>0</v>
      </c>
      <c r="AK14289" s="49">
        <v>-167</v>
      </c>
    </row>
    <row r="14290" spans="1:37" x14ac:dyDescent="0.45">
      <c r="A14290" s="37" t="s">
        <v>39</v>
      </c>
      <c r="B14290" s="38">
        <v>42781.541666666664</v>
      </c>
      <c r="C14290" s="39">
        <v>42781</v>
      </c>
      <c r="D14290" s="38">
        <v>42781.333333333336</v>
      </c>
      <c r="E14290" s="40" t="s">
        <v>239</v>
      </c>
      <c r="F14290" s="48">
        <v>101762</v>
      </c>
      <c r="G14290" s="48">
        <v>100409</v>
      </c>
      <c r="H14290" s="48">
        <v>100086</v>
      </c>
      <c r="I14290" s="48">
        <v>-323</v>
      </c>
      <c r="T14290" s="48">
        <v>-150</v>
      </c>
      <c r="V14290" s="48">
        <v>-1482</v>
      </c>
      <c r="Z14290" s="48">
        <v>653</v>
      </c>
      <c r="AC14290" s="48">
        <v>1906</v>
      </c>
      <c r="AF14290" s="48">
        <v>-1227</v>
      </c>
      <c r="AJ14290" s="49">
        <v>0</v>
      </c>
      <c r="AK14290" s="49">
        <v>-173</v>
      </c>
    </row>
    <row r="14291" spans="1:37" x14ac:dyDescent="0.45">
      <c r="A14291" s="37" t="s">
        <v>39</v>
      </c>
      <c r="B14291" s="38">
        <v>42781.583333333336</v>
      </c>
      <c r="C14291" s="39">
        <v>42781</v>
      </c>
      <c r="D14291" s="38">
        <v>42781.375</v>
      </c>
      <c r="E14291" s="40" t="s">
        <v>239</v>
      </c>
      <c r="F14291" s="48">
        <v>101440</v>
      </c>
      <c r="G14291" s="48">
        <v>100250</v>
      </c>
      <c r="H14291" s="48">
        <v>101284</v>
      </c>
      <c r="I14291" s="48">
        <v>1034</v>
      </c>
      <c r="T14291" s="48">
        <v>1269</v>
      </c>
      <c r="V14291" s="48">
        <v>-1422</v>
      </c>
      <c r="Z14291" s="48">
        <v>1320</v>
      </c>
      <c r="AC14291" s="48">
        <v>2458</v>
      </c>
      <c r="AF14291" s="48">
        <v>-1087</v>
      </c>
      <c r="AJ14291" s="49">
        <v>0</v>
      </c>
      <c r="AK14291" s="49">
        <v>-235</v>
      </c>
    </row>
    <row r="14292" spans="1:37" x14ac:dyDescent="0.45">
      <c r="A14292" s="37" t="s">
        <v>39</v>
      </c>
      <c r="B14292" s="38">
        <v>42781.625</v>
      </c>
      <c r="C14292" s="39">
        <v>42781</v>
      </c>
      <c r="D14292" s="38">
        <v>42781.416666666664</v>
      </c>
      <c r="E14292" s="40" t="s">
        <v>239</v>
      </c>
      <c r="F14292" s="48">
        <v>100139</v>
      </c>
      <c r="G14292" s="48">
        <v>99535</v>
      </c>
      <c r="H14292" s="48">
        <v>101455</v>
      </c>
      <c r="I14292" s="48">
        <v>1920</v>
      </c>
      <c r="T14292" s="48">
        <v>2162</v>
      </c>
      <c r="V14292" s="48">
        <v>-1228</v>
      </c>
      <c r="Z14292" s="48">
        <v>1772</v>
      </c>
      <c r="AC14292" s="48">
        <v>2608</v>
      </c>
      <c r="AF14292" s="48">
        <v>-990</v>
      </c>
      <c r="AJ14292" s="49">
        <v>0</v>
      </c>
      <c r="AK14292" s="49">
        <v>-242</v>
      </c>
    </row>
    <row r="14293" spans="1:37" x14ac:dyDescent="0.45">
      <c r="A14293" s="37" t="s">
        <v>39</v>
      </c>
      <c r="B14293" s="38">
        <v>42781.666666666664</v>
      </c>
      <c r="C14293" s="39">
        <v>42781</v>
      </c>
      <c r="D14293" s="38">
        <v>42781.458333333336</v>
      </c>
      <c r="E14293" s="40" t="s">
        <v>239</v>
      </c>
      <c r="F14293" s="48">
        <v>99029</v>
      </c>
      <c r="G14293" s="48">
        <v>99112</v>
      </c>
      <c r="H14293" s="48">
        <v>100679</v>
      </c>
      <c r="I14293" s="48">
        <v>1566</v>
      </c>
      <c r="T14293" s="48">
        <v>1843</v>
      </c>
      <c r="V14293" s="48">
        <v>-1365</v>
      </c>
      <c r="Z14293" s="48">
        <v>1783</v>
      </c>
      <c r="AC14293" s="48">
        <v>2462</v>
      </c>
      <c r="AF14293" s="48">
        <v>-1037</v>
      </c>
      <c r="AJ14293" s="49">
        <v>1</v>
      </c>
      <c r="AK14293" s="49">
        <v>-277</v>
      </c>
    </row>
    <row r="14294" spans="1:37" x14ac:dyDescent="0.45">
      <c r="A14294" s="37" t="s">
        <v>39</v>
      </c>
      <c r="B14294" s="38">
        <v>42781.708333333336</v>
      </c>
      <c r="C14294" s="39">
        <v>42781</v>
      </c>
      <c r="D14294" s="38">
        <v>42781.5</v>
      </c>
      <c r="E14294" s="40" t="s">
        <v>239</v>
      </c>
      <c r="F14294" s="48">
        <v>97552</v>
      </c>
      <c r="G14294" s="48">
        <v>97609</v>
      </c>
      <c r="H14294" s="48">
        <v>98586</v>
      </c>
      <c r="I14294" s="48">
        <v>976</v>
      </c>
      <c r="T14294" s="48">
        <v>1313</v>
      </c>
      <c r="V14294" s="48">
        <v>-1461</v>
      </c>
      <c r="Z14294" s="48">
        <v>1491</v>
      </c>
      <c r="AC14294" s="48">
        <v>2298</v>
      </c>
      <c r="AF14294" s="48">
        <v>-1015</v>
      </c>
      <c r="AJ14294" s="49">
        <v>1</v>
      </c>
      <c r="AK14294" s="49">
        <v>-337</v>
      </c>
    </row>
    <row r="14295" spans="1:37" x14ac:dyDescent="0.45">
      <c r="A14295" s="37" t="s">
        <v>39</v>
      </c>
      <c r="B14295" s="38">
        <v>42781.75</v>
      </c>
      <c r="C14295" s="39">
        <v>42781</v>
      </c>
      <c r="D14295" s="38">
        <v>42781.541666666664</v>
      </c>
      <c r="E14295" s="40" t="s">
        <v>239</v>
      </c>
      <c r="F14295" s="48">
        <v>96255</v>
      </c>
      <c r="G14295" s="48">
        <v>95776</v>
      </c>
      <c r="H14295" s="48">
        <v>97442</v>
      </c>
      <c r="I14295" s="48">
        <v>1666</v>
      </c>
      <c r="T14295" s="48">
        <v>1974</v>
      </c>
      <c r="V14295" s="48">
        <v>-1159</v>
      </c>
      <c r="Z14295" s="48">
        <v>1899</v>
      </c>
      <c r="AC14295" s="48">
        <v>2159</v>
      </c>
      <c r="AF14295" s="48">
        <v>-925</v>
      </c>
      <c r="AJ14295" s="49">
        <v>0</v>
      </c>
      <c r="AK14295" s="49">
        <v>-308</v>
      </c>
    </row>
    <row r="14296" spans="1:37" x14ac:dyDescent="0.45">
      <c r="A14296" s="37" t="s">
        <v>39</v>
      </c>
      <c r="B14296" s="38">
        <v>42781.791666666664</v>
      </c>
      <c r="C14296" s="39">
        <v>42781</v>
      </c>
      <c r="D14296" s="38">
        <v>42781.583333333336</v>
      </c>
      <c r="E14296" s="40" t="s">
        <v>239</v>
      </c>
      <c r="F14296" s="48">
        <v>95461</v>
      </c>
      <c r="G14296" s="48">
        <v>94841</v>
      </c>
      <c r="H14296" s="48">
        <v>96450</v>
      </c>
      <c r="I14296" s="48">
        <v>1609</v>
      </c>
      <c r="T14296" s="48">
        <v>1863</v>
      </c>
      <c r="V14296" s="48">
        <v>-1151</v>
      </c>
      <c r="Z14296" s="48">
        <v>2056</v>
      </c>
      <c r="AC14296" s="48">
        <v>1849</v>
      </c>
      <c r="AF14296" s="48">
        <v>-891</v>
      </c>
      <c r="AJ14296" s="49">
        <v>0</v>
      </c>
      <c r="AK14296" s="49">
        <v>-254</v>
      </c>
    </row>
    <row r="14297" spans="1:37" x14ac:dyDescent="0.45">
      <c r="A14297" s="37" t="s">
        <v>39</v>
      </c>
      <c r="B14297" s="38">
        <v>42781.833333333336</v>
      </c>
      <c r="C14297" s="39">
        <v>42781</v>
      </c>
      <c r="D14297" s="38">
        <v>42781.625</v>
      </c>
      <c r="E14297" s="40" t="s">
        <v>239</v>
      </c>
      <c r="F14297" s="48">
        <v>94454</v>
      </c>
      <c r="G14297" s="48">
        <v>94356</v>
      </c>
      <c r="H14297" s="48">
        <v>95844</v>
      </c>
      <c r="I14297" s="48">
        <v>1488</v>
      </c>
      <c r="T14297" s="48">
        <v>1736</v>
      </c>
      <c r="V14297" s="48">
        <v>-1188</v>
      </c>
      <c r="Z14297" s="48">
        <v>1974</v>
      </c>
      <c r="AC14297" s="48">
        <v>1892</v>
      </c>
      <c r="AF14297" s="48">
        <v>-942</v>
      </c>
      <c r="AJ14297" s="49">
        <v>0</v>
      </c>
      <c r="AK14297" s="49">
        <v>-248</v>
      </c>
    </row>
    <row r="14298" spans="1:37" x14ac:dyDescent="0.45">
      <c r="A14298" s="37" t="s">
        <v>39</v>
      </c>
      <c r="B14298" s="38">
        <v>42781.875</v>
      </c>
      <c r="C14298" s="39">
        <v>42781</v>
      </c>
      <c r="D14298" s="38">
        <v>42781.666666666664</v>
      </c>
      <c r="E14298" s="40" t="s">
        <v>239</v>
      </c>
      <c r="F14298" s="48">
        <v>94114</v>
      </c>
      <c r="G14298" s="48">
        <v>94423</v>
      </c>
      <c r="H14298" s="48">
        <v>95535</v>
      </c>
      <c r="I14298" s="48">
        <v>1112</v>
      </c>
      <c r="T14298" s="48">
        <v>1338</v>
      </c>
      <c r="V14298" s="48">
        <v>-1192</v>
      </c>
      <c r="Z14298" s="48">
        <v>1869</v>
      </c>
      <c r="AC14298" s="48">
        <v>1642</v>
      </c>
      <c r="AF14298" s="48">
        <v>-981</v>
      </c>
      <c r="AJ14298" s="49">
        <v>0</v>
      </c>
      <c r="AK14298" s="49">
        <v>-226</v>
      </c>
    </row>
    <row r="14299" spans="1:37" x14ac:dyDescent="0.45">
      <c r="A14299" s="37" t="s">
        <v>39</v>
      </c>
      <c r="B14299" s="38">
        <v>42781.916666666664</v>
      </c>
      <c r="C14299" s="39">
        <v>42781</v>
      </c>
      <c r="D14299" s="38">
        <v>42781.708333333336</v>
      </c>
      <c r="E14299" s="40" t="s">
        <v>239</v>
      </c>
      <c r="F14299" s="48">
        <v>95691</v>
      </c>
      <c r="G14299" s="48">
        <v>95880</v>
      </c>
      <c r="H14299" s="48">
        <v>97137</v>
      </c>
      <c r="I14299" s="48">
        <v>1258</v>
      </c>
      <c r="T14299" s="48">
        <v>1513</v>
      </c>
      <c r="V14299" s="48">
        <v>-1209</v>
      </c>
      <c r="Z14299" s="48">
        <v>1896</v>
      </c>
      <c r="AC14299" s="48">
        <v>1868</v>
      </c>
      <c r="AF14299" s="48">
        <v>-1042</v>
      </c>
      <c r="AJ14299" s="49">
        <v>-1</v>
      </c>
      <c r="AK14299" s="49">
        <v>-255</v>
      </c>
    </row>
    <row r="14300" spans="1:37" x14ac:dyDescent="0.45">
      <c r="A14300" s="37" t="s">
        <v>39</v>
      </c>
      <c r="B14300" s="38">
        <v>42781.958333333336</v>
      </c>
      <c r="C14300" s="39">
        <v>42781</v>
      </c>
      <c r="D14300" s="38">
        <v>42781.75</v>
      </c>
      <c r="E14300" s="40" t="s">
        <v>239</v>
      </c>
      <c r="F14300" s="48">
        <v>100043</v>
      </c>
      <c r="G14300" s="48">
        <v>99894</v>
      </c>
      <c r="H14300" s="48">
        <v>100003</v>
      </c>
      <c r="I14300" s="48">
        <v>109</v>
      </c>
      <c r="T14300" s="48">
        <v>427</v>
      </c>
      <c r="V14300" s="48">
        <v>-1439</v>
      </c>
      <c r="Z14300" s="48">
        <v>1381</v>
      </c>
      <c r="AC14300" s="48">
        <v>1816</v>
      </c>
      <c r="AF14300" s="48">
        <v>-1331</v>
      </c>
      <c r="AJ14300" s="49">
        <v>0</v>
      </c>
      <c r="AK14300" s="49">
        <v>-318</v>
      </c>
    </row>
    <row r="14301" spans="1:37" x14ac:dyDescent="0.45">
      <c r="A14301" s="37" t="s">
        <v>39</v>
      </c>
      <c r="B14301" s="38">
        <v>42782</v>
      </c>
      <c r="C14301" s="39">
        <v>42781</v>
      </c>
      <c r="D14301" s="38">
        <v>42781.791666666664</v>
      </c>
      <c r="E14301" s="40" t="s">
        <v>239</v>
      </c>
      <c r="F14301" s="48">
        <v>104167</v>
      </c>
      <c r="G14301" s="48">
        <v>104877</v>
      </c>
      <c r="H14301" s="48">
        <v>105170</v>
      </c>
      <c r="I14301" s="48">
        <v>292</v>
      </c>
      <c r="T14301" s="48">
        <v>597</v>
      </c>
      <c r="V14301" s="48">
        <v>-1500</v>
      </c>
      <c r="Z14301" s="48">
        <v>1096</v>
      </c>
      <c r="AC14301" s="48">
        <v>2359</v>
      </c>
      <c r="AF14301" s="48">
        <v>-1358</v>
      </c>
      <c r="AJ14301" s="49">
        <v>1</v>
      </c>
      <c r="AK14301" s="49">
        <v>-305</v>
      </c>
    </row>
    <row r="14302" spans="1:37" x14ac:dyDescent="0.45">
      <c r="A14302" s="37" t="s">
        <v>39</v>
      </c>
      <c r="B14302" s="38">
        <v>42782.041666666664</v>
      </c>
      <c r="C14302" s="39">
        <v>42781</v>
      </c>
      <c r="D14302" s="38">
        <v>42781.833333333336</v>
      </c>
      <c r="E14302" s="40" t="s">
        <v>239</v>
      </c>
      <c r="F14302" s="48">
        <v>104182</v>
      </c>
      <c r="G14302" s="48">
        <v>105402</v>
      </c>
      <c r="H14302" s="48">
        <v>105940</v>
      </c>
      <c r="I14302" s="48">
        <v>539</v>
      </c>
      <c r="T14302" s="48">
        <v>702</v>
      </c>
      <c r="V14302" s="48">
        <v>-1231</v>
      </c>
      <c r="Z14302" s="48">
        <v>1085</v>
      </c>
      <c r="AC14302" s="48">
        <v>2074</v>
      </c>
      <c r="AF14302" s="48">
        <v>-1226</v>
      </c>
      <c r="AJ14302" s="49">
        <v>-1</v>
      </c>
      <c r="AK14302" s="49">
        <v>-163</v>
      </c>
    </row>
    <row r="14303" spans="1:37" x14ac:dyDescent="0.45">
      <c r="A14303" s="37" t="s">
        <v>39</v>
      </c>
      <c r="B14303" s="38">
        <v>42782.083333333336</v>
      </c>
      <c r="C14303" s="39">
        <v>42781</v>
      </c>
      <c r="D14303" s="38">
        <v>42781.875</v>
      </c>
      <c r="E14303" s="40" t="s">
        <v>239</v>
      </c>
      <c r="F14303" s="48">
        <v>103129</v>
      </c>
      <c r="G14303" s="48">
        <v>104347</v>
      </c>
      <c r="H14303" s="48">
        <v>104488</v>
      </c>
      <c r="I14303" s="48">
        <v>141</v>
      </c>
      <c r="T14303" s="48">
        <v>289</v>
      </c>
      <c r="V14303" s="48">
        <v>-1231</v>
      </c>
      <c r="Z14303" s="48">
        <v>878</v>
      </c>
      <c r="AC14303" s="48">
        <v>1851</v>
      </c>
      <c r="AF14303" s="48">
        <v>-1209</v>
      </c>
      <c r="AJ14303" s="49">
        <v>0</v>
      </c>
      <c r="AK14303" s="49">
        <v>-148</v>
      </c>
    </row>
    <row r="14304" spans="1:37" x14ac:dyDescent="0.45">
      <c r="A14304" s="37" t="s">
        <v>39</v>
      </c>
      <c r="B14304" s="38">
        <v>42782.125</v>
      </c>
      <c r="C14304" s="39">
        <v>42781</v>
      </c>
      <c r="D14304" s="38">
        <v>42781.916666666664</v>
      </c>
      <c r="E14304" s="40" t="s">
        <v>239</v>
      </c>
      <c r="F14304" s="48">
        <v>100000</v>
      </c>
      <c r="G14304" s="48">
        <v>100884</v>
      </c>
      <c r="H14304" s="48">
        <v>101400</v>
      </c>
      <c r="I14304" s="48">
        <v>516</v>
      </c>
      <c r="T14304" s="48">
        <v>633</v>
      </c>
      <c r="V14304" s="48">
        <v>-1009</v>
      </c>
      <c r="Z14304" s="48">
        <v>936</v>
      </c>
      <c r="AC14304" s="48">
        <v>1656</v>
      </c>
      <c r="AF14304" s="48">
        <v>-950</v>
      </c>
      <c r="AJ14304" s="49">
        <v>0</v>
      </c>
      <c r="AK14304" s="49">
        <v>-117</v>
      </c>
    </row>
    <row r="14305" spans="1:37" x14ac:dyDescent="0.45">
      <c r="A14305" s="37" t="s">
        <v>39</v>
      </c>
      <c r="B14305" s="38">
        <v>42782.166666666664</v>
      </c>
      <c r="C14305" s="39">
        <v>42781</v>
      </c>
      <c r="D14305" s="38">
        <v>42781.958333333336</v>
      </c>
      <c r="E14305" s="40" t="s">
        <v>239</v>
      </c>
      <c r="F14305" s="48">
        <v>95034</v>
      </c>
      <c r="G14305" s="48">
        <v>96027</v>
      </c>
      <c r="H14305" s="48">
        <v>97016</v>
      </c>
      <c r="I14305" s="48">
        <v>989</v>
      </c>
      <c r="T14305" s="48">
        <v>1140</v>
      </c>
      <c r="V14305" s="48">
        <v>-830</v>
      </c>
      <c r="Z14305" s="48">
        <v>1091</v>
      </c>
      <c r="AC14305" s="48">
        <v>1694</v>
      </c>
      <c r="AF14305" s="48">
        <v>-815</v>
      </c>
      <c r="AJ14305" s="49">
        <v>0</v>
      </c>
      <c r="AK14305" s="49">
        <v>-151</v>
      </c>
    </row>
    <row r="14306" spans="1:37" x14ac:dyDescent="0.45">
      <c r="A14306" s="37" t="s">
        <v>39</v>
      </c>
      <c r="B14306" s="38">
        <v>42782.208333333336</v>
      </c>
      <c r="C14306" s="39">
        <v>42781</v>
      </c>
      <c r="D14306" s="38">
        <v>42782</v>
      </c>
      <c r="E14306" s="40" t="s">
        <v>239</v>
      </c>
      <c r="F14306" s="48">
        <v>90003</v>
      </c>
      <c r="G14306" s="48">
        <v>91920</v>
      </c>
      <c r="H14306" s="48">
        <v>92392</v>
      </c>
      <c r="I14306" s="48">
        <v>473</v>
      </c>
      <c r="T14306" s="48">
        <v>597</v>
      </c>
      <c r="V14306" s="48">
        <v>-854</v>
      </c>
      <c r="Z14306" s="48">
        <v>729</v>
      </c>
      <c r="AC14306" s="48">
        <v>1457</v>
      </c>
      <c r="AF14306" s="48">
        <v>-735</v>
      </c>
      <c r="AJ14306" s="49">
        <v>-1</v>
      </c>
      <c r="AK14306" s="49">
        <v>-124</v>
      </c>
    </row>
    <row r="14307" spans="1:37" x14ac:dyDescent="0.45">
      <c r="A14307" s="37" t="s">
        <v>39</v>
      </c>
      <c r="B14307" s="38">
        <v>42782.25</v>
      </c>
      <c r="C14307" s="39">
        <v>42782</v>
      </c>
      <c r="D14307" s="38">
        <v>42782.041666666664</v>
      </c>
      <c r="E14307" s="40" t="s">
        <v>239</v>
      </c>
      <c r="F14307" s="48">
        <v>86824</v>
      </c>
      <c r="G14307" s="48">
        <v>89486</v>
      </c>
      <c r="H14307" s="48">
        <v>89740</v>
      </c>
      <c r="I14307" s="48">
        <v>254</v>
      </c>
      <c r="T14307" s="48">
        <v>272</v>
      </c>
      <c r="V14307" s="48">
        <v>-930</v>
      </c>
      <c r="Z14307" s="48">
        <v>346</v>
      </c>
      <c r="AC14307" s="48">
        <v>1552</v>
      </c>
      <c r="AF14307" s="48">
        <v>-696</v>
      </c>
      <c r="AJ14307" s="49">
        <v>0</v>
      </c>
      <c r="AK14307" s="49">
        <v>-18</v>
      </c>
    </row>
    <row r="14308" spans="1:37" x14ac:dyDescent="0.45">
      <c r="A14308" s="37" t="s">
        <v>39</v>
      </c>
      <c r="B14308" s="38">
        <v>42782.291666666664</v>
      </c>
      <c r="C14308" s="39">
        <v>42782</v>
      </c>
      <c r="D14308" s="38">
        <v>42782.083333333336</v>
      </c>
      <c r="E14308" s="40" t="s">
        <v>239</v>
      </c>
      <c r="F14308" s="48">
        <v>85237</v>
      </c>
      <c r="G14308" s="48">
        <v>88664</v>
      </c>
      <c r="H14308" s="48">
        <v>89083</v>
      </c>
      <c r="I14308" s="48">
        <v>418</v>
      </c>
      <c r="T14308" s="48">
        <v>358</v>
      </c>
      <c r="V14308" s="48">
        <v>-962</v>
      </c>
      <c r="Z14308" s="48">
        <v>350</v>
      </c>
      <c r="AC14308" s="48">
        <v>1649</v>
      </c>
      <c r="AF14308" s="48">
        <v>-679</v>
      </c>
      <c r="AJ14308" s="49">
        <v>1</v>
      </c>
      <c r="AK14308" s="49">
        <v>60</v>
      </c>
    </row>
    <row r="14309" spans="1:37" x14ac:dyDescent="0.45">
      <c r="A14309" s="37" t="s">
        <v>39</v>
      </c>
      <c r="B14309" s="38">
        <v>42782.333333333336</v>
      </c>
      <c r="C14309" s="39">
        <v>42782</v>
      </c>
      <c r="D14309" s="38">
        <v>42782.125</v>
      </c>
      <c r="E14309" s="40" t="s">
        <v>239</v>
      </c>
      <c r="F14309" s="48">
        <v>85094</v>
      </c>
      <c r="G14309" s="48">
        <v>88269</v>
      </c>
      <c r="H14309" s="48">
        <v>88845</v>
      </c>
      <c r="I14309" s="48">
        <v>576</v>
      </c>
      <c r="T14309" s="48">
        <v>482</v>
      </c>
      <c r="V14309" s="48">
        <v>-894</v>
      </c>
      <c r="Z14309" s="48">
        <v>439</v>
      </c>
      <c r="AC14309" s="48">
        <v>1553</v>
      </c>
      <c r="AF14309" s="48">
        <v>-616</v>
      </c>
      <c r="AJ14309" s="49">
        <v>0</v>
      </c>
      <c r="AK14309" s="49">
        <v>94</v>
      </c>
    </row>
    <row r="14310" spans="1:37" x14ac:dyDescent="0.45">
      <c r="A14310" s="37" t="s">
        <v>39</v>
      </c>
      <c r="B14310" s="38">
        <v>42782.375</v>
      </c>
      <c r="C14310" s="39">
        <v>42782</v>
      </c>
      <c r="D14310" s="38">
        <v>42782.166666666664</v>
      </c>
      <c r="E14310" s="40" t="s">
        <v>239</v>
      </c>
      <c r="F14310" s="48">
        <v>85720</v>
      </c>
      <c r="G14310" s="48">
        <v>88776</v>
      </c>
      <c r="H14310" s="48">
        <v>88940</v>
      </c>
      <c r="I14310" s="48">
        <v>164</v>
      </c>
      <c r="T14310" s="48">
        <v>110</v>
      </c>
      <c r="V14310" s="48">
        <v>-813</v>
      </c>
      <c r="Z14310" s="48">
        <v>26</v>
      </c>
      <c r="AC14310" s="48">
        <v>1514</v>
      </c>
      <c r="AF14310" s="48">
        <v>-617</v>
      </c>
      <c r="AJ14310" s="49">
        <v>0</v>
      </c>
      <c r="AK14310" s="49">
        <v>54</v>
      </c>
    </row>
    <row r="14311" spans="1:37" x14ac:dyDescent="0.45">
      <c r="A14311" s="37" t="s">
        <v>39</v>
      </c>
      <c r="B14311" s="38">
        <v>42782.416666666664</v>
      </c>
      <c r="C14311" s="39">
        <v>42782</v>
      </c>
      <c r="D14311" s="38">
        <v>42782.208333333336</v>
      </c>
      <c r="E14311" s="40" t="s">
        <v>239</v>
      </c>
      <c r="F14311" s="48">
        <v>88178</v>
      </c>
      <c r="G14311" s="48">
        <v>90408</v>
      </c>
      <c r="H14311" s="48">
        <v>90563</v>
      </c>
      <c r="I14311" s="48">
        <v>155</v>
      </c>
      <c r="T14311" s="48">
        <v>127</v>
      </c>
      <c r="V14311" s="48">
        <v>-706</v>
      </c>
      <c r="Z14311" s="48">
        <v>-155</v>
      </c>
      <c r="AC14311" s="48">
        <v>1573</v>
      </c>
      <c r="AF14311" s="48">
        <v>-585</v>
      </c>
      <c r="AJ14311" s="49">
        <v>0</v>
      </c>
      <c r="AK14311" s="49">
        <v>28</v>
      </c>
    </row>
    <row r="14312" spans="1:37" x14ac:dyDescent="0.45">
      <c r="A14312" s="37" t="s">
        <v>39</v>
      </c>
      <c r="B14312" s="38">
        <v>42782.458333333336</v>
      </c>
      <c r="C14312" s="39">
        <v>42782</v>
      </c>
      <c r="D14312" s="38">
        <v>42782.25</v>
      </c>
      <c r="E14312" s="40" t="s">
        <v>239</v>
      </c>
      <c r="F14312" s="48">
        <v>94068</v>
      </c>
      <c r="G14312" s="48">
        <v>94145</v>
      </c>
      <c r="H14312" s="48">
        <v>94509</v>
      </c>
      <c r="I14312" s="48">
        <v>364</v>
      </c>
      <c r="T14312" s="48">
        <v>303</v>
      </c>
      <c r="V14312" s="48">
        <v>-486</v>
      </c>
      <c r="Z14312" s="48">
        <v>-248</v>
      </c>
      <c r="AC14312" s="48">
        <v>1626</v>
      </c>
      <c r="AF14312" s="48">
        <v>-589</v>
      </c>
      <c r="AJ14312" s="49">
        <v>0</v>
      </c>
      <c r="AK14312" s="49">
        <v>61</v>
      </c>
    </row>
    <row r="14313" spans="1:37" x14ac:dyDescent="0.45">
      <c r="A14313" s="37" t="s">
        <v>39</v>
      </c>
      <c r="B14313" s="38">
        <v>42782.5</v>
      </c>
      <c r="C14313" s="39">
        <v>42782</v>
      </c>
      <c r="D14313" s="38">
        <v>42782.291666666664</v>
      </c>
      <c r="E14313" s="40" t="s">
        <v>239</v>
      </c>
      <c r="F14313" s="48">
        <v>103660</v>
      </c>
      <c r="G14313" s="48">
        <v>102809</v>
      </c>
      <c r="H14313" s="48">
        <v>102901</v>
      </c>
      <c r="I14313" s="48">
        <v>91</v>
      </c>
      <c r="T14313" s="48">
        <v>25</v>
      </c>
      <c r="V14313" s="48">
        <v>-437</v>
      </c>
      <c r="Z14313" s="48">
        <v>-325</v>
      </c>
      <c r="AC14313" s="48">
        <v>1533</v>
      </c>
      <c r="AF14313" s="48">
        <v>-746</v>
      </c>
      <c r="AJ14313" s="49">
        <v>1</v>
      </c>
      <c r="AK14313" s="49">
        <v>66</v>
      </c>
    </row>
    <row r="14314" spans="1:37" x14ac:dyDescent="0.45">
      <c r="A14314" s="37" t="s">
        <v>39</v>
      </c>
      <c r="B14314" s="38">
        <v>42782.541666666664</v>
      </c>
      <c r="C14314" s="39">
        <v>42782</v>
      </c>
      <c r="D14314" s="38">
        <v>42782.333333333336</v>
      </c>
      <c r="E14314" s="40" t="s">
        <v>239</v>
      </c>
      <c r="F14314" s="48">
        <v>108915</v>
      </c>
      <c r="G14314" s="48">
        <v>107143</v>
      </c>
      <c r="H14314" s="48">
        <v>108256</v>
      </c>
      <c r="I14314" s="48">
        <v>1113</v>
      </c>
      <c r="T14314" s="48">
        <v>974</v>
      </c>
      <c r="V14314" s="48">
        <v>-143</v>
      </c>
      <c r="Z14314" s="48">
        <v>89</v>
      </c>
      <c r="AC14314" s="48">
        <v>1613</v>
      </c>
      <c r="AF14314" s="48">
        <v>-585</v>
      </c>
      <c r="AJ14314" s="49">
        <v>0</v>
      </c>
      <c r="AK14314" s="49">
        <v>139</v>
      </c>
    </row>
    <row r="14315" spans="1:37" x14ac:dyDescent="0.45">
      <c r="A14315" s="37" t="s">
        <v>39</v>
      </c>
      <c r="B14315" s="38">
        <v>42782.583333333336</v>
      </c>
      <c r="C14315" s="39">
        <v>42782</v>
      </c>
      <c r="D14315" s="38">
        <v>42782.375</v>
      </c>
      <c r="E14315" s="40" t="s">
        <v>239</v>
      </c>
      <c r="F14315" s="48">
        <v>107972</v>
      </c>
      <c r="G14315" s="48">
        <v>105926</v>
      </c>
      <c r="H14315" s="48">
        <v>107429</v>
      </c>
      <c r="I14315" s="48">
        <v>1503</v>
      </c>
      <c r="T14315" s="48">
        <v>1376</v>
      </c>
      <c r="V14315" s="48">
        <v>-585</v>
      </c>
      <c r="Z14315" s="48">
        <v>1044</v>
      </c>
      <c r="AC14315" s="48">
        <v>1567</v>
      </c>
      <c r="AF14315" s="48">
        <v>-650</v>
      </c>
      <c r="AJ14315" s="49">
        <v>0</v>
      </c>
      <c r="AK14315" s="49">
        <v>127</v>
      </c>
    </row>
    <row r="14316" spans="1:37" x14ac:dyDescent="0.45">
      <c r="A14316" s="37" t="s">
        <v>39</v>
      </c>
      <c r="B14316" s="38">
        <v>42782.625</v>
      </c>
      <c r="C14316" s="39">
        <v>42782</v>
      </c>
      <c r="D14316" s="38">
        <v>42782.416666666664</v>
      </c>
      <c r="E14316" s="40" t="s">
        <v>239</v>
      </c>
      <c r="F14316" s="48">
        <v>105644</v>
      </c>
      <c r="G14316" s="48">
        <v>104402</v>
      </c>
      <c r="H14316" s="48">
        <v>105442</v>
      </c>
      <c r="I14316" s="48">
        <v>1040</v>
      </c>
      <c r="T14316" s="48">
        <v>1051</v>
      </c>
      <c r="V14316" s="48">
        <v>-1088</v>
      </c>
      <c r="Z14316" s="48">
        <v>1211</v>
      </c>
      <c r="AC14316" s="48">
        <v>1772</v>
      </c>
      <c r="AF14316" s="48">
        <v>-844</v>
      </c>
      <c r="AJ14316" s="49">
        <v>0</v>
      </c>
      <c r="AK14316" s="49">
        <v>-11</v>
      </c>
    </row>
    <row r="14317" spans="1:37" x14ac:dyDescent="0.45">
      <c r="A14317" s="37" t="s">
        <v>39</v>
      </c>
      <c r="B14317" s="38">
        <v>42782.666666666664</v>
      </c>
      <c r="C14317" s="39">
        <v>42782</v>
      </c>
      <c r="D14317" s="38">
        <v>42782.458333333336</v>
      </c>
      <c r="E14317" s="40" t="s">
        <v>239</v>
      </c>
      <c r="F14317" s="48">
        <v>103608</v>
      </c>
      <c r="G14317" s="48">
        <v>103239</v>
      </c>
      <c r="H14317" s="48">
        <v>103802</v>
      </c>
      <c r="I14317" s="48">
        <v>563</v>
      </c>
      <c r="T14317" s="48">
        <v>729</v>
      </c>
      <c r="V14317" s="48">
        <v>-1168</v>
      </c>
      <c r="Z14317" s="48">
        <v>1168</v>
      </c>
      <c r="AC14317" s="48">
        <v>1822</v>
      </c>
      <c r="AF14317" s="48">
        <v>-1093</v>
      </c>
      <c r="AJ14317" s="49">
        <v>0</v>
      </c>
      <c r="AK14317" s="49">
        <v>-166</v>
      </c>
    </row>
    <row r="14318" spans="1:37" x14ac:dyDescent="0.45">
      <c r="A14318" s="37" t="s">
        <v>39</v>
      </c>
      <c r="B14318" s="38">
        <v>42782.708333333336</v>
      </c>
      <c r="C14318" s="39">
        <v>42782</v>
      </c>
      <c r="D14318" s="38">
        <v>42782.5</v>
      </c>
      <c r="E14318" s="40" t="s">
        <v>239</v>
      </c>
      <c r="F14318" s="48">
        <v>101231</v>
      </c>
      <c r="G14318" s="48">
        <v>101722</v>
      </c>
      <c r="H14318" s="48">
        <v>102315</v>
      </c>
      <c r="I14318" s="48">
        <v>593</v>
      </c>
      <c r="T14318" s="48">
        <v>821</v>
      </c>
      <c r="V14318" s="48">
        <v>-1283</v>
      </c>
      <c r="Z14318" s="48">
        <v>1516</v>
      </c>
      <c r="AC14318" s="48">
        <v>1735</v>
      </c>
      <c r="AF14318" s="48">
        <v>-1147</v>
      </c>
      <c r="AJ14318" s="49">
        <v>0</v>
      </c>
      <c r="AK14318" s="49">
        <v>-228</v>
      </c>
    </row>
    <row r="14319" spans="1:37" x14ac:dyDescent="0.45">
      <c r="A14319" s="37" t="s">
        <v>39</v>
      </c>
      <c r="B14319" s="38">
        <v>42782.75</v>
      </c>
      <c r="C14319" s="39">
        <v>42782</v>
      </c>
      <c r="D14319" s="38">
        <v>42782.541666666664</v>
      </c>
      <c r="E14319" s="40" t="s">
        <v>239</v>
      </c>
      <c r="F14319" s="48">
        <v>99221</v>
      </c>
      <c r="G14319" s="48">
        <v>100247</v>
      </c>
      <c r="H14319" s="48">
        <v>101147</v>
      </c>
      <c r="I14319" s="48">
        <v>900</v>
      </c>
      <c r="T14319" s="48">
        <v>1100</v>
      </c>
      <c r="V14319" s="48">
        <v>-1236</v>
      </c>
      <c r="Z14319" s="48">
        <v>1527</v>
      </c>
      <c r="AC14319" s="48">
        <v>1799</v>
      </c>
      <c r="AF14319" s="48">
        <v>-990</v>
      </c>
      <c r="AJ14319" s="49">
        <v>0</v>
      </c>
      <c r="AK14319" s="49">
        <v>-200</v>
      </c>
    </row>
    <row r="14320" spans="1:37" x14ac:dyDescent="0.45">
      <c r="A14320" s="37" t="s">
        <v>39</v>
      </c>
      <c r="B14320" s="38">
        <v>42782.791666666664</v>
      </c>
      <c r="C14320" s="39">
        <v>42782</v>
      </c>
      <c r="D14320" s="38">
        <v>42782.583333333336</v>
      </c>
      <c r="E14320" s="40" t="s">
        <v>239</v>
      </c>
      <c r="F14320" s="48">
        <v>97860</v>
      </c>
      <c r="G14320" s="48">
        <v>99401</v>
      </c>
      <c r="H14320" s="48">
        <v>100233</v>
      </c>
      <c r="I14320" s="48">
        <v>832</v>
      </c>
      <c r="T14320" s="48">
        <v>1021</v>
      </c>
      <c r="V14320" s="48">
        <v>-1302</v>
      </c>
      <c r="Z14320" s="48">
        <v>1468</v>
      </c>
      <c r="AC14320" s="48">
        <v>1837</v>
      </c>
      <c r="AF14320" s="48">
        <v>-982</v>
      </c>
      <c r="AJ14320" s="49">
        <v>0</v>
      </c>
      <c r="AK14320" s="49">
        <v>-189</v>
      </c>
    </row>
    <row r="14321" spans="1:37" x14ac:dyDescent="0.45">
      <c r="A14321" s="37" t="s">
        <v>39</v>
      </c>
      <c r="B14321" s="38">
        <v>42782.833333333336</v>
      </c>
      <c r="C14321" s="39">
        <v>42782</v>
      </c>
      <c r="D14321" s="38">
        <v>42782.625</v>
      </c>
      <c r="E14321" s="40" t="s">
        <v>239</v>
      </c>
      <c r="F14321" s="48">
        <v>96488</v>
      </c>
      <c r="G14321" s="48">
        <v>97971</v>
      </c>
      <c r="H14321" s="48">
        <v>98734</v>
      </c>
      <c r="I14321" s="48">
        <v>763</v>
      </c>
      <c r="T14321" s="48">
        <v>995</v>
      </c>
      <c r="V14321" s="48">
        <v>-1331</v>
      </c>
      <c r="Z14321" s="48">
        <v>1571</v>
      </c>
      <c r="AC14321" s="48">
        <v>1699</v>
      </c>
      <c r="AF14321" s="48">
        <v>-944</v>
      </c>
      <c r="AJ14321" s="49">
        <v>0</v>
      </c>
      <c r="AK14321" s="49">
        <v>-232</v>
      </c>
    </row>
    <row r="14322" spans="1:37" x14ac:dyDescent="0.45">
      <c r="A14322" s="37" t="s">
        <v>39</v>
      </c>
      <c r="B14322" s="38">
        <v>42782.875</v>
      </c>
      <c r="C14322" s="39">
        <v>42782</v>
      </c>
      <c r="D14322" s="38">
        <v>42782.666666666664</v>
      </c>
      <c r="E14322" s="40" t="s">
        <v>239</v>
      </c>
      <c r="F14322" s="48">
        <v>95876</v>
      </c>
      <c r="G14322" s="48">
        <v>97256</v>
      </c>
      <c r="H14322" s="48">
        <v>97938</v>
      </c>
      <c r="I14322" s="48">
        <v>683</v>
      </c>
      <c r="T14322" s="48">
        <v>964</v>
      </c>
      <c r="V14322" s="48">
        <v>-1304</v>
      </c>
      <c r="Z14322" s="48">
        <v>1459</v>
      </c>
      <c r="AC14322" s="48">
        <v>1677</v>
      </c>
      <c r="AF14322" s="48">
        <v>-868</v>
      </c>
      <c r="AJ14322" s="49">
        <v>-1</v>
      </c>
      <c r="AK14322" s="49">
        <v>-281</v>
      </c>
    </row>
    <row r="14323" spans="1:37" x14ac:dyDescent="0.45">
      <c r="A14323" s="37" t="s">
        <v>39</v>
      </c>
      <c r="B14323" s="38">
        <v>42782.916666666664</v>
      </c>
      <c r="C14323" s="39">
        <v>42782</v>
      </c>
      <c r="D14323" s="38">
        <v>42782.708333333336</v>
      </c>
      <c r="E14323" s="40" t="s">
        <v>239</v>
      </c>
      <c r="F14323" s="48">
        <v>97284</v>
      </c>
      <c r="G14323" s="48">
        <v>98394</v>
      </c>
      <c r="H14323" s="48">
        <v>98955</v>
      </c>
      <c r="I14323" s="48">
        <v>561</v>
      </c>
      <c r="T14323" s="48">
        <v>860</v>
      </c>
      <c r="V14323" s="48">
        <v>-1338</v>
      </c>
      <c r="Z14323" s="48">
        <v>1189</v>
      </c>
      <c r="AC14323" s="48">
        <v>1935</v>
      </c>
      <c r="AF14323" s="48">
        <v>-926</v>
      </c>
      <c r="AJ14323" s="49">
        <v>0</v>
      </c>
      <c r="AK14323" s="49">
        <v>-299</v>
      </c>
    </row>
    <row r="14324" spans="1:37" x14ac:dyDescent="0.45">
      <c r="A14324" s="37" t="s">
        <v>39</v>
      </c>
      <c r="B14324" s="38">
        <v>42782.958333333336</v>
      </c>
      <c r="C14324" s="39">
        <v>42782</v>
      </c>
      <c r="D14324" s="38">
        <v>42782.75</v>
      </c>
      <c r="E14324" s="40" t="s">
        <v>239</v>
      </c>
      <c r="F14324" s="48">
        <v>101965</v>
      </c>
      <c r="G14324" s="48">
        <v>102108</v>
      </c>
      <c r="H14324" s="48">
        <v>102389</v>
      </c>
      <c r="I14324" s="48">
        <v>280</v>
      </c>
      <c r="T14324" s="48">
        <v>646</v>
      </c>
      <c r="V14324" s="48">
        <v>-1439</v>
      </c>
      <c r="Z14324" s="48">
        <v>791</v>
      </c>
      <c r="AC14324" s="48">
        <v>2503</v>
      </c>
      <c r="AF14324" s="48">
        <v>-1209</v>
      </c>
      <c r="AJ14324" s="49">
        <v>1</v>
      </c>
      <c r="AK14324" s="49">
        <v>-366</v>
      </c>
    </row>
    <row r="14325" spans="1:37" x14ac:dyDescent="0.45">
      <c r="A14325" s="37" t="s">
        <v>39</v>
      </c>
      <c r="B14325" s="38">
        <v>42783</v>
      </c>
      <c r="C14325" s="39">
        <v>42782</v>
      </c>
      <c r="D14325" s="38">
        <v>42782.791666666664</v>
      </c>
      <c r="E14325" s="40" t="s">
        <v>239</v>
      </c>
      <c r="F14325" s="48">
        <v>106354</v>
      </c>
      <c r="G14325" s="48">
        <v>107609</v>
      </c>
      <c r="H14325" s="48">
        <v>107620</v>
      </c>
      <c r="I14325" s="48">
        <v>10</v>
      </c>
      <c r="T14325" s="48">
        <v>395</v>
      </c>
      <c r="V14325" s="48">
        <v>-1499</v>
      </c>
      <c r="Z14325" s="48">
        <v>516</v>
      </c>
      <c r="AC14325" s="48">
        <v>2771</v>
      </c>
      <c r="AF14325" s="48">
        <v>-1393</v>
      </c>
      <c r="AJ14325" s="49">
        <v>1</v>
      </c>
      <c r="AK14325" s="49">
        <v>-385</v>
      </c>
    </row>
    <row r="14326" spans="1:37" x14ac:dyDescent="0.45">
      <c r="A14326" s="37" t="s">
        <v>39</v>
      </c>
      <c r="B14326" s="38">
        <v>42783.041666666664</v>
      </c>
      <c r="C14326" s="39">
        <v>42782</v>
      </c>
      <c r="D14326" s="38">
        <v>42782.833333333336</v>
      </c>
      <c r="E14326" s="40" t="s">
        <v>239</v>
      </c>
      <c r="F14326" s="48">
        <v>106949</v>
      </c>
      <c r="G14326" s="48">
        <v>108167</v>
      </c>
      <c r="H14326" s="48">
        <v>107917</v>
      </c>
      <c r="I14326" s="48">
        <v>-250</v>
      </c>
      <c r="T14326" s="48">
        <v>-10</v>
      </c>
      <c r="V14326" s="48">
        <v>-1334</v>
      </c>
      <c r="Z14326" s="48">
        <v>537</v>
      </c>
      <c r="AC14326" s="48">
        <v>2099</v>
      </c>
      <c r="AF14326" s="48">
        <v>-1312</v>
      </c>
      <c r="AJ14326" s="49">
        <v>0</v>
      </c>
      <c r="AK14326" s="49">
        <v>-240</v>
      </c>
    </row>
    <row r="14327" spans="1:37" x14ac:dyDescent="0.45">
      <c r="A14327" s="37" t="s">
        <v>39</v>
      </c>
      <c r="B14327" s="38">
        <v>42783.083333333336</v>
      </c>
      <c r="C14327" s="39">
        <v>42782</v>
      </c>
      <c r="D14327" s="38">
        <v>42782.875</v>
      </c>
      <c r="E14327" s="40" t="s">
        <v>239</v>
      </c>
      <c r="F14327" s="48">
        <v>106072</v>
      </c>
      <c r="G14327" s="48">
        <v>106850</v>
      </c>
      <c r="H14327" s="48">
        <v>107144</v>
      </c>
      <c r="I14327" s="48">
        <v>294</v>
      </c>
      <c r="T14327" s="48">
        <v>488</v>
      </c>
      <c r="V14327" s="48">
        <v>-1109</v>
      </c>
      <c r="Z14327" s="48">
        <v>635</v>
      </c>
      <c r="AC14327" s="48">
        <v>2095</v>
      </c>
      <c r="AF14327" s="48">
        <v>-1133</v>
      </c>
      <c r="AJ14327" s="49">
        <v>0</v>
      </c>
      <c r="AK14327" s="49">
        <v>-194</v>
      </c>
    </row>
    <row r="14328" spans="1:37" x14ac:dyDescent="0.45">
      <c r="A14328" s="37" t="s">
        <v>39</v>
      </c>
      <c r="B14328" s="38">
        <v>42783.125</v>
      </c>
      <c r="C14328" s="39">
        <v>42782</v>
      </c>
      <c r="D14328" s="38">
        <v>42782.916666666664</v>
      </c>
      <c r="E14328" s="40" t="s">
        <v>239</v>
      </c>
      <c r="F14328" s="48">
        <v>103015</v>
      </c>
      <c r="G14328" s="48">
        <v>103449</v>
      </c>
      <c r="H14328" s="48">
        <v>104554</v>
      </c>
      <c r="I14328" s="48">
        <v>1106</v>
      </c>
      <c r="T14328" s="48">
        <v>1181</v>
      </c>
      <c r="V14328" s="48">
        <v>-995</v>
      </c>
      <c r="Z14328" s="48">
        <v>1086</v>
      </c>
      <c r="AC14328" s="48">
        <v>1961</v>
      </c>
      <c r="AF14328" s="48">
        <v>-871</v>
      </c>
      <c r="AJ14328" s="49">
        <v>-1</v>
      </c>
      <c r="AK14328" s="49">
        <v>-75</v>
      </c>
    </row>
    <row r="14329" spans="1:37" x14ac:dyDescent="0.45">
      <c r="A14329" s="37" t="s">
        <v>39</v>
      </c>
      <c r="B14329" s="38">
        <v>42783.166666666664</v>
      </c>
      <c r="C14329" s="39">
        <v>42782</v>
      </c>
      <c r="D14329" s="38">
        <v>42782.958333333336</v>
      </c>
      <c r="E14329" s="40" t="s">
        <v>239</v>
      </c>
      <c r="F14329" s="48">
        <v>97884</v>
      </c>
      <c r="G14329" s="48">
        <v>98384</v>
      </c>
      <c r="H14329" s="48">
        <v>99940</v>
      </c>
      <c r="I14329" s="48">
        <v>1557</v>
      </c>
      <c r="T14329" s="48">
        <v>1677</v>
      </c>
      <c r="V14329" s="48">
        <v>-980</v>
      </c>
      <c r="Z14329" s="48">
        <v>1288</v>
      </c>
      <c r="AC14329" s="48">
        <v>2151</v>
      </c>
      <c r="AF14329" s="48">
        <v>-782</v>
      </c>
      <c r="AJ14329" s="49">
        <v>-1</v>
      </c>
      <c r="AK14329" s="49">
        <v>-120</v>
      </c>
    </row>
    <row r="14330" spans="1:37" x14ac:dyDescent="0.45">
      <c r="A14330" s="37" t="s">
        <v>39</v>
      </c>
      <c r="B14330" s="38">
        <v>42783.208333333336</v>
      </c>
      <c r="C14330" s="39">
        <v>42782</v>
      </c>
      <c r="D14330" s="38">
        <v>42783</v>
      </c>
      <c r="E14330" s="40" t="s">
        <v>239</v>
      </c>
      <c r="F14330" s="48">
        <v>92873</v>
      </c>
      <c r="G14330" s="48">
        <v>94483</v>
      </c>
      <c r="H14330" s="48">
        <v>95535</v>
      </c>
      <c r="I14330" s="48">
        <v>1052</v>
      </c>
      <c r="T14330" s="48">
        <v>1173</v>
      </c>
      <c r="V14330" s="48">
        <v>-922</v>
      </c>
      <c r="Z14330" s="48">
        <v>581</v>
      </c>
      <c r="AC14330" s="48">
        <v>2215</v>
      </c>
      <c r="AF14330" s="48">
        <v>-701</v>
      </c>
      <c r="AJ14330" s="49">
        <v>0</v>
      </c>
      <c r="AK14330" s="49">
        <v>-121</v>
      </c>
    </row>
    <row r="14331" spans="1:37" x14ac:dyDescent="0.45">
      <c r="A14331" s="37" t="s">
        <v>39</v>
      </c>
      <c r="B14331" s="38">
        <v>42783.25</v>
      </c>
      <c r="C14331" s="39">
        <v>42783</v>
      </c>
      <c r="D14331" s="38">
        <v>42783.041666666664</v>
      </c>
      <c r="E14331" s="40" t="s">
        <v>239</v>
      </c>
      <c r="F14331" s="48">
        <v>89478</v>
      </c>
      <c r="G14331" s="48">
        <v>92297</v>
      </c>
      <c r="H14331" s="48">
        <v>92706</v>
      </c>
      <c r="I14331" s="48">
        <v>408</v>
      </c>
      <c r="T14331" s="48">
        <v>547</v>
      </c>
      <c r="V14331" s="48">
        <v>-1042</v>
      </c>
      <c r="Z14331" s="48">
        <v>685</v>
      </c>
      <c r="AC14331" s="48">
        <v>1716</v>
      </c>
      <c r="AF14331" s="48">
        <v>-812</v>
      </c>
      <c r="AJ14331" s="49">
        <v>1</v>
      </c>
      <c r="AK14331" s="49">
        <v>-139</v>
      </c>
    </row>
    <row r="14332" spans="1:37" x14ac:dyDescent="0.45">
      <c r="A14332" s="37" t="s">
        <v>39</v>
      </c>
      <c r="B14332" s="38">
        <v>42783.291666666664</v>
      </c>
      <c r="C14332" s="39">
        <v>42783</v>
      </c>
      <c r="D14332" s="38">
        <v>42783.083333333336</v>
      </c>
      <c r="E14332" s="40" t="s">
        <v>239</v>
      </c>
      <c r="F14332" s="48">
        <v>87825</v>
      </c>
      <c r="G14332" s="48">
        <v>90693</v>
      </c>
      <c r="H14332" s="48">
        <v>90713</v>
      </c>
      <c r="I14332" s="48">
        <v>20</v>
      </c>
      <c r="T14332" s="48">
        <v>173</v>
      </c>
      <c r="V14332" s="48">
        <v>-1127</v>
      </c>
      <c r="Z14332" s="48">
        <v>637</v>
      </c>
      <c r="AC14332" s="48">
        <v>1472</v>
      </c>
      <c r="AF14332" s="48">
        <v>-809</v>
      </c>
      <c r="AJ14332" s="49">
        <v>0</v>
      </c>
      <c r="AK14332" s="49">
        <v>-153</v>
      </c>
    </row>
    <row r="14333" spans="1:37" x14ac:dyDescent="0.45">
      <c r="A14333" s="37" t="s">
        <v>39</v>
      </c>
      <c r="B14333" s="38">
        <v>42783.333333333336</v>
      </c>
      <c r="C14333" s="39">
        <v>42783</v>
      </c>
      <c r="D14333" s="38">
        <v>42783.125</v>
      </c>
      <c r="E14333" s="40" t="s">
        <v>239</v>
      </c>
      <c r="F14333" s="48">
        <v>87271</v>
      </c>
      <c r="G14333" s="48">
        <v>88841</v>
      </c>
      <c r="H14333" s="48">
        <v>88911</v>
      </c>
      <c r="I14333" s="48">
        <v>70</v>
      </c>
      <c r="T14333" s="48">
        <v>187</v>
      </c>
      <c r="V14333" s="48">
        <v>-1011</v>
      </c>
      <c r="Z14333" s="48">
        <v>658</v>
      </c>
      <c r="AC14333" s="48">
        <v>1357</v>
      </c>
      <c r="AF14333" s="48">
        <v>-817</v>
      </c>
      <c r="AJ14333" s="49">
        <v>0</v>
      </c>
      <c r="AK14333" s="49">
        <v>-117</v>
      </c>
    </row>
    <row r="14334" spans="1:37" x14ac:dyDescent="0.45">
      <c r="A14334" s="37" t="s">
        <v>39</v>
      </c>
      <c r="B14334" s="38">
        <v>42783.375</v>
      </c>
      <c r="C14334" s="39">
        <v>42783</v>
      </c>
      <c r="D14334" s="38">
        <v>42783.166666666664</v>
      </c>
      <c r="E14334" s="40" t="s">
        <v>239</v>
      </c>
      <c r="F14334" s="48">
        <v>87566</v>
      </c>
      <c r="G14334" s="48">
        <v>88546</v>
      </c>
      <c r="H14334" s="48">
        <v>88715</v>
      </c>
      <c r="I14334" s="48">
        <v>169</v>
      </c>
      <c r="T14334" s="48">
        <v>257</v>
      </c>
      <c r="V14334" s="48">
        <v>-909</v>
      </c>
      <c r="Z14334" s="48">
        <v>500</v>
      </c>
      <c r="AC14334" s="48">
        <v>1439</v>
      </c>
      <c r="AF14334" s="48">
        <v>-773</v>
      </c>
      <c r="AJ14334" s="49">
        <v>0</v>
      </c>
      <c r="AK14334" s="49">
        <v>-88</v>
      </c>
    </row>
    <row r="14335" spans="1:37" x14ac:dyDescent="0.45">
      <c r="A14335" s="37" t="s">
        <v>39</v>
      </c>
      <c r="B14335" s="38">
        <v>42783.416666666664</v>
      </c>
      <c r="C14335" s="39">
        <v>42783</v>
      </c>
      <c r="D14335" s="38">
        <v>42783.208333333336</v>
      </c>
      <c r="E14335" s="40" t="s">
        <v>239</v>
      </c>
      <c r="F14335" s="48">
        <v>89621</v>
      </c>
      <c r="G14335" s="48">
        <v>90015</v>
      </c>
      <c r="H14335" s="48">
        <v>90377</v>
      </c>
      <c r="I14335" s="48">
        <v>362</v>
      </c>
      <c r="T14335" s="48">
        <v>453</v>
      </c>
      <c r="V14335" s="48">
        <v>-777</v>
      </c>
      <c r="Z14335" s="48">
        <v>421</v>
      </c>
      <c r="AC14335" s="48">
        <v>1560</v>
      </c>
      <c r="AF14335" s="48">
        <v>-751</v>
      </c>
      <c r="AJ14335" s="49">
        <v>0</v>
      </c>
      <c r="AK14335" s="49">
        <v>-91</v>
      </c>
    </row>
    <row r="14336" spans="1:37" x14ac:dyDescent="0.45">
      <c r="A14336" s="37" t="s">
        <v>39</v>
      </c>
      <c r="B14336" s="38">
        <v>42783.458333333336</v>
      </c>
      <c r="C14336" s="39">
        <v>42783</v>
      </c>
      <c r="D14336" s="38">
        <v>42783.25</v>
      </c>
      <c r="E14336" s="40" t="s">
        <v>239</v>
      </c>
      <c r="F14336" s="48">
        <v>94761</v>
      </c>
      <c r="G14336" s="48">
        <v>94715</v>
      </c>
      <c r="H14336" s="48">
        <v>94976</v>
      </c>
      <c r="I14336" s="48">
        <v>261</v>
      </c>
      <c r="T14336" s="48">
        <v>412</v>
      </c>
      <c r="V14336" s="48">
        <v>-681</v>
      </c>
      <c r="Z14336" s="48">
        <v>487</v>
      </c>
      <c r="AC14336" s="48">
        <v>1506</v>
      </c>
      <c r="AF14336" s="48">
        <v>-900</v>
      </c>
      <c r="AJ14336" s="49">
        <v>0</v>
      </c>
      <c r="AK14336" s="49">
        <v>-151</v>
      </c>
    </row>
    <row r="14337" spans="1:37" x14ac:dyDescent="0.45">
      <c r="A14337" s="37" t="s">
        <v>39</v>
      </c>
      <c r="B14337" s="38">
        <v>42783.5</v>
      </c>
      <c r="C14337" s="39">
        <v>42783</v>
      </c>
      <c r="D14337" s="38">
        <v>42783.291666666664</v>
      </c>
      <c r="E14337" s="40" t="s">
        <v>239</v>
      </c>
      <c r="F14337" s="48">
        <v>103081</v>
      </c>
      <c r="G14337" s="48">
        <v>103103</v>
      </c>
      <c r="H14337" s="48">
        <v>102857</v>
      </c>
      <c r="I14337" s="48">
        <v>-246</v>
      </c>
      <c r="T14337" s="48">
        <v>11</v>
      </c>
      <c r="V14337" s="48">
        <v>-395</v>
      </c>
      <c r="Z14337" s="48">
        <v>93</v>
      </c>
      <c r="AC14337" s="48">
        <v>1362</v>
      </c>
      <c r="AF14337" s="48">
        <v>-1049</v>
      </c>
      <c r="AJ14337" s="49">
        <v>0</v>
      </c>
      <c r="AK14337" s="49">
        <v>-257</v>
      </c>
    </row>
    <row r="14338" spans="1:37" x14ac:dyDescent="0.45">
      <c r="A14338" s="37" t="s">
        <v>39</v>
      </c>
      <c r="B14338" s="38">
        <v>42783.541666666664</v>
      </c>
      <c r="C14338" s="39">
        <v>42783</v>
      </c>
      <c r="D14338" s="38">
        <v>42783.333333333336</v>
      </c>
      <c r="E14338" s="40" t="s">
        <v>239</v>
      </c>
      <c r="F14338" s="48">
        <v>107165</v>
      </c>
      <c r="G14338" s="48">
        <v>106855</v>
      </c>
      <c r="H14338" s="48">
        <v>106296</v>
      </c>
      <c r="I14338" s="48">
        <v>-559</v>
      </c>
      <c r="T14338" s="48">
        <v>-339</v>
      </c>
      <c r="V14338" s="48">
        <v>-511</v>
      </c>
      <c r="Z14338" s="48">
        <v>30</v>
      </c>
      <c r="AC14338" s="48">
        <v>1105</v>
      </c>
      <c r="AF14338" s="48">
        <v>-963</v>
      </c>
      <c r="AJ14338" s="49">
        <v>0</v>
      </c>
      <c r="AK14338" s="49">
        <v>-220</v>
      </c>
    </row>
    <row r="14339" spans="1:37" x14ac:dyDescent="0.45">
      <c r="A14339" s="37" t="s">
        <v>39</v>
      </c>
      <c r="B14339" s="38">
        <v>42783.583333333336</v>
      </c>
      <c r="C14339" s="39">
        <v>42783</v>
      </c>
      <c r="D14339" s="38">
        <v>42783.375</v>
      </c>
      <c r="E14339" s="40" t="s">
        <v>239</v>
      </c>
      <c r="F14339" s="48">
        <v>105614</v>
      </c>
      <c r="G14339" s="48">
        <v>105316</v>
      </c>
      <c r="H14339" s="48">
        <v>104825</v>
      </c>
      <c r="I14339" s="48">
        <v>-491</v>
      </c>
      <c r="T14339" s="48">
        <v>-175</v>
      </c>
      <c r="V14339" s="48">
        <v>-968</v>
      </c>
      <c r="Z14339" s="48">
        <v>238</v>
      </c>
      <c r="AC14339" s="48">
        <v>1647</v>
      </c>
      <c r="AF14339" s="48">
        <v>-1092</v>
      </c>
      <c r="AJ14339" s="49">
        <v>0</v>
      </c>
      <c r="AK14339" s="49">
        <v>-316</v>
      </c>
    </row>
    <row r="14340" spans="1:37" x14ac:dyDescent="0.45">
      <c r="A14340" s="37" t="s">
        <v>39</v>
      </c>
      <c r="B14340" s="38">
        <v>42783.625</v>
      </c>
      <c r="C14340" s="39">
        <v>42783</v>
      </c>
      <c r="D14340" s="38">
        <v>42783.416666666664</v>
      </c>
      <c r="E14340" s="40" t="s">
        <v>239</v>
      </c>
      <c r="F14340" s="48">
        <v>102556</v>
      </c>
      <c r="G14340" s="48">
        <v>102496</v>
      </c>
      <c r="H14340" s="48">
        <v>102718</v>
      </c>
      <c r="I14340" s="48">
        <v>222</v>
      </c>
      <c r="T14340" s="48">
        <v>501</v>
      </c>
      <c r="V14340" s="48">
        <v>-977</v>
      </c>
      <c r="Z14340" s="48">
        <v>672</v>
      </c>
      <c r="AC14340" s="48">
        <v>1777</v>
      </c>
      <c r="AF14340" s="48">
        <v>-971</v>
      </c>
      <c r="AJ14340" s="49">
        <v>0</v>
      </c>
      <c r="AK14340" s="49">
        <v>-279</v>
      </c>
    </row>
    <row r="14341" spans="1:37" x14ac:dyDescent="0.45">
      <c r="A14341" s="37" t="s">
        <v>39</v>
      </c>
      <c r="B14341" s="38">
        <v>42783.666666666664</v>
      </c>
      <c r="C14341" s="39">
        <v>42783</v>
      </c>
      <c r="D14341" s="38">
        <v>42783.458333333336</v>
      </c>
      <c r="E14341" s="40" t="s">
        <v>239</v>
      </c>
      <c r="F14341" s="48">
        <v>99636</v>
      </c>
      <c r="G14341" s="48">
        <v>99006</v>
      </c>
      <c r="H14341" s="48">
        <v>99678</v>
      </c>
      <c r="I14341" s="48">
        <v>673</v>
      </c>
      <c r="T14341" s="48">
        <v>942</v>
      </c>
      <c r="V14341" s="48">
        <v>-1059</v>
      </c>
      <c r="Z14341" s="48">
        <v>1169</v>
      </c>
      <c r="AC14341" s="48">
        <v>1734</v>
      </c>
      <c r="AF14341" s="48">
        <v>-902</v>
      </c>
      <c r="AJ14341" s="49">
        <v>-1</v>
      </c>
      <c r="AK14341" s="49">
        <v>-269</v>
      </c>
    </row>
    <row r="14342" spans="1:37" x14ac:dyDescent="0.45">
      <c r="A14342" s="37" t="s">
        <v>39</v>
      </c>
      <c r="B14342" s="38">
        <v>42783.708333333336</v>
      </c>
      <c r="C14342" s="39">
        <v>42783</v>
      </c>
      <c r="D14342" s="38">
        <v>42783.5</v>
      </c>
      <c r="E14342" s="40" t="s">
        <v>239</v>
      </c>
      <c r="F14342" s="48">
        <v>96727</v>
      </c>
      <c r="G14342" s="48">
        <v>94950</v>
      </c>
      <c r="H14342" s="48">
        <v>95889</v>
      </c>
      <c r="I14342" s="48">
        <v>938</v>
      </c>
      <c r="T14342" s="48">
        <v>1306</v>
      </c>
      <c r="V14342" s="48">
        <v>-952</v>
      </c>
      <c r="Z14342" s="48">
        <v>1234</v>
      </c>
      <c r="AC14342" s="48">
        <v>1859</v>
      </c>
      <c r="AF14342" s="48">
        <v>-835</v>
      </c>
      <c r="AJ14342" s="49">
        <v>1</v>
      </c>
      <c r="AK14342" s="49">
        <v>-368</v>
      </c>
    </row>
    <row r="14343" spans="1:37" x14ac:dyDescent="0.45">
      <c r="A14343" s="37" t="s">
        <v>39</v>
      </c>
      <c r="B14343" s="38">
        <v>42783.75</v>
      </c>
      <c r="C14343" s="39">
        <v>42783</v>
      </c>
      <c r="D14343" s="38">
        <v>42783.541666666664</v>
      </c>
      <c r="E14343" s="40" t="s">
        <v>239</v>
      </c>
      <c r="F14343" s="48">
        <v>94138</v>
      </c>
      <c r="G14343" s="48">
        <v>92076</v>
      </c>
      <c r="H14343" s="48">
        <v>93533</v>
      </c>
      <c r="I14343" s="48">
        <v>1457</v>
      </c>
      <c r="T14343" s="48">
        <v>1748</v>
      </c>
      <c r="V14343" s="48">
        <v>-907</v>
      </c>
      <c r="Z14343" s="48">
        <v>1433</v>
      </c>
      <c r="AC14343" s="48">
        <v>1994</v>
      </c>
      <c r="AF14343" s="48">
        <v>-772</v>
      </c>
      <c r="AJ14343" s="49">
        <v>0</v>
      </c>
      <c r="AK14343" s="49">
        <v>-291</v>
      </c>
    </row>
    <row r="14344" spans="1:37" x14ac:dyDescent="0.45">
      <c r="A14344" s="37" t="s">
        <v>39</v>
      </c>
      <c r="B14344" s="38">
        <v>42783.791666666664</v>
      </c>
      <c r="C14344" s="39">
        <v>42783</v>
      </c>
      <c r="D14344" s="38">
        <v>42783.583333333336</v>
      </c>
      <c r="E14344" s="40" t="s">
        <v>239</v>
      </c>
      <c r="F14344" s="48">
        <v>92258</v>
      </c>
      <c r="G14344" s="48">
        <v>89707</v>
      </c>
      <c r="H14344" s="48">
        <v>91089</v>
      </c>
      <c r="I14344" s="48">
        <v>1382</v>
      </c>
      <c r="T14344" s="48">
        <v>1685</v>
      </c>
      <c r="V14344" s="48">
        <v>-859</v>
      </c>
      <c r="Z14344" s="48">
        <v>1493</v>
      </c>
      <c r="AC14344" s="48">
        <v>1803</v>
      </c>
      <c r="AF14344" s="48">
        <v>-752</v>
      </c>
      <c r="AJ14344" s="49">
        <v>0</v>
      </c>
      <c r="AK14344" s="49">
        <v>-303</v>
      </c>
    </row>
    <row r="14345" spans="1:37" x14ac:dyDescent="0.45">
      <c r="A14345" s="37" t="s">
        <v>39</v>
      </c>
      <c r="B14345" s="38">
        <v>42783.833333333336</v>
      </c>
      <c r="C14345" s="39">
        <v>42783</v>
      </c>
      <c r="D14345" s="38">
        <v>42783.625</v>
      </c>
      <c r="E14345" s="40" t="s">
        <v>239</v>
      </c>
      <c r="F14345" s="48">
        <v>90513</v>
      </c>
      <c r="G14345" s="48">
        <v>87754</v>
      </c>
      <c r="H14345" s="48">
        <v>88846</v>
      </c>
      <c r="I14345" s="48">
        <v>1092</v>
      </c>
      <c r="T14345" s="48">
        <v>1413</v>
      </c>
      <c r="V14345" s="48">
        <v>-832</v>
      </c>
      <c r="Z14345" s="48">
        <v>1361</v>
      </c>
      <c r="AC14345" s="48">
        <v>1627</v>
      </c>
      <c r="AF14345" s="48">
        <v>-743</v>
      </c>
      <c r="AJ14345" s="49">
        <v>0</v>
      </c>
      <c r="AK14345" s="49">
        <v>-321</v>
      </c>
    </row>
    <row r="14346" spans="1:37" x14ac:dyDescent="0.45">
      <c r="A14346" s="37" t="s">
        <v>39</v>
      </c>
      <c r="B14346" s="38">
        <v>42783.875</v>
      </c>
      <c r="C14346" s="39">
        <v>42783</v>
      </c>
      <c r="D14346" s="38">
        <v>42783.666666666664</v>
      </c>
      <c r="E14346" s="40" t="s">
        <v>239</v>
      </c>
      <c r="F14346" s="48">
        <v>89377</v>
      </c>
      <c r="G14346" s="48">
        <v>86189</v>
      </c>
      <c r="H14346" s="48">
        <v>87111</v>
      </c>
      <c r="I14346" s="48">
        <v>922</v>
      </c>
      <c r="T14346" s="48">
        <v>1205</v>
      </c>
      <c r="V14346" s="48">
        <v>-881</v>
      </c>
      <c r="Z14346" s="48">
        <v>1375</v>
      </c>
      <c r="AC14346" s="48">
        <v>1530</v>
      </c>
      <c r="AF14346" s="48">
        <v>-819</v>
      </c>
      <c r="AJ14346" s="49">
        <v>0</v>
      </c>
      <c r="AK14346" s="49">
        <v>-283</v>
      </c>
    </row>
    <row r="14347" spans="1:37" x14ac:dyDescent="0.45">
      <c r="A14347" s="37" t="s">
        <v>39</v>
      </c>
      <c r="B14347" s="38">
        <v>42783.916666666664</v>
      </c>
      <c r="C14347" s="39">
        <v>42783</v>
      </c>
      <c r="D14347" s="38">
        <v>42783.708333333336</v>
      </c>
      <c r="E14347" s="40" t="s">
        <v>239</v>
      </c>
      <c r="F14347" s="48">
        <v>90113</v>
      </c>
      <c r="G14347" s="48">
        <v>86387</v>
      </c>
      <c r="H14347" s="48">
        <v>87340</v>
      </c>
      <c r="I14347" s="48">
        <v>953</v>
      </c>
      <c r="T14347" s="48">
        <v>1230</v>
      </c>
      <c r="V14347" s="48">
        <v>-886</v>
      </c>
      <c r="Z14347" s="48">
        <v>1553</v>
      </c>
      <c r="AC14347" s="48">
        <v>1446</v>
      </c>
      <c r="AF14347" s="48">
        <v>-883</v>
      </c>
      <c r="AJ14347" s="49">
        <v>0</v>
      </c>
      <c r="AK14347" s="49">
        <v>-277</v>
      </c>
    </row>
    <row r="14348" spans="1:37" x14ac:dyDescent="0.45">
      <c r="A14348" s="37" t="s">
        <v>39</v>
      </c>
      <c r="B14348" s="38">
        <v>42783.958333333336</v>
      </c>
      <c r="C14348" s="39">
        <v>42783</v>
      </c>
      <c r="D14348" s="38">
        <v>42783.75</v>
      </c>
      <c r="E14348" s="40" t="s">
        <v>239</v>
      </c>
      <c r="F14348" s="48">
        <v>93808</v>
      </c>
      <c r="G14348" s="48">
        <v>88652</v>
      </c>
      <c r="H14348" s="48">
        <v>89273</v>
      </c>
      <c r="I14348" s="48">
        <v>621</v>
      </c>
      <c r="T14348" s="48">
        <v>977</v>
      </c>
      <c r="V14348" s="48">
        <v>-1013</v>
      </c>
      <c r="Z14348" s="48">
        <v>1147</v>
      </c>
      <c r="AC14348" s="48">
        <v>1938</v>
      </c>
      <c r="AF14348" s="48">
        <v>-1095</v>
      </c>
      <c r="AJ14348" s="49">
        <v>0</v>
      </c>
      <c r="AK14348" s="49">
        <v>-356</v>
      </c>
    </row>
    <row r="14349" spans="1:37" x14ac:dyDescent="0.45">
      <c r="A14349" s="37" t="s">
        <v>39</v>
      </c>
      <c r="B14349" s="38">
        <v>42784</v>
      </c>
      <c r="C14349" s="39">
        <v>42783</v>
      </c>
      <c r="D14349" s="38">
        <v>42783.791666666664</v>
      </c>
      <c r="E14349" s="40" t="s">
        <v>239</v>
      </c>
      <c r="F14349" s="48">
        <v>96902</v>
      </c>
      <c r="G14349" s="48">
        <v>92956</v>
      </c>
      <c r="H14349" s="48">
        <v>94364</v>
      </c>
      <c r="I14349" s="48">
        <v>1407</v>
      </c>
      <c r="T14349" s="48">
        <v>1753</v>
      </c>
      <c r="V14349" s="48">
        <v>-812</v>
      </c>
      <c r="Z14349" s="48">
        <v>1669</v>
      </c>
      <c r="AC14349" s="48">
        <v>2035</v>
      </c>
      <c r="AF14349" s="48">
        <v>-1139</v>
      </c>
      <c r="AJ14349" s="49">
        <v>1</v>
      </c>
      <c r="AK14349" s="49">
        <v>-346</v>
      </c>
    </row>
    <row r="14350" spans="1:37" x14ac:dyDescent="0.45">
      <c r="A14350" s="37" t="s">
        <v>39</v>
      </c>
      <c r="B14350" s="38">
        <v>42784.041666666664</v>
      </c>
      <c r="C14350" s="39">
        <v>42783</v>
      </c>
      <c r="D14350" s="38">
        <v>42783.833333333336</v>
      </c>
      <c r="E14350" s="40" t="s">
        <v>239</v>
      </c>
      <c r="F14350" s="48">
        <v>96484</v>
      </c>
      <c r="G14350" s="48">
        <v>93723</v>
      </c>
      <c r="H14350" s="48">
        <v>95345</v>
      </c>
      <c r="I14350" s="48">
        <v>1623</v>
      </c>
      <c r="T14350" s="48">
        <v>1828</v>
      </c>
      <c r="V14350" s="48">
        <v>-936</v>
      </c>
      <c r="Z14350" s="48">
        <v>1960</v>
      </c>
      <c r="AC14350" s="48">
        <v>1925</v>
      </c>
      <c r="AF14350" s="48">
        <v>-1121</v>
      </c>
      <c r="AJ14350" s="49">
        <v>-1</v>
      </c>
      <c r="AK14350" s="49">
        <v>-205</v>
      </c>
    </row>
    <row r="14351" spans="1:37" x14ac:dyDescent="0.45">
      <c r="A14351" s="37" t="s">
        <v>39</v>
      </c>
      <c r="B14351" s="38">
        <v>42784.083333333336</v>
      </c>
      <c r="C14351" s="39">
        <v>42783</v>
      </c>
      <c r="D14351" s="38">
        <v>42783.875</v>
      </c>
      <c r="E14351" s="40" t="s">
        <v>239</v>
      </c>
      <c r="F14351" s="48">
        <v>95127</v>
      </c>
      <c r="G14351" s="48">
        <v>92417</v>
      </c>
      <c r="H14351" s="48">
        <v>93097</v>
      </c>
      <c r="I14351" s="48">
        <v>680</v>
      </c>
      <c r="T14351" s="48">
        <v>864</v>
      </c>
      <c r="V14351" s="48">
        <v>-838</v>
      </c>
      <c r="Z14351" s="48">
        <v>1412</v>
      </c>
      <c r="AC14351" s="48">
        <v>1295</v>
      </c>
      <c r="AF14351" s="48">
        <v>-1005</v>
      </c>
      <c r="AJ14351" s="49">
        <v>0</v>
      </c>
      <c r="AK14351" s="49">
        <v>-184</v>
      </c>
    </row>
    <row r="14352" spans="1:37" x14ac:dyDescent="0.45">
      <c r="A14352" s="37" t="s">
        <v>39</v>
      </c>
      <c r="B14352" s="38">
        <v>42784.125</v>
      </c>
      <c r="C14352" s="39">
        <v>42783</v>
      </c>
      <c r="D14352" s="38">
        <v>42783.916666666664</v>
      </c>
      <c r="E14352" s="40" t="s">
        <v>239</v>
      </c>
      <c r="F14352" s="48">
        <v>92325</v>
      </c>
      <c r="G14352" s="48">
        <v>90105</v>
      </c>
      <c r="H14352" s="48">
        <v>91516</v>
      </c>
      <c r="I14352" s="48">
        <v>1411</v>
      </c>
      <c r="T14352" s="48">
        <v>1585</v>
      </c>
      <c r="V14352" s="48">
        <v>-632</v>
      </c>
      <c r="Z14352" s="48">
        <v>1286</v>
      </c>
      <c r="AC14352" s="48">
        <v>1667</v>
      </c>
      <c r="AF14352" s="48">
        <v>-736</v>
      </c>
      <c r="AJ14352" s="49">
        <v>0</v>
      </c>
      <c r="AK14352" s="49">
        <v>-174</v>
      </c>
    </row>
    <row r="14353" spans="1:37" x14ac:dyDescent="0.45">
      <c r="A14353" s="37" t="s">
        <v>39</v>
      </c>
      <c r="B14353" s="38">
        <v>42784.166666666664</v>
      </c>
      <c r="C14353" s="39">
        <v>42783</v>
      </c>
      <c r="D14353" s="38">
        <v>42783.958333333336</v>
      </c>
      <c r="E14353" s="40" t="s">
        <v>239</v>
      </c>
      <c r="F14353" s="48">
        <v>88249</v>
      </c>
      <c r="G14353" s="48">
        <v>86565</v>
      </c>
      <c r="H14353" s="48">
        <v>88778</v>
      </c>
      <c r="I14353" s="48">
        <v>2213</v>
      </c>
      <c r="T14353" s="48">
        <v>2336</v>
      </c>
      <c r="V14353" s="48">
        <v>-669</v>
      </c>
      <c r="Z14353" s="48">
        <v>1672</v>
      </c>
      <c r="AC14353" s="48">
        <v>2078</v>
      </c>
      <c r="AF14353" s="48">
        <v>-745</v>
      </c>
      <c r="AJ14353" s="49">
        <v>0</v>
      </c>
      <c r="AK14353" s="49">
        <v>-123</v>
      </c>
    </row>
    <row r="14354" spans="1:37" x14ac:dyDescent="0.45">
      <c r="A14354" s="37" t="s">
        <v>39</v>
      </c>
      <c r="B14354" s="38">
        <v>42784.208333333336</v>
      </c>
      <c r="C14354" s="39">
        <v>42783</v>
      </c>
      <c r="D14354" s="38">
        <v>42784</v>
      </c>
      <c r="E14354" s="40" t="s">
        <v>239</v>
      </c>
      <c r="F14354" s="48">
        <v>83696</v>
      </c>
      <c r="G14354" s="48">
        <v>82327</v>
      </c>
      <c r="H14354" s="48">
        <v>84008</v>
      </c>
      <c r="I14354" s="48">
        <v>1681</v>
      </c>
      <c r="T14354" s="48">
        <v>1802</v>
      </c>
      <c r="V14354" s="48">
        <v>-899</v>
      </c>
      <c r="Z14354" s="48">
        <v>1485</v>
      </c>
      <c r="AC14354" s="48">
        <v>2062</v>
      </c>
      <c r="AF14354" s="48">
        <v>-846</v>
      </c>
      <c r="AJ14354" s="49">
        <v>0</v>
      </c>
      <c r="AK14354" s="49">
        <v>-121</v>
      </c>
    </row>
    <row r="14355" spans="1:37" x14ac:dyDescent="0.45">
      <c r="A14355" s="37" t="s">
        <v>39</v>
      </c>
      <c r="B14355" s="38">
        <v>42784.25</v>
      </c>
      <c r="C14355" s="39">
        <v>42784</v>
      </c>
      <c r="D14355" s="38">
        <v>42784.041666666664</v>
      </c>
      <c r="E14355" s="40" t="s">
        <v>239</v>
      </c>
      <c r="F14355" s="48">
        <v>78848</v>
      </c>
      <c r="G14355" s="48">
        <v>79126</v>
      </c>
      <c r="H14355" s="48">
        <v>81561</v>
      </c>
      <c r="I14355" s="48">
        <v>2435</v>
      </c>
      <c r="T14355" s="48">
        <v>2499</v>
      </c>
      <c r="V14355" s="48">
        <v>-856</v>
      </c>
      <c r="Z14355" s="48">
        <v>2277</v>
      </c>
      <c r="AC14355" s="48">
        <v>1861</v>
      </c>
      <c r="AF14355" s="48">
        <v>-783</v>
      </c>
      <c r="AJ14355" s="49">
        <v>0</v>
      </c>
      <c r="AK14355" s="49">
        <v>-64</v>
      </c>
    </row>
    <row r="14356" spans="1:37" x14ac:dyDescent="0.45">
      <c r="A14356" s="37" t="s">
        <v>39</v>
      </c>
      <c r="B14356" s="38">
        <v>42784.291666666664</v>
      </c>
      <c r="C14356" s="39">
        <v>42784</v>
      </c>
      <c r="D14356" s="38">
        <v>42784.083333333336</v>
      </c>
      <c r="E14356" s="40" t="s">
        <v>239</v>
      </c>
      <c r="F14356" s="48">
        <v>76735</v>
      </c>
      <c r="G14356" s="48">
        <v>77858</v>
      </c>
      <c r="H14356" s="48">
        <v>80809</v>
      </c>
      <c r="I14356" s="48">
        <v>2951</v>
      </c>
      <c r="T14356" s="48">
        <v>2917</v>
      </c>
      <c r="V14356" s="48">
        <v>-782</v>
      </c>
      <c r="Z14356" s="48">
        <v>3023</v>
      </c>
      <c r="AC14356" s="48">
        <v>1380</v>
      </c>
      <c r="AF14356" s="48">
        <v>-704</v>
      </c>
      <c r="AJ14356" s="49">
        <v>0</v>
      </c>
      <c r="AK14356" s="49">
        <v>34</v>
      </c>
    </row>
    <row r="14357" spans="1:37" x14ac:dyDescent="0.45">
      <c r="A14357" s="37" t="s">
        <v>39</v>
      </c>
      <c r="B14357" s="38">
        <v>42784.333333333336</v>
      </c>
      <c r="C14357" s="39">
        <v>42784</v>
      </c>
      <c r="D14357" s="38">
        <v>42784.125</v>
      </c>
      <c r="E14357" s="40" t="s">
        <v>239</v>
      </c>
      <c r="F14357" s="48">
        <v>75941</v>
      </c>
      <c r="G14357" s="48">
        <v>78502</v>
      </c>
      <c r="H14357" s="48">
        <v>81459</v>
      </c>
      <c r="I14357" s="48">
        <v>2957</v>
      </c>
      <c r="T14357" s="48">
        <v>2897</v>
      </c>
      <c r="V14357" s="48">
        <v>-878</v>
      </c>
      <c r="Z14357" s="48">
        <v>3236</v>
      </c>
      <c r="AC14357" s="48">
        <v>1301</v>
      </c>
      <c r="AF14357" s="48">
        <v>-762</v>
      </c>
      <c r="AJ14357" s="49">
        <v>0</v>
      </c>
      <c r="AK14357" s="49">
        <v>60</v>
      </c>
    </row>
    <row r="14358" spans="1:37" x14ac:dyDescent="0.45">
      <c r="A14358" s="37" t="s">
        <v>39</v>
      </c>
      <c r="B14358" s="38">
        <v>42784.375</v>
      </c>
      <c r="C14358" s="39">
        <v>42784</v>
      </c>
      <c r="D14358" s="38">
        <v>42784.166666666664</v>
      </c>
      <c r="E14358" s="40" t="s">
        <v>239</v>
      </c>
      <c r="F14358" s="48">
        <v>75675</v>
      </c>
      <c r="G14358" s="48">
        <v>78972</v>
      </c>
      <c r="H14358" s="48">
        <v>81882</v>
      </c>
      <c r="I14358" s="48">
        <v>2911</v>
      </c>
      <c r="T14358" s="48">
        <v>2806</v>
      </c>
      <c r="V14358" s="48">
        <v>-967</v>
      </c>
      <c r="Z14358" s="48">
        <v>3358</v>
      </c>
      <c r="AC14358" s="48">
        <v>1169</v>
      </c>
      <c r="AF14358" s="48">
        <v>-754</v>
      </c>
      <c r="AJ14358" s="49">
        <v>-1</v>
      </c>
      <c r="AK14358" s="49">
        <v>105</v>
      </c>
    </row>
    <row r="14359" spans="1:37" x14ac:dyDescent="0.45">
      <c r="A14359" s="37" t="s">
        <v>39</v>
      </c>
      <c r="B14359" s="38">
        <v>42784.416666666664</v>
      </c>
      <c r="C14359" s="39">
        <v>42784</v>
      </c>
      <c r="D14359" s="38">
        <v>42784.208333333336</v>
      </c>
      <c r="E14359" s="40" t="s">
        <v>239</v>
      </c>
      <c r="F14359" s="48">
        <v>76627</v>
      </c>
      <c r="G14359" s="48">
        <v>79400</v>
      </c>
      <c r="H14359" s="48">
        <v>81960</v>
      </c>
      <c r="I14359" s="48">
        <v>2560</v>
      </c>
      <c r="T14359" s="48">
        <v>2453</v>
      </c>
      <c r="V14359" s="48">
        <v>-891</v>
      </c>
      <c r="Z14359" s="48">
        <v>3198</v>
      </c>
      <c r="AC14359" s="48">
        <v>905</v>
      </c>
      <c r="AF14359" s="48">
        <v>-759</v>
      </c>
      <c r="AJ14359" s="49">
        <v>0</v>
      </c>
      <c r="AK14359" s="49">
        <v>107</v>
      </c>
    </row>
    <row r="14360" spans="1:37" x14ac:dyDescent="0.45">
      <c r="A14360" s="37" t="s">
        <v>39</v>
      </c>
      <c r="B14360" s="38">
        <v>42784.458333333336</v>
      </c>
      <c r="C14360" s="39">
        <v>42784</v>
      </c>
      <c r="D14360" s="38">
        <v>42784.25</v>
      </c>
      <c r="E14360" s="40" t="s">
        <v>239</v>
      </c>
      <c r="F14360" s="48">
        <v>78904</v>
      </c>
      <c r="G14360" s="48">
        <v>80284</v>
      </c>
      <c r="H14360" s="48">
        <v>82725</v>
      </c>
      <c r="I14360" s="48">
        <v>2441</v>
      </c>
      <c r="T14360" s="48">
        <v>2373</v>
      </c>
      <c r="V14360" s="48">
        <v>-846</v>
      </c>
      <c r="Z14360" s="48">
        <v>2794</v>
      </c>
      <c r="AC14360" s="48">
        <v>1227</v>
      </c>
      <c r="AF14360" s="48">
        <v>-802</v>
      </c>
      <c r="AJ14360" s="49">
        <v>0</v>
      </c>
      <c r="AK14360" s="49">
        <v>68</v>
      </c>
    </row>
    <row r="14361" spans="1:37" x14ac:dyDescent="0.45">
      <c r="A14361" s="37" t="s">
        <v>39</v>
      </c>
      <c r="B14361" s="38">
        <v>42784.5</v>
      </c>
      <c r="C14361" s="39">
        <v>42784</v>
      </c>
      <c r="D14361" s="38">
        <v>42784.291666666664</v>
      </c>
      <c r="E14361" s="40" t="s">
        <v>239</v>
      </c>
      <c r="F14361" s="48">
        <v>82414</v>
      </c>
      <c r="G14361" s="48">
        <v>83224</v>
      </c>
      <c r="H14361" s="48">
        <v>85365</v>
      </c>
      <c r="I14361" s="48">
        <v>2142</v>
      </c>
      <c r="T14361" s="48">
        <v>2088</v>
      </c>
      <c r="V14361" s="48">
        <v>-1015</v>
      </c>
      <c r="Z14361" s="48">
        <v>2743</v>
      </c>
      <c r="AC14361" s="48">
        <v>1325</v>
      </c>
      <c r="AF14361" s="48">
        <v>-965</v>
      </c>
      <c r="AJ14361" s="49">
        <v>-1</v>
      </c>
      <c r="AK14361" s="49">
        <v>54</v>
      </c>
    </row>
    <row r="14362" spans="1:37" x14ac:dyDescent="0.45">
      <c r="A14362" s="37" t="s">
        <v>39</v>
      </c>
      <c r="B14362" s="38">
        <v>42784.541666666664</v>
      </c>
      <c r="C14362" s="39">
        <v>42784</v>
      </c>
      <c r="D14362" s="38">
        <v>42784.333333333336</v>
      </c>
      <c r="E14362" s="40" t="s">
        <v>239</v>
      </c>
      <c r="F14362" s="48">
        <v>85586</v>
      </c>
      <c r="G14362" s="48">
        <v>85652</v>
      </c>
      <c r="H14362" s="48">
        <v>87686</v>
      </c>
      <c r="I14362" s="48">
        <v>2034</v>
      </c>
      <c r="T14362" s="48">
        <v>2031</v>
      </c>
      <c r="V14362" s="48">
        <v>-1025</v>
      </c>
      <c r="Z14362" s="48">
        <v>2923</v>
      </c>
      <c r="AC14362" s="48">
        <v>1083</v>
      </c>
      <c r="AF14362" s="48">
        <v>-950</v>
      </c>
      <c r="AJ14362" s="49">
        <v>0</v>
      </c>
      <c r="AK14362" s="49">
        <v>3</v>
      </c>
    </row>
    <row r="14363" spans="1:37" x14ac:dyDescent="0.45">
      <c r="A14363" s="37" t="s">
        <v>39</v>
      </c>
      <c r="B14363" s="38">
        <v>42784.583333333336</v>
      </c>
      <c r="C14363" s="39">
        <v>42784</v>
      </c>
      <c r="D14363" s="38">
        <v>42784.375</v>
      </c>
      <c r="E14363" s="40" t="s">
        <v>239</v>
      </c>
      <c r="F14363" s="48">
        <v>87030</v>
      </c>
      <c r="G14363" s="48">
        <v>86158</v>
      </c>
      <c r="H14363" s="48">
        <v>88447</v>
      </c>
      <c r="I14363" s="48">
        <v>2289</v>
      </c>
      <c r="T14363" s="48">
        <v>2308</v>
      </c>
      <c r="V14363" s="48">
        <v>-924</v>
      </c>
      <c r="Z14363" s="48">
        <v>2962</v>
      </c>
      <c r="AC14363" s="48">
        <v>1134</v>
      </c>
      <c r="AF14363" s="48">
        <v>-864</v>
      </c>
      <c r="AJ14363" s="49">
        <v>0</v>
      </c>
      <c r="AK14363" s="49">
        <v>-19</v>
      </c>
    </row>
    <row r="14364" spans="1:37" x14ac:dyDescent="0.45">
      <c r="A14364" s="37" t="s">
        <v>39</v>
      </c>
      <c r="B14364" s="38">
        <v>42784.625</v>
      </c>
      <c r="C14364" s="39">
        <v>42784</v>
      </c>
      <c r="D14364" s="38">
        <v>42784.416666666664</v>
      </c>
      <c r="E14364" s="40" t="s">
        <v>239</v>
      </c>
      <c r="F14364" s="48">
        <v>86582</v>
      </c>
      <c r="G14364" s="48">
        <v>84830</v>
      </c>
      <c r="H14364" s="48">
        <v>87291</v>
      </c>
      <c r="I14364" s="48">
        <v>2461</v>
      </c>
      <c r="T14364" s="48">
        <v>2505</v>
      </c>
      <c r="V14364" s="48">
        <v>-1079</v>
      </c>
      <c r="Z14364" s="48">
        <v>2929</v>
      </c>
      <c r="AC14364" s="48">
        <v>1514</v>
      </c>
      <c r="AF14364" s="48">
        <v>-859</v>
      </c>
      <c r="AJ14364" s="49">
        <v>0</v>
      </c>
      <c r="AK14364" s="49">
        <v>-44</v>
      </c>
    </row>
    <row r="14365" spans="1:37" x14ac:dyDescent="0.45">
      <c r="A14365" s="37" t="s">
        <v>39</v>
      </c>
      <c r="B14365" s="38">
        <v>42784.666666666664</v>
      </c>
      <c r="C14365" s="39">
        <v>42784</v>
      </c>
      <c r="D14365" s="38">
        <v>42784.458333333336</v>
      </c>
      <c r="E14365" s="40" t="s">
        <v>239</v>
      </c>
      <c r="F14365" s="48">
        <v>85352</v>
      </c>
      <c r="G14365" s="48">
        <v>82802</v>
      </c>
      <c r="H14365" s="48">
        <v>85836</v>
      </c>
      <c r="I14365" s="48">
        <v>3034</v>
      </c>
      <c r="T14365" s="48">
        <v>3032</v>
      </c>
      <c r="V14365" s="48">
        <v>-1001</v>
      </c>
      <c r="Z14365" s="48">
        <v>3326</v>
      </c>
      <c r="AC14365" s="48">
        <v>1406</v>
      </c>
      <c r="AF14365" s="48">
        <v>-699</v>
      </c>
      <c r="AJ14365" s="49">
        <v>0</v>
      </c>
      <c r="AK14365" s="49">
        <v>2</v>
      </c>
    </row>
    <row r="14366" spans="1:37" x14ac:dyDescent="0.45">
      <c r="A14366" s="37" t="s">
        <v>39</v>
      </c>
      <c r="B14366" s="38">
        <v>42784.708333333336</v>
      </c>
      <c r="C14366" s="39">
        <v>42784</v>
      </c>
      <c r="D14366" s="38">
        <v>42784.5</v>
      </c>
      <c r="E14366" s="40" t="s">
        <v>239</v>
      </c>
      <c r="F14366" s="48">
        <v>83187</v>
      </c>
      <c r="G14366" s="48">
        <v>80458</v>
      </c>
      <c r="H14366" s="48">
        <v>83523</v>
      </c>
      <c r="I14366" s="48">
        <v>3065</v>
      </c>
      <c r="T14366" s="48">
        <v>3113</v>
      </c>
      <c r="V14366" s="48">
        <v>-952</v>
      </c>
      <c r="Z14366" s="48">
        <v>3562</v>
      </c>
      <c r="AC14366" s="48">
        <v>1118</v>
      </c>
      <c r="AF14366" s="48">
        <v>-615</v>
      </c>
      <c r="AJ14366" s="49">
        <v>0</v>
      </c>
      <c r="AK14366" s="49">
        <v>-48</v>
      </c>
    </row>
    <row r="14367" spans="1:37" x14ac:dyDescent="0.45">
      <c r="A14367" s="37" t="s">
        <v>39</v>
      </c>
      <c r="B14367" s="38">
        <v>42784.75</v>
      </c>
      <c r="C14367" s="39">
        <v>42784</v>
      </c>
      <c r="D14367" s="38">
        <v>42784.541666666664</v>
      </c>
      <c r="E14367" s="40" t="s">
        <v>239</v>
      </c>
      <c r="F14367" s="48">
        <v>81259</v>
      </c>
      <c r="G14367" s="48">
        <v>78262</v>
      </c>
      <c r="H14367" s="48">
        <v>81793</v>
      </c>
      <c r="I14367" s="48">
        <v>3531</v>
      </c>
      <c r="T14367" s="48">
        <v>3500</v>
      </c>
      <c r="V14367" s="48">
        <v>-773</v>
      </c>
      <c r="Z14367" s="48">
        <v>3700</v>
      </c>
      <c r="AC14367" s="48">
        <v>1059</v>
      </c>
      <c r="AF14367" s="48">
        <v>-486</v>
      </c>
      <c r="AJ14367" s="49">
        <v>0</v>
      </c>
      <c r="AK14367" s="49">
        <v>31</v>
      </c>
    </row>
    <row r="14368" spans="1:37" x14ac:dyDescent="0.45">
      <c r="A14368" s="37" t="s">
        <v>39</v>
      </c>
      <c r="B14368" s="38">
        <v>42784.791666666664</v>
      </c>
      <c r="C14368" s="39">
        <v>42784</v>
      </c>
      <c r="D14368" s="38">
        <v>42784.583333333336</v>
      </c>
      <c r="E14368" s="40" t="s">
        <v>239</v>
      </c>
      <c r="F14368" s="48">
        <v>79334</v>
      </c>
      <c r="G14368" s="48">
        <v>76312</v>
      </c>
      <c r="H14368" s="48">
        <v>79932</v>
      </c>
      <c r="I14368" s="48">
        <v>3620</v>
      </c>
      <c r="T14368" s="48">
        <v>3590</v>
      </c>
      <c r="V14368" s="48">
        <v>-714</v>
      </c>
      <c r="Z14368" s="48">
        <v>3667</v>
      </c>
      <c r="AC14368" s="48">
        <v>1051</v>
      </c>
      <c r="AF14368" s="48">
        <v>-414</v>
      </c>
      <c r="AJ14368" s="49">
        <v>0</v>
      </c>
      <c r="AK14368" s="49">
        <v>30</v>
      </c>
    </row>
    <row r="14369" spans="1:37" x14ac:dyDescent="0.45">
      <c r="A14369" s="37" t="s">
        <v>39</v>
      </c>
      <c r="B14369" s="38">
        <v>42784.833333333336</v>
      </c>
      <c r="C14369" s="39">
        <v>42784</v>
      </c>
      <c r="D14369" s="38">
        <v>42784.625</v>
      </c>
      <c r="E14369" s="40" t="s">
        <v>239</v>
      </c>
      <c r="F14369" s="48">
        <v>77913</v>
      </c>
      <c r="G14369" s="48">
        <v>74773</v>
      </c>
      <c r="H14369" s="48">
        <v>78102</v>
      </c>
      <c r="I14369" s="48">
        <v>3329</v>
      </c>
      <c r="T14369" s="48">
        <v>3354</v>
      </c>
      <c r="V14369" s="48">
        <v>-731</v>
      </c>
      <c r="Z14369" s="48">
        <v>3473</v>
      </c>
      <c r="AC14369" s="48">
        <v>998</v>
      </c>
      <c r="AF14369" s="48">
        <v>-386</v>
      </c>
      <c r="AJ14369" s="49">
        <v>0</v>
      </c>
      <c r="AK14369" s="49">
        <v>-25</v>
      </c>
    </row>
    <row r="14370" spans="1:37" x14ac:dyDescent="0.45">
      <c r="A14370" s="37" t="s">
        <v>39</v>
      </c>
      <c r="B14370" s="38">
        <v>42784.875</v>
      </c>
      <c r="C14370" s="39">
        <v>42784</v>
      </c>
      <c r="D14370" s="38">
        <v>42784.666666666664</v>
      </c>
      <c r="E14370" s="40" t="s">
        <v>239</v>
      </c>
      <c r="F14370" s="48">
        <v>77393</v>
      </c>
      <c r="G14370" s="48">
        <v>74255</v>
      </c>
      <c r="H14370" s="48">
        <v>77786</v>
      </c>
      <c r="I14370" s="48">
        <v>3531</v>
      </c>
      <c r="T14370" s="48">
        <v>3514</v>
      </c>
      <c r="V14370" s="48">
        <v>-528</v>
      </c>
      <c r="Z14370" s="48">
        <v>3188</v>
      </c>
      <c r="AC14370" s="48">
        <v>1062</v>
      </c>
      <c r="AF14370" s="48">
        <v>-208</v>
      </c>
      <c r="AJ14370" s="49">
        <v>0</v>
      </c>
      <c r="AK14370" s="49">
        <v>17</v>
      </c>
    </row>
    <row r="14371" spans="1:37" x14ac:dyDescent="0.45">
      <c r="A14371" s="37" t="s">
        <v>39</v>
      </c>
      <c r="B14371" s="38">
        <v>42784.916666666664</v>
      </c>
      <c r="C14371" s="39">
        <v>42784</v>
      </c>
      <c r="D14371" s="38">
        <v>42784.708333333336</v>
      </c>
      <c r="E14371" s="40" t="s">
        <v>239</v>
      </c>
      <c r="F14371" s="48">
        <v>78465</v>
      </c>
      <c r="G14371" s="48">
        <v>75095</v>
      </c>
      <c r="H14371" s="48">
        <v>78651</v>
      </c>
      <c r="I14371" s="48">
        <v>3556</v>
      </c>
      <c r="T14371" s="48">
        <v>3541</v>
      </c>
      <c r="V14371" s="48">
        <v>-418</v>
      </c>
      <c r="Z14371" s="48">
        <v>3108</v>
      </c>
      <c r="AC14371" s="48">
        <v>1065</v>
      </c>
      <c r="AF14371" s="48">
        <v>-214</v>
      </c>
      <c r="AJ14371" s="49">
        <v>0</v>
      </c>
      <c r="AK14371" s="49">
        <v>15</v>
      </c>
    </row>
    <row r="14372" spans="1:37" x14ac:dyDescent="0.45">
      <c r="A14372" s="37" t="s">
        <v>39</v>
      </c>
      <c r="B14372" s="38">
        <v>42784.958333333336</v>
      </c>
      <c r="C14372" s="39">
        <v>42784</v>
      </c>
      <c r="D14372" s="38">
        <v>42784.75</v>
      </c>
      <c r="E14372" s="40" t="s">
        <v>239</v>
      </c>
      <c r="F14372" s="48">
        <v>82080</v>
      </c>
      <c r="G14372" s="48">
        <v>77506</v>
      </c>
      <c r="H14372" s="48">
        <v>80759</v>
      </c>
      <c r="I14372" s="48">
        <v>3253</v>
      </c>
      <c r="T14372" s="48">
        <v>3263</v>
      </c>
      <c r="V14372" s="48">
        <v>-537</v>
      </c>
      <c r="Z14372" s="48">
        <v>2970</v>
      </c>
      <c r="AC14372" s="48">
        <v>1244</v>
      </c>
      <c r="AF14372" s="48">
        <v>-414</v>
      </c>
      <c r="AJ14372" s="49">
        <v>0</v>
      </c>
      <c r="AK14372" s="49">
        <v>-10</v>
      </c>
    </row>
    <row r="14373" spans="1:37" x14ac:dyDescent="0.45">
      <c r="A14373" s="37" t="s">
        <v>39</v>
      </c>
      <c r="B14373" s="38">
        <v>42785</v>
      </c>
      <c r="C14373" s="39">
        <v>42784</v>
      </c>
      <c r="D14373" s="38">
        <v>42784.791666666664</v>
      </c>
      <c r="E14373" s="40" t="s">
        <v>239</v>
      </c>
      <c r="F14373" s="48">
        <v>84568</v>
      </c>
      <c r="G14373" s="48">
        <v>81536</v>
      </c>
      <c r="H14373" s="48">
        <v>84791</v>
      </c>
      <c r="I14373" s="48">
        <v>3255</v>
      </c>
      <c r="T14373" s="48">
        <v>3288</v>
      </c>
      <c r="V14373" s="48">
        <v>-464</v>
      </c>
      <c r="Z14373" s="48">
        <v>2962</v>
      </c>
      <c r="AC14373" s="48">
        <v>1364</v>
      </c>
      <c r="AF14373" s="48">
        <v>-574</v>
      </c>
      <c r="AJ14373" s="49">
        <v>0</v>
      </c>
      <c r="AK14373" s="49">
        <v>-33</v>
      </c>
    </row>
    <row r="14374" spans="1:37" x14ac:dyDescent="0.45">
      <c r="A14374" s="37" t="s">
        <v>39</v>
      </c>
      <c r="B14374" s="38">
        <v>42785.041666666664</v>
      </c>
      <c r="C14374" s="39">
        <v>42784</v>
      </c>
      <c r="D14374" s="38">
        <v>42784.833333333336</v>
      </c>
      <c r="E14374" s="40" t="s">
        <v>239</v>
      </c>
      <c r="F14374" s="48">
        <v>84149</v>
      </c>
      <c r="G14374" s="48">
        <v>81903</v>
      </c>
      <c r="H14374" s="48">
        <v>85128</v>
      </c>
      <c r="I14374" s="48">
        <v>3225</v>
      </c>
      <c r="T14374" s="48">
        <v>3277</v>
      </c>
      <c r="V14374" s="48">
        <v>-354</v>
      </c>
      <c r="Z14374" s="48">
        <v>2809</v>
      </c>
      <c r="AC14374" s="48">
        <v>1323</v>
      </c>
      <c r="AF14374" s="48">
        <v>-501</v>
      </c>
      <c r="AJ14374" s="49">
        <v>0</v>
      </c>
      <c r="AK14374" s="49">
        <v>-52</v>
      </c>
    </row>
    <row r="14375" spans="1:37" x14ac:dyDescent="0.45">
      <c r="A14375" s="37" t="s">
        <v>39</v>
      </c>
      <c r="B14375" s="38">
        <v>42785.083333333336</v>
      </c>
      <c r="C14375" s="39">
        <v>42784</v>
      </c>
      <c r="D14375" s="38">
        <v>42784.875</v>
      </c>
      <c r="E14375" s="40" t="s">
        <v>239</v>
      </c>
      <c r="F14375" s="48">
        <v>83483</v>
      </c>
      <c r="G14375" s="48">
        <v>80485</v>
      </c>
      <c r="H14375" s="48">
        <v>83667</v>
      </c>
      <c r="I14375" s="48">
        <v>3182</v>
      </c>
      <c r="T14375" s="48">
        <v>3224</v>
      </c>
      <c r="V14375" s="48">
        <v>-223</v>
      </c>
      <c r="Z14375" s="48">
        <v>2712</v>
      </c>
      <c r="AC14375" s="48">
        <v>1070</v>
      </c>
      <c r="AF14375" s="48">
        <v>-335</v>
      </c>
      <c r="AJ14375" s="49">
        <v>0</v>
      </c>
      <c r="AK14375" s="49">
        <v>-42</v>
      </c>
    </row>
    <row r="14376" spans="1:37" x14ac:dyDescent="0.45">
      <c r="A14376" s="37" t="s">
        <v>39</v>
      </c>
      <c r="B14376" s="38">
        <v>42785.125</v>
      </c>
      <c r="C14376" s="39">
        <v>42784</v>
      </c>
      <c r="D14376" s="38">
        <v>42784.916666666664</v>
      </c>
      <c r="E14376" s="40" t="s">
        <v>239</v>
      </c>
      <c r="F14376" s="48">
        <v>81266</v>
      </c>
      <c r="G14376" s="48">
        <v>78320</v>
      </c>
      <c r="H14376" s="48">
        <v>81546</v>
      </c>
      <c r="I14376" s="48">
        <v>3226</v>
      </c>
      <c r="T14376" s="48">
        <v>3312</v>
      </c>
      <c r="V14376" s="48">
        <v>-79</v>
      </c>
      <c r="Z14376" s="48">
        <v>2671</v>
      </c>
      <c r="AC14376" s="48">
        <v>1106</v>
      </c>
      <c r="AF14376" s="48">
        <v>-386</v>
      </c>
      <c r="AJ14376" s="49">
        <v>0</v>
      </c>
      <c r="AK14376" s="49">
        <v>-86</v>
      </c>
    </row>
    <row r="14377" spans="1:37" x14ac:dyDescent="0.45">
      <c r="A14377" s="37" t="s">
        <v>39</v>
      </c>
      <c r="B14377" s="38">
        <v>42785.166666666664</v>
      </c>
      <c r="C14377" s="39">
        <v>42784</v>
      </c>
      <c r="D14377" s="38">
        <v>42784.958333333336</v>
      </c>
      <c r="E14377" s="40" t="s">
        <v>239</v>
      </c>
      <c r="F14377" s="48">
        <v>77906</v>
      </c>
      <c r="G14377" s="48">
        <v>75381</v>
      </c>
      <c r="H14377" s="48">
        <v>78013</v>
      </c>
      <c r="I14377" s="48">
        <v>2632</v>
      </c>
      <c r="T14377" s="48">
        <v>2758</v>
      </c>
      <c r="V14377" s="48">
        <v>-312</v>
      </c>
      <c r="Z14377" s="48">
        <v>2429</v>
      </c>
      <c r="AC14377" s="48">
        <v>1098</v>
      </c>
      <c r="AF14377" s="48">
        <v>-457</v>
      </c>
      <c r="AJ14377" s="49">
        <v>0</v>
      </c>
      <c r="AK14377" s="49">
        <v>-126</v>
      </c>
    </row>
    <row r="14378" spans="1:37" x14ac:dyDescent="0.45">
      <c r="A14378" s="37" t="s">
        <v>39</v>
      </c>
      <c r="B14378" s="38">
        <v>42785.208333333336</v>
      </c>
      <c r="C14378" s="39">
        <v>42784</v>
      </c>
      <c r="D14378" s="38">
        <v>42785</v>
      </c>
      <c r="E14378" s="40" t="s">
        <v>239</v>
      </c>
      <c r="F14378" s="48">
        <v>74213</v>
      </c>
      <c r="G14378" s="48">
        <v>72657</v>
      </c>
      <c r="H14378" s="48">
        <v>74108</v>
      </c>
      <c r="I14378" s="48">
        <v>1452</v>
      </c>
      <c r="T14378" s="48">
        <v>1597</v>
      </c>
      <c r="V14378" s="48">
        <v>-763</v>
      </c>
      <c r="Z14378" s="48">
        <v>2078</v>
      </c>
      <c r="AC14378" s="48">
        <v>850</v>
      </c>
      <c r="AF14378" s="48">
        <v>-568</v>
      </c>
      <c r="AJ14378" s="49">
        <v>-1</v>
      </c>
      <c r="AK14378" s="49">
        <v>-145</v>
      </c>
    </row>
    <row r="14379" spans="1:37" x14ac:dyDescent="0.45">
      <c r="A14379" s="37" t="s">
        <v>39</v>
      </c>
      <c r="B14379" s="38">
        <v>42785.25</v>
      </c>
      <c r="C14379" s="39">
        <v>42785</v>
      </c>
      <c r="D14379" s="38">
        <v>42785.041666666664</v>
      </c>
      <c r="E14379" s="40" t="s">
        <v>239</v>
      </c>
      <c r="F14379" s="48">
        <v>68845</v>
      </c>
      <c r="G14379" s="48">
        <v>70382</v>
      </c>
      <c r="H14379" s="48">
        <v>71695</v>
      </c>
      <c r="I14379" s="48">
        <v>1313</v>
      </c>
      <c r="T14379" s="48">
        <v>1418</v>
      </c>
      <c r="V14379" s="48">
        <v>-791</v>
      </c>
      <c r="Z14379" s="48">
        <v>2180</v>
      </c>
      <c r="AC14379" s="48">
        <v>589</v>
      </c>
      <c r="AF14379" s="48">
        <v>-560</v>
      </c>
      <c r="AJ14379" s="49">
        <v>0</v>
      </c>
      <c r="AK14379" s="49">
        <v>-105</v>
      </c>
    </row>
    <row r="14380" spans="1:37" x14ac:dyDescent="0.45">
      <c r="A14380" s="37" t="s">
        <v>39</v>
      </c>
      <c r="B14380" s="38">
        <v>42785.291666666664</v>
      </c>
      <c r="C14380" s="39">
        <v>42785</v>
      </c>
      <c r="D14380" s="38">
        <v>42785.083333333336</v>
      </c>
      <c r="E14380" s="40" t="s">
        <v>239</v>
      </c>
      <c r="F14380" s="48">
        <v>66753</v>
      </c>
      <c r="G14380" s="48">
        <v>68613</v>
      </c>
      <c r="H14380" s="48">
        <v>70868</v>
      </c>
      <c r="I14380" s="48">
        <v>2255</v>
      </c>
      <c r="T14380" s="48">
        <v>2284</v>
      </c>
      <c r="V14380" s="48">
        <v>-724</v>
      </c>
      <c r="Z14380" s="48">
        <v>2837</v>
      </c>
      <c r="AC14380" s="48">
        <v>671</v>
      </c>
      <c r="AF14380" s="48">
        <v>-500</v>
      </c>
      <c r="AJ14380" s="49">
        <v>0</v>
      </c>
      <c r="AK14380" s="49">
        <v>-29</v>
      </c>
    </row>
    <row r="14381" spans="1:37" x14ac:dyDescent="0.45">
      <c r="A14381" s="37" t="s">
        <v>39</v>
      </c>
      <c r="B14381" s="38">
        <v>42785.333333333336</v>
      </c>
      <c r="C14381" s="39">
        <v>42785</v>
      </c>
      <c r="D14381" s="38">
        <v>42785.125</v>
      </c>
      <c r="E14381" s="40" t="s">
        <v>239</v>
      </c>
      <c r="F14381" s="48">
        <v>65566</v>
      </c>
      <c r="G14381" s="48">
        <v>67744</v>
      </c>
      <c r="H14381" s="48">
        <v>69990</v>
      </c>
      <c r="I14381" s="48">
        <v>2246</v>
      </c>
      <c r="T14381" s="48">
        <v>2255</v>
      </c>
      <c r="V14381" s="48">
        <v>-701</v>
      </c>
      <c r="Z14381" s="48">
        <v>2792</v>
      </c>
      <c r="AC14381" s="48">
        <v>680</v>
      </c>
      <c r="AF14381" s="48">
        <v>-516</v>
      </c>
      <c r="AJ14381" s="49">
        <v>0</v>
      </c>
      <c r="AK14381" s="49">
        <v>-9</v>
      </c>
    </row>
    <row r="14382" spans="1:37" x14ac:dyDescent="0.45">
      <c r="A14382" s="37" t="s">
        <v>39</v>
      </c>
      <c r="B14382" s="38">
        <v>42785.375</v>
      </c>
      <c r="C14382" s="39">
        <v>42785</v>
      </c>
      <c r="D14382" s="38">
        <v>42785.166666666664</v>
      </c>
      <c r="E14382" s="40" t="s">
        <v>239</v>
      </c>
      <c r="F14382" s="48">
        <v>65168</v>
      </c>
      <c r="G14382" s="48">
        <v>67849</v>
      </c>
      <c r="H14382" s="48">
        <v>69939</v>
      </c>
      <c r="I14382" s="48">
        <v>2089</v>
      </c>
      <c r="T14382" s="48">
        <v>2065</v>
      </c>
      <c r="V14382" s="48">
        <v>-677</v>
      </c>
      <c r="Z14382" s="48">
        <v>2747</v>
      </c>
      <c r="AC14382" s="48">
        <v>493</v>
      </c>
      <c r="AF14382" s="48">
        <v>-498</v>
      </c>
      <c r="AJ14382" s="49">
        <v>1</v>
      </c>
      <c r="AK14382" s="49">
        <v>24</v>
      </c>
    </row>
    <row r="14383" spans="1:37" x14ac:dyDescent="0.45">
      <c r="A14383" s="37" t="s">
        <v>39</v>
      </c>
      <c r="B14383" s="38">
        <v>42785.416666666664</v>
      </c>
      <c r="C14383" s="39">
        <v>42785</v>
      </c>
      <c r="D14383" s="38">
        <v>42785.208333333336</v>
      </c>
      <c r="E14383" s="40" t="s">
        <v>239</v>
      </c>
      <c r="F14383" s="48">
        <v>65522</v>
      </c>
      <c r="G14383" s="48">
        <v>68066</v>
      </c>
      <c r="H14383" s="48">
        <v>70207</v>
      </c>
      <c r="I14383" s="48">
        <v>2141</v>
      </c>
      <c r="T14383" s="48">
        <v>2166</v>
      </c>
      <c r="V14383" s="48">
        <v>-749</v>
      </c>
      <c r="Z14383" s="48">
        <v>2929</v>
      </c>
      <c r="AC14383" s="48">
        <v>607</v>
      </c>
      <c r="AF14383" s="48">
        <v>-621</v>
      </c>
      <c r="AJ14383" s="49">
        <v>0</v>
      </c>
      <c r="AK14383" s="49">
        <v>-25</v>
      </c>
    </row>
    <row r="14384" spans="1:37" x14ac:dyDescent="0.45">
      <c r="A14384" s="37" t="s">
        <v>39</v>
      </c>
      <c r="B14384" s="38">
        <v>42785.458333333336</v>
      </c>
      <c r="C14384" s="39">
        <v>42785</v>
      </c>
      <c r="D14384" s="38">
        <v>42785.25</v>
      </c>
      <c r="E14384" s="40" t="s">
        <v>239</v>
      </c>
      <c r="F14384" s="48">
        <v>66843</v>
      </c>
      <c r="G14384" s="48">
        <v>68101</v>
      </c>
      <c r="H14384" s="48">
        <v>70314</v>
      </c>
      <c r="I14384" s="48">
        <v>2213</v>
      </c>
      <c r="T14384" s="48">
        <v>2234</v>
      </c>
      <c r="V14384" s="48">
        <v>-643</v>
      </c>
      <c r="Z14384" s="48">
        <v>2712</v>
      </c>
      <c r="AC14384" s="48">
        <v>765</v>
      </c>
      <c r="AF14384" s="48">
        <v>-600</v>
      </c>
      <c r="AJ14384" s="49">
        <v>0</v>
      </c>
      <c r="AK14384" s="49">
        <v>-21</v>
      </c>
    </row>
    <row r="14385" spans="1:37" x14ac:dyDescent="0.45">
      <c r="A14385" s="37" t="s">
        <v>39</v>
      </c>
      <c r="B14385" s="38">
        <v>42785.5</v>
      </c>
      <c r="C14385" s="39">
        <v>42785</v>
      </c>
      <c r="D14385" s="38">
        <v>42785.291666666664</v>
      </c>
      <c r="E14385" s="40" t="s">
        <v>239</v>
      </c>
      <c r="F14385" s="48">
        <v>69252</v>
      </c>
      <c r="G14385" s="48">
        <v>69679</v>
      </c>
      <c r="H14385" s="48">
        <v>71327</v>
      </c>
      <c r="I14385" s="48">
        <v>1648</v>
      </c>
      <c r="T14385" s="48">
        <v>1673</v>
      </c>
      <c r="V14385" s="48">
        <v>-739</v>
      </c>
      <c r="Z14385" s="48">
        <v>2382</v>
      </c>
      <c r="AC14385" s="48">
        <v>652</v>
      </c>
      <c r="AF14385" s="48">
        <v>-622</v>
      </c>
      <c r="AJ14385" s="49">
        <v>0</v>
      </c>
      <c r="AK14385" s="49">
        <v>-25</v>
      </c>
    </row>
    <row r="14386" spans="1:37" x14ac:dyDescent="0.45">
      <c r="A14386" s="37" t="s">
        <v>39</v>
      </c>
      <c r="B14386" s="38">
        <v>42785.541666666664</v>
      </c>
      <c r="C14386" s="39">
        <v>42785</v>
      </c>
      <c r="D14386" s="38">
        <v>42785.333333333336</v>
      </c>
      <c r="E14386" s="40" t="s">
        <v>239</v>
      </c>
      <c r="F14386" s="48">
        <v>72156</v>
      </c>
      <c r="G14386" s="48">
        <v>70807</v>
      </c>
      <c r="H14386" s="48">
        <v>72183</v>
      </c>
      <c r="I14386" s="48">
        <v>1375</v>
      </c>
      <c r="T14386" s="48">
        <v>1430</v>
      </c>
      <c r="V14386" s="48">
        <v>-716</v>
      </c>
      <c r="Z14386" s="48">
        <v>2205</v>
      </c>
      <c r="AC14386" s="48">
        <v>638</v>
      </c>
      <c r="AF14386" s="48">
        <v>-697</v>
      </c>
      <c r="AJ14386" s="49">
        <v>1</v>
      </c>
      <c r="AK14386" s="49">
        <v>-55</v>
      </c>
    </row>
    <row r="14387" spans="1:37" x14ac:dyDescent="0.45">
      <c r="A14387" s="37" t="s">
        <v>39</v>
      </c>
      <c r="B14387" s="38">
        <v>42785.583333333336</v>
      </c>
      <c r="C14387" s="39">
        <v>42785</v>
      </c>
      <c r="D14387" s="38">
        <v>42785.375</v>
      </c>
      <c r="E14387" s="40" t="s">
        <v>239</v>
      </c>
      <c r="F14387" s="48">
        <v>74400</v>
      </c>
      <c r="G14387" s="48">
        <v>73120</v>
      </c>
      <c r="H14387" s="48">
        <v>74768</v>
      </c>
      <c r="I14387" s="48">
        <v>1648</v>
      </c>
      <c r="T14387" s="48">
        <v>1674</v>
      </c>
      <c r="V14387" s="48">
        <v>-754</v>
      </c>
      <c r="Z14387" s="48">
        <v>2400</v>
      </c>
      <c r="AC14387" s="48">
        <v>737</v>
      </c>
      <c r="AF14387" s="48">
        <v>-709</v>
      </c>
      <c r="AJ14387" s="49">
        <v>0</v>
      </c>
      <c r="AK14387" s="49">
        <v>-26</v>
      </c>
    </row>
    <row r="14388" spans="1:37" x14ac:dyDescent="0.45">
      <c r="A14388" s="37" t="s">
        <v>39</v>
      </c>
      <c r="B14388" s="38">
        <v>42785.625</v>
      </c>
      <c r="C14388" s="39">
        <v>42785</v>
      </c>
      <c r="D14388" s="38">
        <v>42785.416666666664</v>
      </c>
      <c r="E14388" s="40" t="s">
        <v>239</v>
      </c>
      <c r="F14388" s="48">
        <v>75665</v>
      </c>
      <c r="G14388" s="48">
        <v>74626</v>
      </c>
      <c r="H14388" s="48">
        <v>76289</v>
      </c>
      <c r="I14388" s="48">
        <v>1663</v>
      </c>
      <c r="T14388" s="48">
        <v>1731</v>
      </c>
      <c r="V14388" s="48">
        <v>-856</v>
      </c>
      <c r="Z14388" s="48">
        <v>2471</v>
      </c>
      <c r="AC14388" s="48">
        <v>829</v>
      </c>
      <c r="AF14388" s="48">
        <v>-713</v>
      </c>
      <c r="AJ14388" s="49">
        <v>0</v>
      </c>
      <c r="AK14388" s="49">
        <v>-68</v>
      </c>
    </row>
    <row r="14389" spans="1:37" x14ac:dyDescent="0.45">
      <c r="A14389" s="37" t="s">
        <v>39</v>
      </c>
      <c r="B14389" s="38">
        <v>42785.666666666664</v>
      </c>
      <c r="C14389" s="39">
        <v>42785</v>
      </c>
      <c r="D14389" s="38">
        <v>42785.458333333336</v>
      </c>
      <c r="E14389" s="40" t="s">
        <v>239</v>
      </c>
      <c r="F14389" s="48">
        <v>75493</v>
      </c>
      <c r="G14389" s="48">
        <v>74540</v>
      </c>
      <c r="H14389" s="48">
        <v>76288</v>
      </c>
      <c r="I14389" s="48">
        <v>1748</v>
      </c>
      <c r="T14389" s="48">
        <v>1870</v>
      </c>
      <c r="V14389" s="48">
        <v>-1001</v>
      </c>
      <c r="Z14389" s="48">
        <v>2667</v>
      </c>
      <c r="AC14389" s="48">
        <v>889</v>
      </c>
      <c r="AF14389" s="48">
        <v>-685</v>
      </c>
      <c r="AJ14389" s="49">
        <v>0</v>
      </c>
      <c r="AK14389" s="49">
        <v>-122</v>
      </c>
    </row>
    <row r="14390" spans="1:37" x14ac:dyDescent="0.45">
      <c r="A14390" s="37" t="s">
        <v>39</v>
      </c>
      <c r="B14390" s="38">
        <v>42785.708333333336</v>
      </c>
      <c r="C14390" s="39">
        <v>42785</v>
      </c>
      <c r="D14390" s="38">
        <v>42785.5</v>
      </c>
      <c r="E14390" s="40" t="s">
        <v>239</v>
      </c>
      <c r="F14390" s="48">
        <v>74864</v>
      </c>
      <c r="G14390" s="48">
        <v>74199</v>
      </c>
      <c r="H14390" s="48">
        <v>76170</v>
      </c>
      <c r="I14390" s="48">
        <v>1971</v>
      </c>
      <c r="T14390" s="48">
        <v>2149</v>
      </c>
      <c r="V14390" s="48">
        <v>-929</v>
      </c>
      <c r="Z14390" s="48">
        <v>2688</v>
      </c>
      <c r="AC14390" s="48">
        <v>993</v>
      </c>
      <c r="AF14390" s="48">
        <v>-603</v>
      </c>
      <c r="AJ14390" s="49">
        <v>0</v>
      </c>
      <c r="AK14390" s="49">
        <v>-178</v>
      </c>
    </row>
    <row r="14391" spans="1:37" x14ac:dyDescent="0.45">
      <c r="A14391" s="37" t="s">
        <v>39</v>
      </c>
      <c r="B14391" s="38">
        <v>42785.75</v>
      </c>
      <c r="C14391" s="39">
        <v>42785</v>
      </c>
      <c r="D14391" s="38">
        <v>42785.541666666664</v>
      </c>
      <c r="E14391" s="40" t="s">
        <v>239</v>
      </c>
      <c r="F14391" s="48">
        <v>74222</v>
      </c>
      <c r="G14391" s="48">
        <v>73542</v>
      </c>
      <c r="H14391" s="48">
        <v>75499</v>
      </c>
      <c r="I14391" s="48">
        <v>1958</v>
      </c>
      <c r="T14391" s="48">
        <v>2095</v>
      </c>
      <c r="V14391" s="48">
        <v>-855</v>
      </c>
      <c r="Z14391" s="48">
        <v>2612</v>
      </c>
      <c r="AC14391" s="48">
        <v>859</v>
      </c>
      <c r="AF14391" s="48">
        <v>-521</v>
      </c>
      <c r="AJ14391" s="49">
        <v>-1</v>
      </c>
      <c r="AK14391" s="49">
        <v>-137</v>
      </c>
    </row>
    <row r="14392" spans="1:37" x14ac:dyDescent="0.45">
      <c r="A14392" s="37" t="s">
        <v>39</v>
      </c>
      <c r="B14392" s="38">
        <v>42785.791666666664</v>
      </c>
      <c r="C14392" s="39">
        <v>42785</v>
      </c>
      <c r="D14392" s="38">
        <v>42785.583333333336</v>
      </c>
      <c r="E14392" s="40" t="s">
        <v>239</v>
      </c>
      <c r="F14392" s="48">
        <v>73339</v>
      </c>
      <c r="G14392" s="48">
        <v>72271</v>
      </c>
      <c r="H14392" s="48">
        <v>74071</v>
      </c>
      <c r="I14392" s="48">
        <v>1800</v>
      </c>
      <c r="T14392" s="48">
        <v>1913</v>
      </c>
      <c r="V14392" s="48">
        <v>-887</v>
      </c>
      <c r="Z14392" s="48">
        <v>2533</v>
      </c>
      <c r="AC14392" s="48">
        <v>796</v>
      </c>
      <c r="AF14392" s="48">
        <v>-529</v>
      </c>
      <c r="AJ14392" s="49">
        <v>0</v>
      </c>
      <c r="AK14392" s="49">
        <v>-113</v>
      </c>
    </row>
    <row r="14393" spans="1:37" x14ac:dyDescent="0.45">
      <c r="A14393" s="37" t="s">
        <v>39</v>
      </c>
      <c r="B14393" s="38">
        <v>42785.833333333336</v>
      </c>
      <c r="C14393" s="39">
        <v>42785</v>
      </c>
      <c r="D14393" s="38">
        <v>42785.625</v>
      </c>
      <c r="E14393" s="40" t="s">
        <v>239</v>
      </c>
      <c r="F14393" s="48">
        <v>72676</v>
      </c>
      <c r="G14393" s="48">
        <v>71616</v>
      </c>
      <c r="H14393" s="48">
        <v>73286</v>
      </c>
      <c r="I14393" s="48">
        <v>1670</v>
      </c>
      <c r="T14393" s="48">
        <v>1760</v>
      </c>
      <c r="V14393" s="48">
        <v>-829</v>
      </c>
      <c r="Z14393" s="48">
        <v>2294</v>
      </c>
      <c r="AC14393" s="48">
        <v>815</v>
      </c>
      <c r="AF14393" s="48">
        <v>-520</v>
      </c>
      <c r="AJ14393" s="49">
        <v>0</v>
      </c>
      <c r="AK14393" s="49">
        <v>-90</v>
      </c>
    </row>
    <row r="14394" spans="1:37" x14ac:dyDescent="0.45">
      <c r="A14394" s="37" t="s">
        <v>39</v>
      </c>
      <c r="B14394" s="38">
        <v>42785.875</v>
      </c>
      <c r="C14394" s="39">
        <v>42785</v>
      </c>
      <c r="D14394" s="38">
        <v>42785.666666666664</v>
      </c>
      <c r="E14394" s="40" t="s">
        <v>239</v>
      </c>
      <c r="F14394" s="48">
        <v>72611</v>
      </c>
      <c r="G14394" s="48">
        <v>71691</v>
      </c>
      <c r="H14394" s="48">
        <v>73370</v>
      </c>
      <c r="I14394" s="48">
        <v>1679</v>
      </c>
      <c r="T14394" s="48">
        <v>1728</v>
      </c>
      <c r="V14394" s="48">
        <v>-690</v>
      </c>
      <c r="Z14394" s="48">
        <v>2123</v>
      </c>
      <c r="AC14394" s="48">
        <v>768</v>
      </c>
      <c r="AF14394" s="48">
        <v>-473</v>
      </c>
      <c r="AJ14394" s="49">
        <v>0</v>
      </c>
      <c r="AK14394" s="49">
        <v>-49</v>
      </c>
    </row>
    <row r="14395" spans="1:37" x14ac:dyDescent="0.45">
      <c r="A14395" s="37" t="s">
        <v>39</v>
      </c>
      <c r="B14395" s="38">
        <v>42785.916666666664</v>
      </c>
      <c r="C14395" s="39">
        <v>42785</v>
      </c>
      <c r="D14395" s="38">
        <v>42785.708333333336</v>
      </c>
      <c r="E14395" s="40" t="s">
        <v>239</v>
      </c>
      <c r="F14395" s="48">
        <v>74244</v>
      </c>
      <c r="G14395" s="48">
        <v>72304</v>
      </c>
      <c r="H14395" s="48">
        <v>73817</v>
      </c>
      <c r="I14395" s="48">
        <v>1513</v>
      </c>
      <c r="T14395" s="48">
        <v>1579</v>
      </c>
      <c r="V14395" s="48">
        <v>-709</v>
      </c>
      <c r="Z14395" s="48">
        <v>2137</v>
      </c>
      <c r="AC14395" s="48">
        <v>769</v>
      </c>
      <c r="AF14395" s="48">
        <v>-618</v>
      </c>
      <c r="AJ14395" s="49">
        <v>0</v>
      </c>
      <c r="AK14395" s="49">
        <v>-66</v>
      </c>
    </row>
    <row r="14396" spans="1:37" x14ac:dyDescent="0.45">
      <c r="A14396" s="37" t="s">
        <v>39</v>
      </c>
      <c r="B14396" s="38">
        <v>42785.958333333336</v>
      </c>
      <c r="C14396" s="39">
        <v>42785</v>
      </c>
      <c r="D14396" s="38">
        <v>42785.75</v>
      </c>
      <c r="E14396" s="40" t="s">
        <v>239</v>
      </c>
      <c r="F14396" s="48">
        <v>78767</v>
      </c>
      <c r="G14396" s="48">
        <v>74775</v>
      </c>
      <c r="H14396" s="48">
        <v>76147</v>
      </c>
      <c r="I14396" s="48">
        <v>1372</v>
      </c>
      <c r="T14396" s="48">
        <v>1589</v>
      </c>
      <c r="V14396" s="48">
        <v>-760</v>
      </c>
      <c r="Z14396" s="48">
        <v>2197</v>
      </c>
      <c r="AC14396" s="48">
        <v>1032</v>
      </c>
      <c r="AF14396" s="48">
        <v>-880</v>
      </c>
      <c r="AJ14396" s="49">
        <v>0</v>
      </c>
      <c r="AK14396" s="49">
        <v>-217</v>
      </c>
    </row>
    <row r="14397" spans="1:37" x14ac:dyDescent="0.45">
      <c r="A14397" s="37" t="s">
        <v>39</v>
      </c>
      <c r="B14397" s="38">
        <v>42786</v>
      </c>
      <c r="C14397" s="39">
        <v>42785</v>
      </c>
      <c r="D14397" s="38">
        <v>42785.791666666664</v>
      </c>
      <c r="E14397" s="40" t="s">
        <v>239</v>
      </c>
      <c r="F14397" s="48">
        <v>82466</v>
      </c>
      <c r="G14397" s="48">
        <v>80176</v>
      </c>
      <c r="H14397" s="48">
        <v>81272</v>
      </c>
      <c r="I14397" s="48">
        <v>1096</v>
      </c>
      <c r="T14397" s="48">
        <v>1300</v>
      </c>
      <c r="V14397" s="48">
        <v>-1038</v>
      </c>
      <c r="Z14397" s="48">
        <v>2322</v>
      </c>
      <c r="AC14397" s="48">
        <v>1192</v>
      </c>
      <c r="AF14397" s="48">
        <v>-1176</v>
      </c>
      <c r="AJ14397" s="49">
        <v>0</v>
      </c>
      <c r="AK14397" s="49">
        <v>-204</v>
      </c>
    </row>
    <row r="14398" spans="1:37" x14ac:dyDescent="0.45">
      <c r="A14398" s="37" t="s">
        <v>39</v>
      </c>
      <c r="B14398" s="38">
        <v>42786.041666666664</v>
      </c>
      <c r="C14398" s="39">
        <v>42785</v>
      </c>
      <c r="D14398" s="38">
        <v>42785.833333333336</v>
      </c>
      <c r="E14398" s="40" t="s">
        <v>239</v>
      </c>
      <c r="F14398" s="48">
        <v>83097</v>
      </c>
      <c r="G14398" s="48">
        <v>81517</v>
      </c>
      <c r="H14398" s="48">
        <v>82644</v>
      </c>
      <c r="I14398" s="48">
        <v>1127</v>
      </c>
      <c r="T14398" s="48">
        <v>1326</v>
      </c>
      <c r="V14398" s="48">
        <v>-1018</v>
      </c>
      <c r="Z14398" s="48">
        <v>2593</v>
      </c>
      <c r="AC14398" s="48">
        <v>955</v>
      </c>
      <c r="AF14398" s="48">
        <v>-1204</v>
      </c>
      <c r="AJ14398" s="49">
        <v>0</v>
      </c>
      <c r="AK14398" s="49">
        <v>-199</v>
      </c>
    </row>
    <row r="14399" spans="1:37" x14ac:dyDescent="0.45">
      <c r="A14399" s="37" t="s">
        <v>39</v>
      </c>
      <c r="B14399" s="38">
        <v>42786.083333333336</v>
      </c>
      <c r="C14399" s="39">
        <v>42785</v>
      </c>
      <c r="D14399" s="38">
        <v>42785.875</v>
      </c>
      <c r="E14399" s="40" t="s">
        <v>239</v>
      </c>
      <c r="F14399" s="48">
        <v>82031</v>
      </c>
      <c r="G14399" s="48">
        <v>80298</v>
      </c>
      <c r="H14399" s="48">
        <v>81375</v>
      </c>
      <c r="I14399" s="48">
        <v>1077</v>
      </c>
      <c r="T14399" s="48">
        <v>1347</v>
      </c>
      <c r="V14399" s="48">
        <v>-872</v>
      </c>
      <c r="Z14399" s="48">
        <v>2346</v>
      </c>
      <c r="AC14399" s="48">
        <v>997</v>
      </c>
      <c r="AF14399" s="48">
        <v>-1124</v>
      </c>
      <c r="AJ14399" s="49">
        <v>0</v>
      </c>
      <c r="AK14399" s="49">
        <v>-270</v>
      </c>
    </row>
    <row r="14400" spans="1:37" x14ac:dyDescent="0.45">
      <c r="A14400" s="37" t="s">
        <v>39</v>
      </c>
      <c r="B14400" s="38">
        <v>42786.125</v>
      </c>
      <c r="C14400" s="39">
        <v>42785</v>
      </c>
      <c r="D14400" s="38">
        <v>42785.916666666664</v>
      </c>
      <c r="E14400" s="40" t="s">
        <v>239</v>
      </c>
      <c r="F14400" s="48">
        <v>79073</v>
      </c>
      <c r="G14400" s="48">
        <v>78061</v>
      </c>
      <c r="H14400" s="48">
        <v>80080</v>
      </c>
      <c r="I14400" s="48">
        <v>2020</v>
      </c>
      <c r="T14400" s="48">
        <v>2195</v>
      </c>
      <c r="V14400" s="48">
        <v>-529</v>
      </c>
      <c r="Z14400" s="48">
        <v>2611</v>
      </c>
      <c r="AC14400" s="48">
        <v>942</v>
      </c>
      <c r="AF14400" s="48">
        <v>-829</v>
      </c>
      <c r="AJ14400" s="49">
        <v>-1</v>
      </c>
      <c r="AK14400" s="49">
        <v>-175</v>
      </c>
    </row>
    <row r="14401" spans="1:37" x14ac:dyDescent="0.45">
      <c r="A14401" s="37" t="s">
        <v>39</v>
      </c>
      <c r="B14401" s="38">
        <v>42786.166666666664</v>
      </c>
      <c r="C14401" s="39">
        <v>42785</v>
      </c>
      <c r="D14401" s="38">
        <v>42785.958333333336</v>
      </c>
      <c r="E14401" s="40" t="s">
        <v>239</v>
      </c>
      <c r="F14401" s="48">
        <v>75139</v>
      </c>
      <c r="G14401" s="48">
        <v>75687</v>
      </c>
      <c r="H14401" s="48">
        <v>77718</v>
      </c>
      <c r="I14401" s="48">
        <v>2031</v>
      </c>
      <c r="T14401" s="48">
        <v>2153</v>
      </c>
      <c r="V14401" s="48">
        <v>-613</v>
      </c>
      <c r="Z14401" s="48">
        <v>2493</v>
      </c>
      <c r="AC14401" s="48">
        <v>1028</v>
      </c>
      <c r="AF14401" s="48">
        <v>-755</v>
      </c>
      <c r="AJ14401" s="49">
        <v>0</v>
      </c>
      <c r="AK14401" s="49">
        <v>-122</v>
      </c>
    </row>
    <row r="14402" spans="1:37" x14ac:dyDescent="0.45">
      <c r="A14402" s="37" t="s">
        <v>39</v>
      </c>
      <c r="B14402" s="38">
        <v>42786.208333333336</v>
      </c>
      <c r="C14402" s="39">
        <v>42785</v>
      </c>
      <c r="D14402" s="38">
        <v>42786</v>
      </c>
      <c r="E14402" s="40" t="s">
        <v>239</v>
      </c>
      <c r="F14402" s="48">
        <v>71320</v>
      </c>
      <c r="G14402" s="48">
        <v>73352</v>
      </c>
      <c r="H14402" s="48">
        <v>74430</v>
      </c>
      <c r="I14402" s="48">
        <v>1078</v>
      </c>
      <c r="T14402" s="48">
        <v>1200</v>
      </c>
      <c r="V14402" s="48">
        <v>-1049</v>
      </c>
      <c r="Z14402" s="48">
        <v>2087</v>
      </c>
      <c r="AC14402" s="48">
        <v>997</v>
      </c>
      <c r="AF14402" s="48">
        <v>-835</v>
      </c>
      <c r="AJ14402" s="49">
        <v>0</v>
      </c>
      <c r="AK14402" s="49">
        <v>-122</v>
      </c>
    </row>
    <row r="14403" spans="1:37" x14ac:dyDescent="0.45">
      <c r="A14403" s="37" t="s">
        <v>39</v>
      </c>
      <c r="B14403" s="38">
        <v>42786.25</v>
      </c>
      <c r="C14403" s="39">
        <v>42786</v>
      </c>
      <c r="D14403" s="38">
        <v>42786.041666666664</v>
      </c>
      <c r="E14403" s="40" t="s">
        <v>239</v>
      </c>
      <c r="F14403" s="48">
        <v>68071</v>
      </c>
      <c r="G14403" s="48">
        <v>71714</v>
      </c>
      <c r="H14403" s="48">
        <v>72003</v>
      </c>
      <c r="I14403" s="48">
        <v>290</v>
      </c>
      <c r="T14403" s="48">
        <v>413</v>
      </c>
      <c r="V14403" s="48">
        <v>-1178</v>
      </c>
      <c r="Z14403" s="48">
        <v>1776</v>
      </c>
      <c r="AC14403" s="48">
        <v>709</v>
      </c>
      <c r="AF14403" s="48">
        <v>-894</v>
      </c>
      <c r="AJ14403" s="49">
        <v>-1</v>
      </c>
      <c r="AK14403" s="49">
        <v>-123</v>
      </c>
    </row>
    <row r="14404" spans="1:37" x14ac:dyDescent="0.45">
      <c r="A14404" s="37" t="s">
        <v>39</v>
      </c>
      <c r="B14404" s="38">
        <v>42786.291666666664</v>
      </c>
      <c r="C14404" s="39">
        <v>42786</v>
      </c>
      <c r="D14404" s="38">
        <v>42786.083333333336</v>
      </c>
      <c r="E14404" s="40" t="s">
        <v>239</v>
      </c>
      <c r="F14404" s="48">
        <v>66626</v>
      </c>
      <c r="G14404" s="48">
        <v>70822</v>
      </c>
      <c r="H14404" s="48">
        <v>71985</v>
      </c>
      <c r="I14404" s="48">
        <v>1163</v>
      </c>
      <c r="T14404" s="48">
        <v>1199</v>
      </c>
      <c r="V14404" s="48">
        <v>-1002</v>
      </c>
      <c r="Z14404" s="48">
        <v>2227</v>
      </c>
      <c r="AC14404" s="48">
        <v>703</v>
      </c>
      <c r="AF14404" s="48">
        <v>-729</v>
      </c>
      <c r="AJ14404" s="49">
        <v>0</v>
      </c>
      <c r="AK14404" s="49">
        <v>-36</v>
      </c>
    </row>
    <row r="14405" spans="1:37" x14ac:dyDescent="0.45">
      <c r="A14405" s="37" t="s">
        <v>39</v>
      </c>
      <c r="B14405" s="38">
        <v>42786.333333333336</v>
      </c>
      <c r="C14405" s="39">
        <v>42786</v>
      </c>
      <c r="D14405" s="38">
        <v>42786.125</v>
      </c>
      <c r="E14405" s="40" t="s">
        <v>239</v>
      </c>
      <c r="F14405" s="48">
        <v>65925</v>
      </c>
      <c r="G14405" s="48">
        <v>70513</v>
      </c>
      <c r="H14405" s="48">
        <v>71190</v>
      </c>
      <c r="I14405" s="48">
        <v>677</v>
      </c>
      <c r="T14405" s="48">
        <v>763</v>
      </c>
      <c r="V14405" s="48">
        <v>-1103</v>
      </c>
      <c r="Z14405" s="48">
        <v>2060</v>
      </c>
      <c r="AC14405" s="48">
        <v>684</v>
      </c>
      <c r="AF14405" s="48">
        <v>-878</v>
      </c>
      <c r="AJ14405" s="49">
        <v>0</v>
      </c>
      <c r="AK14405" s="49">
        <v>-86</v>
      </c>
    </row>
    <row r="14406" spans="1:37" x14ac:dyDescent="0.45">
      <c r="A14406" s="37" t="s">
        <v>39</v>
      </c>
      <c r="B14406" s="38">
        <v>42786.375</v>
      </c>
      <c r="C14406" s="39">
        <v>42786</v>
      </c>
      <c r="D14406" s="38">
        <v>42786.166666666664</v>
      </c>
      <c r="E14406" s="40" t="s">
        <v>239</v>
      </c>
      <c r="F14406" s="48">
        <v>66556</v>
      </c>
      <c r="G14406" s="48">
        <v>70371</v>
      </c>
      <c r="H14406" s="48">
        <v>71206</v>
      </c>
      <c r="I14406" s="48">
        <v>835</v>
      </c>
      <c r="T14406" s="48">
        <v>960</v>
      </c>
      <c r="V14406" s="48">
        <v>-1068</v>
      </c>
      <c r="Z14406" s="48">
        <v>2204</v>
      </c>
      <c r="AC14406" s="48">
        <v>716</v>
      </c>
      <c r="AF14406" s="48">
        <v>-892</v>
      </c>
      <c r="AJ14406" s="49">
        <v>0</v>
      </c>
      <c r="AK14406" s="49">
        <v>-125</v>
      </c>
    </row>
    <row r="14407" spans="1:37" x14ac:dyDescent="0.45">
      <c r="A14407" s="37" t="s">
        <v>39</v>
      </c>
      <c r="B14407" s="38">
        <v>42786.416666666664</v>
      </c>
      <c r="C14407" s="39">
        <v>42786</v>
      </c>
      <c r="D14407" s="38">
        <v>42786.208333333336</v>
      </c>
      <c r="E14407" s="40" t="s">
        <v>239</v>
      </c>
      <c r="F14407" s="48">
        <v>68620</v>
      </c>
      <c r="G14407" s="48">
        <v>71912</v>
      </c>
      <c r="H14407" s="48">
        <v>72639</v>
      </c>
      <c r="I14407" s="48">
        <v>727</v>
      </c>
      <c r="T14407" s="48">
        <v>885</v>
      </c>
      <c r="V14407" s="48">
        <v>-1046</v>
      </c>
      <c r="Z14407" s="48">
        <v>2152</v>
      </c>
      <c r="AC14407" s="48">
        <v>787</v>
      </c>
      <c r="AF14407" s="48">
        <v>-1008</v>
      </c>
      <c r="AJ14407" s="49">
        <v>0</v>
      </c>
      <c r="AK14407" s="49">
        <v>-158</v>
      </c>
    </row>
    <row r="14408" spans="1:37" x14ac:dyDescent="0.45">
      <c r="A14408" s="37" t="s">
        <v>39</v>
      </c>
      <c r="B14408" s="38">
        <v>42786.458333333336</v>
      </c>
      <c r="C14408" s="39">
        <v>42786</v>
      </c>
      <c r="D14408" s="38">
        <v>42786.25</v>
      </c>
      <c r="E14408" s="40" t="s">
        <v>239</v>
      </c>
      <c r="F14408" s="48">
        <v>74116</v>
      </c>
      <c r="G14408" s="48">
        <v>75502</v>
      </c>
      <c r="H14408" s="48">
        <v>76342</v>
      </c>
      <c r="I14408" s="48">
        <v>841</v>
      </c>
      <c r="T14408" s="48">
        <v>1011</v>
      </c>
      <c r="V14408" s="48">
        <v>-859</v>
      </c>
      <c r="Z14408" s="48">
        <v>2159</v>
      </c>
      <c r="AC14408" s="48">
        <v>850</v>
      </c>
      <c r="AF14408" s="48">
        <v>-1139</v>
      </c>
      <c r="AJ14408" s="49">
        <v>-1</v>
      </c>
      <c r="AK14408" s="49">
        <v>-170</v>
      </c>
    </row>
    <row r="14409" spans="1:37" x14ac:dyDescent="0.45">
      <c r="A14409" s="37" t="s">
        <v>39</v>
      </c>
      <c r="B14409" s="38">
        <v>42786.5</v>
      </c>
      <c r="C14409" s="39">
        <v>42786</v>
      </c>
      <c r="D14409" s="38">
        <v>42786.291666666664</v>
      </c>
      <c r="E14409" s="40" t="s">
        <v>239</v>
      </c>
      <c r="F14409" s="48">
        <v>82767</v>
      </c>
      <c r="G14409" s="48">
        <v>81672</v>
      </c>
      <c r="H14409" s="48">
        <v>82307</v>
      </c>
      <c r="I14409" s="48">
        <v>635</v>
      </c>
      <c r="T14409" s="48">
        <v>801</v>
      </c>
      <c r="V14409" s="48">
        <v>-894</v>
      </c>
      <c r="Z14409" s="48">
        <v>2105</v>
      </c>
      <c r="AC14409" s="48">
        <v>931</v>
      </c>
      <c r="AF14409" s="48">
        <v>-1341</v>
      </c>
      <c r="AJ14409" s="49">
        <v>0</v>
      </c>
      <c r="AK14409" s="49">
        <v>-166</v>
      </c>
    </row>
    <row r="14410" spans="1:37" x14ac:dyDescent="0.45">
      <c r="A14410" s="37" t="s">
        <v>39</v>
      </c>
      <c r="B14410" s="38">
        <v>42786.541666666664</v>
      </c>
      <c r="C14410" s="39">
        <v>42786</v>
      </c>
      <c r="D14410" s="38">
        <v>42786.333333333336</v>
      </c>
      <c r="E14410" s="40" t="s">
        <v>239</v>
      </c>
      <c r="F14410" s="48">
        <v>88429</v>
      </c>
      <c r="G14410" s="48">
        <v>85903</v>
      </c>
      <c r="H14410" s="48">
        <v>86187</v>
      </c>
      <c r="I14410" s="48">
        <v>284</v>
      </c>
      <c r="T14410" s="48">
        <v>509</v>
      </c>
      <c r="V14410" s="48">
        <v>-806</v>
      </c>
      <c r="Z14410" s="48">
        <v>1981</v>
      </c>
      <c r="AC14410" s="48">
        <v>800</v>
      </c>
      <c r="AF14410" s="48">
        <v>-1466</v>
      </c>
      <c r="AJ14410" s="49">
        <v>0</v>
      </c>
      <c r="AK14410" s="49">
        <v>-225</v>
      </c>
    </row>
    <row r="14411" spans="1:37" x14ac:dyDescent="0.45">
      <c r="A14411" s="37" t="s">
        <v>39</v>
      </c>
      <c r="B14411" s="38">
        <v>42786.583333333336</v>
      </c>
      <c r="C14411" s="39">
        <v>42786</v>
      </c>
      <c r="D14411" s="38">
        <v>42786.375</v>
      </c>
      <c r="E14411" s="40" t="s">
        <v>239</v>
      </c>
      <c r="F14411" s="48">
        <v>88797</v>
      </c>
      <c r="G14411" s="48">
        <v>86865</v>
      </c>
      <c r="H14411" s="48">
        <v>87544</v>
      </c>
      <c r="I14411" s="48">
        <v>679</v>
      </c>
      <c r="T14411" s="48">
        <v>988</v>
      </c>
      <c r="V14411" s="48">
        <v>-920</v>
      </c>
      <c r="Z14411" s="48">
        <v>2603</v>
      </c>
      <c r="AC14411" s="48">
        <v>813</v>
      </c>
      <c r="AF14411" s="48">
        <v>-1508</v>
      </c>
      <c r="AJ14411" s="49">
        <v>0</v>
      </c>
      <c r="AK14411" s="49">
        <v>-309</v>
      </c>
    </row>
    <row r="14412" spans="1:37" x14ac:dyDescent="0.45">
      <c r="A14412" s="37" t="s">
        <v>39</v>
      </c>
      <c r="B14412" s="38">
        <v>42786.625</v>
      </c>
      <c r="C14412" s="39">
        <v>42786</v>
      </c>
      <c r="D14412" s="38">
        <v>42786.416666666664</v>
      </c>
      <c r="E14412" s="40" t="s">
        <v>239</v>
      </c>
      <c r="F14412" s="48">
        <v>88063</v>
      </c>
      <c r="G14412" s="48">
        <v>86614</v>
      </c>
      <c r="H14412" s="48">
        <v>87457</v>
      </c>
      <c r="I14412" s="48">
        <v>843</v>
      </c>
      <c r="T14412" s="48">
        <v>1176</v>
      </c>
      <c r="V14412" s="48">
        <v>-1203</v>
      </c>
      <c r="Z14412" s="48">
        <v>3134</v>
      </c>
      <c r="AC14412" s="48">
        <v>728</v>
      </c>
      <c r="AF14412" s="48">
        <v>-1483</v>
      </c>
      <c r="AJ14412" s="49">
        <v>0</v>
      </c>
      <c r="AK14412" s="49">
        <v>-333</v>
      </c>
    </row>
    <row r="14413" spans="1:37" x14ac:dyDescent="0.45">
      <c r="A14413" s="37" t="s">
        <v>39</v>
      </c>
      <c r="B14413" s="38">
        <v>42786.666666666664</v>
      </c>
      <c r="C14413" s="39">
        <v>42786</v>
      </c>
      <c r="D14413" s="38">
        <v>42786.458333333336</v>
      </c>
      <c r="E14413" s="40" t="s">
        <v>239</v>
      </c>
      <c r="F14413" s="48">
        <v>87304</v>
      </c>
      <c r="G14413" s="48">
        <v>86095</v>
      </c>
      <c r="H14413" s="48">
        <v>86860</v>
      </c>
      <c r="I14413" s="48">
        <v>765</v>
      </c>
      <c r="T14413" s="48">
        <v>1108</v>
      </c>
      <c r="V14413" s="48">
        <v>-1352</v>
      </c>
      <c r="Z14413" s="48">
        <v>3114</v>
      </c>
      <c r="AC14413" s="48">
        <v>849</v>
      </c>
      <c r="AF14413" s="48">
        <v>-1503</v>
      </c>
      <c r="AJ14413" s="49">
        <v>0</v>
      </c>
      <c r="AK14413" s="49">
        <v>-343</v>
      </c>
    </row>
    <row r="14414" spans="1:37" x14ac:dyDescent="0.45">
      <c r="A14414" s="37" t="s">
        <v>39</v>
      </c>
      <c r="B14414" s="38">
        <v>42786.708333333336</v>
      </c>
      <c r="C14414" s="39">
        <v>42786</v>
      </c>
      <c r="D14414" s="38">
        <v>42786.5</v>
      </c>
      <c r="E14414" s="40" t="s">
        <v>239</v>
      </c>
      <c r="F14414" s="48">
        <v>86097</v>
      </c>
      <c r="G14414" s="48">
        <v>84996</v>
      </c>
      <c r="H14414" s="48">
        <v>86477</v>
      </c>
      <c r="I14414" s="48">
        <v>1480</v>
      </c>
      <c r="T14414" s="48">
        <v>1820</v>
      </c>
      <c r="V14414" s="48">
        <v>-1090</v>
      </c>
      <c r="Z14414" s="48">
        <v>3252</v>
      </c>
      <c r="AC14414" s="48">
        <v>971</v>
      </c>
      <c r="AF14414" s="48">
        <v>-1313</v>
      </c>
      <c r="AJ14414" s="49">
        <v>1</v>
      </c>
      <c r="AK14414" s="49">
        <v>-340</v>
      </c>
    </row>
    <row r="14415" spans="1:37" x14ac:dyDescent="0.45">
      <c r="A14415" s="37" t="s">
        <v>39</v>
      </c>
      <c r="B14415" s="38">
        <v>42786.75</v>
      </c>
      <c r="C14415" s="39">
        <v>42786</v>
      </c>
      <c r="D14415" s="38">
        <v>42786.541666666664</v>
      </c>
      <c r="E14415" s="40" t="s">
        <v>239</v>
      </c>
      <c r="F14415" s="48">
        <v>84866</v>
      </c>
      <c r="G14415" s="48">
        <v>83715</v>
      </c>
      <c r="H14415" s="48">
        <v>85327</v>
      </c>
      <c r="I14415" s="48">
        <v>1612</v>
      </c>
      <c r="T14415" s="48">
        <v>1958</v>
      </c>
      <c r="V14415" s="48">
        <v>-955</v>
      </c>
      <c r="Z14415" s="48">
        <v>3173</v>
      </c>
      <c r="AC14415" s="48">
        <v>850</v>
      </c>
      <c r="AF14415" s="48">
        <v>-1110</v>
      </c>
      <c r="AJ14415" s="49">
        <v>0</v>
      </c>
      <c r="AK14415" s="49">
        <v>-346</v>
      </c>
    </row>
    <row r="14416" spans="1:37" x14ac:dyDescent="0.45">
      <c r="A14416" s="37" t="s">
        <v>39</v>
      </c>
      <c r="B14416" s="38">
        <v>42786.791666666664</v>
      </c>
      <c r="C14416" s="39">
        <v>42786</v>
      </c>
      <c r="D14416" s="38">
        <v>42786.583333333336</v>
      </c>
      <c r="E14416" s="40" t="s">
        <v>239</v>
      </c>
      <c r="F14416" s="48">
        <v>84004</v>
      </c>
      <c r="G14416" s="48">
        <v>82710</v>
      </c>
      <c r="H14416" s="48">
        <v>84592</v>
      </c>
      <c r="I14416" s="48">
        <v>1881</v>
      </c>
      <c r="T14416" s="48">
        <v>2262</v>
      </c>
      <c r="V14416" s="48">
        <v>-664</v>
      </c>
      <c r="Z14416" s="48">
        <v>3184</v>
      </c>
      <c r="AC14416" s="48">
        <v>698</v>
      </c>
      <c r="AF14416" s="48">
        <v>-956</v>
      </c>
      <c r="AJ14416" s="49">
        <v>1</v>
      </c>
      <c r="AK14416" s="49">
        <v>-381</v>
      </c>
    </row>
    <row r="14417" spans="1:37" x14ac:dyDescent="0.45">
      <c r="A14417" s="37" t="s">
        <v>39</v>
      </c>
      <c r="B14417" s="38">
        <v>42786.833333333336</v>
      </c>
      <c r="C14417" s="39">
        <v>42786</v>
      </c>
      <c r="D14417" s="38">
        <v>42786.625</v>
      </c>
      <c r="E14417" s="40" t="s">
        <v>239</v>
      </c>
      <c r="F14417" s="48">
        <v>83012</v>
      </c>
      <c r="G14417" s="48">
        <v>81890</v>
      </c>
      <c r="H14417" s="48">
        <v>83852</v>
      </c>
      <c r="I14417" s="48">
        <v>1963</v>
      </c>
      <c r="T14417" s="48">
        <v>2307</v>
      </c>
      <c r="V14417" s="48">
        <v>-475</v>
      </c>
      <c r="Z14417" s="48">
        <v>3113</v>
      </c>
      <c r="AC14417" s="48">
        <v>540</v>
      </c>
      <c r="AF14417" s="48">
        <v>-871</v>
      </c>
      <c r="AJ14417" s="49">
        <v>-1</v>
      </c>
      <c r="AK14417" s="49">
        <v>-344</v>
      </c>
    </row>
    <row r="14418" spans="1:37" x14ac:dyDescent="0.45">
      <c r="A14418" s="37" t="s">
        <v>39</v>
      </c>
      <c r="B14418" s="38">
        <v>42786.875</v>
      </c>
      <c r="C14418" s="39">
        <v>42786</v>
      </c>
      <c r="D14418" s="38">
        <v>42786.666666666664</v>
      </c>
      <c r="E14418" s="40" t="s">
        <v>239</v>
      </c>
      <c r="F14418" s="48">
        <v>82482</v>
      </c>
      <c r="G14418" s="48">
        <v>81474</v>
      </c>
      <c r="H14418" s="48">
        <v>83149</v>
      </c>
      <c r="I14418" s="48">
        <v>1674</v>
      </c>
      <c r="T14418" s="48">
        <v>1994</v>
      </c>
      <c r="V14418" s="48">
        <v>-456</v>
      </c>
      <c r="Z14418" s="48">
        <v>2836</v>
      </c>
      <c r="AC14418" s="48">
        <v>496</v>
      </c>
      <c r="AF14418" s="48">
        <v>-882</v>
      </c>
      <c r="AJ14418" s="49">
        <v>1</v>
      </c>
      <c r="AK14418" s="49">
        <v>-320</v>
      </c>
    </row>
    <row r="14419" spans="1:37" x14ac:dyDescent="0.45">
      <c r="A14419" s="37" t="s">
        <v>39</v>
      </c>
      <c r="B14419" s="38">
        <v>42786.916666666664</v>
      </c>
      <c r="C14419" s="39">
        <v>42786</v>
      </c>
      <c r="D14419" s="38">
        <v>42786.708333333336</v>
      </c>
      <c r="E14419" s="40" t="s">
        <v>239</v>
      </c>
      <c r="F14419" s="48">
        <v>83823</v>
      </c>
      <c r="G14419" s="48">
        <v>82191</v>
      </c>
      <c r="H14419" s="48">
        <v>84046</v>
      </c>
      <c r="I14419" s="48">
        <v>1855</v>
      </c>
      <c r="T14419" s="48">
        <v>2174</v>
      </c>
      <c r="V14419" s="48">
        <v>-554</v>
      </c>
      <c r="Z14419" s="48">
        <v>2859</v>
      </c>
      <c r="AC14419" s="48">
        <v>851</v>
      </c>
      <c r="AF14419" s="48">
        <v>-982</v>
      </c>
      <c r="AJ14419" s="49">
        <v>0</v>
      </c>
      <c r="AK14419" s="49">
        <v>-319</v>
      </c>
    </row>
    <row r="14420" spans="1:37" x14ac:dyDescent="0.45">
      <c r="A14420" s="37" t="s">
        <v>39</v>
      </c>
      <c r="B14420" s="38">
        <v>42786.958333333336</v>
      </c>
      <c r="C14420" s="39">
        <v>42786</v>
      </c>
      <c r="D14420" s="38">
        <v>42786.75</v>
      </c>
      <c r="E14420" s="40" t="s">
        <v>239</v>
      </c>
      <c r="F14420" s="48">
        <v>88231</v>
      </c>
      <c r="G14420" s="48">
        <v>84825</v>
      </c>
      <c r="H14420" s="48">
        <v>85979</v>
      </c>
      <c r="I14420" s="48">
        <v>1154</v>
      </c>
      <c r="T14420" s="48">
        <v>1538</v>
      </c>
      <c r="V14420" s="48">
        <v>-872</v>
      </c>
      <c r="Z14420" s="48">
        <v>2433</v>
      </c>
      <c r="AC14420" s="48">
        <v>1231</v>
      </c>
      <c r="AF14420" s="48">
        <v>-1254</v>
      </c>
      <c r="AJ14420" s="49">
        <v>0</v>
      </c>
      <c r="AK14420" s="49">
        <v>-384</v>
      </c>
    </row>
    <row r="14421" spans="1:37" x14ac:dyDescent="0.45">
      <c r="A14421" s="37" t="s">
        <v>39</v>
      </c>
      <c r="B14421" s="38">
        <v>42787</v>
      </c>
      <c r="C14421" s="39">
        <v>42786</v>
      </c>
      <c r="D14421" s="38">
        <v>42786.791666666664</v>
      </c>
      <c r="E14421" s="40" t="s">
        <v>239</v>
      </c>
      <c r="F14421" s="48">
        <v>92053</v>
      </c>
      <c r="G14421" s="48">
        <v>90312</v>
      </c>
      <c r="H14421" s="48">
        <v>91683</v>
      </c>
      <c r="I14421" s="48">
        <v>1371</v>
      </c>
      <c r="T14421" s="48">
        <v>1724</v>
      </c>
      <c r="V14421" s="48">
        <v>-852</v>
      </c>
      <c r="Z14421" s="48">
        <v>2302</v>
      </c>
      <c r="AC14421" s="48">
        <v>1593</v>
      </c>
      <c r="AF14421" s="48">
        <v>-1319</v>
      </c>
      <c r="AJ14421" s="49">
        <v>0</v>
      </c>
      <c r="AK14421" s="49">
        <v>-353</v>
      </c>
    </row>
    <row r="14422" spans="1:37" x14ac:dyDescent="0.45">
      <c r="A14422" s="37" t="s">
        <v>39</v>
      </c>
      <c r="B14422" s="38">
        <v>42787.041666666664</v>
      </c>
      <c r="C14422" s="39">
        <v>42786</v>
      </c>
      <c r="D14422" s="38">
        <v>42786.833333333336</v>
      </c>
      <c r="E14422" s="40" t="s">
        <v>239</v>
      </c>
      <c r="F14422" s="48">
        <v>92662</v>
      </c>
      <c r="G14422" s="48">
        <v>91197</v>
      </c>
      <c r="H14422" s="48">
        <v>92469</v>
      </c>
      <c r="I14422" s="48">
        <v>1272</v>
      </c>
      <c r="T14422" s="48">
        <v>1507</v>
      </c>
      <c r="V14422" s="48">
        <v>-881</v>
      </c>
      <c r="Z14422" s="48">
        <v>2374</v>
      </c>
      <c r="AC14422" s="48">
        <v>1379</v>
      </c>
      <c r="AF14422" s="48">
        <v>-1365</v>
      </c>
      <c r="AJ14422" s="49">
        <v>0</v>
      </c>
      <c r="AK14422" s="49">
        <v>-235</v>
      </c>
    </row>
    <row r="14423" spans="1:37" x14ac:dyDescent="0.45">
      <c r="A14423" s="37" t="s">
        <v>39</v>
      </c>
      <c r="B14423" s="38">
        <v>42787.083333333336</v>
      </c>
      <c r="C14423" s="39">
        <v>42786</v>
      </c>
      <c r="D14423" s="38">
        <v>42786.875</v>
      </c>
      <c r="E14423" s="40" t="s">
        <v>239</v>
      </c>
      <c r="F14423" s="48">
        <v>90992</v>
      </c>
      <c r="G14423" s="48">
        <v>89612</v>
      </c>
      <c r="H14423" s="48">
        <v>91083</v>
      </c>
      <c r="I14423" s="48">
        <v>1471</v>
      </c>
      <c r="T14423" s="48">
        <v>1686</v>
      </c>
      <c r="V14423" s="48">
        <v>-935</v>
      </c>
      <c r="Z14423" s="48">
        <v>2819</v>
      </c>
      <c r="AC14423" s="48">
        <v>1135</v>
      </c>
      <c r="AF14423" s="48">
        <v>-1333</v>
      </c>
      <c r="AJ14423" s="49">
        <v>0</v>
      </c>
      <c r="AK14423" s="49">
        <v>-215</v>
      </c>
    </row>
    <row r="14424" spans="1:37" x14ac:dyDescent="0.45">
      <c r="A14424" s="37" t="s">
        <v>39</v>
      </c>
      <c r="B14424" s="38">
        <v>42787.125</v>
      </c>
      <c r="C14424" s="39">
        <v>42786</v>
      </c>
      <c r="D14424" s="38">
        <v>42786.916666666664</v>
      </c>
      <c r="E14424" s="40" t="s">
        <v>239</v>
      </c>
      <c r="F14424" s="48">
        <v>87338</v>
      </c>
      <c r="G14424" s="48">
        <v>85987</v>
      </c>
      <c r="H14424" s="48">
        <v>87630</v>
      </c>
      <c r="I14424" s="48">
        <v>1643</v>
      </c>
      <c r="T14424" s="48">
        <v>1782</v>
      </c>
      <c r="V14424" s="48">
        <v>-552</v>
      </c>
      <c r="Z14424" s="48">
        <v>2395</v>
      </c>
      <c r="AC14424" s="48">
        <v>904</v>
      </c>
      <c r="AF14424" s="48">
        <v>-965</v>
      </c>
      <c r="AJ14424" s="49">
        <v>0</v>
      </c>
      <c r="AK14424" s="49">
        <v>-139</v>
      </c>
    </row>
    <row r="14425" spans="1:37" x14ac:dyDescent="0.45">
      <c r="A14425" s="37" t="s">
        <v>39</v>
      </c>
      <c r="B14425" s="38">
        <v>42787.166666666664</v>
      </c>
      <c r="C14425" s="39">
        <v>42786</v>
      </c>
      <c r="D14425" s="38">
        <v>42786.958333333336</v>
      </c>
      <c r="E14425" s="40" t="s">
        <v>239</v>
      </c>
      <c r="F14425" s="48">
        <v>82259</v>
      </c>
      <c r="G14425" s="48">
        <v>80988</v>
      </c>
      <c r="H14425" s="48">
        <v>82847</v>
      </c>
      <c r="I14425" s="48">
        <v>1860</v>
      </c>
      <c r="T14425" s="48">
        <v>2016</v>
      </c>
      <c r="V14425" s="48">
        <v>-691</v>
      </c>
      <c r="Z14425" s="48">
        <v>2242</v>
      </c>
      <c r="AC14425" s="48">
        <v>1317</v>
      </c>
      <c r="AF14425" s="48">
        <v>-852</v>
      </c>
      <c r="AJ14425" s="49">
        <v>-1</v>
      </c>
      <c r="AK14425" s="49">
        <v>-156</v>
      </c>
    </row>
    <row r="14426" spans="1:37" x14ac:dyDescent="0.45">
      <c r="A14426" s="37" t="s">
        <v>39</v>
      </c>
      <c r="B14426" s="38">
        <v>42787.208333333336</v>
      </c>
      <c r="C14426" s="39">
        <v>42786</v>
      </c>
      <c r="D14426" s="38">
        <v>42787</v>
      </c>
      <c r="E14426" s="40" t="s">
        <v>239</v>
      </c>
      <c r="F14426" s="48">
        <v>77162</v>
      </c>
      <c r="G14426" s="48">
        <v>76527</v>
      </c>
      <c r="H14426" s="48">
        <v>78217</v>
      </c>
      <c r="I14426" s="48">
        <v>1691</v>
      </c>
      <c r="T14426" s="48">
        <v>1892</v>
      </c>
      <c r="V14426" s="48">
        <v>-822</v>
      </c>
      <c r="Z14426" s="48">
        <v>2010</v>
      </c>
      <c r="AC14426" s="48">
        <v>1489</v>
      </c>
      <c r="AF14426" s="48">
        <v>-785</v>
      </c>
      <c r="AJ14426" s="49">
        <v>-1</v>
      </c>
      <c r="AK14426" s="49">
        <v>-201</v>
      </c>
    </row>
    <row r="14427" spans="1:37" x14ac:dyDescent="0.45">
      <c r="A14427" s="37" t="s">
        <v>39</v>
      </c>
      <c r="B14427" s="38">
        <v>42787.25</v>
      </c>
      <c r="C14427" s="39">
        <v>42787</v>
      </c>
      <c r="D14427" s="38">
        <v>42787.041666666664</v>
      </c>
      <c r="E14427" s="40" t="s">
        <v>239</v>
      </c>
      <c r="F14427" s="48">
        <v>73235</v>
      </c>
      <c r="G14427" s="48">
        <v>74083</v>
      </c>
      <c r="H14427" s="48">
        <v>75637</v>
      </c>
      <c r="I14427" s="48">
        <v>1554</v>
      </c>
      <c r="T14427" s="48">
        <v>1676</v>
      </c>
      <c r="V14427" s="48">
        <v>-910</v>
      </c>
      <c r="Z14427" s="48">
        <v>1839</v>
      </c>
      <c r="AC14427" s="48">
        <v>1533</v>
      </c>
      <c r="AF14427" s="48">
        <v>-786</v>
      </c>
      <c r="AJ14427" s="49">
        <v>0</v>
      </c>
      <c r="AK14427" s="49">
        <v>-122</v>
      </c>
    </row>
    <row r="14428" spans="1:37" x14ac:dyDescent="0.45">
      <c r="A14428" s="37" t="s">
        <v>39</v>
      </c>
      <c r="B14428" s="38">
        <v>42787.291666666664</v>
      </c>
      <c r="C14428" s="39">
        <v>42787</v>
      </c>
      <c r="D14428" s="38">
        <v>42787.083333333336</v>
      </c>
      <c r="E14428" s="40" t="s">
        <v>239</v>
      </c>
      <c r="F14428" s="48">
        <v>71569</v>
      </c>
      <c r="G14428" s="48">
        <v>72538</v>
      </c>
      <c r="H14428" s="48">
        <v>74168</v>
      </c>
      <c r="I14428" s="48">
        <v>1630</v>
      </c>
      <c r="T14428" s="48">
        <v>1693</v>
      </c>
      <c r="V14428" s="48">
        <v>-958</v>
      </c>
      <c r="Z14428" s="48">
        <v>2008</v>
      </c>
      <c r="AC14428" s="48">
        <v>1373</v>
      </c>
      <c r="AF14428" s="48">
        <v>-730</v>
      </c>
      <c r="AJ14428" s="49">
        <v>0</v>
      </c>
      <c r="AK14428" s="49">
        <v>-63</v>
      </c>
    </row>
    <row r="14429" spans="1:37" x14ac:dyDescent="0.45">
      <c r="A14429" s="37" t="s">
        <v>39</v>
      </c>
      <c r="B14429" s="38">
        <v>42787.333333333336</v>
      </c>
      <c r="C14429" s="39">
        <v>42787</v>
      </c>
      <c r="D14429" s="38">
        <v>42787.125</v>
      </c>
      <c r="E14429" s="40" t="s">
        <v>239</v>
      </c>
      <c r="F14429" s="48">
        <v>71039</v>
      </c>
      <c r="G14429" s="48">
        <v>71994</v>
      </c>
      <c r="H14429" s="48">
        <v>73052</v>
      </c>
      <c r="I14429" s="48">
        <v>1058</v>
      </c>
      <c r="T14429" s="48">
        <v>1145</v>
      </c>
      <c r="V14429" s="48">
        <v>-1033</v>
      </c>
      <c r="Z14429" s="48">
        <v>1779</v>
      </c>
      <c r="AC14429" s="48">
        <v>1162</v>
      </c>
      <c r="AF14429" s="48">
        <v>-763</v>
      </c>
      <c r="AJ14429" s="49">
        <v>0</v>
      </c>
      <c r="AK14429" s="49">
        <v>-87</v>
      </c>
    </row>
    <row r="14430" spans="1:37" x14ac:dyDescent="0.45">
      <c r="A14430" s="37" t="s">
        <v>39</v>
      </c>
      <c r="B14430" s="38">
        <v>42787.375</v>
      </c>
      <c r="C14430" s="39">
        <v>42787</v>
      </c>
      <c r="D14430" s="38">
        <v>42787.166666666664</v>
      </c>
      <c r="E14430" s="40" t="s">
        <v>239</v>
      </c>
      <c r="F14430" s="48">
        <v>71438</v>
      </c>
      <c r="G14430" s="48">
        <v>72519</v>
      </c>
      <c r="H14430" s="48">
        <v>73583</v>
      </c>
      <c r="I14430" s="48">
        <v>1064</v>
      </c>
      <c r="T14430" s="48">
        <v>1145</v>
      </c>
      <c r="V14430" s="48">
        <v>-977</v>
      </c>
      <c r="Z14430" s="48">
        <v>1762</v>
      </c>
      <c r="AC14430" s="48">
        <v>1125</v>
      </c>
      <c r="AF14430" s="48">
        <v>-765</v>
      </c>
      <c r="AJ14430" s="49">
        <v>0</v>
      </c>
      <c r="AK14430" s="49">
        <v>-81</v>
      </c>
    </row>
    <row r="14431" spans="1:37" x14ac:dyDescent="0.45">
      <c r="A14431" s="37" t="s">
        <v>39</v>
      </c>
      <c r="B14431" s="38">
        <v>42787.416666666664</v>
      </c>
      <c r="C14431" s="39">
        <v>42787</v>
      </c>
      <c r="D14431" s="38">
        <v>42787.208333333336</v>
      </c>
      <c r="E14431" s="40" t="s">
        <v>239</v>
      </c>
      <c r="F14431" s="48">
        <v>73556</v>
      </c>
      <c r="G14431" s="48">
        <v>74362</v>
      </c>
      <c r="H14431" s="48">
        <v>75297</v>
      </c>
      <c r="I14431" s="48">
        <v>935</v>
      </c>
      <c r="T14431" s="48">
        <v>1024</v>
      </c>
      <c r="V14431" s="48">
        <v>-929</v>
      </c>
      <c r="Z14431" s="48">
        <v>1727</v>
      </c>
      <c r="AC14431" s="48">
        <v>1068</v>
      </c>
      <c r="AF14431" s="48">
        <v>-842</v>
      </c>
      <c r="AJ14431" s="49">
        <v>0</v>
      </c>
      <c r="AK14431" s="49">
        <v>-89</v>
      </c>
    </row>
    <row r="14432" spans="1:37" x14ac:dyDescent="0.45">
      <c r="A14432" s="37" t="s">
        <v>39</v>
      </c>
      <c r="B14432" s="38">
        <v>42787.458333333336</v>
      </c>
      <c r="C14432" s="39">
        <v>42787</v>
      </c>
      <c r="D14432" s="38">
        <v>42787.25</v>
      </c>
      <c r="E14432" s="40" t="s">
        <v>239</v>
      </c>
      <c r="F14432" s="48">
        <v>78945</v>
      </c>
      <c r="G14432" s="48">
        <v>79054</v>
      </c>
      <c r="H14432" s="48">
        <v>79799</v>
      </c>
      <c r="I14432" s="48">
        <v>745</v>
      </c>
      <c r="T14432" s="48">
        <v>913</v>
      </c>
      <c r="V14432" s="48">
        <v>-733</v>
      </c>
      <c r="Z14432" s="48">
        <v>1562</v>
      </c>
      <c r="AC14432" s="48">
        <v>1082</v>
      </c>
      <c r="AF14432" s="48">
        <v>-998</v>
      </c>
      <c r="AJ14432" s="49">
        <v>0</v>
      </c>
      <c r="AK14432" s="49">
        <v>-168</v>
      </c>
    </row>
    <row r="14433" spans="1:37" x14ac:dyDescent="0.45">
      <c r="A14433" s="37" t="s">
        <v>39</v>
      </c>
      <c r="B14433" s="38">
        <v>42787.5</v>
      </c>
      <c r="C14433" s="39">
        <v>42787</v>
      </c>
      <c r="D14433" s="38">
        <v>42787.291666666664</v>
      </c>
      <c r="E14433" s="40" t="s">
        <v>239</v>
      </c>
      <c r="F14433" s="48">
        <v>87836</v>
      </c>
      <c r="G14433" s="48">
        <v>88066</v>
      </c>
      <c r="H14433" s="48">
        <v>88422</v>
      </c>
      <c r="I14433" s="48">
        <v>356</v>
      </c>
      <c r="T14433" s="48">
        <v>621</v>
      </c>
      <c r="V14433" s="48">
        <v>-866</v>
      </c>
      <c r="Z14433" s="48">
        <v>1564</v>
      </c>
      <c r="AC14433" s="48">
        <v>1174</v>
      </c>
      <c r="AF14433" s="48">
        <v>-1251</v>
      </c>
      <c r="AJ14433" s="49">
        <v>0</v>
      </c>
      <c r="AK14433" s="49">
        <v>-265</v>
      </c>
    </row>
    <row r="14434" spans="1:37" x14ac:dyDescent="0.45">
      <c r="A14434" s="37" t="s">
        <v>39</v>
      </c>
      <c r="B14434" s="38">
        <v>42787.541666666664</v>
      </c>
      <c r="C14434" s="39">
        <v>42787</v>
      </c>
      <c r="D14434" s="38">
        <v>42787.333333333336</v>
      </c>
      <c r="E14434" s="40" t="s">
        <v>239</v>
      </c>
      <c r="F14434" s="48">
        <v>92686</v>
      </c>
      <c r="G14434" s="48">
        <v>92449</v>
      </c>
      <c r="H14434" s="48">
        <v>92776</v>
      </c>
      <c r="I14434" s="48">
        <v>328</v>
      </c>
      <c r="T14434" s="48">
        <v>535</v>
      </c>
      <c r="V14434" s="48">
        <v>-894</v>
      </c>
      <c r="Z14434" s="48">
        <v>1599</v>
      </c>
      <c r="AC14434" s="48">
        <v>1143</v>
      </c>
      <c r="AF14434" s="48">
        <v>-1313</v>
      </c>
      <c r="AJ14434" s="49">
        <v>-1</v>
      </c>
      <c r="AK14434" s="49">
        <v>-207</v>
      </c>
    </row>
    <row r="14435" spans="1:37" x14ac:dyDescent="0.45">
      <c r="A14435" s="37" t="s">
        <v>39</v>
      </c>
      <c r="B14435" s="38">
        <v>42787.583333333336</v>
      </c>
      <c r="C14435" s="39">
        <v>42787</v>
      </c>
      <c r="D14435" s="38">
        <v>42787.375</v>
      </c>
      <c r="E14435" s="40" t="s">
        <v>239</v>
      </c>
      <c r="F14435" s="48">
        <v>92011</v>
      </c>
      <c r="G14435" s="48">
        <v>91845</v>
      </c>
      <c r="H14435" s="48">
        <v>92734</v>
      </c>
      <c r="I14435" s="48">
        <v>889</v>
      </c>
      <c r="T14435" s="48">
        <v>1111</v>
      </c>
      <c r="V14435" s="48">
        <v>-1121</v>
      </c>
      <c r="Z14435" s="48">
        <v>2486</v>
      </c>
      <c r="AC14435" s="48">
        <v>998</v>
      </c>
      <c r="AF14435" s="48">
        <v>-1252</v>
      </c>
      <c r="AJ14435" s="49">
        <v>0</v>
      </c>
      <c r="AK14435" s="49">
        <v>-222</v>
      </c>
    </row>
    <row r="14436" spans="1:37" x14ac:dyDescent="0.45">
      <c r="A14436" s="37" t="s">
        <v>39</v>
      </c>
      <c r="B14436" s="38">
        <v>42787.625</v>
      </c>
      <c r="C14436" s="39">
        <v>42787</v>
      </c>
      <c r="D14436" s="38">
        <v>42787.416666666664</v>
      </c>
      <c r="E14436" s="40" t="s">
        <v>239</v>
      </c>
      <c r="F14436" s="48">
        <v>90848</v>
      </c>
      <c r="G14436" s="48">
        <v>90131</v>
      </c>
      <c r="H14436" s="48">
        <v>89848</v>
      </c>
      <c r="I14436" s="48">
        <v>-283</v>
      </c>
      <c r="T14436" s="48">
        <v>35</v>
      </c>
      <c r="V14436" s="48">
        <v>-1599</v>
      </c>
      <c r="Z14436" s="48">
        <v>2145</v>
      </c>
      <c r="AC14436" s="48">
        <v>873</v>
      </c>
      <c r="AF14436" s="48">
        <v>-1384</v>
      </c>
      <c r="AJ14436" s="49">
        <v>0</v>
      </c>
      <c r="AK14436" s="49">
        <v>-318</v>
      </c>
    </row>
    <row r="14437" spans="1:37" x14ac:dyDescent="0.45">
      <c r="A14437" s="37" t="s">
        <v>39</v>
      </c>
      <c r="B14437" s="38">
        <v>42787.666666666664</v>
      </c>
      <c r="C14437" s="39">
        <v>42787</v>
      </c>
      <c r="D14437" s="38">
        <v>42787.458333333336</v>
      </c>
      <c r="E14437" s="40" t="s">
        <v>239</v>
      </c>
      <c r="F14437" s="48">
        <v>89861</v>
      </c>
      <c r="G14437" s="48">
        <v>89020</v>
      </c>
      <c r="H14437" s="48">
        <v>88732</v>
      </c>
      <c r="I14437" s="48">
        <v>-288</v>
      </c>
      <c r="T14437" s="48">
        <v>20</v>
      </c>
      <c r="V14437" s="48">
        <v>-1621</v>
      </c>
      <c r="Z14437" s="48">
        <v>2203</v>
      </c>
      <c r="AC14437" s="48">
        <v>755</v>
      </c>
      <c r="AF14437" s="48">
        <v>-1317</v>
      </c>
      <c r="AJ14437" s="49">
        <v>0</v>
      </c>
      <c r="AK14437" s="49">
        <v>-308</v>
      </c>
    </row>
    <row r="14438" spans="1:37" x14ac:dyDescent="0.45">
      <c r="A14438" s="37" t="s">
        <v>39</v>
      </c>
      <c r="B14438" s="38">
        <v>42787.708333333336</v>
      </c>
      <c r="C14438" s="39">
        <v>42787</v>
      </c>
      <c r="D14438" s="38">
        <v>42787.5</v>
      </c>
      <c r="E14438" s="40" t="s">
        <v>239</v>
      </c>
      <c r="F14438" s="48">
        <v>88555</v>
      </c>
      <c r="G14438" s="48">
        <v>87709</v>
      </c>
      <c r="H14438" s="48">
        <v>87762</v>
      </c>
      <c r="I14438" s="48">
        <v>53</v>
      </c>
      <c r="T14438" s="48">
        <v>385</v>
      </c>
      <c r="V14438" s="48">
        <v>-1610</v>
      </c>
      <c r="Z14438" s="48">
        <v>2302</v>
      </c>
      <c r="AC14438" s="48">
        <v>907</v>
      </c>
      <c r="AF14438" s="48">
        <v>-1214</v>
      </c>
      <c r="AJ14438" s="49">
        <v>0</v>
      </c>
      <c r="AK14438" s="49">
        <v>-332</v>
      </c>
    </row>
    <row r="14439" spans="1:37" x14ac:dyDescent="0.45">
      <c r="A14439" s="37" t="s">
        <v>39</v>
      </c>
      <c r="B14439" s="38">
        <v>42787.75</v>
      </c>
      <c r="C14439" s="39">
        <v>42787</v>
      </c>
      <c r="D14439" s="38">
        <v>42787.541666666664</v>
      </c>
      <c r="E14439" s="40" t="s">
        <v>239</v>
      </c>
      <c r="F14439" s="48">
        <v>87438</v>
      </c>
      <c r="G14439" s="48">
        <v>86500</v>
      </c>
      <c r="H14439" s="48">
        <v>87165</v>
      </c>
      <c r="I14439" s="48">
        <v>665</v>
      </c>
      <c r="T14439" s="48">
        <v>971</v>
      </c>
      <c r="V14439" s="48">
        <v>-1304</v>
      </c>
      <c r="Z14439" s="48">
        <v>2480</v>
      </c>
      <c r="AC14439" s="48">
        <v>840</v>
      </c>
      <c r="AF14439" s="48">
        <v>-1045</v>
      </c>
      <c r="AJ14439" s="49">
        <v>0</v>
      </c>
      <c r="AK14439" s="49">
        <v>-306</v>
      </c>
    </row>
    <row r="14440" spans="1:37" x14ac:dyDescent="0.45">
      <c r="A14440" s="37" t="s">
        <v>39</v>
      </c>
      <c r="B14440" s="38">
        <v>42787.791666666664</v>
      </c>
      <c r="C14440" s="39">
        <v>42787</v>
      </c>
      <c r="D14440" s="38">
        <v>42787.583333333336</v>
      </c>
      <c r="E14440" s="40" t="s">
        <v>239</v>
      </c>
      <c r="F14440" s="48">
        <v>86652</v>
      </c>
      <c r="G14440" s="48">
        <v>85942</v>
      </c>
      <c r="H14440" s="48">
        <v>86776</v>
      </c>
      <c r="I14440" s="48">
        <v>833</v>
      </c>
      <c r="T14440" s="48">
        <v>1180</v>
      </c>
      <c r="V14440" s="48">
        <v>-1296</v>
      </c>
      <c r="Z14440" s="48">
        <v>2553</v>
      </c>
      <c r="AC14440" s="48">
        <v>978</v>
      </c>
      <c r="AF14440" s="48">
        <v>-1055</v>
      </c>
      <c r="AJ14440" s="49">
        <v>1</v>
      </c>
      <c r="AK14440" s="49">
        <v>-347</v>
      </c>
    </row>
    <row r="14441" spans="1:37" x14ac:dyDescent="0.45">
      <c r="A14441" s="37" t="s">
        <v>39</v>
      </c>
      <c r="B14441" s="38">
        <v>42787.833333333336</v>
      </c>
      <c r="C14441" s="39">
        <v>42787</v>
      </c>
      <c r="D14441" s="38">
        <v>42787.625</v>
      </c>
      <c r="E14441" s="40" t="s">
        <v>239</v>
      </c>
      <c r="F14441" s="48">
        <v>85602</v>
      </c>
      <c r="G14441" s="48">
        <v>85429</v>
      </c>
      <c r="H14441" s="48">
        <v>86112</v>
      </c>
      <c r="I14441" s="48">
        <v>683</v>
      </c>
      <c r="T14441" s="48">
        <v>1027</v>
      </c>
      <c r="V14441" s="48">
        <v>-1225</v>
      </c>
      <c r="Z14441" s="48">
        <v>2317</v>
      </c>
      <c r="AC14441" s="48">
        <v>920</v>
      </c>
      <c r="AF14441" s="48">
        <v>-985</v>
      </c>
      <c r="AJ14441" s="49">
        <v>0</v>
      </c>
      <c r="AK14441" s="49">
        <v>-344</v>
      </c>
    </row>
    <row r="14442" spans="1:37" x14ac:dyDescent="0.45">
      <c r="A14442" s="37" t="s">
        <v>39</v>
      </c>
      <c r="B14442" s="38">
        <v>42787.875</v>
      </c>
      <c r="C14442" s="39">
        <v>42787</v>
      </c>
      <c r="D14442" s="38">
        <v>42787.666666666664</v>
      </c>
      <c r="E14442" s="40" t="s">
        <v>239</v>
      </c>
      <c r="F14442" s="48">
        <v>85188</v>
      </c>
      <c r="G14442" s="48">
        <v>85274</v>
      </c>
      <c r="H14442" s="48">
        <v>86551</v>
      </c>
      <c r="I14442" s="48">
        <v>1276</v>
      </c>
      <c r="T14442" s="48">
        <v>1597</v>
      </c>
      <c r="V14442" s="48">
        <v>-985</v>
      </c>
      <c r="Z14442" s="48">
        <v>2530</v>
      </c>
      <c r="AC14442" s="48">
        <v>942</v>
      </c>
      <c r="AF14442" s="48">
        <v>-890</v>
      </c>
      <c r="AJ14442" s="49">
        <v>1</v>
      </c>
      <c r="AK14442" s="49">
        <v>-321</v>
      </c>
    </row>
    <row r="14443" spans="1:37" x14ac:dyDescent="0.45">
      <c r="A14443" s="37" t="s">
        <v>39</v>
      </c>
      <c r="B14443" s="38">
        <v>42787.916666666664</v>
      </c>
      <c r="C14443" s="39">
        <v>42787</v>
      </c>
      <c r="D14443" s="38">
        <v>42787.708333333336</v>
      </c>
      <c r="E14443" s="40" t="s">
        <v>239</v>
      </c>
      <c r="F14443" s="48">
        <v>86498</v>
      </c>
      <c r="G14443" s="48">
        <v>85889</v>
      </c>
      <c r="H14443" s="48">
        <v>87371</v>
      </c>
      <c r="I14443" s="48">
        <v>1482</v>
      </c>
      <c r="T14443" s="48">
        <v>1757</v>
      </c>
      <c r="V14443" s="48">
        <v>-927</v>
      </c>
      <c r="Z14443" s="48">
        <v>2620</v>
      </c>
      <c r="AC14443" s="48">
        <v>979</v>
      </c>
      <c r="AF14443" s="48">
        <v>-915</v>
      </c>
      <c r="AJ14443" s="49">
        <v>0</v>
      </c>
      <c r="AK14443" s="49">
        <v>-275</v>
      </c>
    </row>
    <row r="14444" spans="1:37" x14ac:dyDescent="0.45">
      <c r="A14444" s="37" t="s">
        <v>39</v>
      </c>
      <c r="B14444" s="38">
        <v>42787.958333333336</v>
      </c>
      <c r="C14444" s="39">
        <v>42787</v>
      </c>
      <c r="D14444" s="38">
        <v>42787.75</v>
      </c>
      <c r="E14444" s="40" t="s">
        <v>239</v>
      </c>
      <c r="F14444" s="48">
        <v>90450</v>
      </c>
      <c r="G14444" s="48">
        <v>88827</v>
      </c>
      <c r="H14444" s="48">
        <v>89715</v>
      </c>
      <c r="I14444" s="48">
        <v>888</v>
      </c>
      <c r="T14444" s="48">
        <v>1232</v>
      </c>
      <c r="V14444" s="48">
        <v>-1249</v>
      </c>
      <c r="Z14444" s="48">
        <v>2211</v>
      </c>
      <c r="AC14444" s="48">
        <v>1438</v>
      </c>
      <c r="AF14444" s="48">
        <v>-1168</v>
      </c>
      <c r="AJ14444" s="49">
        <v>0</v>
      </c>
      <c r="AK14444" s="49">
        <v>-344</v>
      </c>
    </row>
    <row r="14445" spans="1:37" x14ac:dyDescent="0.45">
      <c r="A14445" s="37" t="s">
        <v>39</v>
      </c>
      <c r="B14445" s="38">
        <v>42788</v>
      </c>
      <c r="C14445" s="39">
        <v>42787</v>
      </c>
      <c r="D14445" s="38">
        <v>42787.791666666664</v>
      </c>
      <c r="E14445" s="40" t="s">
        <v>239</v>
      </c>
      <c r="F14445" s="48">
        <v>93514</v>
      </c>
      <c r="G14445" s="48">
        <v>93024</v>
      </c>
      <c r="H14445" s="48">
        <v>93419</v>
      </c>
      <c r="I14445" s="48">
        <v>395</v>
      </c>
      <c r="T14445" s="48">
        <v>785</v>
      </c>
      <c r="V14445" s="48">
        <v>-1308</v>
      </c>
      <c r="Z14445" s="48">
        <v>1890</v>
      </c>
      <c r="AC14445" s="48">
        <v>1492</v>
      </c>
      <c r="AF14445" s="48">
        <v>-1289</v>
      </c>
      <c r="AJ14445" s="49">
        <v>0</v>
      </c>
      <c r="AK14445" s="49">
        <v>-390</v>
      </c>
    </row>
    <row r="14446" spans="1:37" x14ac:dyDescent="0.45">
      <c r="A14446" s="37" t="s">
        <v>39</v>
      </c>
      <c r="B14446" s="38">
        <v>42788.041666666664</v>
      </c>
      <c r="C14446" s="39">
        <v>42787</v>
      </c>
      <c r="D14446" s="38">
        <v>42787.833333333336</v>
      </c>
      <c r="E14446" s="40" t="s">
        <v>239</v>
      </c>
      <c r="F14446" s="48">
        <v>93663</v>
      </c>
      <c r="G14446" s="48">
        <v>93377</v>
      </c>
      <c r="H14446" s="48">
        <v>93949</v>
      </c>
      <c r="I14446" s="48">
        <v>572</v>
      </c>
      <c r="T14446" s="48">
        <v>882</v>
      </c>
      <c r="V14446" s="48">
        <v>-1198</v>
      </c>
      <c r="Z14446" s="48">
        <v>1919</v>
      </c>
      <c r="AC14446" s="48">
        <v>1410</v>
      </c>
      <c r="AF14446" s="48">
        <v>-1249</v>
      </c>
      <c r="AJ14446" s="49">
        <v>0</v>
      </c>
      <c r="AK14446" s="49">
        <v>-310</v>
      </c>
    </row>
    <row r="14447" spans="1:37" x14ac:dyDescent="0.45">
      <c r="A14447" s="37" t="s">
        <v>39</v>
      </c>
      <c r="B14447" s="38">
        <v>42788.083333333336</v>
      </c>
      <c r="C14447" s="39">
        <v>42787</v>
      </c>
      <c r="D14447" s="38">
        <v>42787.875</v>
      </c>
      <c r="E14447" s="40" t="s">
        <v>239</v>
      </c>
      <c r="F14447" s="48">
        <v>91616</v>
      </c>
      <c r="G14447" s="48">
        <v>91348</v>
      </c>
      <c r="H14447" s="48">
        <v>91188</v>
      </c>
      <c r="I14447" s="48">
        <v>-160</v>
      </c>
      <c r="T14447" s="48">
        <v>194</v>
      </c>
      <c r="V14447" s="48">
        <v>-1361</v>
      </c>
      <c r="Z14447" s="48">
        <v>2051</v>
      </c>
      <c r="AC14447" s="48">
        <v>898</v>
      </c>
      <c r="AF14447" s="48">
        <v>-1394</v>
      </c>
      <c r="AJ14447" s="49">
        <v>0</v>
      </c>
      <c r="AK14447" s="49">
        <v>-354</v>
      </c>
    </row>
    <row r="14448" spans="1:37" x14ac:dyDescent="0.45">
      <c r="A14448" s="37" t="s">
        <v>39</v>
      </c>
      <c r="B14448" s="38">
        <v>42788.125</v>
      </c>
      <c r="C14448" s="39">
        <v>42787</v>
      </c>
      <c r="D14448" s="38">
        <v>42787.916666666664</v>
      </c>
      <c r="E14448" s="40" t="s">
        <v>239</v>
      </c>
      <c r="F14448" s="48">
        <v>87906</v>
      </c>
      <c r="G14448" s="48">
        <v>87391</v>
      </c>
      <c r="H14448" s="48">
        <v>87391</v>
      </c>
      <c r="I14448" s="48">
        <v>0</v>
      </c>
      <c r="T14448" s="48">
        <v>334</v>
      </c>
      <c r="V14448" s="48">
        <v>-1083</v>
      </c>
      <c r="Z14448" s="48">
        <v>2034</v>
      </c>
      <c r="AC14448" s="48">
        <v>583</v>
      </c>
      <c r="AF14448" s="48">
        <v>-1200</v>
      </c>
      <c r="AJ14448" s="49">
        <v>0</v>
      </c>
      <c r="AK14448" s="49">
        <v>-334</v>
      </c>
    </row>
    <row r="14449" spans="1:37" x14ac:dyDescent="0.45">
      <c r="A14449" s="37" t="s">
        <v>39</v>
      </c>
      <c r="B14449" s="38">
        <v>42788.166666666664</v>
      </c>
      <c r="C14449" s="39">
        <v>42787</v>
      </c>
      <c r="D14449" s="38">
        <v>42787.958333333336</v>
      </c>
      <c r="E14449" s="40" t="s">
        <v>239</v>
      </c>
      <c r="F14449" s="48">
        <v>82570</v>
      </c>
      <c r="G14449" s="48">
        <v>82095</v>
      </c>
      <c r="H14449" s="48">
        <v>82972</v>
      </c>
      <c r="I14449" s="48">
        <v>877</v>
      </c>
      <c r="T14449" s="48">
        <v>982</v>
      </c>
      <c r="V14449" s="48">
        <v>-1052</v>
      </c>
      <c r="Z14449" s="48">
        <v>2018</v>
      </c>
      <c r="AC14449" s="48">
        <v>1073</v>
      </c>
      <c r="AF14449" s="48">
        <v>-1057</v>
      </c>
      <c r="AJ14449" s="49">
        <v>0</v>
      </c>
      <c r="AK14449" s="49">
        <v>-105</v>
      </c>
    </row>
    <row r="14450" spans="1:37" x14ac:dyDescent="0.45">
      <c r="A14450" s="37" t="s">
        <v>39</v>
      </c>
      <c r="B14450" s="38">
        <v>42788.208333333336</v>
      </c>
      <c r="C14450" s="39">
        <v>42787</v>
      </c>
      <c r="D14450" s="38">
        <v>42788</v>
      </c>
      <c r="E14450" s="40" t="s">
        <v>239</v>
      </c>
      <c r="F14450" s="48">
        <v>77433</v>
      </c>
      <c r="G14450" s="48">
        <v>77022</v>
      </c>
      <c r="H14450" s="48">
        <v>77717</v>
      </c>
      <c r="I14450" s="48">
        <v>696</v>
      </c>
      <c r="T14450" s="48">
        <v>685</v>
      </c>
      <c r="V14450" s="48">
        <v>-1405</v>
      </c>
      <c r="Z14450" s="48">
        <v>2193</v>
      </c>
      <c r="AC14450" s="48">
        <v>1018</v>
      </c>
      <c r="AF14450" s="48">
        <v>-1121</v>
      </c>
      <c r="AJ14450" s="49">
        <v>-1</v>
      </c>
      <c r="AK14450" s="49">
        <v>11</v>
      </c>
    </row>
    <row r="14451" spans="1:37" x14ac:dyDescent="0.45">
      <c r="A14451" s="37" t="s">
        <v>39</v>
      </c>
      <c r="B14451" s="38">
        <v>42788.25</v>
      </c>
      <c r="C14451" s="39">
        <v>42788</v>
      </c>
      <c r="D14451" s="38">
        <v>42788.041666666664</v>
      </c>
      <c r="E14451" s="40" t="s">
        <v>239</v>
      </c>
      <c r="F14451" s="48">
        <v>73106</v>
      </c>
      <c r="G14451" s="48">
        <v>74631</v>
      </c>
      <c r="H14451" s="48">
        <v>75223</v>
      </c>
      <c r="I14451" s="48">
        <v>591</v>
      </c>
      <c r="T14451" s="48">
        <v>695</v>
      </c>
      <c r="V14451" s="48">
        <v>-1447</v>
      </c>
      <c r="Z14451" s="48">
        <v>2467</v>
      </c>
      <c r="AC14451" s="48">
        <v>770</v>
      </c>
      <c r="AF14451" s="48">
        <v>-1095</v>
      </c>
      <c r="AJ14451" s="49">
        <v>1</v>
      </c>
      <c r="AK14451" s="49">
        <v>-104</v>
      </c>
    </row>
    <row r="14452" spans="1:37" x14ac:dyDescent="0.45">
      <c r="A14452" s="37" t="s">
        <v>39</v>
      </c>
      <c r="B14452" s="38">
        <v>42788.291666666664</v>
      </c>
      <c r="C14452" s="39">
        <v>42788</v>
      </c>
      <c r="D14452" s="38">
        <v>42788.083333333336</v>
      </c>
      <c r="E14452" s="40" t="s">
        <v>239</v>
      </c>
      <c r="F14452" s="48">
        <v>71018</v>
      </c>
      <c r="G14452" s="48">
        <v>73647</v>
      </c>
      <c r="H14452" s="48">
        <v>74514</v>
      </c>
      <c r="I14452" s="48">
        <v>867</v>
      </c>
      <c r="T14452" s="48">
        <v>928</v>
      </c>
      <c r="V14452" s="48">
        <v>-1463</v>
      </c>
      <c r="Z14452" s="48">
        <v>2866</v>
      </c>
      <c r="AC14452" s="48">
        <v>610</v>
      </c>
      <c r="AF14452" s="48">
        <v>-1085</v>
      </c>
      <c r="AJ14452" s="49">
        <v>0</v>
      </c>
      <c r="AK14452" s="49">
        <v>-61</v>
      </c>
    </row>
    <row r="14453" spans="1:37" x14ac:dyDescent="0.45">
      <c r="A14453" s="37" t="s">
        <v>39</v>
      </c>
      <c r="B14453" s="38">
        <v>42788.333333333336</v>
      </c>
      <c r="C14453" s="39">
        <v>42788</v>
      </c>
      <c r="D14453" s="38">
        <v>42788.125</v>
      </c>
      <c r="E14453" s="40" t="s">
        <v>239</v>
      </c>
      <c r="F14453" s="48">
        <v>69894</v>
      </c>
      <c r="G14453" s="48">
        <v>73091</v>
      </c>
      <c r="H14453" s="48">
        <v>73812</v>
      </c>
      <c r="I14453" s="48">
        <v>721</v>
      </c>
      <c r="T14453" s="48">
        <v>783</v>
      </c>
      <c r="V14453" s="48">
        <v>-1665</v>
      </c>
      <c r="Z14453" s="48">
        <v>2975</v>
      </c>
      <c r="AC14453" s="48">
        <v>610</v>
      </c>
      <c r="AF14453" s="48">
        <v>-1137</v>
      </c>
      <c r="AJ14453" s="49">
        <v>0</v>
      </c>
      <c r="AK14453" s="49">
        <v>-62</v>
      </c>
    </row>
    <row r="14454" spans="1:37" x14ac:dyDescent="0.45">
      <c r="A14454" s="37" t="s">
        <v>39</v>
      </c>
      <c r="B14454" s="38">
        <v>42788.375</v>
      </c>
      <c r="C14454" s="39">
        <v>42788</v>
      </c>
      <c r="D14454" s="38">
        <v>42788.166666666664</v>
      </c>
      <c r="E14454" s="40" t="s">
        <v>239</v>
      </c>
      <c r="F14454" s="48">
        <v>69883</v>
      </c>
      <c r="G14454" s="48">
        <v>72993</v>
      </c>
      <c r="H14454" s="48">
        <v>73494</v>
      </c>
      <c r="I14454" s="48">
        <v>501</v>
      </c>
      <c r="T14454" s="48">
        <v>567</v>
      </c>
      <c r="V14454" s="48">
        <v>-1684</v>
      </c>
      <c r="Z14454" s="48">
        <v>2905</v>
      </c>
      <c r="AC14454" s="48">
        <v>505</v>
      </c>
      <c r="AF14454" s="48">
        <v>-1159</v>
      </c>
      <c r="AJ14454" s="49">
        <v>0</v>
      </c>
      <c r="AK14454" s="49">
        <v>-66</v>
      </c>
    </row>
    <row r="14455" spans="1:37" x14ac:dyDescent="0.45">
      <c r="A14455" s="37" t="s">
        <v>39</v>
      </c>
      <c r="B14455" s="38">
        <v>42788.416666666664</v>
      </c>
      <c r="C14455" s="39">
        <v>42788</v>
      </c>
      <c r="D14455" s="38">
        <v>42788.208333333336</v>
      </c>
      <c r="E14455" s="40" t="s">
        <v>239</v>
      </c>
      <c r="F14455" s="48">
        <v>71524</v>
      </c>
      <c r="G14455" s="48">
        <v>74540</v>
      </c>
      <c r="H14455" s="48">
        <v>75259</v>
      </c>
      <c r="I14455" s="48">
        <v>719</v>
      </c>
      <c r="T14455" s="48">
        <v>765</v>
      </c>
      <c r="V14455" s="48">
        <v>-1602</v>
      </c>
      <c r="Z14455" s="48">
        <v>2960</v>
      </c>
      <c r="AC14455" s="48">
        <v>585</v>
      </c>
      <c r="AF14455" s="48">
        <v>-1178</v>
      </c>
      <c r="AJ14455" s="49">
        <v>0</v>
      </c>
      <c r="AK14455" s="49">
        <v>-46</v>
      </c>
    </row>
    <row r="14456" spans="1:37" x14ac:dyDescent="0.45">
      <c r="A14456" s="37" t="s">
        <v>39</v>
      </c>
      <c r="B14456" s="38">
        <v>42788.458333333336</v>
      </c>
      <c r="C14456" s="39">
        <v>42788</v>
      </c>
      <c r="D14456" s="38">
        <v>42788.25</v>
      </c>
      <c r="E14456" s="40" t="s">
        <v>239</v>
      </c>
      <c r="F14456" s="48">
        <v>76465</v>
      </c>
      <c r="G14456" s="48">
        <v>77178</v>
      </c>
      <c r="H14456" s="48">
        <v>77916</v>
      </c>
      <c r="I14456" s="48">
        <v>738</v>
      </c>
      <c r="T14456" s="48">
        <v>806</v>
      </c>
      <c r="V14456" s="48">
        <v>-1465</v>
      </c>
      <c r="Z14456" s="48">
        <v>2712</v>
      </c>
      <c r="AC14456" s="48">
        <v>811</v>
      </c>
      <c r="AF14456" s="48">
        <v>-1252</v>
      </c>
      <c r="AJ14456" s="49">
        <v>0</v>
      </c>
      <c r="AK14456" s="49">
        <v>-68</v>
      </c>
    </row>
    <row r="14457" spans="1:37" x14ac:dyDescent="0.45">
      <c r="A14457" s="37" t="s">
        <v>39</v>
      </c>
      <c r="B14457" s="38">
        <v>42788.5</v>
      </c>
      <c r="C14457" s="39">
        <v>42788</v>
      </c>
      <c r="D14457" s="38">
        <v>42788.291666666664</v>
      </c>
      <c r="E14457" s="40" t="s">
        <v>239</v>
      </c>
      <c r="F14457" s="48">
        <v>85008</v>
      </c>
      <c r="G14457" s="48">
        <v>84987</v>
      </c>
      <c r="H14457" s="48">
        <v>84571</v>
      </c>
      <c r="I14457" s="48">
        <v>-416</v>
      </c>
      <c r="T14457" s="48">
        <v>-263</v>
      </c>
      <c r="V14457" s="48">
        <v>-1572</v>
      </c>
      <c r="Z14457" s="48">
        <v>2115</v>
      </c>
      <c r="AC14457" s="48">
        <v>774</v>
      </c>
      <c r="AF14457" s="48">
        <v>-1580</v>
      </c>
      <c r="AJ14457" s="49">
        <v>0</v>
      </c>
      <c r="AK14457" s="49">
        <v>-153</v>
      </c>
    </row>
    <row r="14458" spans="1:37" x14ac:dyDescent="0.45">
      <c r="A14458" s="37" t="s">
        <v>39</v>
      </c>
      <c r="B14458" s="38">
        <v>42788.541666666664</v>
      </c>
      <c r="C14458" s="39">
        <v>42788</v>
      </c>
      <c r="D14458" s="38">
        <v>42788.333333333336</v>
      </c>
      <c r="E14458" s="40" t="s">
        <v>239</v>
      </c>
      <c r="F14458" s="48">
        <v>90386</v>
      </c>
      <c r="G14458" s="48">
        <v>89611</v>
      </c>
      <c r="H14458" s="48">
        <v>89205</v>
      </c>
      <c r="I14458" s="48">
        <v>-406</v>
      </c>
      <c r="T14458" s="48">
        <v>-209</v>
      </c>
      <c r="V14458" s="48">
        <v>-1758</v>
      </c>
      <c r="Z14458" s="48">
        <v>2468</v>
      </c>
      <c r="AC14458" s="48">
        <v>730</v>
      </c>
      <c r="AF14458" s="48">
        <v>-1649</v>
      </c>
      <c r="AJ14458" s="49">
        <v>0</v>
      </c>
      <c r="AK14458" s="49">
        <v>-197</v>
      </c>
    </row>
    <row r="14459" spans="1:37" x14ac:dyDescent="0.45">
      <c r="A14459" s="37" t="s">
        <v>39</v>
      </c>
      <c r="B14459" s="38">
        <v>42788.583333333336</v>
      </c>
      <c r="C14459" s="39">
        <v>42788</v>
      </c>
      <c r="D14459" s="38">
        <v>42788.375</v>
      </c>
      <c r="E14459" s="40" t="s">
        <v>239</v>
      </c>
      <c r="F14459" s="48">
        <v>90175</v>
      </c>
      <c r="G14459" s="48">
        <v>89789</v>
      </c>
      <c r="H14459" s="48">
        <v>89679</v>
      </c>
      <c r="I14459" s="48">
        <v>-109</v>
      </c>
      <c r="T14459" s="48">
        <v>232</v>
      </c>
      <c r="V14459" s="48">
        <v>-1852</v>
      </c>
      <c r="Z14459" s="48">
        <v>2643</v>
      </c>
      <c r="AC14459" s="48">
        <v>1127</v>
      </c>
      <c r="AF14459" s="48">
        <v>-1686</v>
      </c>
      <c r="AJ14459" s="49">
        <v>-1</v>
      </c>
      <c r="AK14459" s="49">
        <v>-341</v>
      </c>
    </row>
    <row r="14460" spans="1:37" x14ac:dyDescent="0.45">
      <c r="A14460" s="37" t="s">
        <v>39</v>
      </c>
      <c r="B14460" s="38">
        <v>42788.625</v>
      </c>
      <c r="C14460" s="39">
        <v>42788</v>
      </c>
      <c r="D14460" s="38">
        <v>42788.416666666664</v>
      </c>
      <c r="E14460" s="40" t="s">
        <v>239</v>
      </c>
      <c r="F14460" s="48">
        <v>89385</v>
      </c>
      <c r="G14460" s="48">
        <v>89294</v>
      </c>
      <c r="H14460" s="48">
        <v>90336</v>
      </c>
      <c r="I14460" s="48">
        <v>1042</v>
      </c>
      <c r="T14460" s="48">
        <v>1235</v>
      </c>
      <c r="V14460" s="48">
        <v>-1669</v>
      </c>
      <c r="Z14460" s="48">
        <v>3232</v>
      </c>
      <c r="AC14460" s="48">
        <v>1115</v>
      </c>
      <c r="AF14460" s="48">
        <v>-1443</v>
      </c>
      <c r="AJ14460" s="49">
        <v>0</v>
      </c>
      <c r="AK14460" s="49">
        <v>-193</v>
      </c>
    </row>
    <row r="14461" spans="1:37" x14ac:dyDescent="0.45">
      <c r="A14461" s="37" t="s">
        <v>39</v>
      </c>
      <c r="B14461" s="38">
        <v>42788.666666666664</v>
      </c>
      <c r="C14461" s="39">
        <v>42788</v>
      </c>
      <c r="D14461" s="38">
        <v>42788.458333333336</v>
      </c>
      <c r="E14461" s="40" t="s">
        <v>239</v>
      </c>
      <c r="F14461" s="48">
        <v>88644</v>
      </c>
      <c r="G14461" s="48">
        <v>88689</v>
      </c>
      <c r="H14461" s="48">
        <v>89985</v>
      </c>
      <c r="I14461" s="48">
        <v>1296</v>
      </c>
      <c r="T14461" s="48">
        <v>1537</v>
      </c>
      <c r="V14461" s="48">
        <v>-1789</v>
      </c>
      <c r="Z14461" s="48">
        <v>3691</v>
      </c>
      <c r="AC14461" s="48">
        <v>1178</v>
      </c>
      <c r="AF14461" s="48">
        <v>-1543</v>
      </c>
      <c r="AJ14461" s="49">
        <v>0</v>
      </c>
      <c r="AK14461" s="49">
        <v>-241</v>
      </c>
    </row>
    <row r="14462" spans="1:37" x14ac:dyDescent="0.45">
      <c r="A14462" s="37" t="s">
        <v>39</v>
      </c>
      <c r="B14462" s="38">
        <v>42788.708333333336</v>
      </c>
      <c r="C14462" s="39">
        <v>42788</v>
      </c>
      <c r="D14462" s="38">
        <v>42788.5</v>
      </c>
      <c r="E14462" s="40" t="s">
        <v>239</v>
      </c>
      <c r="F14462" s="48">
        <v>87563</v>
      </c>
      <c r="G14462" s="48">
        <v>87588</v>
      </c>
      <c r="H14462" s="48">
        <v>89193</v>
      </c>
      <c r="I14462" s="48">
        <v>1606</v>
      </c>
      <c r="T14462" s="48">
        <v>1930</v>
      </c>
      <c r="V14462" s="48">
        <v>-1577</v>
      </c>
      <c r="Z14462" s="48">
        <v>4061</v>
      </c>
      <c r="AC14462" s="48">
        <v>914</v>
      </c>
      <c r="AF14462" s="48">
        <v>-1468</v>
      </c>
      <c r="AJ14462" s="49">
        <v>-1</v>
      </c>
      <c r="AK14462" s="49">
        <v>-324</v>
      </c>
    </row>
    <row r="14463" spans="1:37" x14ac:dyDescent="0.45">
      <c r="A14463" s="37" t="s">
        <v>39</v>
      </c>
      <c r="B14463" s="38">
        <v>42788.75</v>
      </c>
      <c r="C14463" s="39">
        <v>42788</v>
      </c>
      <c r="D14463" s="38">
        <v>42788.541666666664</v>
      </c>
      <c r="E14463" s="40" t="s">
        <v>239</v>
      </c>
      <c r="F14463" s="48">
        <v>86502</v>
      </c>
      <c r="G14463" s="48">
        <v>86224</v>
      </c>
      <c r="H14463" s="48">
        <v>89021</v>
      </c>
      <c r="I14463" s="48">
        <v>2797</v>
      </c>
      <c r="T14463" s="48">
        <v>3007</v>
      </c>
      <c r="V14463" s="48">
        <v>-1133</v>
      </c>
      <c r="Z14463" s="48">
        <v>4430</v>
      </c>
      <c r="AC14463" s="48">
        <v>843</v>
      </c>
      <c r="AF14463" s="48">
        <v>-1133</v>
      </c>
      <c r="AJ14463" s="49">
        <v>0</v>
      </c>
      <c r="AK14463" s="49">
        <v>-210</v>
      </c>
    </row>
    <row r="14464" spans="1:37" x14ac:dyDescent="0.45">
      <c r="A14464" s="37" t="s">
        <v>39</v>
      </c>
      <c r="B14464" s="38">
        <v>42788.791666666664</v>
      </c>
      <c r="C14464" s="39">
        <v>42788</v>
      </c>
      <c r="D14464" s="38">
        <v>42788.583333333336</v>
      </c>
      <c r="E14464" s="40" t="s">
        <v>239</v>
      </c>
      <c r="F14464" s="48">
        <v>85848</v>
      </c>
      <c r="G14464" s="48">
        <v>85542</v>
      </c>
      <c r="H14464" s="48">
        <v>88429</v>
      </c>
      <c r="I14464" s="48">
        <v>2887</v>
      </c>
      <c r="T14464" s="48">
        <v>2984</v>
      </c>
      <c r="V14464" s="48">
        <v>-983</v>
      </c>
      <c r="Z14464" s="48">
        <v>4229</v>
      </c>
      <c r="AC14464" s="48">
        <v>765</v>
      </c>
      <c r="AF14464" s="48">
        <v>-1027</v>
      </c>
      <c r="AJ14464" s="49">
        <v>0</v>
      </c>
      <c r="AK14464" s="49">
        <v>-97</v>
      </c>
    </row>
    <row r="14465" spans="1:37" x14ac:dyDescent="0.45">
      <c r="A14465" s="37" t="s">
        <v>39</v>
      </c>
      <c r="B14465" s="38">
        <v>42788.833333333336</v>
      </c>
      <c r="C14465" s="39">
        <v>42788</v>
      </c>
      <c r="D14465" s="38">
        <v>42788.625</v>
      </c>
      <c r="E14465" s="40" t="s">
        <v>239</v>
      </c>
      <c r="F14465" s="48">
        <v>85024</v>
      </c>
      <c r="G14465" s="48">
        <v>84904</v>
      </c>
      <c r="H14465" s="48">
        <v>87537</v>
      </c>
      <c r="I14465" s="48">
        <v>2633</v>
      </c>
      <c r="T14465" s="48">
        <v>2763</v>
      </c>
      <c r="V14465" s="48">
        <v>-981</v>
      </c>
      <c r="Z14465" s="48">
        <v>3933</v>
      </c>
      <c r="AC14465" s="48">
        <v>816</v>
      </c>
      <c r="AF14465" s="48">
        <v>-1005</v>
      </c>
      <c r="AJ14465" s="49">
        <v>0</v>
      </c>
      <c r="AK14465" s="49">
        <v>-130</v>
      </c>
    </row>
    <row r="14466" spans="1:37" x14ac:dyDescent="0.45">
      <c r="A14466" s="37" t="s">
        <v>39</v>
      </c>
      <c r="B14466" s="38">
        <v>42788.875</v>
      </c>
      <c r="C14466" s="39">
        <v>42788</v>
      </c>
      <c r="D14466" s="38">
        <v>42788.666666666664</v>
      </c>
      <c r="E14466" s="40" t="s">
        <v>239</v>
      </c>
      <c r="F14466" s="48">
        <v>84622</v>
      </c>
      <c r="G14466" s="48">
        <v>84567</v>
      </c>
      <c r="H14466" s="48">
        <v>86852</v>
      </c>
      <c r="I14466" s="48">
        <v>2285</v>
      </c>
      <c r="T14466" s="48">
        <v>2403</v>
      </c>
      <c r="V14466" s="48">
        <v>-897</v>
      </c>
      <c r="Z14466" s="48">
        <v>3607</v>
      </c>
      <c r="AC14466" s="48">
        <v>667</v>
      </c>
      <c r="AF14466" s="48">
        <v>-974</v>
      </c>
      <c r="AJ14466" s="49">
        <v>0</v>
      </c>
      <c r="AK14466" s="49">
        <v>-118</v>
      </c>
    </row>
    <row r="14467" spans="1:37" x14ac:dyDescent="0.45">
      <c r="A14467" s="37" t="s">
        <v>39</v>
      </c>
      <c r="B14467" s="38">
        <v>42788.916666666664</v>
      </c>
      <c r="C14467" s="39">
        <v>42788</v>
      </c>
      <c r="D14467" s="38">
        <v>42788.708333333336</v>
      </c>
      <c r="E14467" s="40" t="s">
        <v>239</v>
      </c>
      <c r="F14467" s="48">
        <v>85683</v>
      </c>
      <c r="G14467" s="48">
        <v>84929</v>
      </c>
      <c r="H14467" s="48">
        <v>86855</v>
      </c>
      <c r="I14467" s="48">
        <v>1926</v>
      </c>
      <c r="T14467" s="48">
        <v>2063</v>
      </c>
      <c r="V14467" s="48">
        <v>-1009</v>
      </c>
      <c r="Z14467" s="48">
        <v>3434</v>
      </c>
      <c r="AC14467" s="48">
        <v>716</v>
      </c>
      <c r="AF14467" s="48">
        <v>-1078</v>
      </c>
      <c r="AJ14467" s="49">
        <v>0</v>
      </c>
      <c r="AK14467" s="49">
        <v>-137</v>
      </c>
    </row>
    <row r="14468" spans="1:37" x14ac:dyDescent="0.45">
      <c r="A14468" s="37" t="s">
        <v>39</v>
      </c>
      <c r="B14468" s="38">
        <v>42788.958333333336</v>
      </c>
      <c r="C14468" s="39">
        <v>42788</v>
      </c>
      <c r="D14468" s="38">
        <v>42788.75</v>
      </c>
      <c r="E14468" s="40" t="s">
        <v>239</v>
      </c>
      <c r="F14468" s="48">
        <v>88966</v>
      </c>
      <c r="G14468" s="48">
        <v>86708</v>
      </c>
      <c r="H14468" s="48">
        <v>88223</v>
      </c>
      <c r="I14468" s="48">
        <v>1514</v>
      </c>
      <c r="T14468" s="48">
        <v>1700</v>
      </c>
      <c r="V14468" s="48">
        <v>-1178</v>
      </c>
      <c r="Z14468" s="48">
        <v>2847</v>
      </c>
      <c r="AC14468" s="48">
        <v>1327</v>
      </c>
      <c r="AF14468" s="48">
        <v>-1296</v>
      </c>
      <c r="AJ14468" s="49">
        <v>1</v>
      </c>
      <c r="AK14468" s="49">
        <v>-186</v>
      </c>
    </row>
    <row r="14469" spans="1:37" x14ac:dyDescent="0.45">
      <c r="A14469" s="37" t="s">
        <v>39</v>
      </c>
      <c r="B14469" s="38">
        <v>42789</v>
      </c>
      <c r="C14469" s="39">
        <v>42788</v>
      </c>
      <c r="D14469" s="38">
        <v>42788.791666666664</v>
      </c>
      <c r="E14469" s="40" t="s">
        <v>239</v>
      </c>
      <c r="F14469" s="48">
        <v>91854</v>
      </c>
      <c r="G14469" s="48">
        <v>90682</v>
      </c>
      <c r="H14469" s="48">
        <v>92167</v>
      </c>
      <c r="I14469" s="48">
        <v>1485</v>
      </c>
      <c r="T14469" s="48">
        <v>1710</v>
      </c>
      <c r="V14469" s="48">
        <v>-1087</v>
      </c>
      <c r="Z14469" s="48">
        <v>2784</v>
      </c>
      <c r="AC14469" s="48">
        <v>1453</v>
      </c>
      <c r="AF14469" s="48">
        <v>-1440</v>
      </c>
      <c r="AJ14469" s="49">
        <v>0</v>
      </c>
      <c r="AK14469" s="49">
        <v>-225</v>
      </c>
    </row>
    <row r="14470" spans="1:37" x14ac:dyDescent="0.45">
      <c r="A14470" s="37" t="s">
        <v>39</v>
      </c>
      <c r="B14470" s="38">
        <v>42789.041666666664</v>
      </c>
      <c r="C14470" s="39">
        <v>42788</v>
      </c>
      <c r="D14470" s="38">
        <v>42788.833333333336</v>
      </c>
      <c r="E14470" s="40" t="s">
        <v>239</v>
      </c>
      <c r="F14470" s="48">
        <v>91496</v>
      </c>
      <c r="G14470" s="48">
        <v>91024</v>
      </c>
      <c r="H14470" s="48">
        <v>92584</v>
      </c>
      <c r="I14470" s="48">
        <v>1561</v>
      </c>
      <c r="T14470" s="48">
        <v>1754</v>
      </c>
      <c r="V14470" s="48">
        <v>-1190</v>
      </c>
      <c r="Z14470" s="48">
        <v>2992</v>
      </c>
      <c r="AC14470" s="48">
        <v>1409</v>
      </c>
      <c r="AF14470" s="48">
        <v>-1457</v>
      </c>
      <c r="AJ14470" s="49">
        <v>-1</v>
      </c>
      <c r="AK14470" s="49">
        <v>-193</v>
      </c>
    </row>
    <row r="14471" spans="1:37" x14ac:dyDescent="0.45">
      <c r="A14471" s="37" t="s">
        <v>39</v>
      </c>
      <c r="B14471" s="38">
        <v>42789.083333333336</v>
      </c>
      <c r="C14471" s="39">
        <v>42788</v>
      </c>
      <c r="D14471" s="38">
        <v>42788.875</v>
      </c>
      <c r="E14471" s="40" t="s">
        <v>239</v>
      </c>
      <c r="F14471" s="48">
        <v>89328</v>
      </c>
      <c r="G14471" s="48">
        <v>89281</v>
      </c>
      <c r="H14471" s="48">
        <v>90260</v>
      </c>
      <c r="I14471" s="48">
        <v>979</v>
      </c>
      <c r="T14471" s="48">
        <v>1218</v>
      </c>
      <c r="V14471" s="48">
        <v>-1165</v>
      </c>
      <c r="Z14471" s="48">
        <v>3117</v>
      </c>
      <c r="AC14471" s="48">
        <v>654</v>
      </c>
      <c r="AF14471" s="48">
        <v>-1388</v>
      </c>
      <c r="AJ14471" s="49">
        <v>0</v>
      </c>
      <c r="AK14471" s="49">
        <v>-239</v>
      </c>
    </row>
    <row r="14472" spans="1:37" x14ac:dyDescent="0.45">
      <c r="A14472" s="37" t="s">
        <v>39</v>
      </c>
      <c r="B14472" s="38">
        <v>42789.125</v>
      </c>
      <c r="C14472" s="39">
        <v>42788</v>
      </c>
      <c r="D14472" s="38">
        <v>42788.916666666664</v>
      </c>
      <c r="E14472" s="40" t="s">
        <v>239</v>
      </c>
      <c r="F14472" s="48">
        <v>85756</v>
      </c>
      <c r="G14472" s="48">
        <v>85524</v>
      </c>
      <c r="H14472" s="48">
        <v>87123</v>
      </c>
      <c r="I14472" s="48">
        <v>1600</v>
      </c>
      <c r="T14472" s="48">
        <v>1733</v>
      </c>
      <c r="V14472" s="48">
        <v>-761</v>
      </c>
      <c r="Z14472" s="48">
        <v>2768</v>
      </c>
      <c r="AC14472" s="48">
        <v>852</v>
      </c>
      <c r="AF14472" s="48">
        <v>-1126</v>
      </c>
      <c r="AJ14472" s="49">
        <v>-1</v>
      </c>
      <c r="AK14472" s="49">
        <v>-133</v>
      </c>
    </row>
    <row r="14473" spans="1:37" x14ac:dyDescent="0.45">
      <c r="A14473" s="37" t="s">
        <v>39</v>
      </c>
      <c r="B14473" s="38">
        <v>42789.166666666664</v>
      </c>
      <c r="C14473" s="39">
        <v>42788</v>
      </c>
      <c r="D14473" s="38">
        <v>42788.958333333336</v>
      </c>
      <c r="E14473" s="40" t="s">
        <v>239</v>
      </c>
      <c r="F14473" s="48">
        <v>80362</v>
      </c>
      <c r="G14473" s="48">
        <v>80117</v>
      </c>
      <c r="H14473" s="48">
        <v>81887</v>
      </c>
      <c r="I14473" s="48">
        <v>1771</v>
      </c>
      <c r="T14473" s="48">
        <v>1823</v>
      </c>
      <c r="V14473" s="48">
        <v>-895</v>
      </c>
      <c r="Z14473" s="48">
        <v>2617</v>
      </c>
      <c r="AC14473" s="48">
        <v>1146</v>
      </c>
      <c r="AF14473" s="48">
        <v>-1045</v>
      </c>
      <c r="AJ14473" s="49">
        <v>-1</v>
      </c>
      <c r="AK14473" s="49">
        <v>-52</v>
      </c>
    </row>
    <row r="14474" spans="1:37" x14ac:dyDescent="0.45">
      <c r="A14474" s="37" t="s">
        <v>39</v>
      </c>
      <c r="B14474" s="38">
        <v>42789.208333333336</v>
      </c>
      <c r="C14474" s="39">
        <v>42788</v>
      </c>
      <c r="D14474" s="38">
        <v>42789</v>
      </c>
      <c r="E14474" s="40" t="s">
        <v>239</v>
      </c>
      <c r="F14474" s="48">
        <v>74862</v>
      </c>
      <c r="G14474" s="48">
        <v>75644</v>
      </c>
      <c r="H14474" s="48">
        <v>76915</v>
      </c>
      <c r="I14474" s="48">
        <v>1271</v>
      </c>
      <c r="T14474" s="48">
        <v>1314</v>
      </c>
      <c r="V14474" s="48">
        <v>-1330</v>
      </c>
      <c r="Z14474" s="48">
        <v>2827</v>
      </c>
      <c r="AC14474" s="48">
        <v>877</v>
      </c>
      <c r="AF14474" s="48">
        <v>-1060</v>
      </c>
      <c r="AJ14474" s="49">
        <v>0</v>
      </c>
      <c r="AK14474" s="49">
        <v>-43</v>
      </c>
    </row>
    <row r="14475" spans="1:37" x14ac:dyDescent="0.45">
      <c r="A14475" s="37" t="s">
        <v>39</v>
      </c>
      <c r="B14475" s="38">
        <v>42789.25</v>
      </c>
      <c r="C14475" s="39">
        <v>42789</v>
      </c>
      <c r="D14475" s="38">
        <v>42789.041666666664</v>
      </c>
      <c r="E14475" s="40" t="s">
        <v>239</v>
      </c>
      <c r="F14475" s="48">
        <v>71558</v>
      </c>
      <c r="G14475" s="48">
        <v>73064</v>
      </c>
      <c r="H14475" s="48">
        <v>74768</v>
      </c>
      <c r="I14475" s="48">
        <v>1704</v>
      </c>
      <c r="T14475" s="48">
        <v>1690</v>
      </c>
      <c r="V14475" s="48">
        <v>-1320</v>
      </c>
      <c r="Z14475" s="48">
        <v>3472</v>
      </c>
      <c r="AC14475" s="48">
        <v>544</v>
      </c>
      <c r="AF14475" s="48">
        <v>-1006</v>
      </c>
      <c r="AJ14475" s="49">
        <v>0</v>
      </c>
      <c r="AK14475" s="49">
        <v>14</v>
      </c>
    </row>
    <row r="14476" spans="1:37" x14ac:dyDescent="0.45">
      <c r="A14476" s="37" t="s">
        <v>39</v>
      </c>
      <c r="B14476" s="38">
        <v>42789.291666666664</v>
      </c>
      <c r="C14476" s="39">
        <v>42789</v>
      </c>
      <c r="D14476" s="38">
        <v>42789.083333333336</v>
      </c>
      <c r="E14476" s="40" t="s">
        <v>239</v>
      </c>
      <c r="F14476" s="48">
        <v>69156</v>
      </c>
      <c r="G14476" s="48">
        <v>71226</v>
      </c>
      <c r="H14476" s="48">
        <v>74361</v>
      </c>
      <c r="I14476" s="48">
        <v>3135</v>
      </c>
      <c r="T14476" s="48">
        <v>3038</v>
      </c>
      <c r="V14476" s="48">
        <v>-1194</v>
      </c>
      <c r="Z14476" s="48">
        <v>4527</v>
      </c>
      <c r="AC14476" s="48">
        <v>549</v>
      </c>
      <c r="AF14476" s="48">
        <v>-844</v>
      </c>
      <c r="AJ14476" s="49">
        <v>0</v>
      </c>
      <c r="AK14476" s="49">
        <v>97</v>
      </c>
    </row>
    <row r="14477" spans="1:37" x14ac:dyDescent="0.45">
      <c r="A14477" s="37" t="s">
        <v>39</v>
      </c>
      <c r="B14477" s="38">
        <v>42789.333333333336</v>
      </c>
      <c r="C14477" s="39">
        <v>42789</v>
      </c>
      <c r="D14477" s="38">
        <v>42789.125</v>
      </c>
      <c r="E14477" s="40" t="s">
        <v>239</v>
      </c>
      <c r="F14477" s="48">
        <v>67761</v>
      </c>
      <c r="G14477" s="48">
        <v>70045</v>
      </c>
      <c r="H14477" s="48">
        <v>72660</v>
      </c>
      <c r="I14477" s="48">
        <v>2615</v>
      </c>
      <c r="T14477" s="48">
        <v>2566</v>
      </c>
      <c r="V14477" s="48">
        <v>-1154</v>
      </c>
      <c r="Z14477" s="48">
        <v>4162</v>
      </c>
      <c r="AC14477" s="48">
        <v>434</v>
      </c>
      <c r="AF14477" s="48">
        <v>-876</v>
      </c>
      <c r="AJ14477" s="49">
        <v>0</v>
      </c>
      <c r="AK14477" s="49">
        <v>49</v>
      </c>
    </row>
    <row r="14478" spans="1:37" x14ac:dyDescent="0.45">
      <c r="A14478" s="37" t="s">
        <v>39</v>
      </c>
      <c r="B14478" s="38">
        <v>42789.375</v>
      </c>
      <c r="C14478" s="39">
        <v>42789</v>
      </c>
      <c r="D14478" s="38">
        <v>42789.166666666664</v>
      </c>
      <c r="E14478" s="40" t="s">
        <v>239</v>
      </c>
      <c r="F14478" s="48">
        <v>67486</v>
      </c>
      <c r="G14478" s="48">
        <v>69933</v>
      </c>
      <c r="H14478" s="48">
        <v>72300</v>
      </c>
      <c r="I14478" s="48">
        <v>2368</v>
      </c>
      <c r="T14478" s="48">
        <v>2326</v>
      </c>
      <c r="V14478" s="48">
        <v>-1149</v>
      </c>
      <c r="Z14478" s="48">
        <v>3875</v>
      </c>
      <c r="AC14478" s="48">
        <v>489</v>
      </c>
      <c r="AF14478" s="48">
        <v>-889</v>
      </c>
      <c r="AJ14478" s="49">
        <v>-1</v>
      </c>
      <c r="AK14478" s="49">
        <v>42</v>
      </c>
    </row>
    <row r="14479" spans="1:37" x14ac:dyDescent="0.45">
      <c r="A14479" s="37" t="s">
        <v>39</v>
      </c>
      <c r="B14479" s="38">
        <v>42789.416666666664</v>
      </c>
      <c r="C14479" s="39">
        <v>42789</v>
      </c>
      <c r="D14479" s="38">
        <v>42789.208333333336</v>
      </c>
      <c r="E14479" s="40" t="s">
        <v>239</v>
      </c>
      <c r="F14479" s="48">
        <v>68899</v>
      </c>
      <c r="G14479" s="48">
        <v>71383</v>
      </c>
      <c r="H14479" s="48">
        <v>73935</v>
      </c>
      <c r="I14479" s="48">
        <v>2552</v>
      </c>
      <c r="T14479" s="48">
        <v>2484</v>
      </c>
      <c r="V14479" s="48">
        <v>-1215</v>
      </c>
      <c r="Z14479" s="48">
        <v>4094</v>
      </c>
      <c r="AC14479" s="48">
        <v>549</v>
      </c>
      <c r="AF14479" s="48">
        <v>-944</v>
      </c>
      <c r="AJ14479" s="49">
        <v>0</v>
      </c>
      <c r="AK14479" s="49">
        <v>68</v>
      </c>
    </row>
    <row r="14480" spans="1:37" x14ac:dyDescent="0.45">
      <c r="A14480" s="37" t="s">
        <v>39</v>
      </c>
      <c r="B14480" s="38">
        <v>42789.458333333336</v>
      </c>
      <c r="C14480" s="39">
        <v>42789</v>
      </c>
      <c r="D14480" s="38">
        <v>42789.25</v>
      </c>
      <c r="E14480" s="40" t="s">
        <v>239</v>
      </c>
      <c r="F14480" s="48">
        <v>73450</v>
      </c>
      <c r="G14480" s="48">
        <v>74347</v>
      </c>
      <c r="H14480" s="48">
        <v>77066</v>
      </c>
      <c r="I14480" s="48">
        <v>2719</v>
      </c>
      <c r="T14480" s="48">
        <v>2608</v>
      </c>
      <c r="V14480" s="48">
        <v>-989</v>
      </c>
      <c r="Z14480" s="48">
        <v>3933</v>
      </c>
      <c r="AC14480" s="48">
        <v>634</v>
      </c>
      <c r="AF14480" s="48">
        <v>-970</v>
      </c>
      <c r="AJ14480" s="49">
        <v>0</v>
      </c>
      <c r="AK14480" s="49">
        <v>111</v>
      </c>
    </row>
    <row r="14481" spans="1:37" x14ac:dyDescent="0.45">
      <c r="A14481" s="37" t="s">
        <v>39</v>
      </c>
      <c r="B14481" s="38">
        <v>42789.5</v>
      </c>
      <c r="C14481" s="39">
        <v>42789</v>
      </c>
      <c r="D14481" s="38">
        <v>42789.291666666664</v>
      </c>
      <c r="E14481" s="40" t="s">
        <v>239</v>
      </c>
      <c r="F14481" s="48">
        <v>81146</v>
      </c>
      <c r="G14481" s="48">
        <v>82078</v>
      </c>
      <c r="H14481" s="48">
        <v>83607</v>
      </c>
      <c r="I14481" s="48">
        <v>1530</v>
      </c>
      <c r="T14481" s="48">
        <v>1452</v>
      </c>
      <c r="V14481" s="48">
        <v>-1178</v>
      </c>
      <c r="Z14481" s="48">
        <v>3679</v>
      </c>
      <c r="AC14481" s="48">
        <v>225</v>
      </c>
      <c r="AF14481" s="48">
        <v>-1274</v>
      </c>
      <c r="AJ14481" s="49">
        <v>-1</v>
      </c>
      <c r="AK14481" s="49">
        <v>78</v>
      </c>
    </row>
    <row r="14482" spans="1:37" x14ac:dyDescent="0.45">
      <c r="A14482" s="37" t="s">
        <v>39</v>
      </c>
      <c r="B14482" s="38">
        <v>42789.541666666664</v>
      </c>
      <c r="C14482" s="39">
        <v>42789</v>
      </c>
      <c r="D14482" s="38">
        <v>42789.333333333336</v>
      </c>
      <c r="E14482" s="40" t="s">
        <v>239</v>
      </c>
      <c r="F14482" s="48">
        <v>86263</v>
      </c>
      <c r="G14482" s="48">
        <v>86349</v>
      </c>
      <c r="H14482" s="48">
        <v>88068</v>
      </c>
      <c r="I14482" s="48">
        <v>1718</v>
      </c>
      <c r="T14482" s="48">
        <v>1587</v>
      </c>
      <c r="V14482" s="48">
        <v>-1294</v>
      </c>
      <c r="Z14482" s="48">
        <v>3646</v>
      </c>
      <c r="AC14482" s="48">
        <v>368</v>
      </c>
      <c r="AF14482" s="48">
        <v>-1133</v>
      </c>
      <c r="AJ14482" s="49">
        <v>1</v>
      </c>
      <c r="AK14482" s="49">
        <v>131</v>
      </c>
    </row>
    <row r="14483" spans="1:37" x14ac:dyDescent="0.45">
      <c r="A14483" s="37" t="s">
        <v>39</v>
      </c>
      <c r="B14483" s="38">
        <v>42789.583333333336</v>
      </c>
      <c r="C14483" s="39">
        <v>42789</v>
      </c>
      <c r="D14483" s="38">
        <v>42789.375</v>
      </c>
      <c r="E14483" s="40" t="s">
        <v>239</v>
      </c>
      <c r="F14483" s="48">
        <v>86974</v>
      </c>
      <c r="G14483" s="48">
        <v>86535</v>
      </c>
      <c r="H14483" s="48">
        <v>88818</v>
      </c>
      <c r="I14483" s="48">
        <v>2283</v>
      </c>
      <c r="T14483" s="48">
        <v>2268</v>
      </c>
      <c r="V14483" s="48">
        <v>-1323</v>
      </c>
      <c r="Z14483" s="48">
        <v>3919</v>
      </c>
      <c r="AC14483" s="48">
        <v>693</v>
      </c>
      <c r="AF14483" s="48">
        <v>-1021</v>
      </c>
      <c r="AJ14483" s="49">
        <v>0</v>
      </c>
      <c r="AK14483" s="49">
        <v>15</v>
      </c>
    </row>
    <row r="14484" spans="1:37" x14ac:dyDescent="0.45">
      <c r="A14484" s="37" t="s">
        <v>39</v>
      </c>
      <c r="B14484" s="38">
        <v>42789.625</v>
      </c>
      <c r="C14484" s="39">
        <v>42789</v>
      </c>
      <c r="D14484" s="38">
        <v>42789.416666666664</v>
      </c>
      <c r="E14484" s="40" t="s">
        <v>239</v>
      </c>
      <c r="F14484" s="48">
        <v>87074</v>
      </c>
      <c r="G14484" s="48">
        <v>86003</v>
      </c>
      <c r="H14484" s="48">
        <v>88444</v>
      </c>
      <c r="I14484" s="48">
        <v>2441</v>
      </c>
      <c r="T14484" s="48">
        <v>2480</v>
      </c>
      <c r="V14484" s="48">
        <v>-1235</v>
      </c>
      <c r="Z14484" s="48">
        <v>3957</v>
      </c>
      <c r="AC14484" s="48">
        <v>721</v>
      </c>
      <c r="AF14484" s="48">
        <v>-963</v>
      </c>
      <c r="AJ14484" s="49">
        <v>0</v>
      </c>
      <c r="AK14484" s="49">
        <v>-39</v>
      </c>
    </row>
    <row r="14485" spans="1:37" x14ac:dyDescent="0.45">
      <c r="A14485" s="37" t="s">
        <v>39</v>
      </c>
      <c r="B14485" s="38">
        <v>42789.666666666664</v>
      </c>
      <c r="C14485" s="39">
        <v>42789</v>
      </c>
      <c r="D14485" s="38">
        <v>42789.458333333336</v>
      </c>
      <c r="E14485" s="40" t="s">
        <v>239</v>
      </c>
      <c r="F14485" s="48">
        <v>87184</v>
      </c>
      <c r="G14485" s="48">
        <v>85724</v>
      </c>
      <c r="H14485" s="48">
        <v>88204</v>
      </c>
      <c r="I14485" s="48">
        <v>2480</v>
      </c>
      <c r="T14485" s="48">
        <v>2520</v>
      </c>
      <c r="V14485" s="48">
        <v>-1153</v>
      </c>
      <c r="Z14485" s="48">
        <v>3911</v>
      </c>
      <c r="AC14485" s="48">
        <v>744</v>
      </c>
      <c r="AF14485" s="48">
        <v>-982</v>
      </c>
      <c r="AJ14485" s="49">
        <v>0</v>
      </c>
      <c r="AK14485" s="49">
        <v>-40</v>
      </c>
    </row>
    <row r="14486" spans="1:37" x14ac:dyDescent="0.45">
      <c r="A14486" s="37" t="s">
        <v>39</v>
      </c>
      <c r="B14486" s="38">
        <v>42789.708333333336</v>
      </c>
      <c r="C14486" s="39">
        <v>42789</v>
      </c>
      <c r="D14486" s="38">
        <v>42789.5</v>
      </c>
      <c r="E14486" s="40" t="s">
        <v>239</v>
      </c>
      <c r="F14486" s="48">
        <v>86713</v>
      </c>
      <c r="G14486" s="48">
        <v>84941</v>
      </c>
      <c r="H14486" s="48">
        <v>87415</v>
      </c>
      <c r="I14486" s="48">
        <v>2474</v>
      </c>
      <c r="T14486" s="48">
        <v>2507</v>
      </c>
      <c r="V14486" s="48">
        <v>-1073</v>
      </c>
      <c r="Z14486" s="48">
        <v>3824</v>
      </c>
      <c r="AC14486" s="48">
        <v>712</v>
      </c>
      <c r="AF14486" s="48">
        <v>-956</v>
      </c>
      <c r="AJ14486" s="49">
        <v>0</v>
      </c>
      <c r="AK14486" s="49">
        <v>-33</v>
      </c>
    </row>
    <row r="14487" spans="1:37" x14ac:dyDescent="0.45">
      <c r="A14487" s="37" t="s">
        <v>39</v>
      </c>
      <c r="B14487" s="38">
        <v>42789.75</v>
      </c>
      <c r="C14487" s="39">
        <v>42789</v>
      </c>
      <c r="D14487" s="38">
        <v>42789.541666666664</v>
      </c>
      <c r="E14487" s="40" t="s">
        <v>239</v>
      </c>
      <c r="F14487" s="48">
        <v>86107</v>
      </c>
      <c r="G14487" s="48">
        <v>84129</v>
      </c>
      <c r="H14487" s="48">
        <v>87003</v>
      </c>
      <c r="I14487" s="48">
        <v>2875</v>
      </c>
      <c r="T14487" s="48">
        <v>2852</v>
      </c>
      <c r="V14487" s="48">
        <v>-818</v>
      </c>
      <c r="Z14487" s="48">
        <v>3938</v>
      </c>
      <c r="AC14487" s="48">
        <v>602</v>
      </c>
      <c r="AF14487" s="48">
        <v>-870</v>
      </c>
      <c r="AJ14487" s="49">
        <v>-1</v>
      </c>
      <c r="AK14487" s="49">
        <v>23</v>
      </c>
    </row>
    <row r="14488" spans="1:37" x14ac:dyDescent="0.45">
      <c r="A14488" s="37" t="s">
        <v>39</v>
      </c>
      <c r="B14488" s="38">
        <v>42789.791666666664</v>
      </c>
      <c r="C14488" s="39">
        <v>42789</v>
      </c>
      <c r="D14488" s="38">
        <v>42789.583333333336</v>
      </c>
      <c r="E14488" s="40" t="s">
        <v>239</v>
      </c>
      <c r="F14488" s="48">
        <v>85776</v>
      </c>
      <c r="G14488" s="48">
        <v>83847</v>
      </c>
      <c r="H14488" s="48">
        <v>87402</v>
      </c>
      <c r="I14488" s="48">
        <v>3555</v>
      </c>
      <c r="T14488" s="48">
        <v>3435</v>
      </c>
      <c r="V14488" s="48">
        <v>-368</v>
      </c>
      <c r="Z14488" s="48">
        <v>3998</v>
      </c>
      <c r="AC14488" s="48">
        <v>609</v>
      </c>
      <c r="AF14488" s="48">
        <v>-804</v>
      </c>
      <c r="AJ14488" s="49">
        <v>0</v>
      </c>
      <c r="AK14488" s="49">
        <v>120</v>
      </c>
    </row>
    <row r="14489" spans="1:37" x14ac:dyDescent="0.45">
      <c r="A14489" s="37" t="s">
        <v>39</v>
      </c>
      <c r="B14489" s="38">
        <v>42789.833333333336</v>
      </c>
      <c r="C14489" s="39">
        <v>42789</v>
      </c>
      <c r="D14489" s="38">
        <v>42789.625</v>
      </c>
      <c r="E14489" s="40" t="s">
        <v>239</v>
      </c>
      <c r="F14489" s="48">
        <v>85052</v>
      </c>
      <c r="G14489" s="48">
        <v>83630</v>
      </c>
      <c r="H14489" s="48">
        <v>87332</v>
      </c>
      <c r="I14489" s="48">
        <v>3702</v>
      </c>
      <c r="T14489" s="48">
        <v>3690</v>
      </c>
      <c r="V14489" s="48">
        <v>-220</v>
      </c>
      <c r="Z14489" s="48">
        <v>4072</v>
      </c>
      <c r="AC14489" s="48">
        <v>543</v>
      </c>
      <c r="AF14489" s="48">
        <v>-705</v>
      </c>
      <c r="AJ14489" s="49">
        <v>0</v>
      </c>
      <c r="AK14489" s="49">
        <v>12</v>
      </c>
    </row>
    <row r="14490" spans="1:37" x14ac:dyDescent="0.45">
      <c r="A14490" s="37" t="s">
        <v>39</v>
      </c>
      <c r="B14490" s="38">
        <v>42789.875</v>
      </c>
      <c r="C14490" s="39">
        <v>42789</v>
      </c>
      <c r="D14490" s="38">
        <v>42789.666666666664</v>
      </c>
      <c r="E14490" s="40" t="s">
        <v>239</v>
      </c>
      <c r="F14490" s="48">
        <v>84585</v>
      </c>
      <c r="G14490" s="48">
        <v>83411</v>
      </c>
      <c r="H14490" s="48">
        <v>86930</v>
      </c>
      <c r="I14490" s="48">
        <v>3519</v>
      </c>
      <c r="T14490" s="48">
        <v>3655</v>
      </c>
      <c r="V14490" s="48">
        <v>-283</v>
      </c>
      <c r="Z14490" s="48">
        <v>4133</v>
      </c>
      <c r="AC14490" s="48">
        <v>504</v>
      </c>
      <c r="AF14490" s="48">
        <v>-699</v>
      </c>
      <c r="AJ14490" s="49">
        <v>0</v>
      </c>
      <c r="AK14490" s="49">
        <v>-136</v>
      </c>
    </row>
    <row r="14491" spans="1:37" x14ac:dyDescent="0.45">
      <c r="A14491" s="37" t="s">
        <v>39</v>
      </c>
      <c r="B14491" s="38">
        <v>42789.916666666664</v>
      </c>
      <c r="C14491" s="39">
        <v>42789</v>
      </c>
      <c r="D14491" s="38">
        <v>42789.708333333336</v>
      </c>
      <c r="E14491" s="40" t="s">
        <v>239</v>
      </c>
      <c r="F14491" s="48">
        <v>85411</v>
      </c>
      <c r="G14491" s="48">
        <v>83813</v>
      </c>
      <c r="H14491" s="48">
        <v>87087</v>
      </c>
      <c r="I14491" s="48">
        <v>3273</v>
      </c>
      <c r="T14491" s="48">
        <v>3245</v>
      </c>
      <c r="V14491" s="48">
        <v>-355</v>
      </c>
      <c r="Z14491" s="48">
        <v>3926</v>
      </c>
      <c r="AC14491" s="48">
        <v>503</v>
      </c>
      <c r="AF14491" s="48">
        <v>-829</v>
      </c>
      <c r="AJ14491" s="49">
        <v>1</v>
      </c>
      <c r="AK14491" s="49">
        <v>28</v>
      </c>
    </row>
    <row r="14492" spans="1:37" x14ac:dyDescent="0.45">
      <c r="A14492" s="37" t="s">
        <v>39</v>
      </c>
      <c r="B14492" s="38">
        <v>42789.958333333336</v>
      </c>
      <c r="C14492" s="39">
        <v>42789</v>
      </c>
      <c r="D14492" s="38">
        <v>42789.75</v>
      </c>
      <c r="E14492" s="40" t="s">
        <v>239</v>
      </c>
      <c r="F14492" s="48">
        <v>88047</v>
      </c>
      <c r="G14492" s="48">
        <v>85350</v>
      </c>
      <c r="H14492" s="48">
        <v>87752</v>
      </c>
      <c r="I14492" s="48">
        <v>2401</v>
      </c>
      <c r="T14492" s="48">
        <v>2439</v>
      </c>
      <c r="V14492" s="48">
        <v>-659</v>
      </c>
      <c r="Z14492" s="48">
        <v>3758</v>
      </c>
      <c r="AC14492" s="48">
        <v>484</v>
      </c>
      <c r="AF14492" s="48">
        <v>-1144</v>
      </c>
      <c r="AJ14492" s="49">
        <v>1</v>
      </c>
      <c r="AK14492" s="49">
        <v>-38</v>
      </c>
    </row>
    <row r="14493" spans="1:37" x14ac:dyDescent="0.45">
      <c r="A14493" s="37" t="s">
        <v>39</v>
      </c>
      <c r="B14493" s="38">
        <v>42790</v>
      </c>
      <c r="C14493" s="39">
        <v>42789</v>
      </c>
      <c r="D14493" s="38">
        <v>42789.791666666664</v>
      </c>
      <c r="E14493" s="40" t="s">
        <v>239</v>
      </c>
      <c r="F14493" s="48">
        <v>90509</v>
      </c>
      <c r="G14493" s="48">
        <v>89324</v>
      </c>
      <c r="H14493" s="48">
        <v>91941</v>
      </c>
      <c r="I14493" s="48">
        <v>2617</v>
      </c>
      <c r="T14493" s="48">
        <v>2587</v>
      </c>
      <c r="V14493" s="48">
        <v>-648</v>
      </c>
      <c r="Z14493" s="48">
        <v>3713</v>
      </c>
      <c r="AC14493" s="48">
        <v>786</v>
      </c>
      <c r="AF14493" s="48">
        <v>-1264</v>
      </c>
      <c r="AJ14493" s="49">
        <v>0</v>
      </c>
      <c r="AK14493" s="49">
        <v>30</v>
      </c>
    </row>
    <row r="14494" spans="1:37" x14ac:dyDescent="0.45">
      <c r="A14494" s="37" t="s">
        <v>39</v>
      </c>
      <c r="B14494" s="38">
        <v>42790.041666666664</v>
      </c>
      <c r="C14494" s="39">
        <v>42789</v>
      </c>
      <c r="D14494" s="38">
        <v>42789.833333333336</v>
      </c>
      <c r="E14494" s="40" t="s">
        <v>239</v>
      </c>
      <c r="F14494" s="48">
        <v>90253</v>
      </c>
      <c r="G14494" s="48">
        <v>89459</v>
      </c>
      <c r="H14494" s="48">
        <v>92493</v>
      </c>
      <c r="I14494" s="48">
        <v>3034</v>
      </c>
      <c r="T14494" s="48">
        <v>2863</v>
      </c>
      <c r="V14494" s="48">
        <v>-677</v>
      </c>
      <c r="Z14494" s="48">
        <v>3679</v>
      </c>
      <c r="AC14494" s="48">
        <v>1131</v>
      </c>
      <c r="AF14494" s="48">
        <v>-1270</v>
      </c>
      <c r="AJ14494" s="49">
        <v>0</v>
      </c>
      <c r="AK14494" s="49">
        <v>171</v>
      </c>
    </row>
    <row r="14495" spans="1:37" x14ac:dyDescent="0.45">
      <c r="A14495" s="37" t="s">
        <v>39</v>
      </c>
      <c r="B14495" s="38">
        <v>42790.083333333336</v>
      </c>
      <c r="C14495" s="39">
        <v>42789</v>
      </c>
      <c r="D14495" s="38">
        <v>42789.875</v>
      </c>
      <c r="E14495" s="40" t="s">
        <v>239</v>
      </c>
      <c r="F14495" s="48">
        <v>88292</v>
      </c>
      <c r="G14495" s="48">
        <v>87655</v>
      </c>
      <c r="H14495" s="48">
        <v>90543</v>
      </c>
      <c r="I14495" s="48">
        <v>2889</v>
      </c>
      <c r="T14495" s="48">
        <v>2697</v>
      </c>
      <c r="V14495" s="48">
        <v>-692</v>
      </c>
      <c r="Z14495" s="48">
        <v>3506</v>
      </c>
      <c r="AC14495" s="48">
        <v>1049</v>
      </c>
      <c r="AF14495" s="48">
        <v>-1166</v>
      </c>
      <c r="AJ14495" s="49">
        <v>-1</v>
      </c>
      <c r="AK14495" s="49">
        <v>192</v>
      </c>
    </row>
    <row r="14496" spans="1:37" x14ac:dyDescent="0.45">
      <c r="A14496" s="37" t="s">
        <v>39</v>
      </c>
      <c r="B14496" s="38">
        <v>42790.125</v>
      </c>
      <c r="C14496" s="39">
        <v>42789</v>
      </c>
      <c r="D14496" s="38">
        <v>42789.916666666664</v>
      </c>
      <c r="E14496" s="40" t="s">
        <v>239</v>
      </c>
      <c r="F14496" s="48">
        <v>84816</v>
      </c>
      <c r="G14496" s="48">
        <v>83798</v>
      </c>
      <c r="H14496" s="48">
        <v>87145</v>
      </c>
      <c r="I14496" s="48">
        <v>3347</v>
      </c>
      <c r="T14496" s="48">
        <v>3177</v>
      </c>
      <c r="V14496" s="48">
        <v>-228</v>
      </c>
      <c r="Z14496" s="48">
        <v>3672</v>
      </c>
      <c r="AC14496" s="48">
        <v>752</v>
      </c>
      <c r="AF14496" s="48">
        <v>-1019</v>
      </c>
      <c r="AJ14496" s="49">
        <v>0</v>
      </c>
      <c r="AK14496" s="49">
        <v>170</v>
      </c>
    </row>
    <row r="14497" spans="1:37" x14ac:dyDescent="0.45">
      <c r="A14497" s="37" t="s">
        <v>39</v>
      </c>
      <c r="B14497" s="38">
        <v>42790.166666666664</v>
      </c>
      <c r="C14497" s="39">
        <v>42789</v>
      </c>
      <c r="D14497" s="38">
        <v>42789.958333333336</v>
      </c>
      <c r="E14497" s="40" t="s">
        <v>239</v>
      </c>
      <c r="F14497" s="48">
        <v>79562</v>
      </c>
      <c r="G14497" s="48">
        <v>78514</v>
      </c>
      <c r="H14497" s="48">
        <v>82195</v>
      </c>
      <c r="I14497" s="48">
        <v>3680</v>
      </c>
      <c r="T14497" s="48">
        <v>3570</v>
      </c>
      <c r="V14497" s="48">
        <v>-327</v>
      </c>
      <c r="Z14497" s="48">
        <v>3734</v>
      </c>
      <c r="AC14497" s="48">
        <v>1131</v>
      </c>
      <c r="AF14497" s="48">
        <v>-968</v>
      </c>
      <c r="AJ14497" s="49">
        <v>1</v>
      </c>
      <c r="AK14497" s="49">
        <v>110</v>
      </c>
    </row>
    <row r="14498" spans="1:37" x14ac:dyDescent="0.45">
      <c r="A14498" s="37" t="s">
        <v>39</v>
      </c>
      <c r="B14498" s="38">
        <v>42790.208333333336</v>
      </c>
      <c r="C14498" s="39">
        <v>42789</v>
      </c>
      <c r="D14498" s="38">
        <v>42790</v>
      </c>
      <c r="E14498" s="40" t="s">
        <v>239</v>
      </c>
      <c r="F14498" s="48">
        <v>74210</v>
      </c>
      <c r="G14498" s="48">
        <v>73174</v>
      </c>
      <c r="H14498" s="48">
        <v>75216</v>
      </c>
      <c r="I14498" s="48">
        <v>2042</v>
      </c>
      <c r="T14498" s="48">
        <v>2048</v>
      </c>
      <c r="V14498" s="48">
        <v>-755</v>
      </c>
      <c r="Z14498" s="48">
        <v>2891</v>
      </c>
      <c r="AC14498" s="48">
        <v>1014</v>
      </c>
      <c r="AF14498" s="48">
        <v>-1102</v>
      </c>
      <c r="AJ14498" s="49">
        <v>0</v>
      </c>
      <c r="AK14498" s="49">
        <v>-6</v>
      </c>
    </row>
    <row r="14499" spans="1:37" x14ac:dyDescent="0.45">
      <c r="A14499" s="37" t="s">
        <v>39</v>
      </c>
      <c r="B14499" s="38">
        <v>42790.25</v>
      </c>
      <c r="C14499" s="39">
        <v>42790</v>
      </c>
      <c r="D14499" s="38">
        <v>42790.041666666664</v>
      </c>
      <c r="E14499" s="40" t="s">
        <v>239</v>
      </c>
      <c r="F14499" s="48">
        <v>69919</v>
      </c>
      <c r="G14499" s="48">
        <v>69646</v>
      </c>
      <c r="H14499" s="48">
        <v>70970</v>
      </c>
      <c r="I14499" s="48">
        <v>1324</v>
      </c>
      <c r="T14499" s="48">
        <v>1338</v>
      </c>
      <c r="V14499" s="48">
        <v>-772</v>
      </c>
      <c r="Z14499" s="48">
        <v>2950</v>
      </c>
      <c r="AC14499" s="48">
        <v>197</v>
      </c>
      <c r="AF14499" s="48">
        <v>-1037</v>
      </c>
      <c r="AJ14499" s="49">
        <v>0</v>
      </c>
      <c r="AK14499" s="49">
        <v>-14</v>
      </c>
    </row>
    <row r="14500" spans="1:37" x14ac:dyDescent="0.45">
      <c r="A14500" s="37" t="s">
        <v>39</v>
      </c>
      <c r="B14500" s="38">
        <v>42790.291666666664</v>
      </c>
      <c r="C14500" s="39">
        <v>42790</v>
      </c>
      <c r="D14500" s="38">
        <v>42790.083333333336</v>
      </c>
      <c r="E14500" s="40" t="s">
        <v>239</v>
      </c>
      <c r="F14500" s="48">
        <v>67418</v>
      </c>
      <c r="G14500" s="48">
        <v>68200</v>
      </c>
      <c r="H14500" s="48">
        <v>68638</v>
      </c>
      <c r="I14500" s="48">
        <v>438</v>
      </c>
      <c r="T14500" s="48">
        <v>515</v>
      </c>
      <c r="V14500" s="48">
        <v>-1036</v>
      </c>
      <c r="Z14500" s="48">
        <v>2932</v>
      </c>
      <c r="AC14500" s="48">
        <v>-198</v>
      </c>
      <c r="AF14500" s="48">
        <v>-1183</v>
      </c>
      <c r="AJ14500" s="49">
        <v>0</v>
      </c>
      <c r="AK14500" s="49">
        <v>-77</v>
      </c>
    </row>
    <row r="14501" spans="1:37" x14ac:dyDescent="0.45">
      <c r="A14501" s="37" t="s">
        <v>39</v>
      </c>
      <c r="B14501" s="38">
        <v>42790.333333333336</v>
      </c>
      <c r="C14501" s="39">
        <v>42790</v>
      </c>
      <c r="D14501" s="38">
        <v>42790.125</v>
      </c>
      <c r="E14501" s="40" t="s">
        <v>239</v>
      </c>
      <c r="F14501" s="48">
        <v>65970</v>
      </c>
      <c r="G14501" s="48">
        <v>67891</v>
      </c>
      <c r="H14501" s="48">
        <v>68286</v>
      </c>
      <c r="I14501" s="48">
        <v>396</v>
      </c>
      <c r="T14501" s="48">
        <v>484</v>
      </c>
      <c r="V14501" s="48">
        <v>-1004</v>
      </c>
      <c r="Z14501" s="48">
        <v>2919</v>
      </c>
      <c r="AC14501" s="48">
        <v>-287</v>
      </c>
      <c r="AF14501" s="48">
        <v>-1144</v>
      </c>
      <c r="AJ14501" s="49">
        <v>-1</v>
      </c>
      <c r="AK14501" s="49">
        <v>-88</v>
      </c>
    </row>
    <row r="14502" spans="1:37" x14ac:dyDescent="0.45">
      <c r="A14502" s="37" t="s">
        <v>39</v>
      </c>
      <c r="B14502" s="38">
        <v>42790.375</v>
      </c>
      <c r="C14502" s="39">
        <v>42790</v>
      </c>
      <c r="D14502" s="38">
        <v>42790.166666666664</v>
      </c>
      <c r="E14502" s="40" t="s">
        <v>239</v>
      </c>
      <c r="F14502" s="48">
        <v>65598</v>
      </c>
      <c r="G14502" s="48">
        <v>67859</v>
      </c>
      <c r="H14502" s="48">
        <v>68348</v>
      </c>
      <c r="I14502" s="48">
        <v>489</v>
      </c>
      <c r="T14502" s="48">
        <v>584</v>
      </c>
      <c r="V14502" s="48">
        <v>-936</v>
      </c>
      <c r="Z14502" s="48">
        <v>2926</v>
      </c>
      <c r="AC14502" s="48">
        <v>-269</v>
      </c>
      <c r="AF14502" s="48">
        <v>-1137</v>
      </c>
      <c r="AJ14502" s="49">
        <v>0</v>
      </c>
      <c r="AK14502" s="49">
        <v>-95</v>
      </c>
    </row>
    <row r="14503" spans="1:37" x14ac:dyDescent="0.45">
      <c r="A14503" s="37" t="s">
        <v>39</v>
      </c>
      <c r="B14503" s="38">
        <v>42790.416666666664</v>
      </c>
      <c r="C14503" s="39">
        <v>42790</v>
      </c>
      <c r="D14503" s="38">
        <v>42790.208333333336</v>
      </c>
      <c r="E14503" s="40" t="s">
        <v>239</v>
      </c>
      <c r="F14503" s="48">
        <v>66839</v>
      </c>
      <c r="G14503" s="48">
        <v>68477</v>
      </c>
      <c r="H14503" s="48">
        <v>69071</v>
      </c>
      <c r="I14503" s="48">
        <v>594</v>
      </c>
      <c r="T14503" s="48">
        <v>693</v>
      </c>
      <c r="V14503" s="48">
        <v>-872</v>
      </c>
      <c r="Z14503" s="48">
        <v>2848</v>
      </c>
      <c r="AC14503" s="48">
        <v>-128</v>
      </c>
      <c r="AF14503" s="48">
        <v>-1155</v>
      </c>
      <c r="AJ14503" s="49">
        <v>0</v>
      </c>
      <c r="AK14503" s="49">
        <v>-99</v>
      </c>
    </row>
    <row r="14504" spans="1:37" x14ac:dyDescent="0.45">
      <c r="A14504" s="37" t="s">
        <v>39</v>
      </c>
      <c r="B14504" s="38">
        <v>42790.458333333336</v>
      </c>
      <c r="C14504" s="39">
        <v>42790</v>
      </c>
      <c r="D14504" s="38">
        <v>42790.25</v>
      </c>
      <c r="E14504" s="40" t="s">
        <v>239</v>
      </c>
      <c r="F14504" s="48">
        <v>71010</v>
      </c>
      <c r="G14504" s="48">
        <v>71920</v>
      </c>
      <c r="H14504" s="48">
        <v>72609</v>
      </c>
      <c r="I14504" s="48">
        <v>689</v>
      </c>
      <c r="T14504" s="48">
        <v>726</v>
      </c>
      <c r="V14504" s="48">
        <v>-813</v>
      </c>
      <c r="Z14504" s="48">
        <v>2649</v>
      </c>
      <c r="AC14504" s="48">
        <v>125</v>
      </c>
      <c r="AF14504" s="48">
        <v>-1235</v>
      </c>
      <c r="AJ14504" s="49">
        <v>0</v>
      </c>
      <c r="AK14504" s="49">
        <v>-37</v>
      </c>
    </row>
    <row r="14505" spans="1:37" x14ac:dyDescent="0.45">
      <c r="A14505" s="37" t="s">
        <v>39</v>
      </c>
      <c r="B14505" s="38">
        <v>42790.5</v>
      </c>
      <c r="C14505" s="39">
        <v>42790</v>
      </c>
      <c r="D14505" s="38">
        <v>42790.291666666664</v>
      </c>
      <c r="E14505" s="40" t="s">
        <v>239</v>
      </c>
      <c r="F14505" s="48">
        <v>78425</v>
      </c>
      <c r="G14505" s="48">
        <v>79718</v>
      </c>
      <c r="H14505" s="48">
        <v>79443</v>
      </c>
      <c r="I14505" s="48">
        <v>-275</v>
      </c>
      <c r="T14505" s="48">
        <v>-169</v>
      </c>
      <c r="V14505" s="48">
        <v>-901</v>
      </c>
      <c r="Z14505" s="48">
        <v>2119</v>
      </c>
      <c r="AC14505" s="48">
        <v>63</v>
      </c>
      <c r="AF14505" s="48">
        <v>-1450</v>
      </c>
      <c r="AJ14505" s="49">
        <v>0</v>
      </c>
      <c r="AK14505" s="49">
        <v>-106</v>
      </c>
    </row>
    <row r="14506" spans="1:37" x14ac:dyDescent="0.45">
      <c r="A14506" s="37" t="s">
        <v>39</v>
      </c>
      <c r="B14506" s="38">
        <v>42790.541666666664</v>
      </c>
      <c r="C14506" s="39">
        <v>42790</v>
      </c>
      <c r="D14506" s="38">
        <v>42790.333333333336</v>
      </c>
      <c r="E14506" s="40" t="s">
        <v>239</v>
      </c>
      <c r="F14506" s="48">
        <v>83699</v>
      </c>
      <c r="G14506" s="48">
        <v>83951</v>
      </c>
      <c r="H14506" s="48">
        <v>83967</v>
      </c>
      <c r="I14506" s="48">
        <v>16</v>
      </c>
      <c r="T14506" s="48">
        <v>79</v>
      </c>
      <c r="V14506" s="48">
        <v>-937</v>
      </c>
      <c r="Z14506" s="48">
        <v>2124</v>
      </c>
      <c r="AC14506" s="48">
        <v>269</v>
      </c>
      <c r="AF14506" s="48">
        <v>-1377</v>
      </c>
      <c r="AJ14506" s="49">
        <v>0</v>
      </c>
      <c r="AK14506" s="49">
        <v>-63</v>
      </c>
    </row>
    <row r="14507" spans="1:37" x14ac:dyDescent="0.45">
      <c r="A14507" s="37" t="s">
        <v>39</v>
      </c>
      <c r="B14507" s="38">
        <v>42790.583333333336</v>
      </c>
      <c r="C14507" s="39">
        <v>42790</v>
      </c>
      <c r="D14507" s="38">
        <v>42790.375</v>
      </c>
      <c r="E14507" s="40" t="s">
        <v>239</v>
      </c>
      <c r="F14507" s="48">
        <v>84739</v>
      </c>
      <c r="G14507" s="48">
        <v>84263</v>
      </c>
      <c r="H14507" s="48">
        <v>84852</v>
      </c>
      <c r="I14507" s="48">
        <v>589</v>
      </c>
      <c r="T14507" s="48">
        <v>674</v>
      </c>
      <c r="V14507" s="48">
        <v>-807</v>
      </c>
      <c r="Z14507" s="48">
        <v>2232</v>
      </c>
      <c r="AC14507" s="48">
        <v>455</v>
      </c>
      <c r="AF14507" s="48">
        <v>-1206</v>
      </c>
      <c r="AJ14507" s="49">
        <v>0</v>
      </c>
      <c r="AK14507" s="49">
        <v>-85</v>
      </c>
    </row>
    <row r="14508" spans="1:37" x14ac:dyDescent="0.45">
      <c r="A14508" s="37" t="s">
        <v>39</v>
      </c>
      <c r="B14508" s="38">
        <v>42790.625</v>
      </c>
      <c r="C14508" s="39">
        <v>42790</v>
      </c>
      <c r="D14508" s="38">
        <v>42790.416666666664</v>
      </c>
      <c r="E14508" s="40" t="s">
        <v>239</v>
      </c>
      <c r="F14508" s="48">
        <v>85241</v>
      </c>
      <c r="G14508" s="48">
        <v>84249</v>
      </c>
      <c r="H14508" s="48">
        <v>85641</v>
      </c>
      <c r="I14508" s="48">
        <v>1392</v>
      </c>
      <c r="T14508" s="48">
        <v>1406</v>
      </c>
      <c r="V14508" s="48">
        <v>-651</v>
      </c>
      <c r="Z14508" s="48">
        <v>2521</v>
      </c>
      <c r="AC14508" s="48">
        <v>511</v>
      </c>
      <c r="AF14508" s="48">
        <v>-975</v>
      </c>
      <c r="AJ14508" s="49">
        <v>0</v>
      </c>
      <c r="AK14508" s="49">
        <v>-14</v>
      </c>
    </row>
    <row r="14509" spans="1:37" x14ac:dyDescent="0.45">
      <c r="A14509" s="37" t="s">
        <v>39</v>
      </c>
      <c r="B14509" s="38">
        <v>42790.666666666664</v>
      </c>
      <c r="C14509" s="39">
        <v>42790</v>
      </c>
      <c r="D14509" s="38">
        <v>42790.458333333336</v>
      </c>
      <c r="E14509" s="40" t="s">
        <v>239</v>
      </c>
      <c r="F14509" s="48">
        <v>85583</v>
      </c>
      <c r="G14509" s="48">
        <v>84660</v>
      </c>
      <c r="H14509" s="48">
        <v>86072</v>
      </c>
      <c r="I14509" s="48">
        <v>1411</v>
      </c>
      <c r="T14509" s="48">
        <v>1420</v>
      </c>
      <c r="V14509" s="48">
        <v>-582</v>
      </c>
      <c r="Z14509" s="48">
        <v>2586</v>
      </c>
      <c r="AC14509" s="48">
        <v>412</v>
      </c>
      <c r="AF14509" s="48">
        <v>-996</v>
      </c>
      <c r="AJ14509" s="49">
        <v>1</v>
      </c>
      <c r="AK14509" s="49">
        <v>-9</v>
      </c>
    </row>
    <row r="14510" spans="1:37" x14ac:dyDescent="0.45">
      <c r="A14510" s="37" t="s">
        <v>39</v>
      </c>
      <c r="B14510" s="38">
        <v>42790.708333333336</v>
      </c>
      <c r="C14510" s="39">
        <v>42790</v>
      </c>
      <c r="D14510" s="38">
        <v>42790.5</v>
      </c>
      <c r="E14510" s="40" t="s">
        <v>239</v>
      </c>
      <c r="F14510" s="48">
        <v>85209</v>
      </c>
      <c r="G14510" s="48">
        <v>84767</v>
      </c>
      <c r="H14510" s="48">
        <v>86812</v>
      </c>
      <c r="I14510" s="48">
        <v>2044</v>
      </c>
      <c r="T14510" s="48">
        <v>1953</v>
      </c>
      <c r="V14510" s="48">
        <v>-436</v>
      </c>
      <c r="Z14510" s="48">
        <v>3043</v>
      </c>
      <c r="AC14510" s="48">
        <v>184</v>
      </c>
      <c r="AF14510" s="48">
        <v>-838</v>
      </c>
      <c r="AJ14510" s="49">
        <v>1</v>
      </c>
      <c r="AK14510" s="49">
        <v>91</v>
      </c>
    </row>
    <row r="14511" spans="1:37" x14ac:dyDescent="0.45">
      <c r="A14511" s="37" t="s">
        <v>39</v>
      </c>
      <c r="B14511" s="38">
        <v>42790.75</v>
      </c>
      <c r="C14511" s="39">
        <v>42790</v>
      </c>
      <c r="D14511" s="38">
        <v>42790.541666666664</v>
      </c>
      <c r="E14511" s="40" t="s">
        <v>239</v>
      </c>
      <c r="F14511" s="48">
        <v>84684</v>
      </c>
      <c r="G14511" s="48">
        <v>84777</v>
      </c>
      <c r="H14511" s="48">
        <v>86827</v>
      </c>
      <c r="I14511" s="48">
        <v>2050</v>
      </c>
      <c r="T14511" s="48">
        <v>2004</v>
      </c>
      <c r="V14511" s="48">
        <v>-627</v>
      </c>
      <c r="Z14511" s="48">
        <v>3157</v>
      </c>
      <c r="AC14511" s="48">
        <v>329</v>
      </c>
      <c r="AF14511" s="48">
        <v>-855</v>
      </c>
      <c r="AJ14511" s="49">
        <v>0</v>
      </c>
      <c r="AK14511" s="49">
        <v>46</v>
      </c>
    </row>
    <row r="14512" spans="1:37" x14ac:dyDescent="0.45">
      <c r="A14512" s="37" t="s">
        <v>39</v>
      </c>
      <c r="B14512" s="38">
        <v>42790.791666666664</v>
      </c>
      <c r="C14512" s="39">
        <v>42790</v>
      </c>
      <c r="D14512" s="38">
        <v>42790.583333333336</v>
      </c>
      <c r="E14512" s="40" t="s">
        <v>239</v>
      </c>
      <c r="F14512" s="48">
        <v>84398</v>
      </c>
      <c r="G14512" s="48">
        <v>84737</v>
      </c>
      <c r="H14512" s="48">
        <v>86679</v>
      </c>
      <c r="I14512" s="48">
        <v>1942</v>
      </c>
      <c r="T14512" s="48">
        <v>1961</v>
      </c>
      <c r="V14512" s="48">
        <v>-763</v>
      </c>
      <c r="Z14512" s="48">
        <v>3293</v>
      </c>
      <c r="AC14512" s="48">
        <v>297</v>
      </c>
      <c r="AF14512" s="48">
        <v>-866</v>
      </c>
      <c r="AJ14512" s="49">
        <v>0</v>
      </c>
      <c r="AK14512" s="49">
        <v>-19</v>
      </c>
    </row>
    <row r="14513" spans="1:37" x14ac:dyDescent="0.45">
      <c r="A14513" s="37" t="s">
        <v>39</v>
      </c>
      <c r="B14513" s="38">
        <v>42790.833333333336</v>
      </c>
      <c r="C14513" s="39">
        <v>42790</v>
      </c>
      <c r="D14513" s="38">
        <v>42790.625</v>
      </c>
      <c r="E14513" s="40" t="s">
        <v>239</v>
      </c>
      <c r="F14513" s="48">
        <v>83800</v>
      </c>
      <c r="G14513" s="48">
        <v>84346</v>
      </c>
      <c r="H14513" s="48">
        <v>86422</v>
      </c>
      <c r="I14513" s="48">
        <v>2076</v>
      </c>
      <c r="T14513" s="48">
        <v>2068</v>
      </c>
      <c r="V14513" s="48">
        <v>-581</v>
      </c>
      <c r="Z14513" s="48">
        <v>3177</v>
      </c>
      <c r="AC14513" s="48">
        <v>303</v>
      </c>
      <c r="AF14513" s="48">
        <v>-831</v>
      </c>
      <c r="AJ14513" s="49">
        <v>0</v>
      </c>
      <c r="AK14513" s="49">
        <v>8</v>
      </c>
    </row>
    <row r="14514" spans="1:37" x14ac:dyDescent="0.45">
      <c r="A14514" s="37" t="s">
        <v>39</v>
      </c>
      <c r="B14514" s="38">
        <v>42790.875</v>
      </c>
      <c r="C14514" s="39">
        <v>42790</v>
      </c>
      <c r="D14514" s="38">
        <v>42790.666666666664</v>
      </c>
      <c r="E14514" s="40" t="s">
        <v>239</v>
      </c>
      <c r="F14514" s="48">
        <v>83480</v>
      </c>
      <c r="G14514" s="48">
        <v>83749</v>
      </c>
      <c r="H14514" s="48">
        <v>85856</v>
      </c>
      <c r="I14514" s="48">
        <v>2108</v>
      </c>
      <c r="T14514" s="48">
        <v>2140</v>
      </c>
      <c r="V14514" s="48">
        <v>-403</v>
      </c>
      <c r="Z14514" s="48">
        <v>3000</v>
      </c>
      <c r="AC14514" s="48">
        <v>289</v>
      </c>
      <c r="AF14514" s="48">
        <v>-746</v>
      </c>
      <c r="AJ14514" s="49">
        <v>-1</v>
      </c>
      <c r="AK14514" s="49">
        <v>-32</v>
      </c>
    </row>
    <row r="14515" spans="1:37" x14ac:dyDescent="0.45">
      <c r="A14515" s="37" t="s">
        <v>39</v>
      </c>
      <c r="B14515" s="38">
        <v>42790.916666666664</v>
      </c>
      <c r="C14515" s="39">
        <v>42790</v>
      </c>
      <c r="D14515" s="38">
        <v>42790.708333333336</v>
      </c>
      <c r="E14515" s="40" t="s">
        <v>239</v>
      </c>
      <c r="F14515" s="48">
        <v>84081</v>
      </c>
      <c r="G14515" s="48">
        <v>83453</v>
      </c>
      <c r="H14515" s="48">
        <v>85871</v>
      </c>
      <c r="I14515" s="48">
        <v>2418</v>
      </c>
      <c r="T14515" s="48">
        <v>2463</v>
      </c>
      <c r="V14515" s="48">
        <v>-221</v>
      </c>
      <c r="Z14515" s="48">
        <v>2941</v>
      </c>
      <c r="AC14515" s="48">
        <v>495</v>
      </c>
      <c r="AF14515" s="48">
        <v>-752</v>
      </c>
      <c r="AJ14515" s="49">
        <v>0</v>
      </c>
      <c r="AK14515" s="49">
        <v>-45</v>
      </c>
    </row>
    <row r="14516" spans="1:37" x14ac:dyDescent="0.45">
      <c r="A14516" s="37" t="s">
        <v>39</v>
      </c>
      <c r="B14516" s="38">
        <v>42790.958333333336</v>
      </c>
      <c r="C14516" s="39">
        <v>42790</v>
      </c>
      <c r="D14516" s="38">
        <v>42790.75</v>
      </c>
      <c r="E14516" s="40" t="s">
        <v>239</v>
      </c>
      <c r="F14516" s="48">
        <v>86473</v>
      </c>
      <c r="G14516" s="48">
        <v>83904</v>
      </c>
      <c r="H14516" s="48">
        <v>85317</v>
      </c>
      <c r="I14516" s="48">
        <v>1412</v>
      </c>
      <c r="T14516" s="48">
        <v>1530</v>
      </c>
      <c r="V14516" s="48">
        <v>-569</v>
      </c>
      <c r="Z14516" s="48">
        <v>2454</v>
      </c>
      <c r="AC14516" s="48">
        <v>633</v>
      </c>
      <c r="AF14516" s="48">
        <v>-988</v>
      </c>
      <c r="AJ14516" s="49">
        <v>1</v>
      </c>
      <c r="AK14516" s="49">
        <v>-118</v>
      </c>
    </row>
    <row r="14517" spans="1:37" x14ac:dyDescent="0.45">
      <c r="A14517" s="37" t="s">
        <v>39</v>
      </c>
      <c r="B14517" s="38">
        <v>42791</v>
      </c>
      <c r="C14517" s="39">
        <v>42790</v>
      </c>
      <c r="D14517" s="38">
        <v>42790.791666666664</v>
      </c>
      <c r="E14517" s="40" t="s">
        <v>239</v>
      </c>
      <c r="F14517" s="48">
        <v>88354</v>
      </c>
      <c r="G14517" s="48">
        <v>86723</v>
      </c>
      <c r="H14517" s="48">
        <v>87427</v>
      </c>
      <c r="I14517" s="48">
        <v>704</v>
      </c>
      <c r="T14517" s="48">
        <v>845</v>
      </c>
      <c r="V14517" s="48">
        <v>-627</v>
      </c>
      <c r="Z14517" s="48">
        <v>2152</v>
      </c>
      <c r="AC14517" s="48">
        <v>481</v>
      </c>
      <c r="AF14517" s="48">
        <v>-1161</v>
      </c>
      <c r="AJ14517" s="49">
        <v>0</v>
      </c>
      <c r="AK14517" s="49">
        <v>-141</v>
      </c>
    </row>
    <row r="14518" spans="1:37" x14ac:dyDescent="0.45">
      <c r="A14518" s="37" t="s">
        <v>39</v>
      </c>
      <c r="B14518" s="38">
        <v>42791.041666666664</v>
      </c>
      <c r="C14518" s="39">
        <v>42790</v>
      </c>
      <c r="D14518" s="38">
        <v>42790.833333333336</v>
      </c>
      <c r="E14518" s="40" t="s">
        <v>239</v>
      </c>
      <c r="F14518" s="48">
        <v>87302</v>
      </c>
      <c r="G14518" s="48">
        <v>86103</v>
      </c>
      <c r="H14518" s="48">
        <v>87227</v>
      </c>
      <c r="I14518" s="48">
        <v>1124</v>
      </c>
      <c r="T14518" s="48">
        <v>1215</v>
      </c>
      <c r="V14518" s="48">
        <v>-708</v>
      </c>
      <c r="Z14518" s="48">
        <v>2551</v>
      </c>
      <c r="AC14518" s="48">
        <v>497</v>
      </c>
      <c r="AF14518" s="48">
        <v>-1125</v>
      </c>
      <c r="AJ14518" s="49">
        <v>0</v>
      </c>
      <c r="AK14518" s="49">
        <v>-91</v>
      </c>
    </row>
    <row r="14519" spans="1:37" x14ac:dyDescent="0.45">
      <c r="A14519" s="37" t="s">
        <v>39</v>
      </c>
      <c r="B14519" s="38">
        <v>42791.083333333336</v>
      </c>
      <c r="C14519" s="39">
        <v>42790</v>
      </c>
      <c r="D14519" s="38">
        <v>42790.875</v>
      </c>
      <c r="E14519" s="40" t="s">
        <v>239</v>
      </c>
      <c r="F14519" s="48">
        <v>84371</v>
      </c>
      <c r="G14519" s="48">
        <v>83882</v>
      </c>
      <c r="H14519" s="48">
        <v>85603</v>
      </c>
      <c r="I14519" s="48">
        <v>1721</v>
      </c>
      <c r="T14519" s="48">
        <v>1796</v>
      </c>
      <c r="V14519" s="48">
        <v>-672</v>
      </c>
      <c r="Z14519" s="48">
        <v>3253</v>
      </c>
      <c r="AC14519" s="48">
        <v>340</v>
      </c>
      <c r="AF14519" s="48">
        <v>-1125</v>
      </c>
      <c r="AJ14519" s="49">
        <v>0</v>
      </c>
      <c r="AK14519" s="49">
        <v>-75</v>
      </c>
    </row>
    <row r="14520" spans="1:37" x14ac:dyDescent="0.45">
      <c r="A14520" s="37" t="s">
        <v>39</v>
      </c>
      <c r="B14520" s="38">
        <v>42791.125</v>
      </c>
      <c r="C14520" s="39">
        <v>42790</v>
      </c>
      <c r="D14520" s="38">
        <v>42790.916666666664</v>
      </c>
      <c r="E14520" s="40" t="s">
        <v>239</v>
      </c>
      <c r="F14520" s="48">
        <v>81338</v>
      </c>
      <c r="G14520" s="48">
        <v>80611</v>
      </c>
      <c r="H14520" s="48">
        <v>83065</v>
      </c>
      <c r="I14520" s="48">
        <v>2455</v>
      </c>
      <c r="T14520" s="48">
        <v>2451</v>
      </c>
      <c r="V14520" s="48">
        <v>-267</v>
      </c>
      <c r="Z14520" s="48">
        <v>3379</v>
      </c>
      <c r="AC14520" s="48">
        <v>186</v>
      </c>
      <c r="AF14520" s="48">
        <v>-847</v>
      </c>
      <c r="AJ14520" s="49">
        <v>-1</v>
      </c>
      <c r="AK14520" s="49">
        <v>4</v>
      </c>
    </row>
    <row r="14521" spans="1:37" x14ac:dyDescent="0.45">
      <c r="A14521" s="37" t="s">
        <v>39</v>
      </c>
      <c r="B14521" s="38">
        <v>42791.166666666664</v>
      </c>
      <c r="C14521" s="39">
        <v>42790</v>
      </c>
      <c r="D14521" s="38">
        <v>42790.958333333336</v>
      </c>
      <c r="E14521" s="40" t="s">
        <v>239</v>
      </c>
      <c r="F14521" s="48">
        <v>77158</v>
      </c>
      <c r="G14521" s="48">
        <v>76312</v>
      </c>
      <c r="H14521" s="48">
        <v>79015</v>
      </c>
      <c r="I14521" s="48">
        <v>2703</v>
      </c>
      <c r="T14521" s="48">
        <v>2662</v>
      </c>
      <c r="V14521" s="48">
        <v>-214</v>
      </c>
      <c r="Z14521" s="48">
        <v>3347</v>
      </c>
      <c r="AC14521" s="48">
        <v>198</v>
      </c>
      <c r="AF14521" s="48">
        <v>-669</v>
      </c>
      <c r="AJ14521" s="49">
        <v>0</v>
      </c>
      <c r="AK14521" s="49">
        <v>41</v>
      </c>
    </row>
    <row r="14522" spans="1:37" x14ac:dyDescent="0.45">
      <c r="A14522" s="37" t="s">
        <v>39</v>
      </c>
      <c r="B14522" s="38">
        <v>42791.208333333336</v>
      </c>
      <c r="C14522" s="39">
        <v>42790</v>
      </c>
      <c r="D14522" s="38">
        <v>42791</v>
      </c>
      <c r="E14522" s="40" t="s">
        <v>239</v>
      </c>
      <c r="F14522" s="48">
        <v>72366</v>
      </c>
      <c r="G14522" s="48">
        <v>71712</v>
      </c>
      <c r="H14522" s="48">
        <v>74707</v>
      </c>
      <c r="I14522" s="48">
        <v>2995</v>
      </c>
      <c r="T14522" s="48">
        <v>2947</v>
      </c>
      <c r="V14522" s="48">
        <v>-364</v>
      </c>
      <c r="Z14522" s="48">
        <v>3543</v>
      </c>
      <c r="AC14522" s="48">
        <v>345</v>
      </c>
      <c r="AF14522" s="48">
        <v>-577</v>
      </c>
      <c r="AJ14522" s="49">
        <v>0</v>
      </c>
      <c r="AK14522" s="49">
        <v>48</v>
      </c>
    </row>
    <row r="14523" spans="1:37" x14ac:dyDescent="0.45">
      <c r="A14523" s="37" t="s">
        <v>39</v>
      </c>
      <c r="B14523" s="38">
        <v>42791.25</v>
      </c>
      <c r="C14523" s="39">
        <v>42791</v>
      </c>
      <c r="D14523" s="38">
        <v>42791.041666666664</v>
      </c>
      <c r="E14523" s="40" t="s">
        <v>239</v>
      </c>
      <c r="F14523" s="48">
        <v>67724</v>
      </c>
      <c r="G14523" s="48">
        <v>69070</v>
      </c>
      <c r="H14523" s="48">
        <v>72848</v>
      </c>
      <c r="I14523" s="48">
        <v>3778</v>
      </c>
      <c r="T14523" s="48">
        <v>3690</v>
      </c>
      <c r="V14523" s="48">
        <v>-478</v>
      </c>
      <c r="Z14523" s="48">
        <v>4211</v>
      </c>
      <c r="AC14523" s="48">
        <v>447</v>
      </c>
      <c r="AF14523" s="48">
        <v>-490</v>
      </c>
      <c r="AJ14523" s="49">
        <v>0</v>
      </c>
      <c r="AK14523" s="49">
        <v>88</v>
      </c>
    </row>
    <row r="14524" spans="1:37" x14ac:dyDescent="0.45">
      <c r="A14524" s="37" t="s">
        <v>39</v>
      </c>
      <c r="B14524" s="38">
        <v>42791.291666666664</v>
      </c>
      <c r="C14524" s="39">
        <v>42791</v>
      </c>
      <c r="D14524" s="38">
        <v>42791.083333333336</v>
      </c>
      <c r="E14524" s="40" t="s">
        <v>239</v>
      </c>
      <c r="F14524" s="48">
        <v>65133</v>
      </c>
      <c r="G14524" s="48">
        <v>67487</v>
      </c>
      <c r="H14524" s="48">
        <v>71452</v>
      </c>
      <c r="I14524" s="48">
        <v>3965</v>
      </c>
      <c r="T14524" s="48">
        <v>3826</v>
      </c>
      <c r="V14524" s="48">
        <v>-463</v>
      </c>
      <c r="Z14524" s="48">
        <v>4576</v>
      </c>
      <c r="AC14524" s="48">
        <v>273</v>
      </c>
      <c r="AF14524" s="48">
        <v>-560</v>
      </c>
      <c r="AJ14524" s="49">
        <v>0</v>
      </c>
      <c r="AK14524" s="49">
        <v>139</v>
      </c>
    </row>
    <row r="14525" spans="1:37" x14ac:dyDescent="0.45">
      <c r="A14525" s="37" t="s">
        <v>39</v>
      </c>
      <c r="B14525" s="38">
        <v>42791.333333333336</v>
      </c>
      <c r="C14525" s="39">
        <v>42791</v>
      </c>
      <c r="D14525" s="38">
        <v>42791.125</v>
      </c>
      <c r="E14525" s="40" t="s">
        <v>239</v>
      </c>
      <c r="F14525" s="48">
        <v>63656</v>
      </c>
      <c r="G14525" s="48">
        <v>66142</v>
      </c>
      <c r="H14525" s="48">
        <v>70151</v>
      </c>
      <c r="I14525" s="48">
        <v>4009</v>
      </c>
      <c r="T14525" s="48">
        <v>3842</v>
      </c>
      <c r="V14525" s="48">
        <v>-503</v>
      </c>
      <c r="Z14525" s="48">
        <v>4744</v>
      </c>
      <c r="AC14525" s="48">
        <v>146</v>
      </c>
      <c r="AF14525" s="48">
        <v>-545</v>
      </c>
      <c r="AJ14525" s="49">
        <v>0</v>
      </c>
      <c r="AK14525" s="49">
        <v>167</v>
      </c>
    </row>
    <row r="14526" spans="1:37" x14ac:dyDescent="0.45">
      <c r="A14526" s="37" t="s">
        <v>39</v>
      </c>
      <c r="B14526" s="38">
        <v>42791.375</v>
      </c>
      <c r="C14526" s="39">
        <v>42791</v>
      </c>
      <c r="D14526" s="38">
        <v>42791.166666666664</v>
      </c>
      <c r="E14526" s="40" t="s">
        <v>239</v>
      </c>
      <c r="F14526" s="48">
        <v>62958</v>
      </c>
      <c r="G14526" s="48">
        <v>66295</v>
      </c>
      <c r="H14526" s="48">
        <v>70374</v>
      </c>
      <c r="I14526" s="48">
        <v>4079</v>
      </c>
      <c r="T14526" s="48">
        <v>3890</v>
      </c>
      <c r="V14526" s="48">
        <v>-470</v>
      </c>
      <c r="Z14526" s="48">
        <v>4859</v>
      </c>
      <c r="AC14526" s="48">
        <v>12</v>
      </c>
      <c r="AF14526" s="48">
        <v>-511</v>
      </c>
      <c r="AJ14526" s="49">
        <v>0</v>
      </c>
      <c r="AK14526" s="49">
        <v>189</v>
      </c>
    </row>
    <row r="14527" spans="1:37" x14ac:dyDescent="0.45">
      <c r="A14527" s="37" t="s">
        <v>39</v>
      </c>
      <c r="B14527" s="38">
        <v>42791.416666666664</v>
      </c>
      <c r="C14527" s="39">
        <v>42791</v>
      </c>
      <c r="D14527" s="38">
        <v>42791.208333333336</v>
      </c>
      <c r="E14527" s="40" t="s">
        <v>239</v>
      </c>
      <c r="F14527" s="48">
        <v>63182</v>
      </c>
      <c r="G14527" s="48">
        <v>66455</v>
      </c>
      <c r="H14527" s="48">
        <v>70341</v>
      </c>
      <c r="I14527" s="48">
        <v>3886</v>
      </c>
      <c r="T14527" s="48">
        <v>3709</v>
      </c>
      <c r="V14527" s="48">
        <v>-563</v>
      </c>
      <c r="Z14527" s="48">
        <v>4911</v>
      </c>
      <c r="AC14527" s="48">
        <v>-34</v>
      </c>
      <c r="AF14527" s="48">
        <v>-605</v>
      </c>
      <c r="AJ14527" s="49">
        <v>0</v>
      </c>
      <c r="AK14527" s="49">
        <v>177</v>
      </c>
    </row>
    <row r="14528" spans="1:37" x14ac:dyDescent="0.45">
      <c r="A14528" s="37" t="s">
        <v>39</v>
      </c>
      <c r="B14528" s="38">
        <v>42791.458333333336</v>
      </c>
      <c r="C14528" s="39">
        <v>42791</v>
      </c>
      <c r="D14528" s="38">
        <v>42791.25</v>
      </c>
      <c r="E14528" s="40" t="s">
        <v>239</v>
      </c>
      <c r="F14528" s="48">
        <v>64749</v>
      </c>
      <c r="G14528" s="48">
        <v>67044</v>
      </c>
      <c r="H14528" s="48">
        <v>71135</v>
      </c>
      <c r="I14528" s="48">
        <v>4091</v>
      </c>
      <c r="T14528" s="48">
        <v>3888</v>
      </c>
      <c r="V14528" s="48">
        <v>-461</v>
      </c>
      <c r="Z14528" s="48">
        <v>4886</v>
      </c>
      <c r="AC14528" s="48">
        <v>54</v>
      </c>
      <c r="AF14528" s="48">
        <v>-591</v>
      </c>
      <c r="AJ14528" s="49">
        <v>0</v>
      </c>
      <c r="AK14528" s="49">
        <v>203</v>
      </c>
    </row>
    <row r="14529" spans="1:37" x14ac:dyDescent="0.45">
      <c r="A14529" s="37" t="s">
        <v>39</v>
      </c>
      <c r="B14529" s="38">
        <v>42791.5</v>
      </c>
      <c r="C14529" s="39">
        <v>42791</v>
      </c>
      <c r="D14529" s="38">
        <v>42791.291666666664</v>
      </c>
      <c r="E14529" s="40" t="s">
        <v>239</v>
      </c>
      <c r="F14529" s="48">
        <v>67658</v>
      </c>
      <c r="G14529" s="48">
        <v>68552</v>
      </c>
      <c r="H14529" s="48">
        <v>71946</v>
      </c>
      <c r="I14529" s="48">
        <v>3394</v>
      </c>
      <c r="T14529" s="48">
        <v>3170</v>
      </c>
      <c r="V14529" s="48">
        <v>-476</v>
      </c>
      <c r="Z14529" s="48">
        <v>4413</v>
      </c>
      <c r="AC14529" s="48">
        <v>-235</v>
      </c>
      <c r="AF14529" s="48">
        <v>-532</v>
      </c>
      <c r="AJ14529" s="49">
        <v>0</v>
      </c>
      <c r="AK14529" s="49">
        <v>224</v>
      </c>
    </row>
    <row r="14530" spans="1:37" x14ac:dyDescent="0.45">
      <c r="A14530" s="37" t="s">
        <v>39</v>
      </c>
      <c r="B14530" s="38">
        <v>42791.541666666664</v>
      </c>
      <c r="C14530" s="39">
        <v>42791</v>
      </c>
      <c r="D14530" s="38">
        <v>42791.333333333336</v>
      </c>
      <c r="E14530" s="40" t="s">
        <v>239</v>
      </c>
      <c r="F14530" s="48">
        <v>71608</v>
      </c>
      <c r="G14530" s="48">
        <v>71146</v>
      </c>
      <c r="H14530" s="48">
        <v>74252</v>
      </c>
      <c r="I14530" s="48">
        <v>3106</v>
      </c>
      <c r="T14530" s="48">
        <v>2874</v>
      </c>
      <c r="V14530" s="48">
        <v>-597</v>
      </c>
      <c r="Z14530" s="48">
        <v>3857</v>
      </c>
      <c r="AC14530" s="48">
        <v>267</v>
      </c>
      <c r="AF14530" s="48">
        <v>-653</v>
      </c>
      <c r="AJ14530" s="49">
        <v>0</v>
      </c>
      <c r="AK14530" s="49">
        <v>232</v>
      </c>
    </row>
    <row r="14531" spans="1:37" x14ac:dyDescent="0.45">
      <c r="A14531" s="37" t="s">
        <v>39</v>
      </c>
      <c r="B14531" s="38">
        <v>42791.583333333336</v>
      </c>
      <c r="C14531" s="39">
        <v>42791</v>
      </c>
      <c r="D14531" s="38">
        <v>42791.375</v>
      </c>
      <c r="E14531" s="40" t="s">
        <v>239</v>
      </c>
      <c r="F14531" s="48">
        <v>75170</v>
      </c>
      <c r="G14531" s="48">
        <v>74754</v>
      </c>
      <c r="H14531" s="48">
        <v>78181</v>
      </c>
      <c r="I14531" s="48">
        <v>3428</v>
      </c>
      <c r="T14531" s="48">
        <v>3100</v>
      </c>
      <c r="V14531" s="48">
        <v>-404</v>
      </c>
      <c r="Z14531" s="48">
        <v>3724</v>
      </c>
      <c r="AC14531" s="48">
        <v>403</v>
      </c>
      <c r="AF14531" s="48">
        <v>-623</v>
      </c>
      <c r="AJ14531" s="49">
        <v>-1</v>
      </c>
      <c r="AK14531" s="49">
        <v>328</v>
      </c>
    </row>
    <row r="14532" spans="1:37" x14ac:dyDescent="0.45">
      <c r="A14532" s="37" t="s">
        <v>39</v>
      </c>
      <c r="B14532" s="38">
        <v>42791.625</v>
      </c>
      <c r="C14532" s="39">
        <v>42791</v>
      </c>
      <c r="D14532" s="38">
        <v>42791.416666666664</v>
      </c>
      <c r="E14532" s="40" t="s">
        <v>239</v>
      </c>
      <c r="F14532" s="48">
        <v>78092</v>
      </c>
      <c r="G14532" s="48">
        <v>77833</v>
      </c>
      <c r="H14532" s="48">
        <v>81559</v>
      </c>
      <c r="I14532" s="48">
        <v>3726</v>
      </c>
      <c r="T14532" s="48">
        <v>3339</v>
      </c>
      <c r="V14532" s="48">
        <v>-369</v>
      </c>
      <c r="Z14532" s="48">
        <v>3790</v>
      </c>
      <c r="AC14532" s="48">
        <v>559</v>
      </c>
      <c r="AF14532" s="48">
        <v>-641</v>
      </c>
      <c r="AJ14532" s="49">
        <v>0</v>
      </c>
      <c r="AK14532" s="49">
        <v>387</v>
      </c>
    </row>
    <row r="14533" spans="1:37" x14ac:dyDescent="0.45">
      <c r="A14533" s="37" t="s">
        <v>39</v>
      </c>
      <c r="B14533" s="38">
        <v>42791.666666666664</v>
      </c>
      <c r="C14533" s="39">
        <v>42791</v>
      </c>
      <c r="D14533" s="38">
        <v>42791.458333333336</v>
      </c>
      <c r="E14533" s="40" t="s">
        <v>239</v>
      </c>
      <c r="F14533" s="48">
        <v>79683</v>
      </c>
      <c r="G14533" s="48">
        <v>79574</v>
      </c>
      <c r="H14533" s="48">
        <v>83761</v>
      </c>
      <c r="I14533" s="48">
        <v>4188</v>
      </c>
      <c r="T14533" s="48">
        <v>3708</v>
      </c>
      <c r="V14533" s="48">
        <v>-323</v>
      </c>
      <c r="Z14533" s="48">
        <v>4023</v>
      </c>
      <c r="AC14533" s="48">
        <v>641</v>
      </c>
      <c r="AF14533" s="48">
        <v>-633</v>
      </c>
      <c r="AJ14533" s="49">
        <v>-1</v>
      </c>
      <c r="AK14533" s="49">
        <v>480</v>
      </c>
    </row>
    <row r="14534" spans="1:37" x14ac:dyDescent="0.45">
      <c r="A14534" s="37" t="s">
        <v>39</v>
      </c>
      <c r="B14534" s="38">
        <v>42791.708333333336</v>
      </c>
      <c r="C14534" s="39">
        <v>42791</v>
      </c>
      <c r="D14534" s="38">
        <v>42791.5</v>
      </c>
      <c r="E14534" s="40" t="s">
        <v>239</v>
      </c>
      <c r="F14534" s="48">
        <v>79801</v>
      </c>
      <c r="G14534" s="48">
        <v>80328</v>
      </c>
      <c r="H14534" s="48">
        <v>84578</v>
      </c>
      <c r="I14534" s="48">
        <v>4250</v>
      </c>
      <c r="T14534" s="48">
        <v>3775</v>
      </c>
      <c r="V14534" s="48">
        <v>-346</v>
      </c>
      <c r="Z14534" s="48">
        <v>3971</v>
      </c>
      <c r="AC14534" s="48">
        <v>756</v>
      </c>
      <c r="AF14534" s="48">
        <v>-606</v>
      </c>
      <c r="AJ14534" s="49">
        <v>0</v>
      </c>
      <c r="AK14534" s="49">
        <v>475</v>
      </c>
    </row>
    <row r="14535" spans="1:37" x14ac:dyDescent="0.45">
      <c r="A14535" s="37" t="s">
        <v>39</v>
      </c>
      <c r="B14535" s="38">
        <v>42791.75</v>
      </c>
      <c r="C14535" s="39">
        <v>42791</v>
      </c>
      <c r="D14535" s="38">
        <v>42791.541666666664</v>
      </c>
      <c r="E14535" s="40" t="s">
        <v>239</v>
      </c>
      <c r="F14535" s="48">
        <v>79227</v>
      </c>
      <c r="G14535" s="48">
        <v>80293</v>
      </c>
      <c r="H14535" s="48">
        <v>84347</v>
      </c>
      <c r="I14535" s="48">
        <v>4055</v>
      </c>
      <c r="T14535" s="48">
        <v>3686</v>
      </c>
      <c r="V14535" s="48">
        <v>-323</v>
      </c>
      <c r="Z14535" s="48">
        <v>3902</v>
      </c>
      <c r="AC14535" s="48">
        <v>740</v>
      </c>
      <c r="AF14535" s="48">
        <v>-633</v>
      </c>
      <c r="AJ14535" s="49">
        <v>-1</v>
      </c>
      <c r="AK14535" s="49">
        <v>369</v>
      </c>
    </row>
    <row r="14536" spans="1:37" x14ac:dyDescent="0.45">
      <c r="A14536" s="37" t="s">
        <v>39</v>
      </c>
      <c r="B14536" s="38">
        <v>42791.791666666664</v>
      </c>
      <c r="C14536" s="39">
        <v>42791</v>
      </c>
      <c r="D14536" s="38">
        <v>42791.583333333336</v>
      </c>
      <c r="E14536" s="40" t="s">
        <v>239</v>
      </c>
      <c r="F14536" s="48">
        <v>78139</v>
      </c>
      <c r="G14536" s="48">
        <v>80163</v>
      </c>
      <c r="H14536" s="48">
        <v>83728</v>
      </c>
      <c r="I14536" s="48">
        <v>3564</v>
      </c>
      <c r="T14536" s="48">
        <v>3269</v>
      </c>
      <c r="V14536" s="48">
        <v>-382</v>
      </c>
      <c r="Z14536" s="48">
        <v>3849</v>
      </c>
      <c r="AC14536" s="48">
        <v>507</v>
      </c>
      <c r="AF14536" s="48">
        <v>-705</v>
      </c>
      <c r="AJ14536" s="49">
        <v>1</v>
      </c>
      <c r="AK14536" s="49">
        <v>295</v>
      </c>
    </row>
    <row r="14537" spans="1:37" x14ac:dyDescent="0.45">
      <c r="A14537" s="37" t="s">
        <v>39</v>
      </c>
      <c r="B14537" s="38">
        <v>42791.833333333336</v>
      </c>
      <c r="C14537" s="39">
        <v>42791</v>
      </c>
      <c r="D14537" s="38">
        <v>42791.625</v>
      </c>
      <c r="E14537" s="40" t="s">
        <v>239</v>
      </c>
      <c r="F14537" s="48">
        <v>77093</v>
      </c>
      <c r="G14537" s="48">
        <v>79952</v>
      </c>
      <c r="H14537" s="48">
        <v>83379</v>
      </c>
      <c r="I14537" s="48">
        <v>3427</v>
      </c>
      <c r="T14537" s="48">
        <v>3135</v>
      </c>
      <c r="V14537" s="48">
        <v>-377</v>
      </c>
      <c r="Z14537" s="48">
        <v>3741</v>
      </c>
      <c r="AC14537" s="48">
        <v>475</v>
      </c>
      <c r="AF14537" s="48">
        <v>-704</v>
      </c>
      <c r="AJ14537" s="49">
        <v>0</v>
      </c>
      <c r="AK14537" s="49">
        <v>292</v>
      </c>
    </row>
    <row r="14538" spans="1:37" x14ac:dyDescent="0.45">
      <c r="A14538" s="37" t="s">
        <v>39</v>
      </c>
      <c r="B14538" s="38">
        <v>42791.875</v>
      </c>
      <c r="C14538" s="39">
        <v>42791</v>
      </c>
      <c r="D14538" s="38">
        <v>42791.666666666664</v>
      </c>
      <c r="E14538" s="40" t="s">
        <v>239</v>
      </c>
      <c r="F14538" s="48">
        <v>76786</v>
      </c>
      <c r="G14538" s="48">
        <v>79780</v>
      </c>
      <c r="H14538" s="48">
        <v>83130</v>
      </c>
      <c r="I14538" s="48">
        <v>3350</v>
      </c>
      <c r="T14538" s="48">
        <v>3067</v>
      </c>
      <c r="V14538" s="48">
        <v>-391</v>
      </c>
      <c r="Z14538" s="48">
        <v>3641</v>
      </c>
      <c r="AC14538" s="48">
        <v>572</v>
      </c>
      <c r="AF14538" s="48">
        <v>-755</v>
      </c>
      <c r="AJ14538" s="49">
        <v>0</v>
      </c>
      <c r="AK14538" s="49">
        <v>283</v>
      </c>
    </row>
    <row r="14539" spans="1:37" x14ac:dyDescent="0.45">
      <c r="A14539" s="37" t="s">
        <v>39</v>
      </c>
      <c r="B14539" s="38">
        <v>42791.916666666664</v>
      </c>
      <c r="C14539" s="39">
        <v>42791</v>
      </c>
      <c r="D14539" s="38">
        <v>42791.708333333336</v>
      </c>
      <c r="E14539" s="40" t="s">
        <v>239</v>
      </c>
      <c r="F14539" s="48">
        <v>77738</v>
      </c>
      <c r="G14539" s="48">
        <v>80532</v>
      </c>
      <c r="H14539" s="48">
        <v>83393</v>
      </c>
      <c r="I14539" s="48">
        <v>2861</v>
      </c>
      <c r="T14539" s="48">
        <v>2613</v>
      </c>
      <c r="V14539" s="48">
        <v>-446</v>
      </c>
      <c r="Z14539" s="48">
        <v>3331</v>
      </c>
      <c r="AC14539" s="48">
        <v>569</v>
      </c>
      <c r="AF14539" s="48">
        <v>-841</v>
      </c>
      <c r="AJ14539" s="49">
        <v>0</v>
      </c>
      <c r="AK14539" s="49">
        <v>248</v>
      </c>
    </row>
    <row r="14540" spans="1:37" x14ac:dyDescent="0.45">
      <c r="A14540" s="37" t="s">
        <v>39</v>
      </c>
      <c r="B14540" s="38">
        <v>42791.958333333336</v>
      </c>
      <c r="C14540" s="39">
        <v>42791</v>
      </c>
      <c r="D14540" s="38">
        <v>42791.75</v>
      </c>
      <c r="E14540" s="40" t="s">
        <v>239</v>
      </c>
      <c r="F14540" s="48">
        <v>80826</v>
      </c>
      <c r="G14540" s="48">
        <v>82413</v>
      </c>
      <c r="H14540" s="48">
        <v>85244</v>
      </c>
      <c r="I14540" s="48">
        <v>2831</v>
      </c>
      <c r="T14540" s="48">
        <v>2608</v>
      </c>
      <c r="V14540" s="48">
        <v>-384</v>
      </c>
      <c r="Z14540" s="48">
        <v>3075</v>
      </c>
      <c r="AC14540" s="48">
        <v>795</v>
      </c>
      <c r="AF14540" s="48">
        <v>-878</v>
      </c>
      <c r="AJ14540" s="49">
        <v>0</v>
      </c>
      <c r="AK14540" s="49">
        <v>223</v>
      </c>
    </row>
    <row r="14541" spans="1:37" x14ac:dyDescent="0.45">
      <c r="A14541" s="37" t="s">
        <v>39</v>
      </c>
      <c r="B14541" s="38">
        <v>42792</v>
      </c>
      <c r="C14541" s="39">
        <v>42791</v>
      </c>
      <c r="D14541" s="38">
        <v>42791.791666666664</v>
      </c>
      <c r="E14541" s="40" t="s">
        <v>239</v>
      </c>
      <c r="F14541" s="48">
        <v>84209</v>
      </c>
      <c r="G14541" s="48">
        <v>85717</v>
      </c>
      <c r="H14541" s="48">
        <v>88762</v>
      </c>
      <c r="I14541" s="48">
        <v>3045</v>
      </c>
      <c r="T14541" s="48">
        <v>2769</v>
      </c>
      <c r="V14541" s="48">
        <v>-204</v>
      </c>
      <c r="Z14541" s="48">
        <v>2860</v>
      </c>
      <c r="AC14541" s="48">
        <v>1031</v>
      </c>
      <c r="AF14541" s="48">
        <v>-918</v>
      </c>
      <c r="AJ14541" s="49">
        <v>0</v>
      </c>
      <c r="AK14541" s="49">
        <v>276</v>
      </c>
    </row>
    <row r="14542" spans="1:37" x14ac:dyDescent="0.45">
      <c r="A14542" s="37" t="s">
        <v>39</v>
      </c>
      <c r="B14542" s="38">
        <v>42792.041666666664</v>
      </c>
      <c r="C14542" s="39">
        <v>42791</v>
      </c>
      <c r="D14542" s="38">
        <v>42791.833333333336</v>
      </c>
      <c r="E14542" s="40" t="s">
        <v>239</v>
      </c>
      <c r="F14542" s="48">
        <v>84558</v>
      </c>
      <c r="G14542" s="48">
        <v>86256</v>
      </c>
      <c r="H14542" s="48">
        <v>89194</v>
      </c>
      <c r="I14542" s="48">
        <v>2938</v>
      </c>
      <c r="T14542" s="48">
        <v>2631</v>
      </c>
      <c r="V14542" s="48">
        <v>-163</v>
      </c>
      <c r="Z14542" s="48">
        <v>2891</v>
      </c>
      <c r="AC14542" s="48">
        <v>737</v>
      </c>
      <c r="AF14542" s="48">
        <v>-834</v>
      </c>
      <c r="AJ14542" s="49">
        <v>0</v>
      </c>
      <c r="AK14542" s="49">
        <v>307</v>
      </c>
    </row>
    <row r="14543" spans="1:37" x14ac:dyDescent="0.45">
      <c r="A14543" s="37" t="s">
        <v>39</v>
      </c>
      <c r="B14543" s="38">
        <v>42792.083333333336</v>
      </c>
      <c r="C14543" s="39">
        <v>42791</v>
      </c>
      <c r="D14543" s="38">
        <v>42791.875</v>
      </c>
      <c r="E14543" s="40" t="s">
        <v>239</v>
      </c>
      <c r="F14543" s="48">
        <v>83194</v>
      </c>
      <c r="G14543" s="48">
        <v>84999</v>
      </c>
      <c r="H14543" s="48">
        <v>87312</v>
      </c>
      <c r="I14543" s="48">
        <v>2313</v>
      </c>
      <c r="T14543" s="48">
        <v>2026</v>
      </c>
      <c r="V14543" s="48">
        <v>-369</v>
      </c>
      <c r="Z14543" s="48">
        <v>2648</v>
      </c>
      <c r="AC14543" s="48">
        <v>662</v>
      </c>
      <c r="AF14543" s="48">
        <v>-915</v>
      </c>
      <c r="AJ14543" s="49">
        <v>0</v>
      </c>
      <c r="AK14543" s="49">
        <v>287</v>
      </c>
    </row>
    <row r="14544" spans="1:37" x14ac:dyDescent="0.45">
      <c r="A14544" s="37" t="s">
        <v>39</v>
      </c>
      <c r="B14544" s="38">
        <v>42792.125</v>
      </c>
      <c r="C14544" s="39">
        <v>42791</v>
      </c>
      <c r="D14544" s="38">
        <v>42791.916666666664</v>
      </c>
      <c r="E14544" s="40" t="s">
        <v>239</v>
      </c>
      <c r="F14544" s="48">
        <v>81571</v>
      </c>
      <c r="G14544" s="48">
        <v>83021</v>
      </c>
      <c r="H14544" s="48">
        <v>85637</v>
      </c>
      <c r="I14544" s="48">
        <v>2615</v>
      </c>
      <c r="T14544" s="48">
        <v>2293</v>
      </c>
      <c r="V14544" s="48">
        <v>-241</v>
      </c>
      <c r="Z14544" s="48">
        <v>2855</v>
      </c>
      <c r="AC14544" s="48">
        <v>425</v>
      </c>
      <c r="AF14544" s="48">
        <v>-746</v>
      </c>
      <c r="AJ14544" s="49">
        <v>1</v>
      </c>
      <c r="AK14544" s="49">
        <v>322</v>
      </c>
    </row>
    <row r="14545" spans="1:37" x14ac:dyDescent="0.45">
      <c r="A14545" s="37" t="s">
        <v>39</v>
      </c>
      <c r="B14545" s="38">
        <v>42792.166666666664</v>
      </c>
      <c r="C14545" s="39">
        <v>42791</v>
      </c>
      <c r="D14545" s="38">
        <v>42791.958333333336</v>
      </c>
      <c r="E14545" s="40" t="s">
        <v>239</v>
      </c>
      <c r="F14545" s="48">
        <v>78798</v>
      </c>
      <c r="G14545" s="48">
        <v>80193</v>
      </c>
      <c r="H14545" s="48">
        <v>83160</v>
      </c>
      <c r="I14545" s="48">
        <v>2967</v>
      </c>
      <c r="T14545" s="48">
        <v>2682</v>
      </c>
      <c r="V14545" s="48">
        <v>-197</v>
      </c>
      <c r="Z14545" s="48">
        <v>3120</v>
      </c>
      <c r="AC14545" s="48">
        <v>375</v>
      </c>
      <c r="AF14545" s="48">
        <v>-616</v>
      </c>
      <c r="AJ14545" s="49">
        <v>0</v>
      </c>
      <c r="AK14545" s="49">
        <v>285</v>
      </c>
    </row>
    <row r="14546" spans="1:37" x14ac:dyDescent="0.45">
      <c r="A14546" s="37" t="s">
        <v>39</v>
      </c>
      <c r="B14546" s="38">
        <v>42792.208333333336</v>
      </c>
      <c r="C14546" s="39">
        <v>42791</v>
      </c>
      <c r="D14546" s="38">
        <v>42792</v>
      </c>
      <c r="E14546" s="40" t="s">
        <v>239</v>
      </c>
      <c r="F14546" s="48">
        <v>75589</v>
      </c>
      <c r="G14546" s="48">
        <v>77300</v>
      </c>
      <c r="H14546" s="48">
        <v>79033</v>
      </c>
      <c r="I14546" s="48">
        <v>1733</v>
      </c>
      <c r="T14546" s="48">
        <v>1597</v>
      </c>
      <c r="V14546" s="48">
        <v>-530</v>
      </c>
      <c r="Z14546" s="48">
        <v>2486</v>
      </c>
      <c r="AC14546" s="48">
        <v>311</v>
      </c>
      <c r="AF14546" s="48">
        <v>-670</v>
      </c>
      <c r="AJ14546" s="49">
        <v>0</v>
      </c>
      <c r="AK14546" s="49">
        <v>136</v>
      </c>
    </row>
    <row r="14547" spans="1:37" x14ac:dyDescent="0.45">
      <c r="A14547" s="37" t="s">
        <v>39</v>
      </c>
      <c r="B14547" s="38">
        <v>42792.25</v>
      </c>
      <c r="C14547" s="39">
        <v>42792</v>
      </c>
      <c r="D14547" s="38">
        <v>42792.041666666664</v>
      </c>
      <c r="E14547" s="40" t="s">
        <v>239</v>
      </c>
      <c r="F14547" s="48">
        <v>73912</v>
      </c>
      <c r="G14547" s="48">
        <v>74993</v>
      </c>
      <c r="H14547" s="48">
        <v>76582</v>
      </c>
      <c r="I14547" s="48">
        <v>1589</v>
      </c>
      <c r="T14547" s="48">
        <v>1442</v>
      </c>
      <c r="V14547" s="48">
        <v>-463</v>
      </c>
      <c r="Z14547" s="48">
        <v>2040</v>
      </c>
      <c r="AC14547" s="48">
        <v>420</v>
      </c>
      <c r="AF14547" s="48">
        <v>-555</v>
      </c>
      <c r="AJ14547" s="49">
        <v>0</v>
      </c>
      <c r="AK14547" s="49">
        <v>147</v>
      </c>
    </row>
    <row r="14548" spans="1:37" x14ac:dyDescent="0.45">
      <c r="A14548" s="37" t="s">
        <v>39</v>
      </c>
      <c r="B14548" s="38">
        <v>42792.291666666664</v>
      </c>
      <c r="C14548" s="39">
        <v>42792</v>
      </c>
      <c r="D14548" s="38">
        <v>42792.083333333336</v>
      </c>
      <c r="E14548" s="40" t="s">
        <v>239</v>
      </c>
      <c r="F14548" s="48">
        <v>72103</v>
      </c>
      <c r="G14548" s="48">
        <v>74319</v>
      </c>
      <c r="H14548" s="48">
        <v>75732</v>
      </c>
      <c r="I14548" s="48">
        <v>1413</v>
      </c>
      <c r="T14548" s="48">
        <v>1267</v>
      </c>
      <c r="V14548" s="48">
        <v>-507</v>
      </c>
      <c r="Z14548" s="48">
        <v>2041</v>
      </c>
      <c r="AC14548" s="48">
        <v>357</v>
      </c>
      <c r="AF14548" s="48">
        <v>-624</v>
      </c>
      <c r="AJ14548" s="49">
        <v>0</v>
      </c>
      <c r="AK14548" s="49">
        <v>146</v>
      </c>
    </row>
    <row r="14549" spans="1:37" x14ac:dyDescent="0.45">
      <c r="A14549" s="37" t="s">
        <v>39</v>
      </c>
      <c r="B14549" s="38">
        <v>42792.333333333336</v>
      </c>
      <c r="C14549" s="39">
        <v>42792</v>
      </c>
      <c r="D14549" s="38">
        <v>42792.125</v>
      </c>
      <c r="E14549" s="40" t="s">
        <v>239</v>
      </c>
      <c r="F14549" s="48">
        <v>71270</v>
      </c>
      <c r="G14549" s="48">
        <v>74220</v>
      </c>
      <c r="H14549" s="48">
        <v>75407</v>
      </c>
      <c r="I14549" s="48">
        <v>1187</v>
      </c>
      <c r="T14549" s="48">
        <v>1029</v>
      </c>
      <c r="V14549" s="48">
        <v>-584</v>
      </c>
      <c r="Z14549" s="48">
        <v>2014</v>
      </c>
      <c r="AC14549" s="48">
        <v>247</v>
      </c>
      <c r="AF14549" s="48">
        <v>-648</v>
      </c>
      <c r="AJ14549" s="49">
        <v>0</v>
      </c>
      <c r="AK14549" s="49">
        <v>158</v>
      </c>
    </row>
    <row r="14550" spans="1:37" x14ac:dyDescent="0.45">
      <c r="A14550" s="37" t="s">
        <v>39</v>
      </c>
      <c r="B14550" s="38">
        <v>42792.375</v>
      </c>
      <c r="C14550" s="39">
        <v>42792</v>
      </c>
      <c r="D14550" s="38">
        <v>42792.166666666664</v>
      </c>
      <c r="E14550" s="40" t="s">
        <v>239</v>
      </c>
      <c r="F14550" s="48">
        <v>71363</v>
      </c>
      <c r="G14550" s="48">
        <v>74432</v>
      </c>
      <c r="H14550" s="48">
        <v>75821</v>
      </c>
      <c r="I14550" s="48">
        <v>1389</v>
      </c>
      <c r="T14550" s="48">
        <v>1169</v>
      </c>
      <c r="V14550" s="48">
        <v>-596</v>
      </c>
      <c r="Z14550" s="48">
        <v>2117</v>
      </c>
      <c r="AC14550" s="48">
        <v>278</v>
      </c>
      <c r="AF14550" s="48">
        <v>-630</v>
      </c>
      <c r="AJ14550" s="49">
        <v>0</v>
      </c>
      <c r="AK14550" s="49">
        <v>220</v>
      </c>
    </row>
    <row r="14551" spans="1:37" x14ac:dyDescent="0.45">
      <c r="A14551" s="37" t="s">
        <v>39</v>
      </c>
      <c r="B14551" s="38">
        <v>42792.416666666664</v>
      </c>
      <c r="C14551" s="39">
        <v>42792</v>
      </c>
      <c r="D14551" s="38">
        <v>42792.208333333336</v>
      </c>
      <c r="E14551" s="40" t="s">
        <v>239</v>
      </c>
      <c r="F14551" s="48">
        <v>72033</v>
      </c>
      <c r="G14551" s="48">
        <v>75250</v>
      </c>
      <c r="H14551" s="48">
        <v>76535</v>
      </c>
      <c r="I14551" s="48">
        <v>1286</v>
      </c>
      <c r="T14551" s="48">
        <v>1084</v>
      </c>
      <c r="V14551" s="48">
        <v>-660</v>
      </c>
      <c r="Z14551" s="48">
        <v>2165</v>
      </c>
      <c r="AC14551" s="48">
        <v>272</v>
      </c>
      <c r="AF14551" s="48">
        <v>-693</v>
      </c>
      <c r="AJ14551" s="49">
        <v>-1</v>
      </c>
      <c r="AK14551" s="49">
        <v>202</v>
      </c>
    </row>
    <row r="14552" spans="1:37" x14ac:dyDescent="0.45">
      <c r="A14552" s="37" t="s">
        <v>39</v>
      </c>
      <c r="B14552" s="38">
        <v>42792.458333333336</v>
      </c>
      <c r="C14552" s="39">
        <v>42792</v>
      </c>
      <c r="D14552" s="38">
        <v>42792.25</v>
      </c>
      <c r="E14552" s="40" t="s">
        <v>239</v>
      </c>
      <c r="F14552" s="48">
        <v>73724</v>
      </c>
      <c r="G14552" s="48">
        <v>76434</v>
      </c>
      <c r="H14552" s="48">
        <v>77832</v>
      </c>
      <c r="I14552" s="48">
        <v>1398</v>
      </c>
      <c r="T14552" s="48">
        <v>1214</v>
      </c>
      <c r="V14552" s="48">
        <v>-535</v>
      </c>
      <c r="Z14552" s="48">
        <v>2184</v>
      </c>
      <c r="AC14552" s="48">
        <v>240</v>
      </c>
      <c r="AF14552" s="48">
        <v>-675</v>
      </c>
      <c r="AJ14552" s="49">
        <v>0</v>
      </c>
      <c r="AK14552" s="49">
        <v>184</v>
      </c>
    </row>
    <row r="14553" spans="1:37" x14ac:dyDescent="0.45">
      <c r="A14553" s="37" t="s">
        <v>39</v>
      </c>
      <c r="B14553" s="38">
        <v>42792.5</v>
      </c>
      <c r="C14553" s="39">
        <v>42792</v>
      </c>
      <c r="D14553" s="38">
        <v>42792.291666666664</v>
      </c>
      <c r="E14553" s="40" t="s">
        <v>239</v>
      </c>
      <c r="F14553" s="48">
        <v>76060</v>
      </c>
      <c r="G14553" s="48">
        <v>78916</v>
      </c>
      <c r="H14553" s="48">
        <v>80299</v>
      </c>
      <c r="I14553" s="48">
        <v>1383</v>
      </c>
      <c r="T14553" s="48">
        <v>1184</v>
      </c>
      <c r="V14553" s="48">
        <v>-611</v>
      </c>
      <c r="Z14553" s="48">
        <v>2354</v>
      </c>
      <c r="AC14553" s="48">
        <v>198</v>
      </c>
      <c r="AF14553" s="48">
        <v>-757</v>
      </c>
      <c r="AJ14553" s="49">
        <v>0</v>
      </c>
      <c r="AK14553" s="49">
        <v>199</v>
      </c>
    </row>
    <row r="14554" spans="1:37" x14ac:dyDescent="0.45">
      <c r="A14554" s="37" t="s">
        <v>39</v>
      </c>
      <c r="B14554" s="38">
        <v>42792.541666666664</v>
      </c>
      <c r="C14554" s="39">
        <v>42792</v>
      </c>
      <c r="D14554" s="38">
        <v>42792.333333333336</v>
      </c>
      <c r="E14554" s="40" t="s">
        <v>239</v>
      </c>
      <c r="F14554" s="48">
        <v>79210</v>
      </c>
      <c r="G14554" s="48">
        <v>81403</v>
      </c>
      <c r="H14554" s="48">
        <v>83160</v>
      </c>
      <c r="I14554" s="48">
        <v>1757</v>
      </c>
      <c r="T14554" s="48">
        <v>1499</v>
      </c>
      <c r="V14554" s="48">
        <v>-519</v>
      </c>
      <c r="Z14554" s="48">
        <v>2588</v>
      </c>
      <c r="AC14554" s="48">
        <v>244</v>
      </c>
      <c r="AF14554" s="48">
        <v>-814</v>
      </c>
      <c r="AJ14554" s="49">
        <v>0</v>
      </c>
      <c r="AK14554" s="49">
        <v>258</v>
      </c>
    </row>
    <row r="14555" spans="1:37" x14ac:dyDescent="0.45">
      <c r="A14555" s="37" t="s">
        <v>39</v>
      </c>
      <c r="B14555" s="38">
        <v>42792.583333333336</v>
      </c>
      <c r="C14555" s="39">
        <v>42792</v>
      </c>
      <c r="D14555" s="38">
        <v>42792.375</v>
      </c>
      <c r="E14555" s="40" t="s">
        <v>239</v>
      </c>
      <c r="F14555" s="48">
        <v>81787</v>
      </c>
      <c r="G14555" s="48">
        <v>83614</v>
      </c>
      <c r="H14555" s="48">
        <v>84611</v>
      </c>
      <c r="I14555" s="48">
        <v>997</v>
      </c>
      <c r="T14555" s="48">
        <v>831</v>
      </c>
      <c r="V14555" s="48">
        <v>-729</v>
      </c>
      <c r="Z14555" s="48">
        <v>2017</v>
      </c>
      <c r="AC14555" s="48">
        <v>489</v>
      </c>
      <c r="AF14555" s="48">
        <v>-946</v>
      </c>
      <c r="AJ14555" s="49">
        <v>0</v>
      </c>
      <c r="AK14555" s="49">
        <v>166</v>
      </c>
    </row>
    <row r="14556" spans="1:37" x14ac:dyDescent="0.45">
      <c r="A14556" s="37" t="s">
        <v>39</v>
      </c>
      <c r="B14556" s="38">
        <v>42792.625</v>
      </c>
      <c r="C14556" s="39">
        <v>42792</v>
      </c>
      <c r="D14556" s="38">
        <v>42792.416666666664</v>
      </c>
      <c r="E14556" s="40" t="s">
        <v>239</v>
      </c>
      <c r="F14556" s="48">
        <v>82673</v>
      </c>
      <c r="G14556" s="48">
        <v>84288</v>
      </c>
      <c r="H14556" s="48">
        <v>84290</v>
      </c>
      <c r="I14556" s="48">
        <v>2</v>
      </c>
      <c r="T14556" s="48">
        <v>31</v>
      </c>
      <c r="V14556" s="48">
        <v>-1107</v>
      </c>
      <c r="Z14556" s="48">
        <v>1485</v>
      </c>
      <c r="AC14556" s="48">
        <v>678</v>
      </c>
      <c r="AF14556" s="48">
        <v>-1025</v>
      </c>
      <c r="AJ14556" s="49">
        <v>0</v>
      </c>
      <c r="AK14556" s="49">
        <v>-29</v>
      </c>
    </row>
    <row r="14557" spans="1:37" x14ac:dyDescent="0.45">
      <c r="A14557" s="37" t="s">
        <v>39</v>
      </c>
      <c r="B14557" s="38">
        <v>42792.666666666664</v>
      </c>
      <c r="C14557" s="39">
        <v>42792</v>
      </c>
      <c r="D14557" s="38">
        <v>42792.458333333336</v>
      </c>
      <c r="E14557" s="40" t="s">
        <v>239</v>
      </c>
      <c r="F14557" s="48">
        <v>81834</v>
      </c>
      <c r="G14557" s="48">
        <v>83691</v>
      </c>
      <c r="H14557" s="48">
        <v>84340</v>
      </c>
      <c r="I14557" s="48">
        <v>648</v>
      </c>
      <c r="T14557" s="48">
        <v>684</v>
      </c>
      <c r="V14557" s="48">
        <v>-949</v>
      </c>
      <c r="Z14557" s="48">
        <v>1851</v>
      </c>
      <c r="AC14557" s="48">
        <v>790</v>
      </c>
      <c r="AF14557" s="48">
        <v>-1008</v>
      </c>
      <c r="AJ14557" s="49">
        <v>1</v>
      </c>
      <c r="AK14557" s="49">
        <v>-36</v>
      </c>
    </row>
    <row r="14558" spans="1:37" x14ac:dyDescent="0.45">
      <c r="A14558" s="37" t="s">
        <v>39</v>
      </c>
      <c r="B14558" s="38">
        <v>42792.708333333336</v>
      </c>
      <c r="C14558" s="39">
        <v>42792</v>
      </c>
      <c r="D14558" s="38">
        <v>42792.5</v>
      </c>
      <c r="E14558" s="40" t="s">
        <v>239</v>
      </c>
      <c r="F14558" s="48">
        <v>80598</v>
      </c>
      <c r="G14558" s="48">
        <v>82368</v>
      </c>
      <c r="H14558" s="48">
        <v>84844</v>
      </c>
      <c r="I14558" s="48">
        <v>2476</v>
      </c>
      <c r="T14558" s="48">
        <v>2410</v>
      </c>
      <c r="V14558" s="48">
        <v>-596</v>
      </c>
      <c r="Z14558" s="48">
        <v>3201</v>
      </c>
      <c r="AC14558" s="48">
        <v>516</v>
      </c>
      <c r="AF14558" s="48">
        <v>-711</v>
      </c>
      <c r="AJ14558" s="49">
        <v>0</v>
      </c>
      <c r="AK14558" s="49">
        <v>66</v>
      </c>
    </row>
    <row r="14559" spans="1:37" x14ac:dyDescent="0.45">
      <c r="A14559" s="37" t="s">
        <v>39</v>
      </c>
      <c r="B14559" s="38">
        <v>42792.75</v>
      </c>
      <c r="C14559" s="39">
        <v>42792</v>
      </c>
      <c r="D14559" s="38">
        <v>42792.541666666664</v>
      </c>
      <c r="E14559" s="40" t="s">
        <v>239</v>
      </c>
      <c r="F14559" s="48">
        <v>79359</v>
      </c>
      <c r="G14559" s="48">
        <v>80695</v>
      </c>
      <c r="H14559" s="48">
        <v>83256</v>
      </c>
      <c r="I14559" s="48">
        <v>2562</v>
      </c>
      <c r="T14559" s="48">
        <v>2372</v>
      </c>
      <c r="V14559" s="48">
        <v>-511</v>
      </c>
      <c r="Z14559" s="48">
        <v>3081</v>
      </c>
      <c r="AC14559" s="48">
        <v>394</v>
      </c>
      <c r="AF14559" s="48">
        <v>-592</v>
      </c>
      <c r="AJ14559" s="49">
        <v>-1</v>
      </c>
      <c r="AK14559" s="49">
        <v>190</v>
      </c>
    </row>
    <row r="14560" spans="1:37" x14ac:dyDescent="0.45">
      <c r="A14560" s="37" t="s">
        <v>39</v>
      </c>
      <c r="B14560" s="38">
        <v>42792.791666666664</v>
      </c>
      <c r="C14560" s="39">
        <v>42792</v>
      </c>
      <c r="D14560" s="38">
        <v>42792.583333333336</v>
      </c>
      <c r="E14560" s="40" t="s">
        <v>239</v>
      </c>
      <c r="F14560" s="48">
        <v>78021</v>
      </c>
      <c r="G14560" s="48">
        <v>78951</v>
      </c>
      <c r="H14560" s="48">
        <v>81589</v>
      </c>
      <c r="I14560" s="48">
        <v>2638</v>
      </c>
      <c r="T14560" s="48">
        <v>2462</v>
      </c>
      <c r="V14560" s="48">
        <v>-489</v>
      </c>
      <c r="Z14560" s="48">
        <v>3091</v>
      </c>
      <c r="AC14560" s="48">
        <v>412</v>
      </c>
      <c r="AF14560" s="48">
        <v>-552</v>
      </c>
      <c r="AJ14560" s="49">
        <v>0</v>
      </c>
      <c r="AK14560" s="49">
        <v>176</v>
      </c>
    </row>
    <row r="14561" spans="1:37" x14ac:dyDescent="0.45">
      <c r="A14561" s="37" t="s">
        <v>39</v>
      </c>
      <c r="B14561" s="38">
        <v>42792.833333333336</v>
      </c>
      <c r="C14561" s="39">
        <v>42792</v>
      </c>
      <c r="D14561" s="38">
        <v>42792.625</v>
      </c>
      <c r="E14561" s="40" t="s">
        <v>239</v>
      </c>
      <c r="F14561" s="48">
        <v>76860</v>
      </c>
      <c r="G14561" s="48">
        <v>77696</v>
      </c>
      <c r="H14561" s="48">
        <v>80449</v>
      </c>
      <c r="I14561" s="48">
        <v>2752</v>
      </c>
      <c r="T14561" s="48">
        <v>2563</v>
      </c>
      <c r="V14561" s="48">
        <v>-402</v>
      </c>
      <c r="Z14561" s="48">
        <v>3209</v>
      </c>
      <c r="AC14561" s="48">
        <v>292</v>
      </c>
      <c r="AF14561" s="48">
        <v>-536</v>
      </c>
      <c r="AJ14561" s="49">
        <v>1</v>
      </c>
      <c r="AK14561" s="49">
        <v>189</v>
      </c>
    </row>
    <row r="14562" spans="1:37" x14ac:dyDescent="0.45">
      <c r="A14562" s="37" t="s">
        <v>39</v>
      </c>
      <c r="B14562" s="38">
        <v>42792.875</v>
      </c>
      <c r="C14562" s="39">
        <v>42792</v>
      </c>
      <c r="D14562" s="38">
        <v>42792.666666666664</v>
      </c>
      <c r="E14562" s="40" t="s">
        <v>239</v>
      </c>
      <c r="F14562" s="48">
        <v>76881</v>
      </c>
      <c r="G14562" s="48">
        <v>77499</v>
      </c>
      <c r="H14562" s="48">
        <v>80099</v>
      </c>
      <c r="I14562" s="48">
        <v>2599</v>
      </c>
      <c r="T14562" s="48">
        <v>2420</v>
      </c>
      <c r="V14562" s="48">
        <v>-488</v>
      </c>
      <c r="Z14562" s="48">
        <v>3268</v>
      </c>
      <c r="AC14562" s="48">
        <v>167</v>
      </c>
      <c r="AF14562" s="48">
        <v>-527</v>
      </c>
      <c r="AJ14562" s="49">
        <v>1</v>
      </c>
      <c r="AK14562" s="49">
        <v>179</v>
      </c>
    </row>
    <row r="14563" spans="1:37" x14ac:dyDescent="0.45">
      <c r="A14563" s="37" t="s">
        <v>39</v>
      </c>
      <c r="B14563" s="38">
        <v>42792.916666666664</v>
      </c>
      <c r="C14563" s="39">
        <v>42792</v>
      </c>
      <c r="D14563" s="38">
        <v>42792.708333333336</v>
      </c>
      <c r="E14563" s="40" t="s">
        <v>239</v>
      </c>
      <c r="F14563" s="48">
        <v>78827</v>
      </c>
      <c r="G14563" s="48">
        <v>78649</v>
      </c>
      <c r="H14563" s="48">
        <v>80709</v>
      </c>
      <c r="I14563" s="48">
        <v>2060</v>
      </c>
      <c r="T14563" s="48">
        <v>1922</v>
      </c>
      <c r="V14563" s="48">
        <v>-647</v>
      </c>
      <c r="Z14563" s="48">
        <v>2985</v>
      </c>
      <c r="AC14563" s="48">
        <v>245</v>
      </c>
      <c r="AF14563" s="48">
        <v>-661</v>
      </c>
      <c r="AJ14563" s="49">
        <v>0</v>
      </c>
      <c r="AK14563" s="49">
        <v>138</v>
      </c>
    </row>
    <row r="14564" spans="1:37" x14ac:dyDescent="0.45">
      <c r="A14564" s="37" t="s">
        <v>39</v>
      </c>
      <c r="B14564" s="38">
        <v>42792.958333333336</v>
      </c>
      <c r="C14564" s="39">
        <v>42792</v>
      </c>
      <c r="D14564" s="38">
        <v>42792.75</v>
      </c>
      <c r="E14564" s="40" t="s">
        <v>239</v>
      </c>
      <c r="F14564" s="48">
        <v>83883</v>
      </c>
      <c r="G14564" s="48">
        <v>82168</v>
      </c>
      <c r="H14564" s="48">
        <v>84142</v>
      </c>
      <c r="I14564" s="48">
        <v>1974</v>
      </c>
      <c r="T14564" s="48">
        <v>1877</v>
      </c>
      <c r="V14564" s="48">
        <v>-671</v>
      </c>
      <c r="Z14564" s="48">
        <v>2744</v>
      </c>
      <c r="AC14564" s="48">
        <v>620</v>
      </c>
      <c r="AF14564" s="48">
        <v>-816</v>
      </c>
      <c r="AJ14564" s="49">
        <v>0</v>
      </c>
      <c r="AK14564" s="49">
        <v>97</v>
      </c>
    </row>
    <row r="14565" spans="1:37" x14ac:dyDescent="0.45">
      <c r="A14565" s="37" t="s">
        <v>39</v>
      </c>
      <c r="B14565" s="38">
        <v>42793</v>
      </c>
      <c r="C14565" s="39">
        <v>42792</v>
      </c>
      <c r="D14565" s="38">
        <v>42792.791666666664</v>
      </c>
      <c r="E14565" s="40" t="s">
        <v>239</v>
      </c>
      <c r="F14565" s="48">
        <v>88969</v>
      </c>
      <c r="G14565" s="48">
        <v>88673</v>
      </c>
      <c r="H14565" s="48">
        <v>90276</v>
      </c>
      <c r="I14565" s="48">
        <v>1603</v>
      </c>
      <c r="T14565" s="48">
        <v>1547</v>
      </c>
      <c r="V14565" s="48">
        <v>-533</v>
      </c>
      <c r="Z14565" s="48">
        <v>2299</v>
      </c>
      <c r="AC14565" s="48">
        <v>810</v>
      </c>
      <c r="AF14565" s="48">
        <v>-1029</v>
      </c>
      <c r="AJ14565" s="49">
        <v>0</v>
      </c>
      <c r="AK14565" s="49">
        <v>56</v>
      </c>
    </row>
    <row r="14566" spans="1:37" x14ac:dyDescent="0.45">
      <c r="A14566" s="37" t="s">
        <v>39</v>
      </c>
      <c r="B14566" s="38">
        <v>42793.041666666664</v>
      </c>
      <c r="C14566" s="39">
        <v>42792</v>
      </c>
      <c r="D14566" s="38">
        <v>42792.833333333336</v>
      </c>
      <c r="E14566" s="40" t="s">
        <v>239</v>
      </c>
      <c r="F14566" s="48">
        <v>90192</v>
      </c>
      <c r="G14566" s="48">
        <v>91926</v>
      </c>
      <c r="H14566" s="48">
        <v>93366</v>
      </c>
      <c r="I14566" s="48">
        <v>1439</v>
      </c>
      <c r="T14566" s="48">
        <v>1345</v>
      </c>
      <c r="V14566" s="48">
        <v>-609</v>
      </c>
      <c r="Z14566" s="48">
        <v>2226</v>
      </c>
      <c r="AC14566" s="48">
        <v>736</v>
      </c>
      <c r="AF14566" s="48">
        <v>-1008</v>
      </c>
      <c r="AJ14566" s="49">
        <v>1</v>
      </c>
      <c r="AK14566" s="49">
        <v>94</v>
      </c>
    </row>
    <row r="14567" spans="1:37" x14ac:dyDescent="0.45">
      <c r="A14567" s="37" t="s">
        <v>39</v>
      </c>
      <c r="B14567" s="38">
        <v>42793.083333333336</v>
      </c>
      <c r="C14567" s="39">
        <v>42792</v>
      </c>
      <c r="D14567" s="38">
        <v>42792.875</v>
      </c>
      <c r="E14567" s="40" t="s">
        <v>239</v>
      </c>
      <c r="F14567" s="48">
        <v>89289</v>
      </c>
      <c r="G14567" s="48">
        <v>91439</v>
      </c>
      <c r="H14567" s="48">
        <v>92878</v>
      </c>
      <c r="I14567" s="48">
        <v>1439</v>
      </c>
      <c r="T14567" s="48">
        <v>1293</v>
      </c>
      <c r="V14567" s="48">
        <v>-567</v>
      </c>
      <c r="Z14567" s="48">
        <v>2247</v>
      </c>
      <c r="AC14567" s="48">
        <v>637</v>
      </c>
      <c r="AF14567" s="48">
        <v>-1024</v>
      </c>
      <c r="AJ14567" s="49">
        <v>0</v>
      </c>
      <c r="AK14567" s="49">
        <v>146</v>
      </c>
    </row>
    <row r="14568" spans="1:37" x14ac:dyDescent="0.45">
      <c r="A14568" s="37" t="s">
        <v>39</v>
      </c>
      <c r="B14568" s="38">
        <v>42793.125</v>
      </c>
      <c r="C14568" s="39">
        <v>42792</v>
      </c>
      <c r="D14568" s="38">
        <v>42792.916666666664</v>
      </c>
      <c r="E14568" s="40" t="s">
        <v>239</v>
      </c>
      <c r="F14568" s="48">
        <v>87137</v>
      </c>
      <c r="G14568" s="48">
        <v>89014</v>
      </c>
      <c r="H14568" s="48">
        <v>91017</v>
      </c>
      <c r="I14568" s="48">
        <v>2004</v>
      </c>
      <c r="T14568" s="48">
        <v>1813</v>
      </c>
      <c r="V14568" s="48">
        <v>-477</v>
      </c>
      <c r="Z14568" s="48">
        <v>2513</v>
      </c>
      <c r="AC14568" s="48">
        <v>573</v>
      </c>
      <c r="AF14568" s="48">
        <v>-796</v>
      </c>
      <c r="AJ14568" s="49">
        <v>-1</v>
      </c>
      <c r="AK14568" s="49">
        <v>191</v>
      </c>
    </row>
    <row r="14569" spans="1:37" x14ac:dyDescent="0.45">
      <c r="A14569" s="37" t="s">
        <v>39</v>
      </c>
      <c r="B14569" s="38">
        <v>42793.166666666664</v>
      </c>
      <c r="C14569" s="39">
        <v>42792</v>
      </c>
      <c r="D14569" s="38">
        <v>42792.958333333336</v>
      </c>
      <c r="E14569" s="40" t="s">
        <v>239</v>
      </c>
      <c r="F14569" s="48">
        <v>83757</v>
      </c>
      <c r="G14569" s="48">
        <v>85354</v>
      </c>
      <c r="H14569" s="48">
        <v>87444</v>
      </c>
      <c r="I14569" s="48">
        <v>2091</v>
      </c>
      <c r="T14569" s="48">
        <v>1961</v>
      </c>
      <c r="V14569" s="48">
        <v>-421</v>
      </c>
      <c r="Z14569" s="48">
        <v>2480</v>
      </c>
      <c r="AC14569" s="48">
        <v>536</v>
      </c>
      <c r="AF14569" s="48">
        <v>-634</v>
      </c>
      <c r="AJ14569" s="49">
        <v>-1</v>
      </c>
      <c r="AK14569" s="49">
        <v>130</v>
      </c>
    </row>
    <row r="14570" spans="1:37" x14ac:dyDescent="0.45">
      <c r="A14570" s="37" t="s">
        <v>39</v>
      </c>
      <c r="B14570" s="38">
        <v>42793.208333333336</v>
      </c>
      <c r="C14570" s="39">
        <v>42792</v>
      </c>
      <c r="D14570" s="38">
        <v>42793</v>
      </c>
      <c r="E14570" s="40" t="s">
        <v>239</v>
      </c>
      <c r="F14570" s="48">
        <v>80049</v>
      </c>
      <c r="G14570" s="48">
        <v>82424</v>
      </c>
      <c r="H14570" s="48">
        <v>84209</v>
      </c>
      <c r="I14570" s="48">
        <v>1785</v>
      </c>
      <c r="T14570" s="48">
        <v>1747</v>
      </c>
      <c r="V14570" s="48">
        <v>-396</v>
      </c>
      <c r="Z14570" s="48">
        <v>2333</v>
      </c>
      <c r="AC14570" s="48">
        <v>446</v>
      </c>
      <c r="AF14570" s="48">
        <v>-636</v>
      </c>
      <c r="AJ14570" s="49">
        <v>0</v>
      </c>
      <c r="AK14570" s="49">
        <v>38</v>
      </c>
    </row>
    <row r="14571" spans="1:37" x14ac:dyDescent="0.45">
      <c r="A14571" s="37" t="s">
        <v>39</v>
      </c>
      <c r="B14571" s="38">
        <v>42793.25</v>
      </c>
      <c r="C14571" s="39">
        <v>42793</v>
      </c>
      <c r="D14571" s="38">
        <v>42793.041666666664</v>
      </c>
      <c r="E14571" s="40" t="s">
        <v>239</v>
      </c>
      <c r="F14571" s="48">
        <v>78119</v>
      </c>
      <c r="G14571" s="48">
        <v>80617</v>
      </c>
      <c r="H14571" s="48">
        <v>81265</v>
      </c>
      <c r="I14571" s="48">
        <v>648</v>
      </c>
      <c r="T14571" s="48">
        <v>670</v>
      </c>
      <c r="V14571" s="48">
        <v>-548</v>
      </c>
      <c r="Z14571" s="48">
        <v>1803</v>
      </c>
      <c r="AC14571" s="48">
        <v>224</v>
      </c>
      <c r="AF14571" s="48">
        <v>-809</v>
      </c>
      <c r="AJ14571" s="49">
        <v>0</v>
      </c>
      <c r="AK14571" s="49">
        <v>-22</v>
      </c>
    </row>
    <row r="14572" spans="1:37" x14ac:dyDescent="0.45">
      <c r="A14572" s="37" t="s">
        <v>39</v>
      </c>
      <c r="B14572" s="38">
        <v>42793.291666666664</v>
      </c>
      <c r="C14572" s="39">
        <v>42793</v>
      </c>
      <c r="D14572" s="38">
        <v>42793.083333333336</v>
      </c>
      <c r="E14572" s="40" t="s">
        <v>239</v>
      </c>
      <c r="F14572" s="48">
        <v>76924</v>
      </c>
      <c r="G14572" s="48">
        <v>79843</v>
      </c>
      <c r="H14572" s="48">
        <v>80395</v>
      </c>
      <c r="I14572" s="48">
        <v>551</v>
      </c>
      <c r="T14572" s="48">
        <v>594</v>
      </c>
      <c r="V14572" s="48">
        <v>-652</v>
      </c>
      <c r="Z14572" s="48">
        <v>1756</v>
      </c>
      <c r="AC14572" s="48">
        <v>354</v>
      </c>
      <c r="AF14572" s="48">
        <v>-864</v>
      </c>
      <c r="AJ14572" s="49">
        <v>1</v>
      </c>
      <c r="AK14572" s="49">
        <v>-43</v>
      </c>
    </row>
    <row r="14573" spans="1:37" x14ac:dyDescent="0.45">
      <c r="A14573" s="37" t="s">
        <v>39</v>
      </c>
      <c r="B14573" s="38">
        <v>42793.333333333336</v>
      </c>
      <c r="C14573" s="39">
        <v>42793</v>
      </c>
      <c r="D14573" s="38">
        <v>42793.125</v>
      </c>
      <c r="E14573" s="40" t="s">
        <v>239</v>
      </c>
      <c r="F14573" s="48">
        <v>77261</v>
      </c>
      <c r="G14573" s="48">
        <v>79751</v>
      </c>
      <c r="H14573" s="48">
        <v>80265</v>
      </c>
      <c r="I14573" s="48">
        <v>514</v>
      </c>
      <c r="T14573" s="48">
        <v>608</v>
      </c>
      <c r="V14573" s="48">
        <v>-748</v>
      </c>
      <c r="Z14573" s="48">
        <v>1923</v>
      </c>
      <c r="AC14573" s="48">
        <v>335</v>
      </c>
      <c r="AF14573" s="48">
        <v>-902</v>
      </c>
      <c r="AJ14573" s="49">
        <v>0</v>
      </c>
      <c r="AK14573" s="49">
        <v>-94</v>
      </c>
    </row>
    <row r="14574" spans="1:37" x14ac:dyDescent="0.45">
      <c r="A14574" s="37" t="s">
        <v>39</v>
      </c>
      <c r="B14574" s="38">
        <v>42793.375</v>
      </c>
      <c r="C14574" s="39">
        <v>42793</v>
      </c>
      <c r="D14574" s="38">
        <v>42793.166666666664</v>
      </c>
      <c r="E14574" s="40" t="s">
        <v>239</v>
      </c>
      <c r="F14574" s="48">
        <v>78047</v>
      </c>
      <c r="G14574" s="48">
        <v>80653</v>
      </c>
      <c r="H14574" s="48">
        <v>81009</v>
      </c>
      <c r="I14574" s="48">
        <v>355</v>
      </c>
      <c r="T14574" s="48">
        <v>470</v>
      </c>
      <c r="V14574" s="48">
        <v>-850</v>
      </c>
      <c r="Z14574" s="48">
        <v>1960</v>
      </c>
      <c r="AC14574" s="48">
        <v>326</v>
      </c>
      <c r="AF14574" s="48">
        <v>-966</v>
      </c>
      <c r="AJ14574" s="49">
        <v>1</v>
      </c>
      <c r="AK14574" s="49">
        <v>-115</v>
      </c>
    </row>
    <row r="14575" spans="1:37" x14ac:dyDescent="0.45">
      <c r="A14575" s="37" t="s">
        <v>39</v>
      </c>
      <c r="B14575" s="38">
        <v>42793.416666666664</v>
      </c>
      <c r="C14575" s="39">
        <v>42793</v>
      </c>
      <c r="D14575" s="38">
        <v>42793.208333333336</v>
      </c>
      <c r="E14575" s="40" t="s">
        <v>239</v>
      </c>
      <c r="F14575" s="48">
        <v>80539</v>
      </c>
      <c r="G14575" s="48">
        <v>82470</v>
      </c>
      <c r="H14575" s="48">
        <v>83089</v>
      </c>
      <c r="I14575" s="48">
        <v>618</v>
      </c>
      <c r="T14575" s="48">
        <v>709</v>
      </c>
      <c r="V14575" s="48">
        <v>-821</v>
      </c>
      <c r="Z14575" s="48">
        <v>2130</v>
      </c>
      <c r="AC14575" s="48">
        <v>367</v>
      </c>
      <c r="AF14575" s="48">
        <v>-967</v>
      </c>
      <c r="AJ14575" s="49">
        <v>1</v>
      </c>
      <c r="AK14575" s="49">
        <v>-91</v>
      </c>
    </row>
    <row r="14576" spans="1:37" x14ac:dyDescent="0.45">
      <c r="A14576" s="37" t="s">
        <v>39</v>
      </c>
      <c r="B14576" s="38">
        <v>42793.458333333336</v>
      </c>
      <c r="C14576" s="39">
        <v>42793</v>
      </c>
      <c r="D14576" s="38">
        <v>42793.25</v>
      </c>
      <c r="E14576" s="40" t="s">
        <v>239</v>
      </c>
      <c r="F14576" s="48">
        <v>86414</v>
      </c>
      <c r="G14576" s="48">
        <v>87179</v>
      </c>
      <c r="H14576" s="48">
        <v>88014</v>
      </c>
      <c r="I14576" s="48">
        <v>835</v>
      </c>
      <c r="T14576" s="48">
        <v>935</v>
      </c>
      <c r="V14576" s="48">
        <v>-516</v>
      </c>
      <c r="Z14576" s="48">
        <v>2138</v>
      </c>
      <c r="AC14576" s="48">
        <v>293</v>
      </c>
      <c r="AF14576" s="48">
        <v>-980</v>
      </c>
      <c r="AJ14576" s="49">
        <v>0</v>
      </c>
      <c r="AK14576" s="49">
        <v>-100</v>
      </c>
    </row>
    <row r="14577" spans="1:37" x14ac:dyDescent="0.45">
      <c r="A14577" s="37" t="s">
        <v>39</v>
      </c>
      <c r="B14577" s="38">
        <v>42793.5</v>
      </c>
      <c r="C14577" s="39">
        <v>42793</v>
      </c>
      <c r="D14577" s="38">
        <v>42793.291666666664</v>
      </c>
      <c r="E14577" s="40" t="s">
        <v>239</v>
      </c>
      <c r="F14577" s="48">
        <v>95861</v>
      </c>
      <c r="G14577" s="48">
        <v>95675</v>
      </c>
      <c r="H14577" s="48">
        <v>95376</v>
      </c>
      <c r="I14577" s="48">
        <v>-299</v>
      </c>
      <c r="T14577" s="48">
        <v>-145</v>
      </c>
      <c r="V14577" s="48">
        <v>-712</v>
      </c>
      <c r="Z14577" s="48">
        <v>1431</v>
      </c>
      <c r="AC14577" s="48">
        <v>533</v>
      </c>
      <c r="AF14577" s="48">
        <v>-1397</v>
      </c>
      <c r="AJ14577" s="49">
        <v>0</v>
      </c>
      <c r="AK14577" s="49">
        <v>-154</v>
      </c>
    </row>
    <row r="14578" spans="1:37" x14ac:dyDescent="0.45">
      <c r="A14578" s="37" t="s">
        <v>39</v>
      </c>
      <c r="B14578" s="38">
        <v>42793.541666666664</v>
      </c>
      <c r="C14578" s="39">
        <v>42793</v>
      </c>
      <c r="D14578" s="38">
        <v>42793.333333333336</v>
      </c>
      <c r="E14578" s="40" t="s">
        <v>239</v>
      </c>
      <c r="F14578" s="48">
        <v>100811</v>
      </c>
      <c r="G14578" s="48">
        <v>99171</v>
      </c>
      <c r="H14578" s="48">
        <v>98759</v>
      </c>
      <c r="I14578" s="48">
        <v>-412</v>
      </c>
      <c r="T14578" s="48">
        <v>-282</v>
      </c>
      <c r="V14578" s="48">
        <v>-778</v>
      </c>
      <c r="Z14578" s="48">
        <v>1415</v>
      </c>
      <c r="AC14578" s="48">
        <v>551</v>
      </c>
      <c r="AF14578" s="48">
        <v>-1470</v>
      </c>
      <c r="AJ14578" s="49">
        <v>0</v>
      </c>
      <c r="AK14578" s="49">
        <v>-130</v>
      </c>
    </row>
    <row r="14579" spans="1:37" x14ac:dyDescent="0.45">
      <c r="A14579" s="37" t="s">
        <v>39</v>
      </c>
      <c r="B14579" s="38">
        <v>42793.583333333336</v>
      </c>
      <c r="C14579" s="39">
        <v>42793</v>
      </c>
      <c r="D14579" s="38">
        <v>42793.375</v>
      </c>
      <c r="E14579" s="40" t="s">
        <v>239</v>
      </c>
      <c r="F14579" s="48">
        <v>99493</v>
      </c>
      <c r="G14579" s="48">
        <v>98141</v>
      </c>
      <c r="H14579" s="48">
        <v>98154</v>
      </c>
      <c r="I14579" s="48">
        <v>13</v>
      </c>
      <c r="T14579" s="48">
        <v>123</v>
      </c>
      <c r="V14579" s="48">
        <v>-775</v>
      </c>
      <c r="Z14579" s="48">
        <v>1506</v>
      </c>
      <c r="AC14579" s="48">
        <v>733</v>
      </c>
      <c r="AF14579" s="48">
        <v>-1341</v>
      </c>
      <c r="AJ14579" s="49">
        <v>0</v>
      </c>
      <c r="AK14579" s="49">
        <v>-110</v>
      </c>
    </row>
    <row r="14580" spans="1:37" x14ac:dyDescent="0.45">
      <c r="A14580" s="37" t="s">
        <v>39</v>
      </c>
      <c r="B14580" s="38">
        <v>42793.625</v>
      </c>
      <c r="C14580" s="39">
        <v>42793</v>
      </c>
      <c r="D14580" s="38">
        <v>42793.416666666664</v>
      </c>
      <c r="E14580" s="40" t="s">
        <v>239</v>
      </c>
      <c r="F14580" s="48">
        <v>96684</v>
      </c>
      <c r="G14580" s="48">
        <v>95870</v>
      </c>
      <c r="H14580" s="48">
        <v>95560</v>
      </c>
      <c r="I14580" s="48">
        <v>-310</v>
      </c>
      <c r="T14580" s="48">
        <v>-195</v>
      </c>
      <c r="V14580" s="48">
        <v>-1172</v>
      </c>
      <c r="Z14580" s="48">
        <v>1521</v>
      </c>
      <c r="AC14580" s="48">
        <v>731</v>
      </c>
      <c r="AF14580" s="48">
        <v>-1275</v>
      </c>
      <c r="AJ14580" s="49">
        <v>0</v>
      </c>
      <c r="AK14580" s="49">
        <v>-115</v>
      </c>
    </row>
    <row r="14581" spans="1:37" x14ac:dyDescent="0.45">
      <c r="A14581" s="37" t="s">
        <v>39</v>
      </c>
      <c r="B14581" s="38">
        <v>42793.666666666664</v>
      </c>
      <c r="C14581" s="39">
        <v>42793</v>
      </c>
      <c r="D14581" s="38">
        <v>42793.458333333336</v>
      </c>
      <c r="E14581" s="40" t="s">
        <v>239</v>
      </c>
      <c r="F14581" s="48">
        <v>94496</v>
      </c>
      <c r="G14581" s="48">
        <v>93758</v>
      </c>
      <c r="H14581" s="48">
        <v>93656</v>
      </c>
      <c r="I14581" s="48">
        <v>-103</v>
      </c>
      <c r="T14581" s="48">
        <v>23</v>
      </c>
      <c r="V14581" s="48">
        <v>-1136</v>
      </c>
      <c r="Z14581" s="48">
        <v>1672</v>
      </c>
      <c r="AC14581" s="48">
        <v>736</v>
      </c>
      <c r="AF14581" s="48">
        <v>-1249</v>
      </c>
      <c r="AJ14581" s="49">
        <v>1</v>
      </c>
      <c r="AK14581" s="49">
        <v>-126</v>
      </c>
    </row>
    <row r="14582" spans="1:37" x14ac:dyDescent="0.45">
      <c r="A14582" s="37" t="s">
        <v>39</v>
      </c>
      <c r="B14582" s="38">
        <v>42793.708333333336</v>
      </c>
      <c r="C14582" s="39">
        <v>42793</v>
      </c>
      <c r="D14582" s="38">
        <v>42793.5</v>
      </c>
      <c r="E14582" s="40" t="s">
        <v>239</v>
      </c>
      <c r="F14582" s="48">
        <v>92062</v>
      </c>
      <c r="G14582" s="48">
        <v>91633</v>
      </c>
      <c r="H14582" s="48">
        <v>91810</v>
      </c>
      <c r="I14582" s="48">
        <v>177</v>
      </c>
      <c r="T14582" s="48">
        <v>312</v>
      </c>
      <c r="V14582" s="48">
        <v>-984</v>
      </c>
      <c r="Z14582" s="48">
        <v>1589</v>
      </c>
      <c r="AC14582" s="48">
        <v>766</v>
      </c>
      <c r="AF14582" s="48">
        <v>-1059</v>
      </c>
      <c r="AJ14582" s="49">
        <v>0</v>
      </c>
      <c r="AK14582" s="49">
        <v>-135</v>
      </c>
    </row>
    <row r="14583" spans="1:37" x14ac:dyDescent="0.45">
      <c r="A14583" s="37" t="s">
        <v>39</v>
      </c>
      <c r="B14583" s="38">
        <v>42793.75</v>
      </c>
      <c r="C14583" s="39">
        <v>42793</v>
      </c>
      <c r="D14583" s="38">
        <v>42793.541666666664</v>
      </c>
      <c r="E14583" s="40" t="s">
        <v>239</v>
      </c>
      <c r="F14583" s="48">
        <v>89998</v>
      </c>
      <c r="G14583" s="48">
        <v>90062</v>
      </c>
      <c r="H14583" s="48">
        <v>90823</v>
      </c>
      <c r="I14583" s="48">
        <v>761</v>
      </c>
      <c r="T14583" s="48">
        <v>888</v>
      </c>
      <c r="V14583" s="48">
        <v>-761</v>
      </c>
      <c r="Z14583" s="48">
        <v>1782</v>
      </c>
      <c r="AC14583" s="48">
        <v>723</v>
      </c>
      <c r="AF14583" s="48">
        <v>-856</v>
      </c>
      <c r="AJ14583" s="49">
        <v>0</v>
      </c>
      <c r="AK14583" s="49">
        <v>-127</v>
      </c>
    </row>
    <row r="14584" spans="1:37" x14ac:dyDescent="0.45">
      <c r="A14584" s="37" t="s">
        <v>39</v>
      </c>
      <c r="B14584" s="38">
        <v>42793.791666666664</v>
      </c>
      <c r="C14584" s="39">
        <v>42793</v>
      </c>
      <c r="D14584" s="38">
        <v>42793.583333333336</v>
      </c>
      <c r="E14584" s="40" t="s">
        <v>239</v>
      </c>
      <c r="F14584" s="48">
        <v>88586</v>
      </c>
      <c r="G14584" s="48">
        <v>89595</v>
      </c>
      <c r="H14584" s="48">
        <v>90745</v>
      </c>
      <c r="I14584" s="48">
        <v>1150</v>
      </c>
      <c r="T14584" s="48">
        <v>1190</v>
      </c>
      <c r="V14584" s="48">
        <v>-602</v>
      </c>
      <c r="Z14584" s="48">
        <v>1736</v>
      </c>
      <c r="AC14584" s="48">
        <v>791</v>
      </c>
      <c r="AF14584" s="48">
        <v>-735</v>
      </c>
      <c r="AJ14584" s="49">
        <v>0</v>
      </c>
      <c r="AK14584" s="49">
        <v>-40</v>
      </c>
    </row>
    <row r="14585" spans="1:37" x14ac:dyDescent="0.45">
      <c r="A14585" s="37" t="s">
        <v>39</v>
      </c>
      <c r="B14585" s="38">
        <v>42793.833333333336</v>
      </c>
      <c r="C14585" s="39">
        <v>42793</v>
      </c>
      <c r="D14585" s="38">
        <v>42793.625</v>
      </c>
      <c r="E14585" s="40" t="s">
        <v>239</v>
      </c>
      <c r="F14585" s="48">
        <v>87056</v>
      </c>
      <c r="G14585" s="48">
        <v>89171</v>
      </c>
      <c r="H14585" s="48">
        <v>90156</v>
      </c>
      <c r="I14585" s="48">
        <v>986</v>
      </c>
      <c r="T14585" s="48">
        <v>1067</v>
      </c>
      <c r="V14585" s="48">
        <v>-529</v>
      </c>
      <c r="Z14585" s="48">
        <v>1601</v>
      </c>
      <c r="AC14585" s="48">
        <v>703</v>
      </c>
      <c r="AF14585" s="48">
        <v>-708</v>
      </c>
      <c r="AJ14585" s="49">
        <v>-1</v>
      </c>
      <c r="AK14585" s="49">
        <v>-81</v>
      </c>
    </row>
    <row r="14586" spans="1:37" x14ac:dyDescent="0.45">
      <c r="A14586" s="37" t="s">
        <v>39</v>
      </c>
      <c r="B14586" s="38">
        <v>42793.875</v>
      </c>
      <c r="C14586" s="39">
        <v>42793</v>
      </c>
      <c r="D14586" s="38">
        <v>42793.666666666664</v>
      </c>
      <c r="E14586" s="40" t="s">
        <v>239</v>
      </c>
      <c r="F14586" s="48">
        <v>86290</v>
      </c>
      <c r="G14586" s="48">
        <v>88718</v>
      </c>
      <c r="H14586" s="48">
        <v>89730</v>
      </c>
      <c r="I14586" s="48">
        <v>1013</v>
      </c>
      <c r="T14586" s="48">
        <v>1078</v>
      </c>
      <c r="V14586" s="48">
        <v>-359</v>
      </c>
      <c r="Z14586" s="48">
        <v>1426</v>
      </c>
      <c r="AC14586" s="48">
        <v>680</v>
      </c>
      <c r="AF14586" s="48">
        <v>-669</v>
      </c>
      <c r="AJ14586" s="49">
        <v>-1</v>
      </c>
      <c r="AK14586" s="49">
        <v>-65</v>
      </c>
    </row>
    <row r="14587" spans="1:37" x14ac:dyDescent="0.45">
      <c r="A14587" s="37" t="s">
        <v>39</v>
      </c>
      <c r="B14587" s="38">
        <v>42793.916666666664</v>
      </c>
      <c r="C14587" s="39">
        <v>42793</v>
      </c>
      <c r="D14587" s="38">
        <v>42793.708333333336</v>
      </c>
      <c r="E14587" s="40" t="s">
        <v>239</v>
      </c>
      <c r="F14587" s="48">
        <v>87044</v>
      </c>
      <c r="G14587" s="48">
        <v>89519</v>
      </c>
      <c r="H14587" s="48">
        <v>90323</v>
      </c>
      <c r="I14587" s="48">
        <v>803</v>
      </c>
      <c r="T14587" s="48">
        <v>771</v>
      </c>
      <c r="V14587" s="48">
        <v>-437</v>
      </c>
      <c r="Z14587" s="48">
        <v>1375</v>
      </c>
      <c r="AC14587" s="48">
        <v>576</v>
      </c>
      <c r="AF14587" s="48">
        <v>-743</v>
      </c>
      <c r="AJ14587" s="49">
        <v>1</v>
      </c>
      <c r="AK14587" s="49">
        <v>32</v>
      </c>
    </row>
    <row r="14588" spans="1:37" x14ac:dyDescent="0.45">
      <c r="A14588" s="37" t="s">
        <v>39</v>
      </c>
      <c r="B14588" s="38">
        <v>42793.958333333336</v>
      </c>
      <c r="C14588" s="39">
        <v>42793</v>
      </c>
      <c r="D14588" s="38">
        <v>42793.75</v>
      </c>
      <c r="E14588" s="40" t="s">
        <v>239</v>
      </c>
      <c r="F14588" s="48">
        <v>90323</v>
      </c>
      <c r="G14588" s="48">
        <v>91627</v>
      </c>
      <c r="H14588" s="48">
        <v>92422</v>
      </c>
      <c r="I14588" s="48">
        <v>795</v>
      </c>
      <c r="T14588" s="48">
        <v>824</v>
      </c>
      <c r="V14588" s="48">
        <v>-463</v>
      </c>
      <c r="Z14588" s="48">
        <v>1417</v>
      </c>
      <c r="AC14588" s="48">
        <v>789</v>
      </c>
      <c r="AF14588" s="48">
        <v>-919</v>
      </c>
      <c r="AJ14588" s="49">
        <v>0</v>
      </c>
      <c r="AK14588" s="49">
        <v>-29</v>
      </c>
    </row>
    <row r="14589" spans="1:37" x14ac:dyDescent="0.45">
      <c r="A14589" s="37" t="s">
        <v>39</v>
      </c>
      <c r="B14589" s="38">
        <v>42794</v>
      </c>
      <c r="C14589" s="39">
        <v>42793</v>
      </c>
      <c r="D14589" s="38">
        <v>42793.791666666664</v>
      </c>
      <c r="E14589" s="40" t="s">
        <v>239</v>
      </c>
      <c r="F14589" s="48">
        <v>94318</v>
      </c>
      <c r="G14589" s="48">
        <v>95749</v>
      </c>
      <c r="H14589" s="48">
        <v>96711</v>
      </c>
      <c r="I14589" s="48">
        <v>961</v>
      </c>
      <c r="T14589" s="48">
        <v>974</v>
      </c>
      <c r="V14589" s="48">
        <v>-323</v>
      </c>
      <c r="Z14589" s="48">
        <v>1218</v>
      </c>
      <c r="AC14589" s="48">
        <v>1078</v>
      </c>
      <c r="AF14589" s="48">
        <v>-999</v>
      </c>
      <c r="AJ14589" s="49">
        <v>1</v>
      </c>
      <c r="AK14589" s="49">
        <v>-13</v>
      </c>
    </row>
    <row r="14590" spans="1:37" x14ac:dyDescent="0.45">
      <c r="A14590" s="37" t="s">
        <v>39</v>
      </c>
      <c r="B14590" s="38">
        <v>42794.041666666664</v>
      </c>
      <c r="C14590" s="39">
        <v>42793</v>
      </c>
      <c r="D14590" s="38">
        <v>42793.833333333336</v>
      </c>
      <c r="E14590" s="40" t="s">
        <v>239</v>
      </c>
      <c r="F14590" s="48">
        <v>95166</v>
      </c>
      <c r="G14590" s="48">
        <v>96297</v>
      </c>
      <c r="H14590" s="48">
        <v>97165</v>
      </c>
      <c r="I14590" s="48">
        <v>868</v>
      </c>
      <c r="T14590" s="48">
        <v>831</v>
      </c>
      <c r="V14590" s="48">
        <v>-341</v>
      </c>
      <c r="Z14590" s="48">
        <v>1280</v>
      </c>
      <c r="AC14590" s="48">
        <v>937</v>
      </c>
      <c r="AF14590" s="48">
        <v>-1045</v>
      </c>
      <c r="AJ14590" s="49">
        <v>0</v>
      </c>
      <c r="AK14590" s="49">
        <v>37</v>
      </c>
    </row>
    <row r="14591" spans="1:37" x14ac:dyDescent="0.45">
      <c r="A14591" s="37" t="s">
        <v>39</v>
      </c>
      <c r="B14591" s="38">
        <v>42794.083333333336</v>
      </c>
      <c r="C14591" s="39">
        <v>42793</v>
      </c>
      <c r="D14591" s="38">
        <v>42793.875</v>
      </c>
      <c r="E14591" s="40" t="s">
        <v>239</v>
      </c>
      <c r="F14591" s="48">
        <v>94173</v>
      </c>
      <c r="G14591" s="48">
        <v>94311</v>
      </c>
      <c r="H14591" s="48">
        <v>95489</v>
      </c>
      <c r="I14591" s="48">
        <v>1179</v>
      </c>
      <c r="T14591" s="48">
        <v>1132</v>
      </c>
      <c r="V14591" s="48">
        <v>-345</v>
      </c>
      <c r="Z14591" s="48">
        <v>1831</v>
      </c>
      <c r="AC14591" s="48">
        <v>745</v>
      </c>
      <c r="AF14591" s="48">
        <v>-1099</v>
      </c>
      <c r="AJ14591" s="49">
        <v>-1</v>
      </c>
      <c r="AK14591" s="49">
        <v>47</v>
      </c>
    </row>
    <row r="14592" spans="1:37" x14ac:dyDescent="0.45">
      <c r="A14592" s="37" t="s">
        <v>39</v>
      </c>
      <c r="B14592" s="38">
        <v>42794.125</v>
      </c>
      <c r="C14592" s="39">
        <v>42793</v>
      </c>
      <c r="D14592" s="38">
        <v>42793.916666666664</v>
      </c>
      <c r="E14592" s="40" t="s">
        <v>239</v>
      </c>
      <c r="F14592" s="48">
        <v>90523</v>
      </c>
      <c r="G14592" s="48">
        <v>90635</v>
      </c>
      <c r="H14592" s="48">
        <v>92109</v>
      </c>
      <c r="I14592" s="48">
        <v>1475</v>
      </c>
      <c r="T14592" s="48">
        <v>1455</v>
      </c>
      <c r="V14592" s="48">
        <v>-404</v>
      </c>
      <c r="Z14592" s="48">
        <v>2214</v>
      </c>
      <c r="AC14592" s="48">
        <v>589</v>
      </c>
      <c r="AF14592" s="48">
        <v>-944</v>
      </c>
      <c r="AJ14592" s="49">
        <v>-1</v>
      </c>
      <c r="AK14592" s="49">
        <v>20</v>
      </c>
    </row>
    <row r="14593" spans="1:37" x14ac:dyDescent="0.45">
      <c r="A14593" s="37" t="s">
        <v>39</v>
      </c>
      <c r="B14593" s="38">
        <v>42794.166666666664</v>
      </c>
      <c r="C14593" s="39">
        <v>42793</v>
      </c>
      <c r="D14593" s="38">
        <v>42793.958333333336</v>
      </c>
      <c r="E14593" s="40" t="s">
        <v>239</v>
      </c>
      <c r="F14593" s="48">
        <v>85237</v>
      </c>
      <c r="G14593" s="48">
        <v>85905</v>
      </c>
      <c r="H14593" s="48">
        <v>87324</v>
      </c>
      <c r="I14593" s="48">
        <v>1419</v>
      </c>
      <c r="T14593" s="48">
        <v>1422</v>
      </c>
      <c r="V14593" s="48">
        <v>-398</v>
      </c>
      <c r="Z14593" s="48">
        <v>2213</v>
      </c>
      <c r="AC14593" s="48">
        <v>477</v>
      </c>
      <c r="AF14593" s="48">
        <v>-870</v>
      </c>
      <c r="AJ14593" s="49">
        <v>0</v>
      </c>
      <c r="AK14593" s="49">
        <v>-3</v>
      </c>
    </row>
    <row r="14594" spans="1:37" x14ac:dyDescent="0.45">
      <c r="A14594" s="37" t="s">
        <v>39</v>
      </c>
      <c r="B14594" s="38">
        <v>42794.208333333336</v>
      </c>
      <c r="C14594" s="39">
        <v>42793</v>
      </c>
      <c r="D14594" s="38">
        <v>42794</v>
      </c>
      <c r="E14594" s="40" t="s">
        <v>239</v>
      </c>
      <c r="F14594" s="48">
        <v>80011</v>
      </c>
      <c r="G14594" s="48">
        <v>81425</v>
      </c>
      <c r="H14594" s="48">
        <v>82369</v>
      </c>
      <c r="I14594" s="48">
        <v>944</v>
      </c>
      <c r="T14594" s="48">
        <v>967</v>
      </c>
      <c r="V14594" s="48">
        <v>-588</v>
      </c>
      <c r="Z14594" s="48">
        <v>2017</v>
      </c>
      <c r="AC14594" s="48">
        <v>422</v>
      </c>
      <c r="AF14594" s="48">
        <v>-884</v>
      </c>
      <c r="AJ14594" s="49">
        <v>0</v>
      </c>
      <c r="AK14594" s="49">
        <v>-23</v>
      </c>
    </row>
    <row r="14595" spans="1:37" x14ac:dyDescent="0.45">
      <c r="A14595" s="37" t="s">
        <v>39</v>
      </c>
      <c r="B14595" s="38">
        <v>42794.25</v>
      </c>
      <c r="C14595" s="39">
        <v>42794</v>
      </c>
      <c r="D14595" s="38">
        <v>42794.041666666664</v>
      </c>
      <c r="E14595" s="40" t="s">
        <v>239</v>
      </c>
      <c r="F14595" s="48">
        <v>76584</v>
      </c>
      <c r="G14595" s="48">
        <v>78131</v>
      </c>
      <c r="H14595" s="48">
        <v>80322</v>
      </c>
      <c r="I14595" s="48">
        <v>2191</v>
      </c>
      <c r="T14595" s="48">
        <v>2206</v>
      </c>
      <c r="V14595" s="48">
        <v>-579</v>
      </c>
      <c r="Z14595" s="48">
        <v>3166</v>
      </c>
      <c r="AC14595" s="48">
        <v>417</v>
      </c>
      <c r="AF14595" s="48">
        <v>-798</v>
      </c>
      <c r="AJ14595" s="49">
        <v>0</v>
      </c>
      <c r="AK14595" s="49">
        <v>-15</v>
      </c>
    </row>
    <row r="14596" spans="1:37" x14ac:dyDescent="0.45">
      <c r="A14596" s="37" t="s">
        <v>39</v>
      </c>
      <c r="B14596" s="38">
        <v>42794.291666666664</v>
      </c>
      <c r="C14596" s="39">
        <v>42794</v>
      </c>
      <c r="D14596" s="38">
        <v>42794.083333333336</v>
      </c>
      <c r="E14596" s="40" t="s">
        <v>239</v>
      </c>
      <c r="F14596" s="48">
        <v>74541</v>
      </c>
      <c r="G14596" s="48">
        <v>76162</v>
      </c>
      <c r="H14596" s="48">
        <v>78623</v>
      </c>
      <c r="I14596" s="48">
        <v>2462</v>
      </c>
      <c r="T14596" s="48">
        <v>2443</v>
      </c>
      <c r="V14596" s="48">
        <v>-772</v>
      </c>
      <c r="Z14596" s="48">
        <v>3650</v>
      </c>
      <c r="AC14596" s="48">
        <v>387</v>
      </c>
      <c r="AF14596" s="48">
        <v>-822</v>
      </c>
      <c r="AJ14596" s="49">
        <v>-1</v>
      </c>
      <c r="AK14596" s="49">
        <v>19</v>
      </c>
    </row>
    <row r="14597" spans="1:37" x14ac:dyDescent="0.45">
      <c r="A14597" s="37" t="s">
        <v>39</v>
      </c>
      <c r="B14597" s="38">
        <v>42794.333333333336</v>
      </c>
      <c r="C14597" s="39">
        <v>42794</v>
      </c>
      <c r="D14597" s="38">
        <v>42794.125</v>
      </c>
      <c r="E14597" s="40" t="s">
        <v>239</v>
      </c>
      <c r="F14597" s="48">
        <v>73520</v>
      </c>
      <c r="G14597" s="48">
        <v>75453</v>
      </c>
      <c r="H14597" s="48">
        <v>77679</v>
      </c>
      <c r="I14597" s="48">
        <v>2225</v>
      </c>
      <c r="T14597" s="48">
        <v>2231</v>
      </c>
      <c r="V14597" s="48">
        <v>-900</v>
      </c>
      <c r="Z14597" s="48">
        <v>3618</v>
      </c>
      <c r="AC14597" s="48">
        <v>391</v>
      </c>
      <c r="AF14597" s="48">
        <v>-878</v>
      </c>
      <c r="AJ14597" s="49">
        <v>1</v>
      </c>
      <c r="AK14597" s="49">
        <v>-6</v>
      </c>
    </row>
    <row r="14598" spans="1:37" x14ac:dyDescent="0.45">
      <c r="A14598" s="37" t="s">
        <v>39</v>
      </c>
      <c r="B14598" s="38">
        <v>42794.375</v>
      </c>
      <c r="C14598" s="39">
        <v>42794</v>
      </c>
      <c r="D14598" s="38">
        <v>42794.166666666664</v>
      </c>
      <c r="E14598" s="40" t="s">
        <v>239</v>
      </c>
      <c r="F14598" s="48">
        <v>73573</v>
      </c>
      <c r="G14598" s="48">
        <v>75755</v>
      </c>
      <c r="H14598" s="48">
        <v>77913</v>
      </c>
      <c r="I14598" s="48">
        <v>2158</v>
      </c>
      <c r="T14598" s="48">
        <v>2155</v>
      </c>
      <c r="V14598" s="48">
        <v>-929</v>
      </c>
      <c r="Z14598" s="48">
        <v>3579</v>
      </c>
      <c r="AC14598" s="48">
        <v>408</v>
      </c>
      <c r="AF14598" s="48">
        <v>-903</v>
      </c>
      <c r="AJ14598" s="49">
        <v>0</v>
      </c>
      <c r="AK14598" s="49">
        <v>3</v>
      </c>
    </row>
    <row r="14599" spans="1:37" x14ac:dyDescent="0.45">
      <c r="A14599" s="37" t="s">
        <v>39</v>
      </c>
      <c r="B14599" s="38">
        <v>42794.416666666664</v>
      </c>
      <c r="C14599" s="39">
        <v>42794</v>
      </c>
      <c r="D14599" s="38">
        <v>42794.208333333336</v>
      </c>
      <c r="E14599" s="40" t="s">
        <v>239</v>
      </c>
      <c r="F14599" s="48">
        <v>75272</v>
      </c>
      <c r="G14599" s="48">
        <v>76489</v>
      </c>
      <c r="H14599" s="48">
        <v>78667</v>
      </c>
      <c r="I14599" s="48">
        <v>2178</v>
      </c>
      <c r="T14599" s="48">
        <v>2214</v>
      </c>
      <c r="V14599" s="48">
        <v>-863</v>
      </c>
      <c r="Z14599" s="48">
        <v>3608</v>
      </c>
      <c r="AC14599" s="48">
        <v>399</v>
      </c>
      <c r="AF14599" s="48">
        <v>-930</v>
      </c>
      <c r="AJ14599" s="49">
        <v>0</v>
      </c>
      <c r="AK14599" s="49">
        <v>-36</v>
      </c>
    </row>
    <row r="14600" spans="1:37" x14ac:dyDescent="0.45">
      <c r="A14600" s="37" t="s">
        <v>39</v>
      </c>
      <c r="B14600" s="38">
        <v>42794.458333333336</v>
      </c>
      <c r="C14600" s="39">
        <v>42794</v>
      </c>
      <c r="D14600" s="38">
        <v>42794.25</v>
      </c>
      <c r="E14600" s="40" t="s">
        <v>239</v>
      </c>
      <c r="F14600" s="48">
        <v>80184</v>
      </c>
      <c r="G14600" s="48">
        <v>80737</v>
      </c>
      <c r="H14600" s="48">
        <v>82447</v>
      </c>
      <c r="I14600" s="48">
        <v>1711</v>
      </c>
      <c r="T14600" s="48">
        <v>1726</v>
      </c>
      <c r="V14600" s="48">
        <v>-801</v>
      </c>
      <c r="Z14600" s="48">
        <v>3153</v>
      </c>
      <c r="AC14600" s="48">
        <v>407</v>
      </c>
      <c r="AF14600" s="48">
        <v>-1033</v>
      </c>
      <c r="AJ14600" s="49">
        <v>-1</v>
      </c>
      <c r="AK14600" s="49">
        <v>-15</v>
      </c>
    </row>
    <row r="14601" spans="1:37" x14ac:dyDescent="0.45">
      <c r="A14601" s="37" t="s">
        <v>39</v>
      </c>
      <c r="B14601" s="38">
        <v>42794.5</v>
      </c>
      <c r="C14601" s="39">
        <v>42794</v>
      </c>
      <c r="D14601" s="38">
        <v>42794.291666666664</v>
      </c>
      <c r="E14601" s="40" t="s">
        <v>239</v>
      </c>
      <c r="F14601" s="48">
        <v>88048</v>
      </c>
      <c r="G14601" s="48">
        <v>89054</v>
      </c>
      <c r="H14601" s="48">
        <v>89830</v>
      </c>
      <c r="I14601" s="48">
        <v>776</v>
      </c>
      <c r="T14601" s="48">
        <v>833</v>
      </c>
      <c r="V14601" s="48">
        <v>-1065</v>
      </c>
      <c r="Z14601" s="48">
        <v>2821</v>
      </c>
      <c r="AC14601" s="48">
        <v>534</v>
      </c>
      <c r="AF14601" s="48">
        <v>-1457</v>
      </c>
      <c r="AJ14601" s="49">
        <v>0</v>
      </c>
      <c r="AK14601" s="49">
        <v>-57</v>
      </c>
    </row>
    <row r="14602" spans="1:37" x14ac:dyDescent="0.45">
      <c r="A14602" s="37" t="s">
        <v>39</v>
      </c>
      <c r="B14602" s="38">
        <v>42794.541666666664</v>
      </c>
      <c r="C14602" s="39">
        <v>42794</v>
      </c>
      <c r="D14602" s="38">
        <v>42794.333333333336</v>
      </c>
      <c r="E14602" s="40" t="s">
        <v>239</v>
      </c>
      <c r="F14602" s="48">
        <v>91845</v>
      </c>
      <c r="G14602" s="48">
        <v>92649</v>
      </c>
      <c r="H14602" s="48">
        <v>93878</v>
      </c>
      <c r="I14602" s="48">
        <v>1229</v>
      </c>
      <c r="T14602" s="48">
        <v>1188</v>
      </c>
      <c r="V14602" s="48">
        <v>-884</v>
      </c>
      <c r="Z14602" s="48">
        <v>2921</v>
      </c>
      <c r="AC14602" s="48">
        <v>515</v>
      </c>
      <c r="AF14602" s="48">
        <v>-1364</v>
      </c>
      <c r="AJ14602" s="49">
        <v>0</v>
      </c>
      <c r="AK14602" s="49">
        <v>41</v>
      </c>
    </row>
    <row r="14603" spans="1:37" x14ac:dyDescent="0.45">
      <c r="A14603" s="37" t="s">
        <v>39</v>
      </c>
      <c r="B14603" s="38">
        <v>42794.583333333336</v>
      </c>
      <c r="C14603" s="39">
        <v>42794</v>
      </c>
      <c r="D14603" s="38">
        <v>42794.375</v>
      </c>
      <c r="E14603" s="40" t="s">
        <v>239</v>
      </c>
      <c r="F14603" s="48">
        <v>91412</v>
      </c>
      <c r="G14603" s="48">
        <v>91015</v>
      </c>
      <c r="H14603" s="48">
        <v>92523</v>
      </c>
      <c r="I14603" s="48">
        <v>1508</v>
      </c>
      <c r="T14603" s="48">
        <v>1592</v>
      </c>
      <c r="V14603" s="48">
        <v>-1011</v>
      </c>
      <c r="Z14603" s="48">
        <v>2928</v>
      </c>
      <c r="AC14603" s="48">
        <v>965</v>
      </c>
      <c r="AF14603" s="48">
        <v>-1290</v>
      </c>
      <c r="AJ14603" s="49">
        <v>0</v>
      </c>
      <c r="AK14603" s="49">
        <v>-84</v>
      </c>
    </row>
    <row r="14604" spans="1:37" x14ac:dyDescent="0.45">
      <c r="A14604" s="37" t="s">
        <v>39</v>
      </c>
      <c r="B14604" s="38">
        <v>42794.625</v>
      </c>
      <c r="C14604" s="39">
        <v>42794</v>
      </c>
      <c r="D14604" s="38">
        <v>42794.416666666664</v>
      </c>
      <c r="E14604" s="40" t="s">
        <v>239</v>
      </c>
      <c r="F14604" s="48">
        <v>90631</v>
      </c>
      <c r="G14604" s="48">
        <v>89059</v>
      </c>
      <c r="H14604" s="48">
        <v>90847</v>
      </c>
      <c r="I14604" s="48">
        <v>1788</v>
      </c>
      <c r="T14604" s="48">
        <v>1890</v>
      </c>
      <c r="V14604" s="48">
        <v>-851</v>
      </c>
      <c r="Z14604" s="48">
        <v>2978</v>
      </c>
      <c r="AC14604" s="48">
        <v>917</v>
      </c>
      <c r="AF14604" s="48">
        <v>-1154</v>
      </c>
      <c r="AJ14604" s="49">
        <v>0</v>
      </c>
      <c r="AK14604" s="49">
        <v>-102</v>
      </c>
    </row>
    <row r="14605" spans="1:37" x14ac:dyDescent="0.45">
      <c r="A14605" s="37" t="s">
        <v>39</v>
      </c>
      <c r="B14605" s="38">
        <v>42794.666666666664</v>
      </c>
      <c r="C14605" s="39">
        <v>42794</v>
      </c>
      <c r="D14605" s="38">
        <v>42794.458333333336</v>
      </c>
      <c r="E14605" s="40" t="s">
        <v>239</v>
      </c>
      <c r="F14605" s="48">
        <v>90015</v>
      </c>
      <c r="G14605" s="48">
        <v>88275</v>
      </c>
      <c r="H14605" s="48">
        <v>90274</v>
      </c>
      <c r="I14605" s="48">
        <v>1999</v>
      </c>
      <c r="T14605" s="48">
        <v>2081</v>
      </c>
      <c r="V14605" s="48">
        <v>-748</v>
      </c>
      <c r="Z14605" s="48">
        <v>3057</v>
      </c>
      <c r="AC14605" s="48">
        <v>833</v>
      </c>
      <c r="AF14605" s="48">
        <v>-1061</v>
      </c>
      <c r="AJ14605" s="49">
        <v>0</v>
      </c>
      <c r="AK14605" s="49">
        <v>-82</v>
      </c>
    </row>
    <row r="14606" spans="1:37" x14ac:dyDescent="0.45">
      <c r="A14606" s="37" t="s">
        <v>39</v>
      </c>
      <c r="B14606" s="38">
        <v>42794.708333333336</v>
      </c>
      <c r="C14606" s="39">
        <v>42794</v>
      </c>
      <c r="D14606" s="38">
        <v>42794.5</v>
      </c>
      <c r="E14606" s="40" t="s">
        <v>239</v>
      </c>
      <c r="F14606" s="48">
        <v>89181</v>
      </c>
      <c r="G14606" s="48">
        <v>87261</v>
      </c>
      <c r="H14606" s="48">
        <v>90029</v>
      </c>
      <c r="I14606" s="48">
        <v>2768</v>
      </c>
      <c r="T14606" s="48">
        <v>2744</v>
      </c>
      <c r="V14606" s="48">
        <v>-419</v>
      </c>
      <c r="Z14606" s="48">
        <v>3260</v>
      </c>
      <c r="AC14606" s="48">
        <v>675</v>
      </c>
      <c r="AF14606" s="48">
        <v>-772</v>
      </c>
      <c r="AJ14606" s="49">
        <v>0</v>
      </c>
      <c r="AK14606" s="49">
        <v>24</v>
      </c>
    </row>
    <row r="14607" spans="1:37" x14ac:dyDescent="0.45">
      <c r="A14607" s="37" t="s">
        <v>39</v>
      </c>
      <c r="B14607" s="38">
        <v>42794.75</v>
      </c>
      <c r="C14607" s="39">
        <v>42794</v>
      </c>
      <c r="D14607" s="38">
        <v>42794.541666666664</v>
      </c>
      <c r="E14607" s="40" t="s">
        <v>239</v>
      </c>
      <c r="F14607" s="48">
        <v>88274</v>
      </c>
      <c r="G14607" s="48">
        <v>86733</v>
      </c>
      <c r="H14607" s="48">
        <v>89536</v>
      </c>
      <c r="I14607" s="48">
        <v>2803</v>
      </c>
      <c r="T14607" s="48">
        <v>2746</v>
      </c>
      <c r="V14607" s="48">
        <v>-337</v>
      </c>
      <c r="Z14607" s="48">
        <v>3228</v>
      </c>
      <c r="AC14607" s="48">
        <v>552</v>
      </c>
      <c r="AF14607" s="48">
        <v>-697</v>
      </c>
      <c r="AJ14607" s="49">
        <v>0</v>
      </c>
      <c r="AK14607" s="49">
        <v>57</v>
      </c>
    </row>
    <row r="14608" spans="1:37" x14ac:dyDescent="0.45">
      <c r="A14608" s="37" t="s">
        <v>39</v>
      </c>
      <c r="B14608" s="38">
        <v>42794.791666666664</v>
      </c>
      <c r="C14608" s="39">
        <v>42794</v>
      </c>
      <c r="D14608" s="38">
        <v>42794.583333333336</v>
      </c>
      <c r="E14608" s="40" t="s">
        <v>239</v>
      </c>
      <c r="F14608" s="48">
        <v>87739</v>
      </c>
      <c r="G14608" s="48">
        <v>86311</v>
      </c>
      <c r="H14608" s="48">
        <v>89043</v>
      </c>
      <c r="I14608" s="48">
        <v>2732</v>
      </c>
      <c r="T14608" s="48">
        <v>2672</v>
      </c>
      <c r="V14608" s="48">
        <v>-213</v>
      </c>
      <c r="Z14608" s="48">
        <v>2971</v>
      </c>
      <c r="AC14608" s="48">
        <v>505</v>
      </c>
      <c r="AF14608" s="48">
        <v>-591</v>
      </c>
      <c r="AJ14608" s="49">
        <v>0</v>
      </c>
      <c r="AK14608" s="49">
        <v>60</v>
      </c>
    </row>
    <row r="14609" spans="1:37" x14ac:dyDescent="0.45">
      <c r="A14609" s="37" t="s">
        <v>39</v>
      </c>
      <c r="B14609" s="38">
        <v>42794.833333333336</v>
      </c>
      <c r="C14609" s="39">
        <v>42794</v>
      </c>
      <c r="D14609" s="38">
        <v>42794.625</v>
      </c>
      <c r="E14609" s="40" t="s">
        <v>239</v>
      </c>
      <c r="F14609" s="48">
        <v>86893</v>
      </c>
      <c r="G14609" s="48">
        <v>86112</v>
      </c>
      <c r="H14609" s="48">
        <v>89014</v>
      </c>
      <c r="I14609" s="48">
        <v>2902</v>
      </c>
      <c r="T14609" s="48">
        <v>2829</v>
      </c>
      <c r="V14609" s="48">
        <v>-47</v>
      </c>
      <c r="Z14609" s="48">
        <v>2767</v>
      </c>
      <c r="AC14609" s="48">
        <v>590</v>
      </c>
      <c r="AF14609" s="48">
        <v>-481</v>
      </c>
      <c r="AJ14609" s="49">
        <v>0</v>
      </c>
      <c r="AK14609" s="49">
        <v>73</v>
      </c>
    </row>
    <row r="14610" spans="1:37" x14ac:dyDescent="0.45">
      <c r="A14610" s="37" t="s">
        <v>39</v>
      </c>
      <c r="B14610" s="38">
        <v>42794.875</v>
      </c>
      <c r="C14610" s="39">
        <v>42794</v>
      </c>
      <c r="D14610" s="38">
        <v>42794.666666666664</v>
      </c>
      <c r="E14610" s="40" t="s">
        <v>239</v>
      </c>
      <c r="F14610" s="48">
        <v>86283</v>
      </c>
      <c r="G14610" s="48">
        <v>85960</v>
      </c>
      <c r="H14610" s="48">
        <v>88942</v>
      </c>
      <c r="I14610" s="48">
        <v>2982</v>
      </c>
      <c r="T14610" s="48">
        <v>2874</v>
      </c>
      <c r="V14610" s="48">
        <v>-12</v>
      </c>
      <c r="Z14610" s="48">
        <v>2680</v>
      </c>
      <c r="AC14610" s="48">
        <v>664</v>
      </c>
      <c r="AF14610" s="48">
        <v>-458</v>
      </c>
      <c r="AJ14610" s="49">
        <v>0</v>
      </c>
      <c r="AK14610" s="49">
        <v>108</v>
      </c>
    </row>
    <row r="14611" spans="1:37" x14ac:dyDescent="0.45">
      <c r="A14611" s="37" t="s">
        <v>39</v>
      </c>
      <c r="B14611" s="38">
        <v>42794.916666666664</v>
      </c>
      <c r="C14611" s="39">
        <v>42794</v>
      </c>
      <c r="D14611" s="38">
        <v>42794.708333333336</v>
      </c>
      <c r="E14611" s="40" t="s">
        <v>239</v>
      </c>
      <c r="F14611" s="48">
        <v>87107</v>
      </c>
      <c r="G14611" s="48">
        <v>86899</v>
      </c>
      <c r="H14611" s="48">
        <v>89661</v>
      </c>
      <c r="I14611" s="48">
        <v>2762</v>
      </c>
      <c r="T14611" s="48">
        <v>2633</v>
      </c>
      <c r="V14611" s="48">
        <v>6</v>
      </c>
      <c r="Z14611" s="48">
        <v>2453</v>
      </c>
      <c r="AC14611" s="48">
        <v>660</v>
      </c>
      <c r="AF14611" s="48">
        <v>-486</v>
      </c>
      <c r="AJ14611" s="49">
        <v>0</v>
      </c>
      <c r="AK14611" s="49">
        <v>129</v>
      </c>
    </row>
    <row r="14612" spans="1:37" x14ac:dyDescent="0.45">
      <c r="A14612" s="37" t="s">
        <v>39</v>
      </c>
      <c r="B14612" s="38">
        <v>42794.958333333336</v>
      </c>
      <c r="C14612" s="39">
        <v>42794</v>
      </c>
      <c r="D14612" s="38">
        <v>42794.75</v>
      </c>
      <c r="E14612" s="40" t="s">
        <v>239</v>
      </c>
      <c r="F14612" s="48">
        <v>89824</v>
      </c>
      <c r="G14612" s="48">
        <v>89136</v>
      </c>
      <c r="H14612" s="48">
        <v>90658</v>
      </c>
      <c r="I14612" s="48">
        <v>1522</v>
      </c>
      <c r="T14612" s="48">
        <v>1489</v>
      </c>
      <c r="V14612" s="48">
        <v>-393</v>
      </c>
      <c r="Z14612" s="48">
        <v>2089</v>
      </c>
      <c r="AC14612" s="48">
        <v>651</v>
      </c>
      <c r="AF14612" s="48">
        <v>-858</v>
      </c>
      <c r="AJ14612" s="49">
        <v>0</v>
      </c>
      <c r="AK14612" s="49">
        <v>33</v>
      </c>
    </row>
    <row r="14613" spans="1:37" x14ac:dyDescent="0.45">
      <c r="A14613" s="37" t="s">
        <v>39</v>
      </c>
      <c r="B14613" s="38">
        <v>42795</v>
      </c>
      <c r="C14613" s="39">
        <v>42794</v>
      </c>
      <c r="D14613" s="38">
        <v>42794.791666666664</v>
      </c>
      <c r="E14613" s="40" t="s">
        <v>239</v>
      </c>
      <c r="F14613" s="48">
        <v>92720</v>
      </c>
      <c r="G14613" s="48">
        <v>92555</v>
      </c>
      <c r="H14613" s="48">
        <v>93683</v>
      </c>
      <c r="I14613" s="48">
        <v>1128</v>
      </c>
      <c r="T14613" s="48">
        <v>1042</v>
      </c>
      <c r="V14613" s="48">
        <v>-516</v>
      </c>
      <c r="Z14613" s="48">
        <v>2144</v>
      </c>
      <c r="AC14613" s="48">
        <v>508</v>
      </c>
      <c r="AF14613" s="48">
        <v>-1094</v>
      </c>
      <c r="AJ14613" s="49">
        <v>0</v>
      </c>
      <c r="AK14613" s="49">
        <v>86</v>
      </c>
    </row>
    <row r="14614" spans="1:37" x14ac:dyDescent="0.45">
      <c r="A14614" s="37" t="s">
        <v>39</v>
      </c>
      <c r="B14614" s="38">
        <v>42795.041666666664</v>
      </c>
      <c r="C14614" s="39">
        <v>42794</v>
      </c>
      <c r="D14614" s="38">
        <v>42794.833333333336</v>
      </c>
      <c r="E14614" s="40" t="s">
        <v>239</v>
      </c>
      <c r="F14614" s="48">
        <v>92287</v>
      </c>
      <c r="G14614" s="48">
        <v>92017</v>
      </c>
      <c r="H14614" s="48">
        <v>92660</v>
      </c>
      <c r="I14614" s="48">
        <v>643</v>
      </c>
      <c r="T14614" s="48">
        <v>564</v>
      </c>
      <c r="V14614" s="48">
        <v>-578</v>
      </c>
      <c r="Z14614" s="48">
        <v>1869</v>
      </c>
      <c r="AC14614" s="48">
        <v>497</v>
      </c>
      <c r="AF14614" s="48">
        <v>-1224</v>
      </c>
      <c r="AJ14614" s="49">
        <v>0</v>
      </c>
      <c r="AK14614" s="49">
        <v>79</v>
      </c>
    </row>
    <row r="14615" spans="1:37" x14ac:dyDescent="0.45">
      <c r="A14615" s="37" t="s">
        <v>39</v>
      </c>
      <c r="B14615" s="38">
        <v>42795.083333333336</v>
      </c>
      <c r="C14615" s="39">
        <v>42794</v>
      </c>
      <c r="D14615" s="38">
        <v>42794.875</v>
      </c>
      <c r="E14615" s="40" t="s">
        <v>239</v>
      </c>
      <c r="F14615" s="48">
        <v>89978</v>
      </c>
      <c r="G14615" s="48">
        <v>89764</v>
      </c>
      <c r="H14615" s="48">
        <v>91461</v>
      </c>
      <c r="I14615" s="48">
        <v>1697</v>
      </c>
      <c r="T14615" s="48">
        <v>1582</v>
      </c>
      <c r="V14615" s="48">
        <v>-424</v>
      </c>
      <c r="Z14615" s="48">
        <v>2443</v>
      </c>
      <c r="AC14615" s="48">
        <v>545</v>
      </c>
      <c r="AF14615" s="48">
        <v>-982</v>
      </c>
      <c r="AJ14615" s="49">
        <v>0</v>
      </c>
      <c r="AK14615" s="49">
        <v>115</v>
      </c>
    </row>
    <row r="14616" spans="1:37" x14ac:dyDescent="0.45">
      <c r="A14616" s="37" t="s">
        <v>39</v>
      </c>
      <c r="B14616" s="38">
        <v>42795.125</v>
      </c>
      <c r="C14616" s="39">
        <v>42794</v>
      </c>
      <c r="D14616" s="38">
        <v>42794.916666666664</v>
      </c>
      <c r="E14616" s="40" t="s">
        <v>239</v>
      </c>
      <c r="F14616" s="48">
        <v>86136</v>
      </c>
      <c r="G14616" s="48">
        <v>85445</v>
      </c>
      <c r="H14616" s="48">
        <v>88021</v>
      </c>
      <c r="I14616" s="48">
        <v>2577</v>
      </c>
      <c r="T14616" s="48">
        <v>2404</v>
      </c>
      <c r="V14616" s="48">
        <v>-450</v>
      </c>
      <c r="Z14616" s="48">
        <v>2963</v>
      </c>
      <c r="AC14616" s="48">
        <v>648</v>
      </c>
      <c r="AF14616" s="48">
        <v>-757</v>
      </c>
      <c r="AJ14616" s="49">
        <v>-1</v>
      </c>
      <c r="AK14616" s="49">
        <v>173</v>
      </c>
    </row>
    <row r="14617" spans="1:37" x14ac:dyDescent="0.45">
      <c r="A14617" s="37" t="s">
        <v>39</v>
      </c>
      <c r="B14617" s="38">
        <v>42795.166666666664</v>
      </c>
      <c r="C14617" s="39">
        <v>42794</v>
      </c>
      <c r="D14617" s="38">
        <v>42794.958333333336</v>
      </c>
      <c r="E14617" s="40" t="s">
        <v>239</v>
      </c>
      <c r="F14617" s="48">
        <v>80687</v>
      </c>
      <c r="G14617" s="48">
        <v>80304</v>
      </c>
      <c r="H14617" s="48">
        <v>82983</v>
      </c>
      <c r="I14617" s="48">
        <v>2678</v>
      </c>
      <c r="T14617" s="48">
        <v>2533</v>
      </c>
      <c r="V14617" s="48">
        <v>-375</v>
      </c>
      <c r="Z14617" s="48">
        <v>3048</v>
      </c>
      <c r="AC14617" s="48">
        <v>616</v>
      </c>
      <c r="AF14617" s="48">
        <v>-756</v>
      </c>
      <c r="AJ14617" s="49">
        <v>1</v>
      </c>
      <c r="AK14617" s="49">
        <v>145</v>
      </c>
    </row>
    <row r="14618" spans="1:37" x14ac:dyDescent="0.45">
      <c r="A14618" s="37" t="s">
        <v>39</v>
      </c>
      <c r="B14618" s="38">
        <v>42795.208333333336</v>
      </c>
      <c r="C14618" s="39">
        <v>42794</v>
      </c>
      <c r="D14618" s="38">
        <v>42795</v>
      </c>
      <c r="E14618" s="40" t="s">
        <v>239</v>
      </c>
      <c r="F14618" s="48">
        <v>75322</v>
      </c>
      <c r="G14618" s="48">
        <v>75021</v>
      </c>
      <c r="H14618" s="48">
        <v>76849</v>
      </c>
      <c r="I14618" s="48">
        <v>1828</v>
      </c>
      <c r="T14618" s="48">
        <v>1709</v>
      </c>
      <c r="V14618" s="48">
        <v>-763</v>
      </c>
      <c r="Z14618" s="48">
        <v>2960</v>
      </c>
      <c r="AC14618" s="48">
        <v>190</v>
      </c>
      <c r="AF14618" s="48">
        <v>-678</v>
      </c>
      <c r="AJ14618" s="49">
        <v>0</v>
      </c>
      <c r="AK14618" s="49">
        <v>119</v>
      </c>
    </row>
    <row r="14619" spans="1:37" x14ac:dyDescent="0.45">
      <c r="A14619" s="37" t="s">
        <v>39</v>
      </c>
      <c r="B14619" s="38">
        <v>42795.25</v>
      </c>
      <c r="C14619" s="39">
        <v>42795</v>
      </c>
      <c r="D14619" s="38">
        <v>42795.041666666664</v>
      </c>
      <c r="E14619" s="40" t="s">
        <v>239</v>
      </c>
      <c r="F14619" s="48">
        <v>71446</v>
      </c>
      <c r="G14619" s="48">
        <v>71672</v>
      </c>
      <c r="H14619" s="48">
        <v>74172</v>
      </c>
      <c r="I14619" s="48">
        <v>2500</v>
      </c>
      <c r="T14619" s="48">
        <v>2343</v>
      </c>
      <c r="V14619" s="48">
        <v>-741</v>
      </c>
      <c r="Z14619" s="48">
        <v>3421</v>
      </c>
      <c r="AC14619" s="48">
        <v>125</v>
      </c>
      <c r="AF14619" s="48">
        <v>-462</v>
      </c>
      <c r="AJ14619" s="49">
        <v>0</v>
      </c>
      <c r="AK14619" s="49">
        <v>157</v>
      </c>
    </row>
    <row r="14620" spans="1:37" x14ac:dyDescent="0.45">
      <c r="A14620" s="37" t="s">
        <v>39</v>
      </c>
      <c r="B14620" s="38">
        <v>42795.291666666664</v>
      </c>
      <c r="C14620" s="39">
        <v>42795</v>
      </c>
      <c r="D14620" s="38">
        <v>42795.083333333336</v>
      </c>
      <c r="E14620" s="40" t="s">
        <v>239</v>
      </c>
      <c r="F14620" s="48">
        <v>69093</v>
      </c>
      <c r="G14620" s="48">
        <v>70850</v>
      </c>
      <c r="H14620" s="48">
        <v>73257</v>
      </c>
      <c r="I14620" s="48">
        <v>2407</v>
      </c>
      <c r="T14620" s="48">
        <v>2244</v>
      </c>
      <c r="V14620" s="48">
        <v>-835</v>
      </c>
      <c r="Z14620" s="48">
        <v>3675</v>
      </c>
      <c r="AC14620" s="48">
        <v>-84</v>
      </c>
      <c r="AF14620" s="48">
        <v>-512</v>
      </c>
      <c r="AJ14620" s="49">
        <v>0</v>
      </c>
      <c r="AK14620" s="49">
        <v>163</v>
      </c>
    </row>
    <row r="14621" spans="1:37" x14ac:dyDescent="0.45">
      <c r="A14621" s="37" t="s">
        <v>39</v>
      </c>
      <c r="B14621" s="38">
        <v>42795.333333333336</v>
      </c>
      <c r="C14621" s="39">
        <v>42795</v>
      </c>
      <c r="D14621" s="38">
        <v>42795.125</v>
      </c>
      <c r="E14621" s="40" t="s">
        <v>239</v>
      </c>
      <c r="F14621" s="48">
        <v>67476</v>
      </c>
      <c r="G14621" s="48">
        <v>70250</v>
      </c>
      <c r="H14621" s="48">
        <v>72614</v>
      </c>
      <c r="I14621" s="48">
        <v>2364</v>
      </c>
      <c r="T14621" s="48">
        <v>2196</v>
      </c>
      <c r="V14621" s="48">
        <v>-814</v>
      </c>
      <c r="Z14621" s="48">
        <v>3689</v>
      </c>
      <c r="AC14621" s="48">
        <v>-203</v>
      </c>
      <c r="AF14621" s="48">
        <v>-476</v>
      </c>
      <c r="AJ14621" s="49">
        <v>0</v>
      </c>
      <c r="AK14621" s="49">
        <v>168</v>
      </c>
    </row>
    <row r="14622" spans="1:37" x14ac:dyDescent="0.45">
      <c r="A14622" s="37" t="s">
        <v>39</v>
      </c>
      <c r="B14622" s="38">
        <v>42795.375</v>
      </c>
      <c r="C14622" s="39">
        <v>42795</v>
      </c>
      <c r="D14622" s="38">
        <v>42795.166666666664</v>
      </c>
      <c r="E14622" s="40" t="s">
        <v>239</v>
      </c>
      <c r="F14622" s="48">
        <v>67184</v>
      </c>
      <c r="G14622" s="48">
        <v>69778</v>
      </c>
      <c r="H14622" s="48">
        <v>71999</v>
      </c>
      <c r="I14622" s="48">
        <v>2221</v>
      </c>
      <c r="T14622" s="48">
        <v>2031</v>
      </c>
      <c r="V14622" s="48">
        <v>-798</v>
      </c>
      <c r="Z14622" s="48">
        <v>3621</v>
      </c>
      <c r="AC14622" s="48">
        <v>-279</v>
      </c>
      <c r="AF14622" s="48">
        <v>-513</v>
      </c>
      <c r="AJ14622" s="49">
        <v>0</v>
      </c>
      <c r="AK14622" s="49">
        <v>190</v>
      </c>
    </row>
    <row r="14623" spans="1:37" x14ac:dyDescent="0.45">
      <c r="A14623" s="37" t="s">
        <v>39</v>
      </c>
      <c r="B14623" s="38">
        <v>42795.416666666664</v>
      </c>
      <c r="C14623" s="39">
        <v>42795</v>
      </c>
      <c r="D14623" s="38">
        <v>42795.208333333336</v>
      </c>
      <c r="E14623" s="40" t="s">
        <v>239</v>
      </c>
      <c r="F14623" s="48">
        <v>68523</v>
      </c>
      <c r="G14623" s="48">
        <v>70667</v>
      </c>
      <c r="H14623" s="48">
        <v>73093</v>
      </c>
      <c r="I14623" s="48">
        <v>2425</v>
      </c>
      <c r="T14623" s="48">
        <v>2254</v>
      </c>
      <c r="V14623" s="48">
        <v>-830</v>
      </c>
      <c r="Z14623" s="48">
        <v>3638</v>
      </c>
      <c r="AC14623" s="48">
        <v>39</v>
      </c>
      <c r="AF14623" s="48">
        <v>-593</v>
      </c>
      <c r="AJ14623" s="49">
        <v>1</v>
      </c>
      <c r="AK14623" s="49">
        <v>171</v>
      </c>
    </row>
    <row r="14624" spans="1:37" x14ac:dyDescent="0.45">
      <c r="A14624" s="37" t="s">
        <v>39</v>
      </c>
      <c r="B14624" s="38">
        <v>42795.458333333336</v>
      </c>
      <c r="C14624" s="39">
        <v>42795</v>
      </c>
      <c r="D14624" s="38">
        <v>42795.25</v>
      </c>
      <c r="E14624" s="40" t="s">
        <v>239</v>
      </c>
      <c r="F14624" s="48">
        <v>73020</v>
      </c>
      <c r="G14624" s="48">
        <v>73440</v>
      </c>
      <c r="H14624" s="48">
        <v>75621</v>
      </c>
      <c r="I14624" s="48">
        <v>2181</v>
      </c>
      <c r="T14624" s="48">
        <v>1997</v>
      </c>
      <c r="V14624" s="48">
        <v>-544</v>
      </c>
      <c r="Z14624" s="48">
        <v>3157</v>
      </c>
      <c r="AC14624" s="48">
        <v>-81</v>
      </c>
      <c r="AF14624" s="48">
        <v>-535</v>
      </c>
      <c r="AJ14624" s="49">
        <v>0</v>
      </c>
      <c r="AK14624" s="49">
        <v>184</v>
      </c>
    </row>
    <row r="14625" spans="1:37" x14ac:dyDescent="0.45">
      <c r="A14625" s="37" t="s">
        <v>39</v>
      </c>
      <c r="B14625" s="38">
        <v>42795.5</v>
      </c>
      <c r="C14625" s="39">
        <v>42795</v>
      </c>
      <c r="D14625" s="38">
        <v>42795.291666666664</v>
      </c>
      <c r="E14625" s="40" t="s">
        <v>239</v>
      </c>
      <c r="F14625" s="48">
        <v>81345</v>
      </c>
      <c r="G14625" s="48">
        <v>80641</v>
      </c>
      <c r="H14625" s="48">
        <v>81820</v>
      </c>
      <c r="I14625" s="48">
        <v>1179</v>
      </c>
      <c r="T14625" s="48">
        <v>1105</v>
      </c>
      <c r="V14625" s="48">
        <v>-762</v>
      </c>
      <c r="Z14625" s="48">
        <v>2619</v>
      </c>
      <c r="AC14625" s="48">
        <v>211</v>
      </c>
      <c r="AF14625" s="48">
        <v>-963</v>
      </c>
      <c r="AJ14625" s="49">
        <v>0</v>
      </c>
      <c r="AK14625" s="49">
        <v>74</v>
      </c>
    </row>
    <row r="14626" spans="1:37" x14ac:dyDescent="0.45">
      <c r="A14626" s="37" t="s">
        <v>39</v>
      </c>
      <c r="B14626" s="38">
        <v>42795.541666666664</v>
      </c>
      <c r="C14626" s="39">
        <v>42795</v>
      </c>
      <c r="D14626" s="38">
        <v>42795.333333333336</v>
      </c>
      <c r="E14626" s="40" t="s">
        <v>239</v>
      </c>
      <c r="F14626" s="48">
        <v>86351</v>
      </c>
      <c r="G14626" s="48">
        <v>85037</v>
      </c>
      <c r="H14626" s="48">
        <v>86913</v>
      </c>
      <c r="I14626" s="48">
        <v>1875</v>
      </c>
      <c r="T14626" s="48">
        <v>1792</v>
      </c>
      <c r="V14626" s="48">
        <v>-701</v>
      </c>
      <c r="Z14626" s="48">
        <v>2884</v>
      </c>
      <c r="AC14626" s="48">
        <v>622</v>
      </c>
      <c r="AF14626" s="48">
        <v>-1013</v>
      </c>
      <c r="AJ14626" s="49">
        <v>1</v>
      </c>
      <c r="AK14626" s="49">
        <v>83</v>
      </c>
    </row>
    <row r="14627" spans="1:37" x14ac:dyDescent="0.45">
      <c r="A14627" s="37" t="s">
        <v>39</v>
      </c>
      <c r="B14627" s="38">
        <v>42795.583333333336</v>
      </c>
      <c r="C14627" s="39">
        <v>42795</v>
      </c>
      <c r="D14627" s="38">
        <v>42795.375</v>
      </c>
      <c r="E14627" s="40" t="s">
        <v>239</v>
      </c>
      <c r="F14627" s="48">
        <v>87106</v>
      </c>
      <c r="G14627" s="48">
        <v>86047</v>
      </c>
      <c r="H14627" s="48">
        <v>88425</v>
      </c>
      <c r="I14627" s="48">
        <v>2378</v>
      </c>
      <c r="T14627" s="48">
        <v>2318</v>
      </c>
      <c r="V14627" s="48">
        <v>-656</v>
      </c>
      <c r="Z14627" s="48">
        <v>3161</v>
      </c>
      <c r="AC14627" s="48">
        <v>751</v>
      </c>
      <c r="AF14627" s="48">
        <v>-938</v>
      </c>
      <c r="AJ14627" s="49">
        <v>0</v>
      </c>
      <c r="AK14627" s="49">
        <v>60</v>
      </c>
    </row>
    <row r="14628" spans="1:37" x14ac:dyDescent="0.45">
      <c r="A14628" s="37" t="s">
        <v>39</v>
      </c>
      <c r="B14628" s="38">
        <v>42795.625</v>
      </c>
      <c r="C14628" s="39">
        <v>42795</v>
      </c>
      <c r="D14628" s="38">
        <v>42795.416666666664</v>
      </c>
      <c r="E14628" s="40" t="s">
        <v>239</v>
      </c>
      <c r="F14628" s="48">
        <v>87508</v>
      </c>
      <c r="G14628" s="48">
        <v>86670</v>
      </c>
      <c r="H14628" s="48">
        <v>89314</v>
      </c>
      <c r="I14628" s="48">
        <v>2644</v>
      </c>
      <c r="T14628" s="48">
        <v>2509</v>
      </c>
      <c r="V14628" s="48">
        <v>-483</v>
      </c>
      <c r="Z14628" s="48">
        <v>3183</v>
      </c>
      <c r="AC14628" s="48">
        <v>634</v>
      </c>
      <c r="AF14628" s="48">
        <v>-825</v>
      </c>
      <c r="AJ14628" s="49">
        <v>0</v>
      </c>
      <c r="AK14628" s="49">
        <v>135</v>
      </c>
    </row>
    <row r="14629" spans="1:37" x14ac:dyDescent="0.45">
      <c r="A14629" s="37" t="s">
        <v>39</v>
      </c>
      <c r="B14629" s="38">
        <v>42795.666666666664</v>
      </c>
      <c r="C14629" s="39">
        <v>42795</v>
      </c>
      <c r="D14629" s="38">
        <v>42795.458333333336</v>
      </c>
      <c r="E14629" s="40" t="s">
        <v>239</v>
      </c>
      <c r="F14629" s="48">
        <v>87867</v>
      </c>
      <c r="G14629" s="48">
        <v>87262</v>
      </c>
      <c r="H14629" s="48">
        <v>89905</v>
      </c>
      <c r="I14629" s="48">
        <v>2643</v>
      </c>
      <c r="T14629" s="48">
        <v>2458</v>
      </c>
      <c r="V14629" s="48">
        <v>-397</v>
      </c>
      <c r="Z14629" s="48">
        <v>3054</v>
      </c>
      <c r="AC14629" s="48">
        <v>636</v>
      </c>
      <c r="AF14629" s="48">
        <v>-835</v>
      </c>
      <c r="AJ14629" s="49">
        <v>0</v>
      </c>
      <c r="AK14629" s="49">
        <v>185</v>
      </c>
    </row>
    <row r="14630" spans="1:37" x14ac:dyDescent="0.45">
      <c r="A14630" s="37" t="s">
        <v>39</v>
      </c>
      <c r="B14630" s="38">
        <v>42795.708333333336</v>
      </c>
      <c r="C14630" s="39">
        <v>42795</v>
      </c>
      <c r="D14630" s="38">
        <v>42795.5</v>
      </c>
      <c r="E14630" s="40" t="s">
        <v>239</v>
      </c>
      <c r="F14630" s="48">
        <v>87787</v>
      </c>
      <c r="G14630" s="48">
        <v>86675</v>
      </c>
      <c r="H14630" s="48">
        <v>89186</v>
      </c>
      <c r="I14630" s="48">
        <v>2511</v>
      </c>
      <c r="T14630" s="48">
        <v>2400</v>
      </c>
      <c r="V14630" s="48">
        <v>-260</v>
      </c>
      <c r="Z14630" s="48">
        <v>2625</v>
      </c>
      <c r="AC14630" s="48">
        <v>811</v>
      </c>
      <c r="AF14630" s="48">
        <v>-776</v>
      </c>
      <c r="AJ14630" s="49">
        <v>0</v>
      </c>
      <c r="AK14630" s="49">
        <v>111</v>
      </c>
    </row>
    <row r="14631" spans="1:37" x14ac:dyDescent="0.45">
      <c r="A14631" s="37" t="s">
        <v>39</v>
      </c>
      <c r="B14631" s="38">
        <v>42795.75</v>
      </c>
      <c r="C14631" s="39">
        <v>42795</v>
      </c>
      <c r="D14631" s="38">
        <v>42795.541666666664</v>
      </c>
      <c r="E14631" s="40" t="s">
        <v>239</v>
      </c>
      <c r="F14631" s="48">
        <v>87537</v>
      </c>
      <c r="G14631" s="48">
        <v>86198</v>
      </c>
      <c r="H14631" s="48">
        <v>89155</v>
      </c>
      <c r="I14631" s="48">
        <v>2958</v>
      </c>
      <c r="T14631" s="48">
        <v>2814</v>
      </c>
      <c r="V14631" s="48">
        <v>-82</v>
      </c>
      <c r="Z14631" s="48">
        <v>2587</v>
      </c>
      <c r="AC14631" s="48">
        <v>940</v>
      </c>
      <c r="AF14631" s="48">
        <v>-631</v>
      </c>
      <c r="AJ14631" s="49">
        <v>-1</v>
      </c>
      <c r="AK14631" s="49">
        <v>144</v>
      </c>
    </row>
    <row r="14632" spans="1:37" x14ac:dyDescent="0.45">
      <c r="A14632" s="37" t="s">
        <v>39</v>
      </c>
      <c r="B14632" s="38">
        <v>42795.791666666664</v>
      </c>
      <c r="C14632" s="39">
        <v>42795</v>
      </c>
      <c r="D14632" s="38">
        <v>42795.583333333336</v>
      </c>
      <c r="E14632" s="40" t="s">
        <v>239</v>
      </c>
      <c r="F14632" s="48">
        <v>87547</v>
      </c>
      <c r="G14632" s="48">
        <v>86343</v>
      </c>
      <c r="H14632" s="48">
        <v>89338</v>
      </c>
      <c r="I14632" s="48">
        <v>2995</v>
      </c>
      <c r="T14632" s="48">
        <v>2735</v>
      </c>
      <c r="V14632" s="48">
        <v>126</v>
      </c>
      <c r="Z14632" s="48">
        <v>2306</v>
      </c>
      <c r="AC14632" s="48">
        <v>816</v>
      </c>
      <c r="AF14632" s="48">
        <v>-513</v>
      </c>
      <c r="AJ14632" s="49">
        <v>0</v>
      </c>
      <c r="AK14632" s="49">
        <v>260</v>
      </c>
    </row>
    <row r="14633" spans="1:37" x14ac:dyDescent="0.45">
      <c r="A14633" s="37" t="s">
        <v>39</v>
      </c>
      <c r="B14633" s="38">
        <v>42795.833333333336</v>
      </c>
      <c r="C14633" s="39">
        <v>42795</v>
      </c>
      <c r="D14633" s="38">
        <v>42795.625</v>
      </c>
      <c r="E14633" s="40" t="s">
        <v>239</v>
      </c>
      <c r="F14633" s="48">
        <v>87189</v>
      </c>
      <c r="G14633" s="48">
        <v>85817</v>
      </c>
      <c r="H14633" s="48">
        <v>88518</v>
      </c>
      <c r="I14633" s="48">
        <v>2701</v>
      </c>
      <c r="T14633" s="48">
        <v>2440</v>
      </c>
      <c r="V14633" s="48">
        <v>159</v>
      </c>
      <c r="Z14633" s="48">
        <v>2072</v>
      </c>
      <c r="AC14633" s="48">
        <v>654</v>
      </c>
      <c r="AF14633" s="48">
        <v>-445</v>
      </c>
      <c r="AJ14633" s="49">
        <v>0</v>
      </c>
      <c r="AK14633" s="49">
        <v>261</v>
      </c>
    </row>
    <row r="14634" spans="1:37" x14ac:dyDescent="0.45">
      <c r="A14634" s="37" t="s">
        <v>39</v>
      </c>
      <c r="B14634" s="38">
        <v>42795.875</v>
      </c>
      <c r="C14634" s="39">
        <v>42795</v>
      </c>
      <c r="D14634" s="38">
        <v>42795.666666666664</v>
      </c>
      <c r="E14634" s="40" t="s">
        <v>239</v>
      </c>
      <c r="F14634" s="48">
        <v>86859</v>
      </c>
      <c r="G14634" s="48">
        <v>85848</v>
      </c>
      <c r="H14634" s="48">
        <v>88600</v>
      </c>
      <c r="I14634" s="48">
        <v>2752</v>
      </c>
      <c r="T14634" s="48">
        <v>2469</v>
      </c>
      <c r="V14634" s="48">
        <v>181</v>
      </c>
      <c r="Z14634" s="48">
        <v>2132</v>
      </c>
      <c r="AC14634" s="48">
        <v>587</v>
      </c>
      <c r="AF14634" s="48">
        <v>-431</v>
      </c>
      <c r="AJ14634" s="49">
        <v>0</v>
      </c>
      <c r="AK14634" s="49">
        <v>283</v>
      </c>
    </row>
    <row r="14635" spans="1:37" x14ac:dyDescent="0.45">
      <c r="A14635" s="37" t="s">
        <v>39</v>
      </c>
      <c r="B14635" s="38">
        <v>42795.916666666664</v>
      </c>
      <c r="C14635" s="39">
        <v>42795</v>
      </c>
      <c r="D14635" s="38">
        <v>42795.708333333336</v>
      </c>
      <c r="E14635" s="40" t="s">
        <v>239</v>
      </c>
      <c r="F14635" s="48">
        <v>87730</v>
      </c>
      <c r="G14635" s="48">
        <v>86578</v>
      </c>
      <c r="H14635" s="48">
        <v>89274</v>
      </c>
      <c r="I14635" s="48">
        <v>2696</v>
      </c>
      <c r="T14635" s="48">
        <v>2393</v>
      </c>
      <c r="V14635" s="48">
        <v>100</v>
      </c>
      <c r="Z14635" s="48">
        <v>2091</v>
      </c>
      <c r="AC14635" s="48">
        <v>681</v>
      </c>
      <c r="AF14635" s="48">
        <v>-479</v>
      </c>
      <c r="AJ14635" s="49">
        <v>0</v>
      </c>
      <c r="AK14635" s="49">
        <v>303</v>
      </c>
    </row>
    <row r="14636" spans="1:37" x14ac:dyDescent="0.45">
      <c r="A14636" s="37" t="s">
        <v>39</v>
      </c>
      <c r="B14636" s="38">
        <v>42795.958333333336</v>
      </c>
      <c r="C14636" s="39">
        <v>42795</v>
      </c>
      <c r="D14636" s="38">
        <v>42795.75</v>
      </c>
      <c r="E14636" s="40" t="s">
        <v>239</v>
      </c>
      <c r="F14636" s="48">
        <v>90574</v>
      </c>
      <c r="G14636" s="48">
        <v>88435</v>
      </c>
      <c r="H14636" s="48">
        <v>90747</v>
      </c>
      <c r="I14636" s="48">
        <v>2312</v>
      </c>
      <c r="T14636" s="48">
        <v>1990</v>
      </c>
      <c r="V14636" s="48">
        <v>-154</v>
      </c>
      <c r="Z14636" s="48">
        <v>2153</v>
      </c>
      <c r="AC14636" s="48">
        <v>720</v>
      </c>
      <c r="AF14636" s="48">
        <v>-729</v>
      </c>
      <c r="AJ14636" s="49">
        <v>0</v>
      </c>
      <c r="AK14636" s="49">
        <v>322</v>
      </c>
    </row>
    <row r="14637" spans="1:37" x14ac:dyDescent="0.45">
      <c r="A14637" s="37" t="s">
        <v>39</v>
      </c>
      <c r="B14637" s="38">
        <v>42796</v>
      </c>
      <c r="C14637" s="39">
        <v>42795</v>
      </c>
      <c r="D14637" s="38">
        <v>42795.791666666664</v>
      </c>
      <c r="E14637" s="40" t="s">
        <v>239</v>
      </c>
      <c r="F14637" s="48">
        <v>93463</v>
      </c>
      <c r="G14637" s="48">
        <v>91620</v>
      </c>
      <c r="H14637" s="48">
        <v>93335</v>
      </c>
      <c r="I14637" s="48">
        <v>1716</v>
      </c>
      <c r="T14637" s="48">
        <v>1365</v>
      </c>
      <c r="V14637" s="48">
        <v>-583</v>
      </c>
      <c r="Z14637" s="48">
        <v>2378</v>
      </c>
      <c r="AC14637" s="48">
        <v>579</v>
      </c>
      <c r="AF14637" s="48">
        <v>-1009</v>
      </c>
      <c r="AJ14637" s="49">
        <v>-1</v>
      </c>
      <c r="AK14637" s="49">
        <v>351</v>
      </c>
    </row>
    <row r="14638" spans="1:37" x14ac:dyDescent="0.45">
      <c r="A14638" s="37" t="s">
        <v>39</v>
      </c>
      <c r="B14638" s="38">
        <v>42796.041666666664</v>
      </c>
      <c r="C14638" s="39">
        <v>42795</v>
      </c>
      <c r="D14638" s="38">
        <v>42795.833333333336</v>
      </c>
      <c r="E14638" s="40" t="s">
        <v>239</v>
      </c>
      <c r="F14638" s="48">
        <v>92653</v>
      </c>
      <c r="G14638" s="48">
        <v>92199</v>
      </c>
      <c r="H14638" s="48">
        <v>94576</v>
      </c>
      <c r="I14638" s="48">
        <v>2377</v>
      </c>
      <c r="T14638" s="48">
        <v>1764</v>
      </c>
      <c r="V14638" s="48">
        <v>-435</v>
      </c>
      <c r="Z14638" s="48">
        <v>2568</v>
      </c>
      <c r="AC14638" s="48">
        <v>505</v>
      </c>
      <c r="AF14638" s="48">
        <v>-874</v>
      </c>
      <c r="AJ14638" s="49">
        <v>0</v>
      </c>
      <c r="AK14638" s="49">
        <v>613</v>
      </c>
    </row>
    <row r="14639" spans="1:37" x14ac:dyDescent="0.45">
      <c r="A14639" s="37" t="s">
        <v>39</v>
      </c>
      <c r="B14639" s="38">
        <v>42796.083333333336</v>
      </c>
      <c r="C14639" s="39">
        <v>42795</v>
      </c>
      <c r="D14639" s="38">
        <v>42795.875</v>
      </c>
      <c r="E14639" s="40" t="s">
        <v>239</v>
      </c>
      <c r="F14639" s="48">
        <v>90241</v>
      </c>
      <c r="G14639" s="48">
        <v>90452</v>
      </c>
      <c r="H14639" s="48">
        <v>93646</v>
      </c>
      <c r="I14639" s="48">
        <v>3194</v>
      </c>
      <c r="T14639" s="48">
        <v>2538</v>
      </c>
      <c r="V14639" s="48">
        <v>-457</v>
      </c>
      <c r="Z14639" s="48">
        <v>3362</v>
      </c>
      <c r="AC14639" s="48">
        <v>554</v>
      </c>
      <c r="AF14639" s="48">
        <v>-921</v>
      </c>
      <c r="AJ14639" s="49">
        <v>0</v>
      </c>
      <c r="AK14639" s="49">
        <v>656</v>
      </c>
    </row>
    <row r="14640" spans="1:37" x14ac:dyDescent="0.45">
      <c r="A14640" s="37" t="s">
        <v>39</v>
      </c>
      <c r="B14640" s="38">
        <v>42796.125</v>
      </c>
      <c r="C14640" s="39">
        <v>42795</v>
      </c>
      <c r="D14640" s="38">
        <v>42795.916666666664</v>
      </c>
      <c r="E14640" s="40" t="s">
        <v>239</v>
      </c>
      <c r="F14640" s="48">
        <v>86637</v>
      </c>
      <c r="G14640" s="48">
        <v>86850</v>
      </c>
      <c r="H14640" s="48">
        <v>90081</v>
      </c>
      <c r="I14640" s="48">
        <v>3231</v>
      </c>
      <c r="T14640" s="48">
        <v>2604</v>
      </c>
      <c r="V14640" s="48">
        <v>-450</v>
      </c>
      <c r="Z14640" s="48">
        <v>3372</v>
      </c>
      <c r="AC14640" s="48">
        <v>524</v>
      </c>
      <c r="AF14640" s="48">
        <v>-842</v>
      </c>
      <c r="AJ14640" s="49">
        <v>0</v>
      </c>
      <c r="AK14640" s="49">
        <v>627</v>
      </c>
    </row>
    <row r="14641" spans="1:37" x14ac:dyDescent="0.45">
      <c r="A14641" s="37" t="s">
        <v>39</v>
      </c>
      <c r="B14641" s="38">
        <v>42796.166666666664</v>
      </c>
      <c r="C14641" s="39">
        <v>42795</v>
      </c>
      <c r="D14641" s="38">
        <v>42795.958333333336</v>
      </c>
      <c r="E14641" s="40" t="s">
        <v>239</v>
      </c>
      <c r="F14641" s="48">
        <v>81196</v>
      </c>
      <c r="G14641" s="48">
        <v>81821</v>
      </c>
      <c r="H14641" s="48">
        <v>84949</v>
      </c>
      <c r="I14641" s="48">
        <v>3127</v>
      </c>
      <c r="T14641" s="48">
        <v>2585</v>
      </c>
      <c r="V14641" s="48">
        <v>-314</v>
      </c>
      <c r="Z14641" s="48">
        <v>3350</v>
      </c>
      <c r="AC14641" s="48">
        <v>209</v>
      </c>
      <c r="AF14641" s="48">
        <v>-660</v>
      </c>
      <c r="AJ14641" s="49">
        <v>1</v>
      </c>
      <c r="AK14641" s="49">
        <v>542</v>
      </c>
    </row>
    <row r="14642" spans="1:37" x14ac:dyDescent="0.45">
      <c r="A14642" s="37" t="s">
        <v>39</v>
      </c>
      <c r="B14642" s="38">
        <v>42796.208333333336</v>
      </c>
      <c r="C14642" s="39">
        <v>42795</v>
      </c>
      <c r="D14642" s="38">
        <v>42796</v>
      </c>
      <c r="E14642" s="40" t="s">
        <v>239</v>
      </c>
      <c r="F14642" s="48">
        <v>75758</v>
      </c>
      <c r="G14642" s="48">
        <v>77137</v>
      </c>
      <c r="H14642" s="48">
        <v>79174</v>
      </c>
      <c r="I14642" s="48">
        <v>2037</v>
      </c>
      <c r="T14642" s="48">
        <v>1604</v>
      </c>
      <c r="V14642" s="48">
        <v>-626</v>
      </c>
      <c r="Z14642" s="48">
        <v>2914</v>
      </c>
      <c r="AC14642" s="48">
        <v>46</v>
      </c>
      <c r="AF14642" s="48">
        <v>-730</v>
      </c>
      <c r="AJ14642" s="49">
        <v>0</v>
      </c>
      <c r="AK14642" s="49">
        <v>433</v>
      </c>
    </row>
    <row r="14643" spans="1:37" x14ac:dyDescent="0.45">
      <c r="A14643" s="37" t="s">
        <v>39</v>
      </c>
      <c r="B14643" s="38">
        <v>42796.25</v>
      </c>
      <c r="C14643" s="39">
        <v>42796</v>
      </c>
      <c r="D14643" s="38">
        <v>42796.041666666664</v>
      </c>
      <c r="E14643" s="40" t="s">
        <v>239</v>
      </c>
      <c r="F14643" s="48">
        <v>73350</v>
      </c>
      <c r="G14643" s="48">
        <v>74933</v>
      </c>
      <c r="H14643" s="48">
        <v>77134</v>
      </c>
      <c r="I14643" s="48">
        <v>2201</v>
      </c>
      <c r="T14643" s="48">
        <v>1750</v>
      </c>
      <c r="V14643" s="48">
        <v>-758</v>
      </c>
      <c r="Z14643" s="48">
        <v>3181</v>
      </c>
      <c r="AC14643" s="48">
        <v>-49</v>
      </c>
      <c r="AF14643" s="48">
        <v>-624</v>
      </c>
      <c r="AJ14643" s="49">
        <v>0</v>
      </c>
      <c r="AK14643" s="49">
        <v>451</v>
      </c>
    </row>
    <row r="14644" spans="1:37" x14ac:dyDescent="0.45">
      <c r="A14644" s="37" t="s">
        <v>39</v>
      </c>
      <c r="B14644" s="38">
        <v>42796.291666666664</v>
      </c>
      <c r="C14644" s="39">
        <v>42796</v>
      </c>
      <c r="D14644" s="38">
        <v>42796.083333333336</v>
      </c>
      <c r="E14644" s="40" t="s">
        <v>239</v>
      </c>
      <c r="F14644" s="48">
        <v>71287</v>
      </c>
      <c r="G14644" s="48">
        <v>74995</v>
      </c>
      <c r="H14644" s="48">
        <v>76210</v>
      </c>
      <c r="I14644" s="48">
        <v>1215</v>
      </c>
      <c r="T14644" s="48">
        <v>807</v>
      </c>
      <c r="V14644" s="48">
        <v>-1179</v>
      </c>
      <c r="Z14644" s="48">
        <v>3126</v>
      </c>
      <c r="AC14644" s="48">
        <v>-311</v>
      </c>
      <c r="AF14644" s="48">
        <v>-829</v>
      </c>
      <c r="AJ14644" s="49">
        <v>0</v>
      </c>
      <c r="AK14644" s="49">
        <v>408</v>
      </c>
    </row>
    <row r="14645" spans="1:37" x14ac:dyDescent="0.45">
      <c r="A14645" s="37" t="s">
        <v>39</v>
      </c>
      <c r="B14645" s="38">
        <v>42796.333333333336</v>
      </c>
      <c r="C14645" s="39">
        <v>42796</v>
      </c>
      <c r="D14645" s="38">
        <v>42796.125</v>
      </c>
      <c r="E14645" s="40" t="s">
        <v>239</v>
      </c>
      <c r="F14645" s="48">
        <v>70007</v>
      </c>
      <c r="G14645" s="48">
        <v>74713</v>
      </c>
      <c r="H14645" s="48">
        <v>76235</v>
      </c>
      <c r="I14645" s="48">
        <v>1521</v>
      </c>
      <c r="T14645" s="48">
        <v>1064</v>
      </c>
      <c r="V14645" s="48">
        <v>-1121</v>
      </c>
      <c r="Z14645" s="48">
        <v>3341</v>
      </c>
      <c r="AC14645" s="48">
        <v>-419</v>
      </c>
      <c r="AF14645" s="48">
        <v>-737</v>
      </c>
      <c r="AJ14645" s="49">
        <v>1</v>
      </c>
      <c r="AK14645" s="49">
        <v>457</v>
      </c>
    </row>
    <row r="14646" spans="1:37" x14ac:dyDescent="0.45">
      <c r="A14646" s="37" t="s">
        <v>39</v>
      </c>
      <c r="B14646" s="38">
        <v>42796.375</v>
      </c>
      <c r="C14646" s="39">
        <v>42796</v>
      </c>
      <c r="D14646" s="38">
        <v>42796.166666666664</v>
      </c>
      <c r="E14646" s="40" t="s">
        <v>239</v>
      </c>
      <c r="F14646" s="48">
        <v>70054</v>
      </c>
      <c r="G14646" s="48">
        <v>74338</v>
      </c>
      <c r="H14646" s="48">
        <v>75747</v>
      </c>
      <c r="I14646" s="48">
        <v>1410</v>
      </c>
      <c r="T14646" s="48">
        <v>961</v>
      </c>
      <c r="V14646" s="48">
        <v>-1093</v>
      </c>
      <c r="Z14646" s="48">
        <v>3311</v>
      </c>
      <c r="AC14646" s="48">
        <v>-525</v>
      </c>
      <c r="AF14646" s="48">
        <v>-732</v>
      </c>
      <c r="AJ14646" s="49">
        <v>-1</v>
      </c>
      <c r="AK14646" s="49">
        <v>449</v>
      </c>
    </row>
    <row r="14647" spans="1:37" x14ac:dyDescent="0.45">
      <c r="A14647" s="37" t="s">
        <v>39</v>
      </c>
      <c r="B14647" s="38">
        <v>42796.416666666664</v>
      </c>
      <c r="C14647" s="39">
        <v>42796</v>
      </c>
      <c r="D14647" s="38">
        <v>42796.208333333336</v>
      </c>
      <c r="E14647" s="40" t="s">
        <v>239</v>
      </c>
      <c r="F14647" s="48">
        <v>71854</v>
      </c>
      <c r="G14647" s="48">
        <v>74202</v>
      </c>
      <c r="H14647" s="48">
        <v>76153</v>
      </c>
      <c r="I14647" s="48">
        <v>1951</v>
      </c>
      <c r="T14647" s="48">
        <v>1523</v>
      </c>
      <c r="V14647" s="48">
        <v>-932</v>
      </c>
      <c r="Z14647" s="48">
        <v>3273</v>
      </c>
      <c r="AC14647" s="48">
        <v>-152</v>
      </c>
      <c r="AF14647" s="48">
        <v>-666</v>
      </c>
      <c r="AJ14647" s="49">
        <v>0</v>
      </c>
      <c r="AK14647" s="49">
        <v>428</v>
      </c>
    </row>
    <row r="14648" spans="1:37" x14ac:dyDescent="0.45">
      <c r="A14648" s="37" t="s">
        <v>39</v>
      </c>
      <c r="B14648" s="38">
        <v>42796.458333333336</v>
      </c>
      <c r="C14648" s="39">
        <v>42796</v>
      </c>
      <c r="D14648" s="38">
        <v>42796.25</v>
      </c>
      <c r="E14648" s="40" t="s">
        <v>239</v>
      </c>
      <c r="F14648" s="48">
        <v>76830</v>
      </c>
      <c r="G14648" s="48">
        <v>78954</v>
      </c>
      <c r="H14648" s="48">
        <v>80858</v>
      </c>
      <c r="I14648" s="48">
        <v>1905</v>
      </c>
      <c r="T14648" s="48">
        <v>1478</v>
      </c>
      <c r="V14648" s="48">
        <v>-872</v>
      </c>
      <c r="Z14648" s="48">
        <v>3039</v>
      </c>
      <c r="AC14648" s="48">
        <v>79</v>
      </c>
      <c r="AF14648" s="48">
        <v>-768</v>
      </c>
      <c r="AJ14648" s="49">
        <v>-1</v>
      </c>
      <c r="AK14648" s="49">
        <v>427</v>
      </c>
    </row>
    <row r="14649" spans="1:37" x14ac:dyDescent="0.45">
      <c r="A14649" s="37" t="s">
        <v>39</v>
      </c>
      <c r="B14649" s="38">
        <v>42796.5</v>
      </c>
      <c r="C14649" s="39">
        <v>42796</v>
      </c>
      <c r="D14649" s="38">
        <v>42796.291666666664</v>
      </c>
      <c r="E14649" s="40" t="s">
        <v>239</v>
      </c>
      <c r="F14649" s="48">
        <v>85068</v>
      </c>
      <c r="G14649" s="48">
        <v>88086</v>
      </c>
      <c r="H14649" s="48">
        <v>89359</v>
      </c>
      <c r="I14649" s="48">
        <v>1273</v>
      </c>
      <c r="T14649" s="48">
        <v>795</v>
      </c>
      <c r="V14649" s="48">
        <v>-995</v>
      </c>
      <c r="Z14649" s="48">
        <v>2629</v>
      </c>
      <c r="AC14649" s="48">
        <v>222</v>
      </c>
      <c r="AF14649" s="48">
        <v>-1061</v>
      </c>
      <c r="AJ14649" s="49">
        <v>0</v>
      </c>
      <c r="AK14649" s="49">
        <v>478</v>
      </c>
    </row>
    <row r="14650" spans="1:37" x14ac:dyDescent="0.45">
      <c r="A14650" s="37" t="s">
        <v>39</v>
      </c>
      <c r="B14650" s="38">
        <v>42796.541666666664</v>
      </c>
      <c r="C14650" s="39">
        <v>42796</v>
      </c>
      <c r="D14650" s="38">
        <v>42796.333333333336</v>
      </c>
      <c r="E14650" s="40" t="s">
        <v>239</v>
      </c>
      <c r="F14650" s="48">
        <v>90387</v>
      </c>
      <c r="G14650" s="48">
        <v>92650</v>
      </c>
      <c r="H14650" s="48">
        <v>94232</v>
      </c>
      <c r="I14650" s="48">
        <v>1582</v>
      </c>
      <c r="T14650" s="48">
        <v>1056</v>
      </c>
      <c r="V14650" s="48">
        <v>-775</v>
      </c>
      <c r="Z14650" s="48">
        <v>2161</v>
      </c>
      <c r="AC14650" s="48">
        <v>563</v>
      </c>
      <c r="AF14650" s="48">
        <v>-893</v>
      </c>
      <c r="AJ14650" s="49">
        <v>0</v>
      </c>
      <c r="AK14650" s="49">
        <v>526</v>
      </c>
    </row>
    <row r="14651" spans="1:37" x14ac:dyDescent="0.45">
      <c r="A14651" s="37" t="s">
        <v>39</v>
      </c>
      <c r="B14651" s="38">
        <v>42796.583333333336</v>
      </c>
      <c r="C14651" s="39">
        <v>42796</v>
      </c>
      <c r="D14651" s="38">
        <v>42796.375</v>
      </c>
      <c r="E14651" s="40" t="s">
        <v>239</v>
      </c>
      <c r="F14651" s="48">
        <v>91186</v>
      </c>
      <c r="G14651" s="48">
        <v>92952</v>
      </c>
      <c r="H14651" s="48">
        <v>93837</v>
      </c>
      <c r="I14651" s="48">
        <v>886</v>
      </c>
      <c r="T14651" s="48">
        <v>445</v>
      </c>
      <c r="V14651" s="48">
        <v>-732</v>
      </c>
      <c r="Z14651" s="48">
        <v>1505</v>
      </c>
      <c r="AC14651" s="48">
        <v>514</v>
      </c>
      <c r="AF14651" s="48">
        <v>-842</v>
      </c>
      <c r="AJ14651" s="49">
        <v>-1</v>
      </c>
      <c r="AK14651" s="49">
        <v>441</v>
      </c>
    </row>
    <row r="14652" spans="1:37" x14ac:dyDescent="0.45">
      <c r="A14652" s="37" t="s">
        <v>39</v>
      </c>
      <c r="B14652" s="38">
        <v>42796.625</v>
      </c>
      <c r="C14652" s="39">
        <v>42796</v>
      </c>
      <c r="D14652" s="38">
        <v>42796.416666666664</v>
      </c>
      <c r="E14652" s="40" t="s">
        <v>239</v>
      </c>
      <c r="F14652" s="48">
        <v>90775</v>
      </c>
      <c r="G14652" s="48">
        <v>92109</v>
      </c>
      <c r="H14652" s="48">
        <v>93643</v>
      </c>
      <c r="I14652" s="48">
        <v>1534</v>
      </c>
      <c r="T14652" s="48">
        <v>1131</v>
      </c>
      <c r="V14652" s="48">
        <v>-624</v>
      </c>
      <c r="Z14652" s="48">
        <v>1957</v>
      </c>
      <c r="AC14652" s="48">
        <v>526</v>
      </c>
      <c r="AF14652" s="48">
        <v>-728</v>
      </c>
      <c r="AJ14652" s="49">
        <v>0</v>
      </c>
      <c r="AK14652" s="49">
        <v>403</v>
      </c>
    </row>
    <row r="14653" spans="1:37" x14ac:dyDescent="0.45">
      <c r="A14653" s="37" t="s">
        <v>39</v>
      </c>
      <c r="B14653" s="38">
        <v>42796.666666666664</v>
      </c>
      <c r="C14653" s="39">
        <v>42796</v>
      </c>
      <c r="D14653" s="38">
        <v>42796.458333333336</v>
      </c>
      <c r="E14653" s="40" t="s">
        <v>239</v>
      </c>
      <c r="F14653" s="48">
        <v>90302</v>
      </c>
      <c r="G14653" s="48">
        <v>91648</v>
      </c>
      <c r="H14653" s="48">
        <v>93772</v>
      </c>
      <c r="I14653" s="48">
        <v>2123</v>
      </c>
      <c r="T14653" s="48">
        <v>1744</v>
      </c>
      <c r="V14653" s="48">
        <v>-645</v>
      </c>
      <c r="Z14653" s="48">
        <v>2536</v>
      </c>
      <c r="AC14653" s="48">
        <v>539</v>
      </c>
      <c r="AF14653" s="48">
        <v>-686</v>
      </c>
      <c r="AJ14653" s="49">
        <v>1</v>
      </c>
      <c r="AK14653" s="49">
        <v>379</v>
      </c>
    </row>
    <row r="14654" spans="1:37" x14ac:dyDescent="0.45">
      <c r="A14654" s="37" t="s">
        <v>39</v>
      </c>
      <c r="B14654" s="38">
        <v>42796.708333333336</v>
      </c>
      <c r="C14654" s="39">
        <v>42796</v>
      </c>
      <c r="D14654" s="38">
        <v>42796.5</v>
      </c>
      <c r="E14654" s="40" t="s">
        <v>239</v>
      </c>
      <c r="F14654" s="48">
        <v>89292</v>
      </c>
      <c r="G14654" s="48">
        <v>90835</v>
      </c>
      <c r="H14654" s="48">
        <v>93204</v>
      </c>
      <c r="I14654" s="48">
        <v>2369</v>
      </c>
      <c r="T14654" s="48">
        <v>2033</v>
      </c>
      <c r="V14654" s="48">
        <v>-820</v>
      </c>
      <c r="Z14654" s="48">
        <v>2983</v>
      </c>
      <c r="AC14654" s="48">
        <v>586</v>
      </c>
      <c r="AF14654" s="48">
        <v>-716</v>
      </c>
      <c r="AJ14654" s="49">
        <v>0</v>
      </c>
      <c r="AK14654" s="49">
        <v>336</v>
      </c>
    </row>
    <row r="14655" spans="1:37" x14ac:dyDescent="0.45">
      <c r="A14655" s="37" t="s">
        <v>39</v>
      </c>
      <c r="B14655" s="38">
        <v>42796.75</v>
      </c>
      <c r="C14655" s="39">
        <v>42796</v>
      </c>
      <c r="D14655" s="38">
        <v>42796.541666666664</v>
      </c>
      <c r="E14655" s="40" t="s">
        <v>239</v>
      </c>
      <c r="F14655" s="48">
        <v>87976</v>
      </c>
      <c r="G14655" s="48">
        <v>89972</v>
      </c>
      <c r="H14655" s="48">
        <v>92530</v>
      </c>
      <c r="I14655" s="48">
        <v>2558</v>
      </c>
      <c r="T14655" s="48">
        <v>2204</v>
      </c>
      <c r="V14655" s="48">
        <v>-744</v>
      </c>
      <c r="Z14655" s="48">
        <v>3126</v>
      </c>
      <c r="AC14655" s="48">
        <v>454</v>
      </c>
      <c r="AF14655" s="48">
        <v>-632</v>
      </c>
      <c r="AJ14655" s="49">
        <v>0</v>
      </c>
      <c r="AK14655" s="49">
        <v>354</v>
      </c>
    </row>
    <row r="14656" spans="1:37" x14ac:dyDescent="0.45">
      <c r="A14656" s="37" t="s">
        <v>39</v>
      </c>
      <c r="B14656" s="38">
        <v>42796.791666666664</v>
      </c>
      <c r="C14656" s="39">
        <v>42796</v>
      </c>
      <c r="D14656" s="38">
        <v>42796.583333333336</v>
      </c>
      <c r="E14656" s="40" t="s">
        <v>239</v>
      </c>
      <c r="F14656" s="48">
        <v>86908</v>
      </c>
      <c r="G14656" s="48">
        <v>89552</v>
      </c>
      <c r="H14656" s="48">
        <v>91926</v>
      </c>
      <c r="I14656" s="48">
        <v>2374</v>
      </c>
      <c r="T14656" s="48">
        <v>2029</v>
      </c>
      <c r="V14656" s="48">
        <v>-761</v>
      </c>
      <c r="Z14656" s="48">
        <v>2951</v>
      </c>
      <c r="AC14656" s="48">
        <v>565</v>
      </c>
      <c r="AF14656" s="48">
        <v>-726</v>
      </c>
      <c r="AJ14656" s="49">
        <v>0</v>
      </c>
      <c r="AK14656" s="49">
        <v>345</v>
      </c>
    </row>
    <row r="14657" spans="1:37" x14ac:dyDescent="0.45">
      <c r="A14657" s="37" t="s">
        <v>39</v>
      </c>
      <c r="B14657" s="38">
        <v>42796.833333333336</v>
      </c>
      <c r="C14657" s="39">
        <v>42796</v>
      </c>
      <c r="D14657" s="38">
        <v>42796.625</v>
      </c>
      <c r="E14657" s="40" t="s">
        <v>239</v>
      </c>
      <c r="F14657" s="48">
        <v>85926</v>
      </c>
      <c r="G14657" s="48">
        <v>88836</v>
      </c>
      <c r="H14657" s="48">
        <v>90559</v>
      </c>
      <c r="I14657" s="48">
        <v>1723</v>
      </c>
      <c r="T14657" s="48">
        <v>1472</v>
      </c>
      <c r="V14657" s="48">
        <v>-670</v>
      </c>
      <c r="Z14657" s="48">
        <v>2412</v>
      </c>
      <c r="AC14657" s="48">
        <v>409</v>
      </c>
      <c r="AF14657" s="48">
        <v>-679</v>
      </c>
      <c r="AJ14657" s="49">
        <v>0</v>
      </c>
      <c r="AK14657" s="49">
        <v>251</v>
      </c>
    </row>
    <row r="14658" spans="1:37" x14ac:dyDescent="0.45">
      <c r="A14658" s="37" t="s">
        <v>39</v>
      </c>
      <c r="B14658" s="38">
        <v>42796.875</v>
      </c>
      <c r="C14658" s="39">
        <v>42796</v>
      </c>
      <c r="D14658" s="38">
        <v>42796.666666666664</v>
      </c>
      <c r="E14658" s="40" t="s">
        <v>239</v>
      </c>
      <c r="F14658" s="48">
        <v>85485</v>
      </c>
      <c r="G14658" s="48">
        <v>88424</v>
      </c>
      <c r="H14658" s="48">
        <v>89716</v>
      </c>
      <c r="I14658" s="48">
        <v>1291</v>
      </c>
      <c r="T14658" s="48">
        <v>1107</v>
      </c>
      <c r="V14658" s="48">
        <v>-679</v>
      </c>
      <c r="Z14658" s="48">
        <v>2195</v>
      </c>
      <c r="AC14658" s="48">
        <v>373</v>
      </c>
      <c r="AF14658" s="48">
        <v>-782</v>
      </c>
      <c r="AJ14658" s="49">
        <v>1</v>
      </c>
      <c r="AK14658" s="49">
        <v>184</v>
      </c>
    </row>
    <row r="14659" spans="1:37" x14ac:dyDescent="0.45">
      <c r="A14659" s="37" t="s">
        <v>39</v>
      </c>
      <c r="B14659" s="38">
        <v>42796.916666666664</v>
      </c>
      <c r="C14659" s="39">
        <v>42796</v>
      </c>
      <c r="D14659" s="38">
        <v>42796.708333333336</v>
      </c>
      <c r="E14659" s="40" t="s">
        <v>239</v>
      </c>
      <c r="F14659" s="48">
        <v>86392</v>
      </c>
      <c r="G14659" s="48">
        <v>89882</v>
      </c>
      <c r="H14659" s="48">
        <v>91135</v>
      </c>
      <c r="I14659" s="48">
        <v>1252</v>
      </c>
      <c r="T14659" s="48">
        <v>1079</v>
      </c>
      <c r="V14659" s="48">
        <v>-692</v>
      </c>
      <c r="Z14659" s="48">
        <v>2145</v>
      </c>
      <c r="AC14659" s="48">
        <v>485</v>
      </c>
      <c r="AF14659" s="48">
        <v>-859</v>
      </c>
      <c r="AJ14659" s="49">
        <v>1</v>
      </c>
      <c r="AK14659" s="49">
        <v>173</v>
      </c>
    </row>
    <row r="14660" spans="1:37" x14ac:dyDescent="0.45">
      <c r="A14660" s="37" t="s">
        <v>39</v>
      </c>
      <c r="B14660" s="38">
        <v>42796.958333333336</v>
      </c>
      <c r="C14660" s="39">
        <v>42796</v>
      </c>
      <c r="D14660" s="38">
        <v>42796.75</v>
      </c>
      <c r="E14660" s="40" t="s">
        <v>239</v>
      </c>
      <c r="F14660" s="48">
        <v>89652</v>
      </c>
      <c r="G14660" s="48">
        <v>92829</v>
      </c>
      <c r="H14660" s="48">
        <v>93587</v>
      </c>
      <c r="I14660" s="48">
        <v>758</v>
      </c>
      <c r="T14660" s="48">
        <v>579</v>
      </c>
      <c r="V14660" s="48">
        <v>-936</v>
      </c>
      <c r="Z14660" s="48">
        <v>1931</v>
      </c>
      <c r="AC14660" s="48">
        <v>642</v>
      </c>
      <c r="AF14660" s="48">
        <v>-1058</v>
      </c>
      <c r="AJ14660" s="49">
        <v>0</v>
      </c>
      <c r="AK14660" s="49">
        <v>179</v>
      </c>
    </row>
    <row r="14661" spans="1:37" x14ac:dyDescent="0.45">
      <c r="A14661" s="37" t="s">
        <v>39</v>
      </c>
      <c r="B14661" s="38">
        <v>42797</v>
      </c>
      <c r="C14661" s="39">
        <v>42796</v>
      </c>
      <c r="D14661" s="38">
        <v>42796.791666666664</v>
      </c>
      <c r="E14661" s="40" t="s">
        <v>239</v>
      </c>
      <c r="F14661" s="48">
        <v>94240</v>
      </c>
      <c r="G14661" s="48">
        <v>98140</v>
      </c>
      <c r="H14661" s="48">
        <v>98660</v>
      </c>
      <c r="I14661" s="48">
        <v>520</v>
      </c>
      <c r="T14661" s="48">
        <v>445</v>
      </c>
      <c r="V14661" s="48">
        <v>-975</v>
      </c>
      <c r="Z14661" s="48">
        <v>1821</v>
      </c>
      <c r="AC14661" s="48">
        <v>624</v>
      </c>
      <c r="AF14661" s="48">
        <v>-1025</v>
      </c>
      <c r="AJ14661" s="49">
        <v>0</v>
      </c>
      <c r="AK14661" s="49">
        <v>75</v>
      </c>
    </row>
    <row r="14662" spans="1:37" x14ac:dyDescent="0.45">
      <c r="A14662" s="37" t="s">
        <v>39</v>
      </c>
      <c r="B14662" s="38">
        <v>42797.041666666664</v>
      </c>
      <c r="C14662" s="39">
        <v>42796</v>
      </c>
      <c r="D14662" s="38">
        <v>42796.833333333336</v>
      </c>
      <c r="E14662" s="40" t="s">
        <v>239</v>
      </c>
      <c r="F14662" s="48">
        <v>95202</v>
      </c>
      <c r="G14662" s="48">
        <v>100070</v>
      </c>
      <c r="H14662" s="48">
        <v>100537</v>
      </c>
      <c r="I14662" s="48">
        <v>467</v>
      </c>
      <c r="T14662" s="48">
        <v>176</v>
      </c>
      <c r="V14662" s="48">
        <v>-963</v>
      </c>
      <c r="Z14662" s="48">
        <v>1757</v>
      </c>
      <c r="AC14662" s="48">
        <v>387</v>
      </c>
      <c r="AF14662" s="48">
        <v>-1005</v>
      </c>
      <c r="AJ14662" s="49">
        <v>0</v>
      </c>
      <c r="AK14662" s="49">
        <v>291</v>
      </c>
    </row>
    <row r="14663" spans="1:37" x14ac:dyDescent="0.45">
      <c r="A14663" s="37" t="s">
        <v>39</v>
      </c>
      <c r="B14663" s="38">
        <v>42797.083333333336</v>
      </c>
      <c r="C14663" s="39">
        <v>42796</v>
      </c>
      <c r="D14663" s="38">
        <v>42796.875</v>
      </c>
      <c r="E14663" s="40" t="s">
        <v>239</v>
      </c>
      <c r="F14663" s="48">
        <v>94861</v>
      </c>
      <c r="G14663" s="48">
        <v>99122</v>
      </c>
      <c r="H14663" s="48">
        <v>99673</v>
      </c>
      <c r="I14663" s="48">
        <v>551</v>
      </c>
      <c r="T14663" s="48">
        <v>218</v>
      </c>
      <c r="V14663" s="48">
        <v>-1130</v>
      </c>
      <c r="Z14663" s="48">
        <v>2040</v>
      </c>
      <c r="AC14663" s="48">
        <v>365</v>
      </c>
      <c r="AF14663" s="48">
        <v>-1057</v>
      </c>
      <c r="AJ14663" s="49">
        <v>0</v>
      </c>
      <c r="AK14663" s="49">
        <v>333</v>
      </c>
    </row>
    <row r="14664" spans="1:37" x14ac:dyDescent="0.45">
      <c r="A14664" s="37" t="s">
        <v>39</v>
      </c>
      <c r="B14664" s="38">
        <v>42797.125</v>
      </c>
      <c r="C14664" s="39">
        <v>42796</v>
      </c>
      <c r="D14664" s="38">
        <v>42796.916666666664</v>
      </c>
      <c r="E14664" s="40" t="s">
        <v>239</v>
      </c>
      <c r="F14664" s="48">
        <v>92377</v>
      </c>
      <c r="G14664" s="48">
        <v>96092</v>
      </c>
      <c r="H14664" s="48">
        <v>97292</v>
      </c>
      <c r="I14664" s="48">
        <v>1200</v>
      </c>
      <c r="T14664" s="48">
        <v>763</v>
      </c>
      <c r="V14664" s="48">
        <v>-1034</v>
      </c>
      <c r="Z14664" s="48">
        <v>2285</v>
      </c>
      <c r="AC14664" s="48">
        <v>393</v>
      </c>
      <c r="AF14664" s="48">
        <v>-881</v>
      </c>
      <c r="AJ14664" s="49">
        <v>0</v>
      </c>
      <c r="AK14664" s="49">
        <v>437</v>
      </c>
    </row>
    <row r="14665" spans="1:37" x14ac:dyDescent="0.45">
      <c r="A14665" s="37" t="s">
        <v>39</v>
      </c>
      <c r="B14665" s="38">
        <v>42797.166666666664</v>
      </c>
      <c r="C14665" s="39">
        <v>42796</v>
      </c>
      <c r="D14665" s="38">
        <v>42796.958333333336</v>
      </c>
      <c r="E14665" s="40" t="s">
        <v>239</v>
      </c>
      <c r="F14665" s="48">
        <v>87772</v>
      </c>
      <c r="G14665" s="48">
        <v>91345</v>
      </c>
      <c r="H14665" s="48">
        <v>92950</v>
      </c>
      <c r="I14665" s="48">
        <v>1605</v>
      </c>
      <c r="T14665" s="48">
        <v>1209</v>
      </c>
      <c r="V14665" s="48">
        <v>-995</v>
      </c>
      <c r="Z14665" s="48">
        <v>2348</v>
      </c>
      <c r="AC14665" s="48">
        <v>697</v>
      </c>
      <c r="AF14665" s="48">
        <v>-841</v>
      </c>
      <c r="AJ14665" s="49">
        <v>0</v>
      </c>
      <c r="AK14665" s="49">
        <v>396</v>
      </c>
    </row>
    <row r="14666" spans="1:37" x14ac:dyDescent="0.45">
      <c r="A14666" s="37" t="s">
        <v>39</v>
      </c>
      <c r="B14666" s="38">
        <v>42797.208333333336</v>
      </c>
      <c r="C14666" s="39">
        <v>42796</v>
      </c>
      <c r="D14666" s="38">
        <v>42797</v>
      </c>
      <c r="E14666" s="40" t="s">
        <v>239</v>
      </c>
      <c r="F14666" s="48">
        <v>83203</v>
      </c>
      <c r="G14666" s="48">
        <v>86712</v>
      </c>
      <c r="H14666" s="48">
        <v>88511</v>
      </c>
      <c r="I14666" s="48">
        <v>1799</v>
      </c>
      <c r="T14666" s="48">
        <v>1460</v>
      </c>
      <c r="V14666" s="48">
        <v>-897</v>
      </c>
      <c r="Z14666" s="48">
        <v>2491</v>
      </c>
      <c r="AC14666" s="48">
        <v>635</v>
      </c>
      <c r="AF14666" s="48">
        <v>-769</v>
      </c>
      <c r="AJ14666" s="49">
        <v>0</v>
      </c>
      <c r="AK14666" s="49">
        <v>339</v>
      </c>
    </row>
    <row r="14667" spans="1:37" x14ac:dyDescent="0.45">
      <c r="A14667" s="37" t="s">
        <v>39</v>
      </c>
      <c r="B14667" s="38">
        <v>42797.25</v>
      </c>
      <c r="C14667" s="39">
        <v>42797</v>
      </c>
      <c r="D14667" s="38">
        <v>42797.041666666664</v>
      </c>
      <c r="E14667" s="40" t="s">
        <v>239</v>
      </c>
      <c r="F14667" s="48">
        <v>82098</v>
      </c>
      <c r="G14667" s="48">
        <v>85397</v>
      </c>
      <c r="H14667" s="48">
        <v>86234</v>
      </c>
      <c r="I14667" s="48">
        <v>836</v>
      </c>
      <c r="T14667" s="48">
        <v>494</v>
      </c>
      <c r="V14667" s="48">
        <v>-1106</v>
      </c>
      <c r="Z14667" s="48">
        <v>1998</v>
      </c>
      <c r="AC14667" s="48">
        <v>339</v>
      </c>
      <c r="AF14667" s="48">
        <v>-737</v>
      </c>
      <c r="AJ14667" s="49">
        <v>1</v>
      </c>
      <c r="AK14667" s="49">
        <v>342</v>
      </c>
    </row>
    <row r="14668" spans="1:37" x14ac:dyDescent="0.45">
      <c r="A14668" s="37" t="s">
        <v>39</v>
      </c>
      <c r="B14668" s="38">
        <v>42797.291666666664</v>
      </c>
      <c r="C14668" s="39">
        <v>42797</v>
      </c>
      <c r="D14668" s="38">
        <v>42797.083333333336</v>
      </c>
      <c r="E14668" s="40" t="s">
        <v>239</v>
      </c>
      <c r="F14668" s="48">
        <v>80668</v>
      </c>
      <c r="G14668" s="48">
        <v>84498</v>
      </c>
      <c r="H14668" s="48">
        <v>85204</v>
      </c>
      <c r="I14668" s="48">
        <v>706</v>
      </c>
      <c r="T14668" s="48">
        <v>313</v>
      </c>
      <c r="V14668" s="48">
        <v>-851</v>
      </c>
      <c r="Z14668" s="48">
        <v>1601</v>
      </c>
      <c r="AC14668" s="48">
        <v>175</v>
      </c>
      <c r="AF14668" s="48">
        <v>-612</v>
      </c>
      <c r="AJ14668" s="49">
        <v>0</v>
      </c>
      <c r="AK14668" s="49">
        <v>393</v>
      </c>
    </row>
    <row r="14669" spans="1:37" x14ac:dyDescent="0.45">
      <c r="A14669" s="37" t="s">
        <v>39</v>
      </c>
      <c r="B14669" s="38">
        <v>42797.333333333336</v>
      </c>
      <c r="C14669" s="39">
        <v>42797</v>
      </c>
      <c r="D14669" s="38">
        <v>42797.125</v>
      </c>
      <c r="E14669" s="40" t="s">
        <v>239</v>
      </c>
      <c r="F14669" s="48">
        <v>80420</v>
      </c>
      <c r="G14669" s="48">
        <v>84357</v>
      </c>
      <c r="H14669" s="48">
        <v>85096</v>
      </c>
      <c r="I14669" s="48">
        <v>739</v>
      </c>
      <c r="T14669" s="48">
        <v>316</v>
      </c>
      <c r="V14669" s="48">
        <v>-756</v>
      </c>
      <c r="Z14669" s="48">
        <v>1545</v>
      </c>
      <c r="AC14669" s="48">
        <v>61</v>
      </c>
      <c r="AF14669" s="48">
        <v>-534</v>
      </c>
      <c r="AJ14669" s="49">
        <v>0</v>
      </c>
      <c r="AK14669" s="49">
        <v>423</v>
      </c>
    </row>
    <row r="14670" spans="1:37" x14ac:dyDescent="0.45">
      <c r="A14670" s="37" t="s">
        <v>39</v>
      </c>
      <c r="B14670" s="38">
        <v>42797.375</v>
      </c>
      <c r="C14670" s="39">
        <v>42797</v>
      </c>
      <c r="D14670" s="38">
        <v>42797.166666666664</v>
      </c>
      <c r="E14670" s="40" t="s">
        <v>239</v>
      </c>
      <c r="F14670" s="48">
        <v>81013</v>
      </c>
      <c r="G14670" s="48">
        <v>84594</v>
      </c>
      <c r="H14670" s="48">
        <v>85288</v>
      </c>
      <c r="I14670" s="48">
        <v>694</v>
      </c>
      <c r="T14670" s="48">
        <v>268</v>
      </c>
      <c r="V14670" s="48">
        <v>-763</v>
      </c>
      <c r="Z14670" s="48">
        <v>1389</v>
      </c>
      <c r="AC14670" s="48">
        <v>187</v>
      </c>
      <c r="AF14670" s="48">
        <v>-545</v>
      </c>
      <c r="AJ14670" s="49">
        <v>0</v>
      </c>
      <c r="AK14670" s="49">
        <v>426</v>
      </c>
    </row>
    <row r="14671" spans="1:37" x14ac:dyDescent="0.45">
      <c r="A14671" s="37" t="s">
        <v>39</v>
      </c>
      <c r="B14671" s="38">
        <v>42797.416666666664</v>
      </c>
      <c r="C14671" s="39">
        <v>42797</v>
      </c>
      <c r="D14671" s="38">
        <v>42797.208333333336</v>
      </c>
      <c r="E14671" s="40" t="s">
        <v>239</v>
      </c>
      <c r="F14671" s="48">
        <v>83198</v>
      </c>
      <c r="G14671" s="48">
        <v>85110</v>
      </c>
      <c r="H14671" s="48">
        <v>86103</v>
      </c>
      <c r="I14671" s="48">
        <v>993</v>
      </c>
      <c r="T14671" s="48">
        <v>564</v>
      </c>
      <c r="V14671" s="48">
        <v>-580</v>
      </c>
      <c r="Z14671" s="48">
        <v>1391</v>
      </c>
      <c r="AC14671" s="48">
        <v>208</v>
      </c>
      <c r="AF14671" s="48">
        <v>-455</v>
      </c>
      <c r="AJ14671" s="49">
        <v>0</v>
      </c>
      <c r="AK14671" s="49">
        <v>429</v>
      </c>
    </row>
    <row r="14672" spans="1:37" x14ac:dyDescent="0.45">
      <c r="A14672" s="37" t="s">
        <v>39</v>
      </c>
      <c r="B14672" s="38">
        <v>42797.458333333336</v>
      </c>
      <c r="C14672" s="39">
        <v>42797</v>
      </c>
      <c r="D14672" s="38">
        <v>42797.25</v>
      </c>
      <c r="E14672" s="40" t="s">
        <v>239</v>
      </c>
      <c r="F14672" s="48">
        <v>88681</v>
      </c>
      <c r="G14672" s="48">
        <v>89708</v>
      </c>
      <c r="H14672" s="48">
        <v>90772</v>
      </c>
      <c r="I14672" s="48">
        <v>1064</v>
      </c>
      <c r="T14672" s="48">
        <v>584</v>
      </c>
      <c r="V14672" s="48">
        <v>-588</v>
      </c>
      <c r="Z14672" s="48">
        <v>1231</v>
      </c>
      <c r="AC14672" s="48">
        <v>385</v>
      </c>
      <c r="AF14672" s="48">
        <v>-444</v>
      </c>
      <c r="AJ14672" s="49">
        <v>0</v>
      </c>
      <c r="AK14672" s="49">
        <v>480</v>
      </c>
    </row>
    <row r="14673" spans="1:37" x14ac:dyDescent="0.45">
      <c r="A14673" s="37" t="s">
        <v>39</v>
      </c>
      <c r="B14673" s="38">
        <v>42797.5</v>
      </c>
      <c r="C14673" s="39">
        <v>42797</v>
      </c>
      <c r="D14673" s="38">
        <v>42797.291666666664</v>
      </c>
      <c r="E14673" s="40" t="s">
        <v>239</v>
      </c>
      <c r="F14673" s="48">
        <v>97774</v>
      </c>
      <c r="G14673" s="48">
        <v>98341</v>
      </c>
      <c r="H14673" s="48">
        <v>98914</v>
      </c>
      <c r="I14673" s="48">
        <v>574</v>
      </c>
      <c r="T14673" s="48">
        <v>147</v>
      </c>
      <c r="V14673" s="48">
        <v>-543</v>
      </c>
      <c r="Z14673" s="48">
        <v>685</v>
      </c>
      <c r="AC14673" s="48">
        <v>584</v>
      </c>
      <c r="AF14673" s="48">
        <v>-579</v>
      </c>
      <c r="AJ14673" s="49">
        <v>-1</v>
      </c>
      <c r="AK14673" s="49">
        <v>427</v>
      </c>
    </row>
    <row r="14674" spans="1:37" x14ac:dyDescent="0.45">
      <c r="A14674" s="37" t="s">
        <v>39</v>
      </c>
      <c r="B14674" s="38">
        <v>42797.541666666664</v>
      </c>
      <c r="C14674" s="39">
        <v>42797</v>
      </c>
      <c r="D14674" s="38">
        <v>42797.333333333336</v>
      </c>
      <c r="E14674" s="40" t="s">
        <v>239</v>
      </c>
      <c r="F14674" s="48">
        <v>102670</v>
      </c>
      <c r="G14674" s="48">
        <v>101840</v>
      </c>
      <c r="H14674" s="48">
        <v>102331</v>
      </c>
      <c r="I14674" s="48">
        <v>491</v>
      </c>
      <c r="T14674" s="48">
        <v>42</v>
      </c>
      <c r="V14674" s="48">
        <v>-581</v>
      </c>
      <c r="Z14674" s="48">
        <v>607</v>
      </c>
      <c r="AC14674" s="48">
        <v>458</v>
      </c>
      <c r="AF14674" s="48">
        <v>-442</v>
      </c>
      <c r="AJ14674" s="49">
        <v>0</v>
      </c>
      <c r="AK14674" s="49">
        <v>449</v>
      </c>
    </row>
    <row r="14675" spans="1:37" x14ac:dyDescent="0.45">
      <c r="A14675" s="37" t="s">
        <v>39</v>
      </c>
      <c r="B14675" s="38">
        <v>42797.583333333336</v>
      </c>
      <c r="C14675" s="39">
        <v>42797</v>
      </c>
      <c r="D14675" s="38">
        <v>42797.375</v>
      </c>
      <c r="E14675" s="40" t="s">
        <v>239</v>
      </c>
      <c r="F14675" s="48">
        <v>102006</v>
      </c>
      <c r="G14675" s="48">
        <v>100516</v>
      </c>
      <c r="H14675" s="48">
        <v>101169</v>
      </c>
      <c r="I14675" s="48">
        <v>653</v>
      </c>
      <c r="T14675" s="48">
        <v>327</v>
      </c>
      <c r="V14675" s="48">
        <v>-966</v>
      </c>
      <c r="Z14675" s="48">
        <v>1086</v>
      </c>
      <c r="AC14675" s="48">
        <v>848</v>
      </c>
      <c r="AF14675" s="48">
        <v>-641</v>
      </c>
      <c r="AJ14675" s="49">
        <v>0</v>
      </c>
      <c r="AK14675" s="49">
        <v>326</v>
      </c>
    </row>
    <row r="14676" spans="1:37" x14ac:dyDescent="0.45">
      <c r="A14676" s="37" t="s">
        <v>39</v>
      </c>
      <c r="B14676" s="38">
        <v>42797.625</v>
      </c>
      <c r="C14676" s="39">
        <v>42797</v>
      </c>
      <c r="D14676" s="38">
        <v>42797.416666666664</v>
      </c>
      <c r="E14676" s="40" t="s">
        <v>239</v>
      </c>
      <c r="F14676" s="48">
        <v>100349</v>
      </c>
      <c r="G14676" s="48">
        <v>99060</v>
      </c>
      <c r="H14676" s="48">
        <v>99778</v>
      </c>
      <c r="I14676" s="48">
        <v>719</v>
      </c>
      <c r="T14676" s="48">
        <v>441</v>
      </c>
      <c r="V14676" s="48">
        <v>-897</v>
      </c>
      <c r="Z14676" s="48">
        <v>1340</v>
      </c>
      <c r="AC14676" s="48">
        <v>813</v>
      </c>
      <c r="AF14676" s="48">
        <v>-815</v>
      </c>
      <c r="AJ14676" s="49">
        <v>-1</v>
      </c>
      <c r="AK14676" s="49">
        <v>278</v>
      </c>
    </row>
    <row r="14677" spans="1:37" x14ac:dyDescent="0.45">
      <c r="A14677" s="37" t="s">
        <v>39</v>
      </c>
      <c r="B14677" s="38">
        <v>42797.666666666664</v>
      </c>
      <c r="C14677" s="39">
        <v>42797</v>
      </c>
      <c r="D14677" s="38">
        <v>42797.458333333336</v>
      </c>
      <c r="E14677" s="40" t="s">
        <v>239</v>
      </c>
      <c r="F14677" s="48">
        <v>98912</v>
      </c>
      <c r="G14677" s="48">
        <v>98342</v>
      </c>
      <c r="H14677" s="48">
        <v>99487</v>
      </c>
      <c r="I14677" s="48">
        <v>1145</v>
      </c>
      <c r="T14677" s="48">
        <v>887</v>
      </c>
      <c r="V14677" s="48">
        <v>-852</v>
      </c>
      <c r="Z14677" s="48">
        <v>1116</v>
      </c>
      <c r="AC14677" s="48">
        <v>1506</v>
      </c>
      <c r="AF14677" s="48">
        <v>-883</v>
      </c>
      <c r="AJ14677" s="49">
        <v>0</v>
      </c>
      <c r="AK14677" s="49">
        <v>258</v>
      </c>
    </row>
    <row r="14678" spans="1:37" x14ac:dyDescent="0.45">
      <c r="A14678" s="37" t="s">
        <v>39</v>
      </c>
      <c r="B14678" s="38">
        <v>42797.708333333336</v>
      </c>
      <c r="C14678" s="39">
        <v>42797</v>
      </c>
      <c r="D14678" s="38">
        <v>42797.5</v>
      </c>
      <c r="E14678" s="40" t="s">
        <v>239</v>
      </c>
      <c r="F14678" s="48">
        <v>96951</v>
      </c>
      <c r="G14678" s="48">
        <v>97472</v>
      </c>
      <c r="H14678" s="48">
        <v>98541</v>
      </c>
      <c r="I14678" s="48">
        <v>1070</v>
      </c>
      <c r="T14678" s="48">
        <v>773</v>
      </c>
      <c r="V14678" s="48">
        <v>-924</v>
      </c>
      <c r="Z14678" s="48">
        <v>1334</v>
      </c>
      <c r="AC14678" s="48">
        <v>1168</v>
      </c>
      <c r="AF14678" s="48">
        <v>-805</v>
      </c>
      <c r="AJ14678" s="49">
        <v>-1</v>
      </c>
      <c r="AK14678" s="49">
        <v>297</v>
      </c>
    </row>
    <row r="14679" spans="1:37" x14ac:dyDescent="0.45">
      <c r="A14679" s="37" t="s">
        <v>39</v>
      </c>
      <c r="B14679" s="38">
        <v>42797.75</v>
      </c>
      <c r="C14679" s="39">
        <v>42797</v>
      </c>
      <c r="D14679" s="38">
        <v>42797.541666666664</v>
      </c>
      <c r="E14679" s="40" t="s">
        <v>239</v>
      </c>
      <c r="F14679" s="48">
        <v>95119</v>
      </c>
      <c r="G14679" s="48">
        <v>96386</v>
      </c>
      <c r="H14679" s="48">
        <v>97464</v>
      </c>
      <c r="I14679" s="48">
        <v>1079</v>
      </c>
      <c r="T14679" s="48">
        <v>746</v>
      </c>
      <c r="V14679" s="48">
        <v>-899</v>
      </c>
      <c r="Z14679" s="48">
        <v>1376</v>
      </c>
      <c r="AC14679" s="48">
        <v>963</v>
      </c>
      <c r="AF14679" s="48">
        <v>-694</v>
      </c>
      <c r="AJ14679" s="49">
        <v>-1</v>
      </c>
      <c r="AK14679" s="49">
        <v>333</v>
      </c>
    </row>
    <row r="14680" spans="1:37" x14ac:dyDescent="0.45">
      <c r="A14680" s="37" t="s">
        <v>39</v>
      </c>
      <c r="B14680" s="38">
        <v>42797.791666666664</v>
      </c>
      <c r="C14680" s="39">
        <v>42797</v>
      </c>
      <c r="D14680" s="38">
        <v>42797.583333333336</v>
      </c>
      <c r="E14680" s="40" t="s">
        <v>239</v>
      </c>
      <c r="F14680" s="48">
        <v>93743</v>
      </c>
      <c r="G14680" s="48">
        <v>95601</v>
      </c>
      <c r="H14680" s="48">
        <v>96354</v>
      </c>
      <c r="I14680" s="48">
        <v>753</v>
      </c>
      <c r="T14680" s="48">
        <v>422</v>
      </c>
      <c r="V14680" s="48">
        <v>-1000</v>
      </c>
      <c r="Z14680" s="48">
        <v>1029</v>
      </c>
      <c r="AC14680" s="48">
        <v>1151</v>
      </c>
      <c r="AF14680" s="48">
        <v>-758</v>
      </c>
      <c r="AJ14680" s="49">
        <v>0</v>
      </c>
      <c r="AK14680" s="49">
        <v>331</v>
      </c>
    </row>
    <row r="14681" spans="1:37" x14ac:dyDescent="0.45">
      <c r="A14681" s="37" t="s">
        <v>39</v>
      </c>
      <c r="B14681" s="38">
        <v>42797.833333333336</v>
      </c>
      <c r="C14681" s="39">
        <v>42797</v>
      </c>
      <c r="D14681" s="38">
        <v>42797.625</v>
      </c>
      <c r="E14681" s="40" t="s">
        <v>239</v>
      </c>
      <c r="F14681" s="48">
        <v>92296</v>
      </c>
      <c r="G14681" s="48">
        <v>95124</v>
      </c>
      <c r="H14681" s="48">
        <v>96168</v>
      </c>
      <c r="I14681" s="48">
        <v>1044</v>
      </c>
      <c r="T14681" s="48">
        <v>663</v>
      </c>
      <c r="V14681" s="48">
        <v>-917</v>
      </c>
      <c r="Z14681" s="48">
        <v>887</v>
      </c>
      <c r="AC14681" s="48">
        <v>1344</v>
      </c>
      <c r="AF14681" s="48">
        <v>-651</v>
      </c>
      <c r="AJ14681" s="49">
        <v>0</v>
      </c>
      <c r="AK14681" s="49">
        <v>381</v>
      </c>
    </row>
    <row r="14682" spans="1:37" x14ac:dyDescent="0.45">
      <c r="A14682" s="37" t="s">
        <v>39</v>
      </c>
      <c r="B14682" s="38">
        <v>42797.875</v>
      </c>
      <c r="C14682" s="39">
        <v>42797</v>
      </c>
      <c r="D14682" s="38">
        <v>42797.666666666664</v>
      </c>
      <c r="E14682" s="40" t="s">
        <v>239</v>
      </c>
      <c r="F14682" s="48">
        <v>91383</v>
      </c>
      <c r="G14682" s="48">
        <v>94550</v>
      </c>
      <c r="H14682" s="48">
        <v>95438</v>
      </c>
      <c r="I14682" s="48">
        <v>887</v>
      </c>
      <c r="T14682" s="48">
        <v>529</v>
      </c>
      <c r="V14682" s="48">
        <v>-774</v>
      </c>
      <c r="Z14682" s="48">
        <v>584</v>
      </c>
      <c r="AC14682" s="48">
        <v>1322</v>
      </c>
      <c r="AF14682" s="48">
        <v>-603</v>
      </c>
      <c r="AJ14682" s="49">
        <v>1</v>
      </c>
      <c r="AK14682" s="49">
        <v>358</v>
      </c>
    </row>
    <row r="14683" spans="1:37" x14ac:dyDescent="0.45">
      <c r="A14683" s="37" t="s">
        <v>39</v>
      </c>
      <c r="B14683" s="38">
        <v>42797.916666666664</v>
      </c>
      <c r="C14683" s="39">
        <v>42797</v>
      </c>
      <c r="D14683" s="38">
        <v>42797.708333333336</v>
      </c>
      <c r="E14683" s="40" t="s">
        <v>239</v>
      </c>
      <c r="F14683" s="48">
        <v>92335</v>
      </c>
      <c r="G14683" s="48">
        <v>94806</v>
      </c>
      <c r="H14683" s="48">
        <v>95850</v>
      </c>
      <c r="I14683" s="48">
        <v>1044</v>
      </c>
      <c r="T14683" s="48">
        <v>670</v>
      </c>
      <c r="V14683" s="48">
        <v>-664</v>
      </c>
      <c r="Z14683" s="48">
        <v>711</v>
      </c>
      <c r="AC14683" s="48">
        <v>1225</v>
      </c>
      <c r="AF14683" s="48">
        <v>-602</v>
      </c>
      <c r="AJ14683" s="49">
        <v>0</v>
      </c>
      <c r="AK14683" s="49">
        <v>374</v>
      </c>
    </row>
    <row r="14684" spans="1:37" x14ac:dyDescent="0.45">
      <c r="A14684" s="37" t="s">
        <v>39</v>
      </c>
      <c r="B14684" s="38">
        <v>42797.958333333336</v>
      </c>
      <c r="C14684" s="39">
        <v>42797</v>
      </c>
      <c r="D14684" s="38">
        <v>42797.75</v>
      </c>
      <c r="E14684" s="40" t="s">
        <v>239</v>
      </c>
      <c r="F14684" s="48">
        <v>95541</v>
      </c>
      <c r="G14684" s="48">
        <v>97059</v>
      </c>
      <c r="H14684" s="48">
        <v>97456</v>
      </c>
      <c r="I14684" s="48">
        <v>398</v>
      </c>
      <c r="T14684" s="48">
        <v>141</v>
      </c>
      <c r="V14684" s="48">
        <v>-769</v>
      </c>
      <c r="Z14684" s="48">
        <v>599</v>
      </c>
      <c r="AC14684" s="48">
        <v>1074</v>
      </c>
      <c r="AF14684" s="48">
        <v>-763</v>
      </c>
      <c r="AJ14684" s="49">
        <v>-1</v>
      </c>
      <c r="AK14684" s="49">
        <v>257</v>
      </c>
    </row>
    <row r="14685" spans="1:37" x14ac:dyDescent="0.45">
      <c r="A14685" s="37" t="s">
        <v>39</v>
      </c>
      <c r="B14685" s="38">
        <v>42798</v>
      </c>
      <c r="C14685" s="39">
        <v>42797</v>
      </c>
      <c r="D14685" s="38">
        <v>42797.791666666664</v>
      </c>
      <c r="E14685" s="40" t="s">
        <v>239</v>
      </c>
      <c r="F14685" s="48">
        <v>100130</v>
      </c>
      <c r="G14685" s="48">
        <v>101889</v>
      </c>
      <c r="H14685" s="48">
        <v>101946</v>
      </c>
      <c r="I14685" s="48">
        <v>57</v>
      </c>
      <c r="T14685" s="48">
        <v>-124</v>
      </c>
      <c r="V14685" s="48">
        <v>-777</v>
      </c>
      <c r="Z14685" s="48">
        <v>823</v>
      </c>
      <c r="AC14685" s="48">
        <v>849</v>
      </c>
      <c r="AF14685" s="48">
        <v>-1019</v>
      </c>
      <c r="AJ14685" s="49">
        <v>0</v>
      </c>
      <c r="AK14685" s="49">
        <v>181</v>
      </c>
    </row>
    <row r="14686" spans="1:37" x14ac:dyDescent="0.45">
      <c r="A14686" s="37" t="s">
        <v>39</v>
      </c>
      <c r="B14686" s="38">
        <v>42798.041666666664</v>
      </c>
      <c r="C14686" s="39">
        <v>42797</v>
      </c>
      <c r="D14686" s="38">
        <v>42797.833333333336</v>
      </c>
      <c r="E14686" s="40" t="s">
        <v>239</v>
      </c>
      <c r="F14686" s="48">
        <v>101234</v>
      </c>
      <c r="G14686" s="48">
        <v>103622</v>
      </c>
      <c r="H14686" s="48">
        <v>103533</v>
      </c>
      <c r="I14686" s="48">
        <v>-89</v>
      </c>
      <c r="T14686" s="48">
        <v>-228</v>
      </c>
      <c r="V14686" s="48">
        <v>-1046</v>
      </c>
      <c r="Z14686" s="48">
        <v>985</v>
      </c>
      <c r="AC14686" s="48">
        <v>968</v>
      </c>
      <c r="AF14686" s="48">
        <v>-1135</v>
      </c>
      <c r="AJ14686" s="49">
        <v>0</v>
      </c>
      <c r="AK14686" s="49">
        <v>139</v>
      </c>
    </row>
    <row r="14687" spans="1:37" x14ac:dyDescent="0.45">
      <c r="A14687" s="37" t="s">
        <v>39</v>
      </c>
      <c r="B14687" s="38">
        <v>42798.083333333336</v>
      </c>
      <c r="C14687" s="39">
        <v>42797</v>
      </c>
      <c r="D14687" s="38">
        <v>42797.875</v>
      </c>
      <c r="E14687" s="40" t="s">
        <v>239</v>
      </c>
      <c r="F14687" s="48">
        <v>101020</v>
      </c>
      <c r="G14687" s="48">
        <v>102759</v>
      </c>
      <c r="H14687" s="48">
        <v>102121</v>
      </c>
      <c r="I14687" s="48">
        <v>-639</v>
      </c>
      <c r="T14687" s="48">
        <v>-790</v>
      </c>
      <c r="V14687" s="48">
        <v>-1230</v>
      </c>
      <c r="Z14687" s="48">
        <v>943</v>
      </c>
      <c r="AC14687" s="48">
        <v>695</v>
      </c>
      <c r="AF14687" s="48">
        <v>-1198</v>
      </c>
      <c r="AJ14687" s="49">
        <v>1</v>
      </c>
      <c r="AK14687" s="49">
        <v>151</v>
      </c>
    </row>
    <row r="14688" spans="1:37" x14ac:dyDescent="0.45">
      <c r="A14688" s="37" t="s">
        <v>39</v>
      </c>
      <c r="B14688" s="38">
        <v>42798.125</v>
      </c>
      <c r="C14688" s="39">
        <v>42797</v>
      </c>
      <c r="D14688" s="38">
        <v>42797.916666666664</v>
      </c>
      <c r="E14688" s="40" t="s">
        <v>239</v>
      </c>
      <c r="F14688" s="48">
        <v>98915</v>
      </c>
      <c r="G14688" s="48">
        <v>100399</v>
      </c>
      <c r="H14688" s="48">
        <v>100286</v>
      </c>
      <c r="I14688" s="48">
        <v>-113</v>
      </c>
      <c r="T14688" s="48">
        <v>-374</v>
      </c>
      <c r="V14688" s="48">
        <v>-1117</v>
      </c>
      <c r="Z14688" s="48">
        <v>1149</v>
      </c>
      <c r="AC14688" s="48">
        <v>655</v>
      </c>
      <c r="AF14688" s="48">
        <v>-1061</v>
      </c>
      <c r="AJ14688" s="49">
        <v>0</v>
      </c>
      <c r="AK14688" s="49">
        <v>261</v>
      </c>
    </row>
    <row r="14689" spans="1:37" x14ac:dyDescent="0.45">
      <c r="A14689" s="37" t="s">
        <v>39</v>
      </c>
      <c r="B14689" s="38">
        <v>42798.166666666664</v>
      </c>
      <c r="C14689" s="39">
        <v>42797</v>
      </c>
      <c r="D14689" s="38">
        <v>42797.958333333336</v>
      </c>
      <c r="E14689" s="40" t="s">
        <v>239</v>
      </c>
      <c r="F14689" s="48">
        <v>95643</v>
      </c>
      <c r="G14689" s="48">
        <v>96581</v>
      </c>
      <c r="H14689" s="48">
        <v>96946</v>
      </c>
      <c r="I14689" s="48">
        <v>364</v>
      </c>
      <c r="T14689" s="48">
        <v>52</v>
      </c>
      <c r="V14689" s="48">
        <v>-1114</v>
      </c>
      <c r="Z14689" s="48">
        <v>924</v>
      </c>
      <c r="AC14689" s="48">
        <v>1226</v>
      </c>
      <c r="AF14689" s="48">
        <v>-984</v>
      </c>
      <c r="AJ14689" s="49">
        <v>1</v>
      </c>
      <c r="AK14689" s="49">
        <v>312</v>
      </c>
    </row>
    <row r="14690" spans="1:37" x14ac:dyDescent="0.45">
      <c r="A14690" s="37" t="s">
        <v>39</v>
      </c>
      <c r="B14690" s="38">
        <v>42798.208333333336</v>
      </c>
      <c r="C14690" s="39">
        <v>42797</v>
      </c>
      <c r="D14690" s="38">
        <v>42798</v>
      </c>
      <c r="E14690" s="40" t="s">
        <v>239</v>
      </c>
      <c r="F14690" s="48">
        <v>91794</v>
      </c>
      <c r="G14690" s="48">
        <v>92371</v>
      </c>
      <c r="H14690" s="48">
        <v>92107</v>
      </c>
      <c r="I14690" s="48">
        <v>-264</v>
      </c>
      <c r="T14690" s="48">
        <v>-645</v>
      </c>
      <c r="V14690" s="48">
        <v>-1080</v>
      </c>
      <c r="Z14690" s="48">
        <v>542</v>
      </c>
      <c r="AC14690" s="48">
        <v>818</v>
      </c>
      <c r="AF14690" s="48">
        <v>-925</v>
      </c>
      <c r="AJ14690" s="49">
        <v>0</v>
      </c>
      <c r="AK14690" s="49">
        <v>381</v>
      </c>
    </row>
    <row r="14691" spans="1:37" x14ac:dyDescent="0.45">
      <c r="A14691" s="37" t="s">
        <v>39</v>
      </c>
      <c r="B14691" s="38">
        <v>42798.25</v>
      </c>
      <c r="C14691" s="39">
        <v>42798</v>
      </c>
      <c r="D14691" s="38">
        <v>42798.041666666664</v>
      </c>
      <c r="E14691" s="40" t="s">
        <v>239</v>
      </c>
      <c r="F14691" s="48">
        <v>89853</v>
      </c>
      <c r="G14691" s="48">
        <v>89484</v>
      </c>
      <c r="H14691" s="48">
        <v>88812</v>
      </c>
      <c r="I14691" s="48">
        <v>-672</v>
      </c>
      <c r="T14691" s="48">
        <v>-1071</v>
      </c>
      <c r="V14691" s="48">
        <v>-1316</v>
      </c>
      <c r="Z14691" s="48">
        <v>770</v>
      </c>
      <c r="AC14691" s="48">
        <v>523</v>
      </c>
      <c r="AF14691" s="48">
        <v>-1048</v>
      </c>
      <c r="AJ14691" s="49">
        <v>0</v>
      </c>
      <c r="AK14691" s="49">
        <v>399</v>
      </c>
    </row>
    <row r="14692" spans="1:37" x14ac:dyDescent="0.45">
      <c r="A14692" s="37" t="s">
        <v>39</v>
      </c>
      <c r="B14692" s="38">
        <v>42798.291666666664</v>
      </c>
      <c r="C14692" s="39">
        <v>42798</v>
      </c>
      <c r="D14692" s="38">
        <v>42798.083333333336</v>
      </c>
      <c r="E14692" s="40" t="s">
        <v>239</v>
      </c>
      <c r="F14692" s="48">
        <v>88168</v>
      </c>
      <c r="G14692" s="48">
        <v>88016</v>
      </c>
      <c r="H14692" s="48">
        <v>88472</v>
      </c>
      <c r="I14692" s="48">
        <v>456</v>
      </c>
      <c r="T14692" s="48">
        <v>48</v>
      </c>
      <c r="V14692" s="48">
        <v>-1161</v>
      </c>
      <c r="Z14692" s="48">
        <v>1677</v>
      </c>
      <c r="AC14692" s="48">
        <v>503</v>
      </c>
      <c r="AF14692" s="48">
        <v>-971</v>
      </c>
      <c r="AJ14692" s="49">
        <v>0</v>
      </c>
      <c r="AK14692" s="49">
        <v>408</v>
      </c>
    </row>
    <row r="14693" spans="1:37" x14ac:dyDescent="0.45">
      <c r="A14693" s="37" t="s">
        <v>39</v>
      </c>
      <c r="B14693" s="38">
        <v>42798.333333333336</v>
      </c>
      <c r="C14693" s="39">
        <v>42798</v>
      </c>
      <c r="D14693" s="38">
        <v>42798.125</v>
      </c>
      <c r="E14693" s="40" t="s">
        <v>239</v>
      </c>
      <c r="F14693" s="48">
        <v>87783</v>
      </c>
      <c r="G14693" s="48">
        <v>87363</v>
      </c>
      <c r="H14693" s="48">
        <v>87639</v>
      </c>
      <c r="I14693" s="48">
        <v>277</v>
      </c>
      <c r="T14693" s="48">
        <v>-112</v>
      </c>
      <c r="V14693" s="48">
        <v>-1300</v>
      </c>
      <c r="Z14693" s="48">
        <v>1850</v>
      </c>
      <c r="AC14693" s="48">
        <v>455</v>
      </c>
      <c r="AF14693" s="48">
        <v>-1117</v>
      </c>
      <c r="AJ14693" s="49">
        <v>-1</v>
      </c>
      <c r="AK14693" s="49">
        <v>389</v>
      </c>
    </row>
    <row r="14694" spans="1:37" x14ac:dyDescent="0.45">
      <c r="A14694" s="37" t="s">
        <v>39</v>
      </c>
      <c r="B14694" s="38">
        <v>42798.375</v>
      </c>
      <c r="C14694" s="39">
        <v>42798</v>
      </c>
      <c r="D14694" s="38">
        <v>42798.166666666664</v>
      </c>
      <c r="E14694" s="40" t="s">
        <v>239</v>
      </c>
      <c r="F14694" s="48">
        <v>88143</v>
      </c>
      <c r="G14694" s="48">
        <v>87521</v>
      </c>
      <c r="H14694" s="48">
        <v>87827</v>
      </c>
      <c r="I14694" s="48">
        <v>306</v>
      </c>
      <c r="T14694" s="48">
        <v>-87</v>
      </c>
      <c r="V14694" s="48">
        <v>-1255</v>
      </c>
      <c r="Z14694" s="48">
        <v>1956</v>
      </c>
      <c r="AC14694" s="48">
        <v>352</v>
      </c>
      <c r="AF14694" s="48">
        <v>-1140</v>
      </c>
      <c r="AJ14694" s="49">
        <v>0</v>
      </c>
      <c r="AK14694" s="49">
        <v>393</v>
      </c>
    </row>
    <row r="14695" spans="1:37" x14ac:dyDescent="0.45">
      <c r="A14695" s="37" t="s">
        <v>39</v>
      </c>
      <c r="B14695" s="38">
        <v>42798.416666666664</v>
      </c>
      <c r="C14695" s="39">
        <v>42798</v>
      </c>
      <c r="D14695" s="38">
        <v>42798.208333333336</v>
      </c>
      <c r="E14695" s="40" t="s">
        <v>239</v>
      </c>
      <c r="F14695" s="48">
        <v>89276</v>
      </c>
      <c r="G14695" s="48">
        <v>88510</v>
      </c>
      <c r="H14695" s="48">
        <v>88693</v>
      </c>
      <c r="I14695" s="48">
        <v>182</v>
      </c>
      <c r="T14695" s="48">
        <v>-187</v>
      </c>
      <c r="V14695" s="48">
        <v>-1339</v>
      </c>
      <c r="Z14695" s="48">
        <v>2118</v>
      </c>
      <c r="AC14695" s="48">
        <v>226</v>
      </c>
      <c r="AF14695" s="48">
        <v>-1192</v>
      </c>
      <c r="AJ14695" s="49">
        <v>1</v>
      </c>
      <c r="AK14695" s="49">
        <v>369</v>
      </c>
    </row>
    <row r="14696" spans="1:37" x14ac:dyDescent="0.45">
      <c r="A14696" s="37" t="s">
        <v>39</v>
      </c>
      <c r="B14696" s="38">
        <v>42798.458333333336</v>
      </c>
      <c r="C14696" s="39">
        <v>42798</v>
      </c>
      <c r="D14696" s="38">
        <v>42798.25</v>
      </c>
      <c r="E14696" s="40" t="s">
        <v>239</v>
      </c>
      <c r="F14696" s="48">
        <v>91866</v>
      </c>
      <c r="G14696" s="48">
        <v>91128</v>
      </c>
      <c r="H14696" s="48">
        <v>91353</v>
      </c>
      <c r="I14696" s="48">
        <v>225</v>
      </c>
      <c r="T14696" s="48">
        <v>-216</v>
      </c>
      <c r="V14696" s="48">
        <v>-1339</v>
      </c>
      <c r="Z14696" s="48">
        <v>1867</v>
      </c>
      <c r="AC14696" s="48">
        <v>425</v>
      </c>
      <c r="AF14696" s="48">
        <v>-1169</v>
      </c>
      <c r="AJ14696" s="49">
        <v>0</v>
      </c>
      <c r="AK14696" s="49">
        <v>441</v>
      </c>
    </row>
    <row r="14697" spans="1:37" x14ac:dyDescent="0.45">
      <c r="A14697" s="37" t="s">
        <v>39</v>
      </c>
      <c r="B14697" s="38">
        <v>42798.5</v>
      </c>
      <c r="C14697" s="39">
        <v>42798</v>
      </c>
      <c r="D14697" s="38">
        <v>42798.291666666664</v>
      </c>
      <c r="E14697" s="40" t="s">
        <v>239</v>
      </c>
      <c r="F14697" s="48">
        <v>95595</v>
      </c>
      <c r="G14697" s="48">
        <v>94397</v>
      </c>
      <c r="H14697" s="48">
        <v>94105</v>
      </c>
      <c r="I14697" s="48">
        <v>-292</v>
      </c>
      <c r="T14697" s="48">
        <v>-621</v>
      </c>
      <c r="V14697" s="48">
        <v>-1655</v>
      </c>
      <c r="Z14697" s="48">
        <v>1677</v>
      </c>
      <c r="AC14697" s="48">
        <v>717</v>
      </c>
      <c r="AF14697" s="48">
        <v>-1360</v>
      </c>
      <c r="AJ14697" s="49">
        <v>0</v>
      </c>
      <c r="AK14697" s="49">
        <v>329</v>
      </c>
    </row>
    <row r="14698" spans="1:37" x14ac:dyDescent="0.45">
      <c r="A14698" s="37" t="s">
        <v>39</v>
      </c>
      <c r="B14698" s="38">
        <v>42798.541666666664</v>
      </c>
      <c r="C14698" s="39">
        <v>42798</v>
      </c>
      <c r="D14698" s="38">
        <v>42798.333333333336</v>
      </c>
      <c r="E14698" s="40" t="s">
        <v>239</v>
      </c>
      <c r="F14698" s="48">
        <v>98437</v>
      </c>
      <c r="G14698" s="48">
        <v>96245</v>
      </c>
      <c r="H14698" s="48">
        <v>95963</v>
      </c>
      <c r="I14698" s="48">
        <v>-282</v>
      </c>
      <c r="T14698" s="48">
        <v>-577</v>
      </c>
      <c r="V14698" s="48">
        <v>-1462</v>
      </c>
      <c r="Z14698" s="48">
        <v>1566</v>
      </c>
      <c r="AC14698" s="48">
        <v>666</v>
      </c>
      <c r="AF14698" s="48">
        <v>-1347</v>
      </c>
      <c r="AJ14698" s="49">
        <v>0</v>
      </c>
      <c r="AK14698" s="49">
        <v>295</v>
      </c>
    </row>
    <row r="14699" spans="1:37" x14ac:dyDescent="0.45">
      <c r="A14699" s="37" t="s">
        <v>39</v>
      </c>
      <c r="B14699" s="38">
        <v>42798.583333333336</v>
      </c>
      <c r="C14699" s="39">
        <v>42798</v>
      </c>
      <c r="D14699" s="38">
        <v>42798.375</v>
      </c>
      <c r="E14699" s="40" t="s">
        <v>239</v>
      </c>
      <c r="F14699" s="48">
        <v>99730</v>
      </c>
      <c r="G14699" s="48">
        <v>96210</v>
      </c>
      <c r="H14699" s="48">
        <v>96240</v>
      </c>
      <c r="I14699" s="48">
        <v>30</v>
      </c>
      <c r="T14699" s="48">
        <v>-260</v>
      </c>
      <c r="V14699" s="48">
        <v>-1348</v>
      </c>
      <c r="Z14699" s="48">
        <v>1613</v>
      </c>
      <c r="AC14699" s="48">
        <v>651</v>
      </c>
      <c r="AF14699" s="48">
        <v>-1176</v>
      </c>
      <c r="AJ14699" s="49">
        <v>0</v>
      </c>
      <c r="AK14699" s="49">
        <v>290</v>
      </c>
    </row>
    <row r="14700" spans="1:37" x14ac:dyDescent="0.45">
      <c r="A14700" s="37" t="s">
        <v>39</v>
      </c>
      <c r="B14700" s="38">
        <v>42798.625</v>
      </c>
      <c r="C14700" s="39">
        <v>42798</v>
      </c>
      <c r="D14700" s="38">
        <v>42798.416666666664</v>
      </c>
      <c r="E14700" s="40" t="s">
        <v>239</v>
      </c>
      <c r="F14700" s="48">
        <v>98670</v>
      </c>
      <c r="G14700" s="48">
        <v>95991</v>
      </c>
      <c r="H14700" s="48">
        <v>97050</v>
      </c>
      <c r="I14700" s="48">
        <v>1059</v>
      </c>
      <c r="T14700" s="48">
        <v>669</v>
      </c>
      <c r="V14700" s="48">
        <v>-1454</v>
      </c>
      <c r="Z14700" s="48">
        <v>2309</v>
      </c>
      <c r="AC14700" s="48">
        <v>931</v>
      </c>
      <c r="AF14700" s="48">
        <v>-1117</v>
      </c>
      <c r="AJ14700" s="49">
        <v>0</v>
      </c>
      <c r="AK14700" s="49">
        <v>390</v>
      </c>
    </row>
    <row r="14701" spans="1:37" x14ac:dyDescent="0.45">
      <c r="A14701" s="37" t="s">
        <v>39</v>
      </c>
      <c r="B14701" s="38">
        <v>42798.666666666664</v>
      </c>
      <c r="C14701" s="39">
        <v>42798</v>
      </c>
      <c r="D14701" s="38">
        <v>42798.458333333336</v>
      </c>
      <c r="E14701" s="40" t="s">
        <v>239</v>
      </c>
      <c r="F14701" s="48">
        <v>96591</v>
      </c>
      <c r="G14701" s="48">
        <v>95047</v>
      </c>
      <c r="H14701" s="48">
        <v>96146</v>
      </c>
      <c r="I14701" s="48">
        <v>1099</v>
      </c>
      <c r="T14701" s="48">
        <v>820</v>
      </c>
      <c r="V14701" s="48">
        <v>-1612</v>
      </c>
      <c r="Z14701" s="48">
        <v>2405</v>
      </c>
      <c r="AC14701" s="48">
        <v>1205</v>
      </c>
      <c r="AF14701" s="48">
        <v>-1178</v>
      </c>
      <c r="AJ14701" s="49">
        <v>0</v>
      </c>
      <c r="AK14701" s="49">
        <v>279</v>
      </c>
    </row>
    <row r="14702" spans="1:37" x14ac:dyDescent="0.45">
      <c r="A14702" s="37" t="s">
        <v>39</v>
      </c>
      <c r="B14702" s="38">
        <v>42798.708333333336</v>
      </c>
      <c r="C14702" s="39">
        <v>42798</v>
      </c>
      <c r="D14702" s="38">
        <v>42798.5</v>
      </c>
      <c r="E14702" s="40" t="s">
        <v>239</v>
      </c>
      <c r="F14702" s="48">
        <v>93492</v>
      </c>
      <c r="G14702" s="48">
        <v>93256</v>
      </c>
      <c r="H14702" s="48">
        <v>94340</v>
      </c>
      <c r="I14702" s="48">
        <v>1083</v>
      </c>
      <c r="T14702" s="48">
        <v>868</v>
      </c>
      <c r="V14702" s="48">
        <v>-1292</v>
      </c>
      <c r="Z14702" s="48">
        <v>1983</v>
      </c>
      <c r="AC14702" s="48">
        <v>1378</v>
      </c>
      <c r="AF14702" s="48">
        <v>-1201</v>
      </c>
      <c r="AJ14702" s="49">
        <v>1</v>
      </c>
      <c r="AK14702" s="49">
        <v>215</v>
      </c>
    </row>
    <row r="14703" spans="1:37" x14ac:dyDescent="0.45">
      <c r="A14703" s="37" t="s">
        <v>39</v>
      </c>
      <c r="B14703" s="38">
        <v>42798.75</v>
      </c>
      <c r="C14703" s="39">
        <v>42798</v>
      </c>
      <c r="D14703" s="38">
        <v>42798.541666666664</v>
      </c>
      <c r="E14703" s="40" t="s">
        <v>239</v>
      </c>
      <c r="F14703" s="48">
        <v>90485</v>
      </c>
      <c r="G14703" s="48">
        <v>90854</v>
      </c>
      <c r="H14703" s="48">
        <v>91765</v>
      </c>
      <c r="I14703" s="48">
        <v>911</v>
      </c>
      <c r="T14703" s="48">
        <v>682</v>
      </c>
      <c r="V14703" s="48">
        <v>-1316</v>
      </c>
      <c r="Z14703" s="48">
        <v>1730</v>
      </c>
      <c r="AC14703" s="48">
        <v>1432</v>
      </c>
      <c r="AF14703" s="48">
        <v>-1164</v>
      </c>
      <c r="AJ14703" s="49">
        <v>0</v>
      </c>
      <c r="AK14703" s="49">
        <v>229</v>
      </c>
    </row>
    <row r="14704" spans="1:37" x14ac:dyDescent="0.45">
      <c r="A14704" s="37" t="s">
        <v>39</v>
      </c>
      <c r="B14704" s="38">
        <v>42798.791666666664</v>
      </c>
      <c r="C14704" s="39">
        <v>42798</v>
      </c>
      <c r="D14704" s="38">
        <v>42798.583333333336</v>
      </c>
      <c r="E14704" s="40" t="s">
        <v>239</v>
      </c>
      <c r="F14704" s="48">
        <v>87725</v>
      </c>
      <c r="G14704" s="48">
        <v>88873</v>
      </c>
      <c r="H14704" s="48">
        <v>89507</v>
      </c>
      <c r="I14704" s="48">
        <v>634</v>
      </c>
      <c r="T14704" s="48">
        <v>357</v>
      </c>
      <c r="V14704" s="48">
        <v>-1368</v>
      </c>
      <c r="Z14704" s="48">
        <v>1477</v>
      </c>
      <c r="AC14704" s="48">
        <v>1337</v>
      </c>
      <c r="AF14704" s="48">
        <v>-1089</v>
      </c>
      <c r="AJ14704" s="49">
        <v>0</v>
      </c>
      <c r="AK14704" s="49">
        <v>277</v>
      </c>
    </row>
    <row r="14705" spans="1:37" x14ac:dyDescent="0.45">
      <c r="A14705" s="37" t="s">
        <v>39</v>
      </c>
      <c r="B14705" s="38">
        <v>42798.833333333336</v>
      </c>
      <c r="C14705" s="39">
        <v>42798</v>
      </c>
      <c r="D14705" s="38">
        <v>42798.625</v>
      </c>
      <c r="E14705" s="40" t="s">
        <v>239</v>
      </c>
      <c r="F14705" s="48">
        <v>85749</v>
      </c>
      <c r="G14705" s="48">
        <v>87932</v>
      </c>
      <c r="H14705" s="48">
        <v>88684</v>
      </c>
      <c r="I14705" s="48">
        <v>752</v>
      </c>
      <c r="T14705" s="48">
        <v>402</v>
      </c>
      <c r="V14705" s="48">
        <v>-1269</v>
      </c>
      <c r="Z14705" s="48">
        <v>1457</v>
      </c>
      <c r="AC14705" s="48">
        <v>1205</v>
      </c>
      <c r="AF14705" s="48">
        <v>-991</v>
      </c>
      <c r="AJ14705" s="49">
        <v>0</v>
      </c>
      <c r="AK14705" s="49">
        <v>350</v>
      </c>
    </row>
    <row r="14706" spans="1:37" x14ac:dyDescent="0.45">
      <c r="A14706" s="37" t="s">
        <v>39</v>
      </c>
      <c r="B14706" s="38">
        <v>42798.875</v>
      </c>
      <c r="C14706" s="39">
        <v>42798</v>
      </c>
      <c r="D14706" s="38">
        <v>42798.666666666664</v>
      </c>
      <c r="E14706" s="40" t="s">
        <v>239</v>
      </c>
      <c r="F14706" s="48">
        <v>84703</v>
      </c>
      <c r="G14706" s="48">
        <v>87116</v>
      </c>
      <c r="H14706" s="48">
        <v>87887</v>
      </c>
      <c r="I14706" s="48">
        <v>771</v>
      </c>
      <c r="T14706" s="48">
        <v>469</v>
      </c>
      <c r="V14706" s="48">
        <v>-1245</v>
      </c>
      <c r="Z14706" s="48">
        <v>1488</v>
      </c>
      <c r="AC14706" s="48">
        <v>1198</v>
      </c>
      <c r="AF14706" s="48">
        <v>-972</v>
      </c>
      <c r="AJ14706" s="49">
        <v>0</v>
      </c>
      <c r="AK14706" s="49">
        <v>302</v>
      </c>
    </row>
    <row r="14707" spans="1:37" x14ac:dyDescent="0.45">
      <c r="A14707" s="37" t="s">
        <v>39</v>
      </c>
      <c r="B14707" s="38">
        <v>42798.916666666664</v>
      </c>
      <c r="C14707" s="39">
        <v>42798</v>
      </c>
      <c r="D14707" s="38">
        <v>42798.708333333336</v>
      </c>
      <c r="E14707" s="40" t="s">
        <v>239</v>
      </c>
      <c r="F14707" s="48">
        <v>85723</v>
      </c>
      <c r="G14707" s="48">
        <v>87552</v>
      </c>
      <c r="H14707" s="48">
        <v>88211</v>
      </c>
      <c r="I14707" s="48">
        <v>659</v>
      </c>
      <c r="T14707" s="48">
        <v>378</v>
      </c>
      <c r="V14707" s="48">
        <v>-1181</v>
      </c>
      <c r="Z14707" s="48">
        <v>1484</v>
      </c>
      <c r="AC14707" s="48">
        <v>1033</v>
      </c>
      <c r="AF14707" s="48">
        <v>-958</v>
      </c>
      <c r="AJ14707" s="49">
        <v>0</v>
      </c>
      <c r="AK14707" s="49">
        <v>281</v>
      </c>
    </row>
    <row r="14708" spans="1:37" x14ac:dyDescent="0.45">
      <c r="A14708" s="37" t="s">
        <v>39</v>
      </c>
      <c r="B14708" s="38">
        <v>42798.958333333336</v>
      </c>
      <c r="C14708" s="39">
        <v>42798</v>
      </c>
      <c r="D14708" s="38">
        <v>42798.75</v>
      </c>
      <c r="E14708" s="40" t="s">
        <v>239</v>
      </c>
      <c r="F14708" s="48">
        <v>89318</v>
      </c>
      <c r="G14708" s="48">
        <v>88726</v>
      </c>
      <c r="H14708" s="48">
        <v>88988</v>
      </c>
      <c r="I14708" s="48">
        <v>262</v>
      </c>
      <c r="T14708" s="48">
        <v>-31</v>
      </c>
      <c r="V14708" s="48">
        <v>-1123</v>
      </c>
      <c r="Z14708" s="48">
        <v>1272</v>
      </c>
      <c r="AC14708" s="48">
        <v>827</v>
      </c>
      <c r="AF14708" s="48">
        <v>-1007</v>
      </c>
      <c r="AJ14708" s="49">
        <v>0</v>
      </c>
      <c r="AK14708" s="49">
        <v>293</v>
      </c>
    </row>
    <row r="14709" spans="1:37" x14ac:dyDescent="0.45">
      <c r="A14709" s="37" t="s">
        <v>39</v>
      </c>
      <c r="B14709" s="38">
        <v>42799</v>
      </c>
      <c r="C14709" s="39">
        <v>42798</v>
      </c>
      <c r="D14709" s="38">
        <v>42798.791666666664</v>
      </c>
      <c r="E14709" s="40" t="s">
        <v>239</v>
      </c>
      <c r="F14709" s="48">
        <v>94986</v>
      </c>
      <c r="G14709" s="48">
        <v>94243</v>
      </c>
      <c r="H14709" s="48">
        <v>94301</v>
      </c>
      <c r="I14709" s="48">
        <v>57</v>
      </c>
      <c r="T14709" s="48">
        <v>-87</v>
      </c>
      <c r="V14709" s="48">
        <v>-1370</v>
      </c>
      <c r="Z14709" s="48">
        <v>1437</v>
      </c>
      <c r="AC14709" s="48">
        <v>1088</v>
      </c>
      <c r="AF14709" s="48">
        <v>-1242</v>
      </c>
      <c r="AJ14709" s="49">
        <v>1</v>
      </c>
      <c r="AK14709" s="49">
        <v>144</v>
      </c>
    </row>
    <row r="14710" spans="1:37" x14ac:dyDescent="0.45">
      <c r="A14710" s="37" t="s">
        <v>39</v>
      </c>
      <c r="B14710" s="38">
        <v>42799.041666666664</v>
      </c>
      <c r="C14710" s="39">
        <v>42798</v>
      </c>
      <c r="D14710" s="38">
        <v>42798.833333333336</v>
      </c>
      <c r="E14710" s="40" t="s">
        <v>239</v>
      </c>
      <c r="F14710" s="48">
        <v>96665</v>
      </c>
      <c r="G14710" s="48">
        <v>97299</v>
      </c>
      <c r="H14710" s="48">
        <v>96961</v>
      </c>
      <c r="I14710" s="48">
        <v>-338</v>
      </c>
      <c r="T14710" s="48">
        <v>-497</v>
      </c>
      <c r="V14710" s="48">
        <v>-1458</v>
      </c>
      <c r="Z14710" s="48">
        <v>1300</v>
      </c>
      <c r="AC14710" s="48">
        <v>1109</v>
      </c>
      <c r="AF14710" s="48">
        <v>-1448</v>
      </c>
      <c r="AJ14710" s="49">
        <v>0</v>
      </c>
      <c r="AK14710" s="49">
        <v>159</v>
      </c>
    </row>
    <row r="14711" spans="1:37" x14ac:dyDescent="0.45">
      <c r="A14711" s="37" t="s">
        <v>39</v>
      </c>
      <c r="B14711" s="38">
        <v>42799.083333333336</v>
      </c>
      <c r="C14711" s="39">
        <v>42798</v>
      </c>
      <c r="D14711" s="38">
        <v>42798.875</v>
      </c>
      <c r="E14711" s="40" t="s">
        <v>239</v>
      </c>
      <c r="F14711" s="48">
        <v>96928</v>
      </c>
      <c r="G14711" s="48">
        <v>97178</v>
      </c>
      <c r="H14711" s="48">
        <v>96663</v>
      </c>
      <c r="I14711" s="48">
        <v>-515</v>
      </c>
      <c r="T14711" s="48">
        <v>-676</v>
      </c>
      <c r="V14711" s="48">
        <v>-1628</v>
      </c>
      <c r="Z14711" s="48">
        <v>1193</v>
      </c>
      <c r="AC14711" s="48">
        <v>1198</v>
      </c>
      <c r="AF14711" s="48">
        <v>-1439</v>
      </c>
      <c r="AJ14711" s="49">
        <v>0</v>
      </c>
      <c r="AK14711" s="49">
        <v>161</v>
      </c>
    </row>
    <row r="14712" spans="1:37" x14ac:dyDescent="0.45">
      <c r="A14712" s="37" t="s">
        <v>39</v>
      </c>
      <c r="B14712" s="38">
        <v>42799.125</v>
      </c>
      <c r="C14712" s="39">
        <v>42798</v>
      </c>
      <c r="D14712" s="38">
        <v>42798.916666666664</v>
      </c>
      <c r="E14712" s="40" t="s">
        <v>239</v>
      </c>
      <c r="F14712" s="48">
        <v>95606</v>
      </c>
      <c r="G14712" s="48">
        <v>95975</v>
      </c>
      <c r="H14712" s="48">
        <v>95698</v>
      </c>
      <c r="I14712" s="48">
        <v>-276</v>
      </c>
      <c r="T14712" s="48">
        <v>-538</v>
      </c>
      <c r="V14712" s="48">
        <v>-1626</v>
      </c>
      <c r="Z14712" s="48">
        <v>1196</v>
      </c>
      <c r="AC14712" s="48">
        <v>1202</v>
      </c>
      <c r="AF14712" s="48">
        <v>-1310</v>
      </c>
      <c r="AJ14712" s="49">
        <v>-1</v>
      </c>
      <c r="AK14712" s="49">
        <v>262</v>
      </c>
    </row>
    <row r="14713" spans="1:37" x14ac:dyDescent="0.45">
      <c r="A14713" s="37" t="s">
        <v>39</v>
      </c>
      <c r="B14713" s="38">
        <v>42799.166666666664</v>
      </c>
      <c r="C14713" s="39">
        <v>42798</v>
      </c>
      <c r="D14713" s="38">
        <v>42798.958333333336</v>
      </c>
      <c r="E14713" s="40" t="s">
        <v>239</v>
      </c>
      <c r="F14713" s="48">
        <v>93165</v>
      </c>
      <c r="G14713" s="48">
        <v>93385</v>
      </c>
      <c r="H14713" s="48">
        <v>93618</v>
      </c>
      <c r="I14713" s="48">
        <v>233</v>
      </c>
      <c r="T14713" s="48">
        <v>-171</v>
      </c>
      <c r="V14713" s="48">
        <v>-1465</v>
      </c>
      <c r="Z14713" s="48">
        <v>896</v>
      </c>
      <c r="AC14713" s="48">
        <v>1509</v>
      </c>
      <c r="AF14713" s="48">
        <v>-1111</v>
      </c>
      <c r="AJ14713" s="49">
        <v>0</v>
      </c>
      <c r="AK14713" s="49">
        <v>404</v>
      </c>
    </row>
    <row r="14714" spans="1:37" x14ac:dyDescent="0.45">
      <c r="A14714" s="37" t="s">
        <v>39</v>
      </c>
      <c r="B14714" s="38">
        <v>42799.208333333336</v>
      </c>
      <c r="C14714" s="39">
        <v>42798</v>
      </c>
      <c r="D14714" s="38">
        <v>42799</v>
      </c>
      <c r="E14714" s="40" t="s">
        <v>239</v>
      </c>
      <c r="F14714" s="48">
        <v>90236</v>
      </c>
      <c r="G14714" s="48">
        <v>90731</v>
      </c>
      <c r="H14714" s="48">
        <v>91080</v>
      </c>
      <c r="I14714" s="48">
        <v>348</v>
      </c>
      <c r="T14714" s="48">
        <v>-42</v>
      </c>
      <c r="V14714" s="48">
        <v>-1355</v>
      </c>
      <c r="Z14714" s="48">
        <v>1150</v>
      </c>
      <c r="AC14714" s="48">
        <v>1262</v>
      </c>
      <c r="AF14714" s="48">
        <v>-1099</v>
      </c>
      <c r="AJ14714" s="49">
        <v>1</v>
      </c>
      <c r="AK14714" s="49">
        <v>390</v>
      </c>
    </row>
    <row r="14715" spans="1:37" x14ac:dyDescent="0.45">
      <c r="A14715" s="37" t="s">
        <v>39</v>
      </c>
      <c r="B14715" s="38">
        <v>42799.25</v>
      </c>
      <c r="C14715" s="39">
        <v>42799</v>
      </c>
      <c r="D14715" s="38">
        <v>42799.041666666664</v>
      </c>
      <c r="E14715" s="40" t="s">
        <v>239</v>
      </c>
      <c r="F14715" s="48">
        <v>88256</v>
      </c>
      <c r="G14715" s="48">
        <v>88773</v>
      </c>
      <c r="H14715" s="48">
        <v>88411</v>
      </c>
      <c r="I14715" s="48">
        <v>-363</v>
      </c>
      <c r="T14715" s="48">
        <v>-658</v>
      </c>
      <c r="V14715" s="48">
        <v>-1423</v>
      </c>
      <c r="Z14715" s="48">
        <v>1113</v>
      </c>
      <c r="AC14715" s="48">
        <v>860</v>
      </c>
      <c r="AF14715" s="48">
        <v>-1208</v>
      </c>
      <c r="AJ14715" s="49">
        <v>1</v>
      </c>
      <c r="AK14715" s="49">
        <v>295</v>
      </c>
    </row>
    <row r="14716" spans="1:37" x14ac:dyDescent="0.45">
      <c r="A14716" s="37" t="s">
        <v>39</v>
      </c>
      <c r="B14716" s="38">
        <v>42799.291666666664</v>
      </c>
      <c r="C14716" s="39">
        <v>42799</v>
      </c>
      <c r="D14716" s="38">
        <v>42799.083333333336</v>
      </c>
      <c r="E14716" s="40" t="s">
        <v>239</v>
      </c>
      <c r="F14716" s="48">
        <v>87109</v>
      </c>
      <c r="G14716" s="48">
        <v>87560</v>
      </c>
      <c r="H14716" s="48">
        <v>87148</v>
      </c>
      <c r="I14716" s="48">
        <v>-412</v>
      </c>
      <c r="T14716" s="48">
        <v>-712</v>
      </c>
      <c r="V14716" s="48">
        <v>-1313</v>
      </c>
      <c r="Z14716" s="48">
        <v>1034</v>
      </c>
      <c r="AC14716" s="48">
        <v>787</v>
      </c>
      <c r="AF14716" s="48">
        <v>-1220</v>
      </c>
      <c r="AJ14716" s="49">
        <v>0</v>
      </c>
      <c r="AK14716" s="49">
        <v>300</v>
      </c>
    </row>
    <row r="14717" spans="1:37" x14ac:dyDescent="0.45">
      <c r="A14717" s="37" t="s">
        <v>39</v>
      </c>
      <c r="B14717" s="38">
        <v>42799.333333333336</v>
      </c>
      <c r="C14717" s="39">
        <v>42799</v>
      </c>
      <c r="D14717" s="38">
        <v>42799.125</v>
      </c>
      <c r="E14717" s="40" t="s">
        <v>239</v>
      </c>
      <c r="F14717" s="48">
        <v>87088</v>
      </c>
      <c r="G14717" s="48">
        <v>87207</v>
      </c>
      <c r="H14717" s="48">
        <v>86782</v>
      </c>
      <c r="I14717" s="48">
        <v>-424</v>
      </c>
      <c r="T14717" s="48">
        <v>-760</v>
      </c>
      <c r="V14717" s="48">
        <v>-1184</v>
      </c>
      <c r="Z14717" s="48">
        <v>954</v>
      </c>
      <c r="AC14717" s="48">
        <v>665</v>
      </c>
      <c r="AF14717" s="48">
        <v>-1195</v>
      </c>
      <c r="AJ14717" s="49">
        <v>-1</v>
      </c>
      <c r="AK14717" s="49">
        <v>336</v>
      </c>
    </row>
    <row r="14718" spans="1:37" x14ac:dyDescent="0.45">
      <c r="A14718" s="37" t="s">
        <v>39</v>
      </c>
      <c r="B14718" s="38">
        <v>42799.375</v>
      </c>
      <c r="C14718" s="39">
        <v>42799</v>
      </c>
      <c r="D14718" s="38">
        <v>42799.166666666664</v>
      </c>
      <c r="E14718" s="40" t="s">
        <v>239</v>
      </c>
      <c r="F14718" s="48">
        <v>87907</v>
      </c>
      <c r="G14718" s="48">
        <v>87655</v>
      </c>
      <c r="H14718" s="48">
        <v>87150</v>
      </c>
      <c r="I14718" s="48">
        <v>-505</v>
      </c>
      <c r="T14718" s="48">
        <v>-884</v>
      </c>
      <c r="V14718" s="48">
        <v>-1259</v>
      </c>
      <c r="Z14718" s="48">
        <v>927</v>
      </c>
      <c r="AC14718" s="48">
        <v>671</v>
      </c>
      <c r="AF14718" s="48">
        <v>-1223</v>
      </c>
      <c r="AJ14718" s="49">
        <v>0</v>
      </c>
      <c r="AK14718" s="49">
        <v>379</v>
      </c>
    </row>
    <row r="14719" spans="1:37" x14ac:dyDescent="0.45">
      <c r="A14719" s="37" t="s">
        <v>39</v>
      </c>
      <c r="B14719" s="38">
        <v>42799.416666666664</v>
      </c>
      <c r="C14719" s="39">
        <v>42799</v>
      </c>
      <c r="D14719" s="38">
        <v>42799.208333333336</v>
      </c>
      <c r="E14719" s="40" t="s">
        <v>239</v>
      </c>
      <c r="F14719" s="48">
        <v>89059</v>
      </c>
      <c r="G14719" s="48">
        <v>88703</v>
      </c>
      <c r="H14719" s="48">
        <v>88286</v>
      </c>
      <c r="I14719" s="48">
        <v>-417</v>
      </c>
      <c r="T14719" s="48">
        <v>-814</v>
      </c>
      <c r="V14719" s="48">
        <v>-1286</v>
      </c>
      <c r="Z14719" s="48">
        <v>1063</v>
      </c>
      <c r="AC14719" s="48">
        <v>661</v>
      </c>
      <c r="AF14719" s="48">
        <v>-1252</v>
      </c>
      <c r="AJ14719" s="49">
        <v>0</v>
      </c>
      <c r="AK14719" s="49">
        <v>397</v>
      </c>
    </row>
    <row r="14720" spans="1:37" x14ac:dyDescent="0.45">
      <c r="A14720" s="37" t="s">
        <v>39</v>
      </c>
      <c r="B14720" s="38">
        <v>42799.458333333336</v>
      </c>
      <c r="C14720" s="39">
        <v>42799</v>
      </c>
      <c r="D14720" s="38">
        <v>42799.25</v>
      </c>
      <c r="E14720" s="40" t="s">
        <v>239</v>
      </c>
      <c r="F14720" s="48">
        <v>91296</v>
      </c>
      <c r="G14720" s="48">
        <v>90590</v>
      </c>
      <c r="H14720" s="48">
        <v>90064</v>
      </c>
      <c r="I14720" s="48">
        <v>-526</v>
      </c>
      <c r="T14720" s="48">
        <v>-930</v>
      </c>
      <c r="V14720" s="48">
        <v>-1318</v>
      </c>
      <c r="Z14720" s="48">
        <v>983</v>
      </c>
      <c r="AC14720" s="48">
        <v>654</v>
      </c>
      <c r="AF14720" s="48">
        <v>-1249</v>
      </c>
      <c r="AJ14720" s="49">
        <v>0</v>
      </c>
      <c r="AK14720" s="49">
        <v>404</v>
      </c>
    </row>
    <row r="14721" spans="1:37" x14ac:dyDescent="0.45">
      <c r="A14721" s="37" t="s">
        <v>39</v>
      </c>
      <c r="B14721" s="38">
        <v>42799.5</v>
      </c>
      <c r="C14721" s="39">
        <v>42799</v>
      </c>
      <c r="D14721" s="38">
        <v>42799.291666666664</v>
      </c>
      <c r="E14721" s="40" t="s">
        <v>239</v>
      </c>
      <c r="F14721" s="48">
        <v>94213</v>
      </c>
      <c r="G14721" s="48">
        <v>92839</v>
      </c>
      <c r="H14721" s="48">
        <v>92525</v>
      </c>
      <c r="I14721" s="48">
        <v>-314</v>
      </c>
      <c r="T14721" s="48">
        <v>-694</v>
      </c>
      <c r="V14721" s="48">
        <v>-1266</v>
      </c>
      <c r="Z14721" s="48">
        <v>1043</v>
      </c>
      <c r="AC14721" s="48">
        <v>704</v>
      </c>
      <c r="AF14721" s="48">
        <v>-1175</v>
      </c>
      <c r="AJ14721" s="49">
        <v>0</v>
      </c>
      <c r="AK14721" s="49">
        <v>380</v>
      </c>
    </row>
    <row r="14722" spans="1:37" x14ac:dyDescent="0.45">
      <c r="A14722" s="37" t="s">
        <v>39</v>
      </c>
      <c r="B14722" s="38">
        <v>42799.541666666664</v>
      </c>
      <c r="C14722" s="39">
        <v>42799</v>
      </c>
      <c r="D14722" s="38">
        <v>42799.333333333336</v>
      </c>
      <c r="E14722" s="40" t="s">
        <v>239</v>
      </c>
      <c r="F14722" s="48">
        <v>96080</v>
      </c>
      <c r="G14722" s="48">
        <v>93938</v>
      </c>
      <c r="H14722" s="48">
        <v>93390</v>
      </c>
      <c r="I14722" s="48">
        <v>-548</v>
      </c>
      <c r="T14722" s="48">
        <v>-851</v>
      </c>
      <c r="V14722" s="48">
        <v>-1216</v>
      </c>
      <c r="Z14722" s="48">
        <v>1183</v>
      </c>
      <c r="AC14722" s="48">
        <v>317</v>
      </c>
      <c r="AF14722" s="48">
        <v>-1135</v>
      </c>
      <c r="AJ14722" s="49">
        <v>0</v>
      </c>
      <c r="AK14722" s="49">
        <v>303</v>
      </c>
    </row>
    <row r="14723" spans="1:37" x14ac:dyDescent="0.45">
      <c r="A14723" s="37" t="s">
        <v>39</v>
      </c>
      <c r="B14723" s="38">
        <v>42799.583333333336</v>
      </c>
      <c r="C14723" s="39">
        <v>42799</v>
      </c>
      <c r="D14723" s="38">
        <v>42799.375</v>
      </c>
      <c r="E14723" s="40" t="s">
        <v>239</v>
      </c>
      <c r="F14723" s="48">
        <v>96476</v>
      </c>
      <c r="G14723" s="48">
        <v>93735</v>
      </c>
      <c r="H14723" s="48">
        <v>93462</v>
      </c>
      <c r="I14723" s="48">
        <v>-274</v>
      </c>
      <c r="T14723" s="48">
        <v>-642</v>
      </c>
      <c r="V14723" s="48">
        <v>-1193</v>
      </c>
      <c r="Z14723" s="48">
        <v>1148</v>
      </c>
      <c r="AC14723" s="48">
        <v>532</v>
      </c>
      <c r="AF14723" s="48">
        <v>-1129</v>
      </c>
      <c r="AJ14723" s="49">
        <v>1</v>
      </c>
      <c r="AK14723" s="49">
        <v>368</v>
      </c>
    </row>
    <row r="14724" spans="1:37" x14ac:dyDescent="0.45">
      <c r="A14724" s="37" t="s">
        <v>39</v>
      </c>
      <c r="B14724" s="38">
        <v>42799.625</v>
      </c>
      <c r="C14724" s="39">
        <v>42799</v>
      </c>
      <c r="D14724" s="38">
        <v>42799.416666666664</v>
      </c>
      <c r="E14724" s="40" t="s">
        <v>239</v>
      </c>
      <c r="F14724" s="48">
        <v>94188</v>
      </c>
      <c r="G14724" s="48">
        <v>92090</v>
      </c>
      <c r="H14724" s="48">
        <v>91882</v>
      </c>
      <c r="I14724" s="48">
        <v>-208</v>
      </c>
      <c r="T14724" s="48">
        <v>-588</v>
      </c>
      <c r="V14724" s="48">
        <v>-1446</v>
      </c>
      <c r="Z14724" s="48">
        <v>1079</v>
      </c>
      <c r="AC14724" s="48">
        <v>922</v>
      </c>
      <c r="AF14724" s="48">
        <v>-1143</v>
      </c>
      <c r="AJ14724" s="49">
        <v>0</v>
      </c>
      <c r="AK14724" s="49">
        <v>380</v>
      </c>
    </row>
    <row r="14725" spans="1:37" x14ac:dyDescent="0.45">
      <c r="A14725" s="37" t="s">
        <v>39</v>
      </c>
      <c r="B14725" s="38">
        <v>42799.666666666664</v>
      </c>
      <c r="C14725" s="39">
        <v>42799</v>
      </c>
      <c r="D14725" s="38">
        <v>42799.458333333336</v>
      </c>
      <c r="E14725" s="40" t="s">
        <v>239</v>
      </c>
      <c r="F14725" s="48">
        <v>90772</v>
      </c>
      <c r="G14725" s="48">
        <v>89776</v>
      </c>
      <c r="H14725" s="48">
        <v>89618</v>
      </c>
      <c r="I14725" s="48">
        <v>-158</v>
      </c>
      <c r="T14725" s="48">
        <v>-518</v>
      </c>
      <c r="V14725" s="48">
        <v>-1483</v>
      </c>
      <c r="Z14725" s="48">
        <v>891</v>
      </c>
      <c r="AC14725" s="48">
        <v>1213</v>
      </c>
      <c r="AF14725" s="48">
        <v>-1139</v>
      </c>
      <c r="AJ14725" s="49">
        <v>0</v>
      </c>
      <c r="AK14725" s="49">
        <v>360</v>
      </c>
    </row>
    <row r="14726" spans="1:37" x14ac:dyDescent="0.45">
      <c r="A14726" s="37" t="s">
        <v>39</v>
      </c>
      <c r="B14726" s="38">
        <v>42799.708333333336</v>
      </c>
      <c r="C14726" s="39">
        <v>42799</v>
      </c>
      <c r="D14726" s="38">
        <v>42799.5</v>
      </c>
      <c r="E14726" s="40" t="s">
        <v>239</v>
      </c>
      <c r="F14726" s="48">
        <v>87158</v>
      </c>
      <c r="G14726" s="48">
        <v>87169</v>
      </c>
      <c r="H14726" s="48">
        <v>86916</v>
      </c>
      <c r="I14726" s="48">
        <v>-253</v>
      </c>
      <c r="T14726" s="48">
        <v>-543</v>
      </c>
      <c r="V14726" s="48">
        <v>-1334</v>
      </c>
      <c r="Z14726" s="48">
        <v>968</v>
      </c>
      <c r="AC14726" s="48">
        <v>1007</v>
      </c>
      <c r="AF14726" s="48">
        <v>-1184</v>
      </c>
      <c r="AJ14726" s="49">
        <v>0</v>
      </c>
      <c r="AK14726" s="49">
        <v>290</v>
      </c>
    </row>
    <row r="14727" spans="1:37" x14ac:dyDescent="0.45">
      <c r="A14727" s="37" t="s">
        <v>39</v>
      </c>
      <c r="B14727" s="38">
        <v>42799.75</v>
      </c>
      <c r="C14727" s="39">
        <v>42799</v>
      </c>
      <c r="D14727" s="38">
        <v>42799.541666666664</v>
      </c>
      <c r="E14727" s="40" t="s">
        <v>239</v>
      </c>
      <c r="F14727" s="48">
        <v>84397</v>
      </c>
      <c r="G14727" s="48">
        <v>85870</v>
      </c>
      <c r="H14727" s="48">
        <v>85448</v>
      </c>
      <c r="I14727" s="48">
        <v>-422</v>
      </c>
      <c r="T14727" s="48">
        <v>-719</v>
      </c>
      <c r="V14727" s="48">
        <v>-1386</v>
      </c>
      <c r="Z14727" s="48">
        <v>1014</v>
      </c>
      <c r="AC14727" s="48">
        <v>724</v>
      </c>
      <c r="AF14727" s="48">
        <v>-1071</v>
      </c>
      <c r="AJ14727" s="49">
        <v>0</v>
      </c>
      <c r="AK14727" s="49">
        <v>297</v>
      </c>
    </row>
    <row r="14728" spans="1:37" x14ac:dyDescent="0.45">
      <c r="A14728" s="37" t="s">
        <v>39</v>
      </c>
      <c r="B14728" s="38">
        <v>42799.791666666664</v>
      </c>
      <c r="C14728" s="39">
        <v>42799</v>
      </c>
      <c r="D14728" s="38">
        <v>42799.583333333336</v>
      </c>
      <c r="E14728" s="40" t="s">
        <v>239</v>
      </c>
      <c r="F14728" s="48">
        <v>81825</v>
      </c>
      <c r="G14728" s="48">
        <v>84492</v>
      </c>
      <c r="H14728" s="48">
        <v>84110</v>
      </c>
      <c r="I14728" s="48">
        <v>-382</v>
      </c>
      <c r="T14728" s="48">
        <v>-690</v>
      </c>
      <c r="V14728" s="48">
        <v>-1424</v>
      </c>
      <c r="Z14728" s="48">
        <v>1047</v>
      </c>
      <c r="AC14728" s="48">
        <v>707</v>
      </c>
      <c r="AF14728" s="48">
        <v>-1020</v>
      </c>
      <c r="AJ14728" s="49">
        <v>0</v>
      </c>
      <c r="AK14728" s="49">
        <v>308</v>
      </c>
    </row>
    <row r="14729" spans="1:37" x14ac:dyDescent="0.45">
      <c r="A14729" s="37" t="s">
        <v>39</v>
      </c>
      <c r="B14729" s="38">
        <v>42799.833333333336</v>
      </c>
      <c r="C14729" s="39">
        <v>42799</v>
      </c>
      <c r="D14729" s="38">
        <v>42799.625</v>
      </c>
      <c r="E14729" s="40" t="s">
        <v>239</v>
      </c>
      <c r="F14729" s="48">
        <v>80046</v>
      </c>
      <c r="G14729" s="48">
        <v>83214</v>
      </c>
      <c r="H14729" s="48">
        <v>82967</v>
      </c>
      <c r="I14729" s="48">
        <v>-246</v>
      </c>
      <c r="T14729" s="48">
        <v>-561</v>
      </c>
      <c r="V14729" s="48">
        <v>-1476</v>
      </c>
      <c r="Z14729" s="48">
        <v>1208</v>
      </c>
      <c r="AC14729" s="48">
        <v>761</v>
      </c>
      <c r="AF14729" s="48">
        <v>-1054</v>
      </c>
      <c r="AJ14729" s="49">
        <v>-1</v>
      </c>
      <c r="AK14729" s="49">
        <v>315</v>
      </c>
    </row>
    <row r="14730" spans="1:37" x14ac:dyDescent="0.45">
      <c r="A14730" s="37" t="s">
        <v>39</v>
      </c>
      <c r="B14730" s="38">
        <v>42799.875</v>
      </c>
      <c r="C14730" s="39">
        <v>42799</v>
      </c>
      <c r="D14730" s="38">
        <v>42799.666666666664</v>
      </c>
      <c r="E14730" s="40" t="s">
        <v>239</v>
      </c>
      <c r="F14730" s="48">
        <v>79307</v>
      </c>
      <c r="G14730" s="48">
        <v>82614</v>
      </c>
      <c r="H14730" s="48">
        <v>82274</v>
      </c>
      <c r="I14730" s="48">
        <v>-340</v>
      </c>
      <c r="T14730" s="48">
        <v>-629</v>
      </c>
      <c r="V14730" s="48">
        <v>-1454</v>
      </c>
      <c r="Z14730" s="48">
        <v>1009</v>
      </c>
      <c r="AC14730" s="48">
        <v>892</v>
      </c>
      <c r="AF14730" s="48">
        <v>-1076</v>
      </c>
      <c r="AJ14730" s="49">
        <v>0</v>
      </c>
      <c r="AK14730" s="49">
        <v>289</v>
      </c>
    </row>
    <row r="14731" spans="1:37" x14ac:dyDescent="0.45">
      <c r="A14731" s="37" t="s">
        <v>39</v>
      </c>
      <c r="B14731" s="38">
        <v>42799.916666666664</v>
      </c>
      <c r="C14731" s="39">
        <v>42799</v>
      </c>
      <c r="D14731" s="38">
        <v>42799.708333333336</v>
      </c>
      <c r="E14731" s="40" t="s">
        <v>239</v>
      </c>
      <c r="F14731" s="48">
        <v>80587</v>
      </c>
      <c r="G14731" s="48">
        <v>83440</v>
      </c>
      <c r="H14731" s="48">
        <v>83097</v>
      </c>
      <c r="I14731" s="48">
        <v>-342</v>
      </c>
      <c r="T14731" s="48">
        <v>-572</v>
      </c>
      <c r="V14731" s="48">
        <v>-1432</v>
      </c>
      <c r="Z14731" s="48">
        <v>1026</v>
      </c>
      <c r="AC14731" s="48">
        <v>982</v>
      </c>
      <c r="AF14731" s="48">
        <v>-1148</v>
      </c>
      <c r="AJ14731" s="49">
        <v>-1</v>
      </c>
      <c r="AK14731" s="49">
        <v>230</v>
      </c>
    </row>
    <row r="14732" spans="1:37" x14ac:dyDescent="0.45">
      <c r="A14732" s="37" t="s">
        <v>39</v>
      </c>
      <c r="B14732" s="38">
        <v>42799.958333333336</v>
      </c>
      <c r="C14732" s="39">
        <v>42799</v>
      </c>
      <c r="D14732" s="38">
        <v>42799.75</v>
      </c>
      <c r="E14732" s="40" t="s">
        <v>239</v>
      </c>
      <c r="F14732" s="48">
        <v>84926</v>
      </c>
      <c r="G14732" s="48">
        <v>85975</v>
      </c>
      <c r="H14732" s="48">
        <v>85645</v>
      </c>
      <c r="I14732" s="48">
        <v>-330</v>
      </c>
      <c r="T14732" s="48">
        <v>-500</v>
      </c>
      <c r="V14732" s="48">
        <v>-1353</v>
      </c>
      <c r="Z14732" s="48">
        <v>1222</v>
      </c>
      <c r="AC14732" s="48">
        <v>844</v>
      </c>
      <c r="AF14732" s="48">
        <v>-1213</v>
      </c>
      <c r="AJ14732" s="49">
        <v>0</v>
      </c>
      <c r="AK14732" s="49">
        <v>170</v>
      </c>
    </row>
    <row r="14733" spans="1:37" x14ac:dyDescent="0.45">
      <c r="A14733" s="37" t="s">
        <v>39</v>
      </c>
      <c r="B14733" s="38">
        <v>42800</v>
      </c>
      <c r="C14733" s="39">
        <v>42799</v>
      </c>
      <c r="D14733" s="38">
        <v>42799.791666666664</v>
      </c>
      <c r="E14733" s="40" t="s">
        <v>239</v>
      </c>
      <c r="F14733" s="48">
        <v>91518</v>
      </c>
      <c r="G14733" s="48">
        <v>91460</v>
      </c>
      <c r="H14733" s="48">
        <v>90456</v>
      </c>
      <c r="I14733" s="48">
        <v>-1004</v>
      </c>
      <c r="T14733" s="48">
        <v>-1045</v>
      </c>
      <c r="V14733" s="48">
        <v>-1379</v>
      </c>
      <c r="Z14733" s="48">
        <v>949</v>
      </c>
      <c r="AC14733" s="48">
        <v>706</v>
      </c>
      <c r="AF14733" s="48">
        <v>-1321</v>
      </c>
      <c r="AJ14733" s="49">
        <v>0</v>
      </c>
      <c r="AK14733" s="49">
        <v>41</v>
      </c>
    </row>
    <row r="14734" spans="1:37" x14ac:dyDescent="0.45">
      <c r="A14734" s="37" t="s">
        <v>39</v>
      </c>
      <c r="B14734" s="38">
        <v>42800.041666666664</v>
      </c>
      <c r="C14734" s="39">
        <v>42799</v>
      </c>
      <c r="D14734" s="38">
        <v>42799.833333333336</v>
      </c>
      <c r="E14734" s="40" t="s">
        <v>239</v>
      </c>
      <c r="F14734" s="48">
        <v>93569</v>
      </c>
      <c r="G14734" s="48">
        <v>94718</v>
      </c>
      <c r="H14734" s="48">
        <v>93764</v>
      </c>
      <c r="I14734" s="48">
        <v>-954</v>
      </c>
      <c r="T14734" s="48">
        <v>-1219</v>
      </c>
      <c r="V14734" s="48">
        <v>-1337</v>
      </c>
      <c r="Z14734" s="48">
        <v>571</v>
      </c>
      <c r="AC14734" s="48">
        <v>752</v>
      </c>
      <c r="AF14734" s="48">
        <v>-1205</v>
      </c>
      <c r="AJ14734" s="49">
        <v>0</v>
      </c>
      <c r="AK14734" s="49">
        <v>265</v>
      </c>
    </row>
    <row r="14735" spans="1:37" x14ac:dyDescent="0.45">
      <c r="A14735" s="37" t="s">
        <v>39</v>
      </c>
      <c r="B14735" s="38">
        <v>42800.083333333336</v>
      </c>
      <c r="C14735" s="39">
        <v>42799</v>
      </c>
      <c r="D14735" s="38">
        <v>42799.875</v>
      </c>
      <c r="E14735" s="40" t="s">
        <v>239</v>
      </c>
      <c r="F14735" s="48">
        <v>94012</v>
      </c>
      <c r="G14735" s="48">
        <v>94503</v>
      </c>
      <c r="H14735" s="48">
        <v>93815</v>
      </c>
      <c r="I14735" s="48">
        <v>-688</v>
      </c>
      <c r="T14735" s="48">
        <v>-1080</v>
      </c>
      <c r="V14735" s="48">
        <v>-1493</v>
      </c>
      <c r="Z14735" s="48">
        <v>782</v>
      </c>
      <c r="AC14735" s="48">
        <v>891</v>
      </c>
      <c r="AF14735" s="48">
        <v>-1260</v>
      </c>
      <c r="AJ14735" s="49">
        <v>0</v>
      </c>
      <c r="AK14735" s="49">
        <v>392</v>
      </c>
    </row>
    <row r="14736" spans="1:37" x14ac:dyDescent="0.45">
      <c r="A14736" s="37" t="s">
        <v>39</v>
      </c>
      <c r="B14736" s="38">
        <v>42800.125</v>
      </c>
      <c r="C14736" s="39">
        <v>42799</v>
      </c>
      <c r="D14736" s="38">
        <v>42799.916666666664</v>
      </c>
      <c r="E14736" s="40" t="s">
        <v>239</v>
      </c>
      <c r="F14736" s="48">
        <v>91869</v>
      </c>
      <c r="G14736" s="48">
        <v>91982</v>
      </c>
      <c r="H14736" s="48">
        <v>91686</v>
      </c>
      <c r="I14736" s="48">
        <v>-297</v>
      </c>
      <c r="T14736" s="48">
        <v>-726</v>
      </c>
      <c r="V14736" s="48">
        <v>-1278</v>
      </c>
      <c r="Z14736" s="48">
        <v>777</v>
      </c>
      <c r="AC14736" s="48">
        <v>898</v>
      </c>
      <c r="AF14736" s="48">
        <v>-1123</v>
      </c>
      <c r="AJ14736" s="49">
        <v>1</v>
      </c>
      <c r="AK14736" s="49">
        <v>429</v>
      </c>
    </row>
    <row r="14737" spans="1:37" x14ac:dyDescent="0.45">
      <c r="A14737" s="37" t="s">
        <v>39</v>
      </c>
      <c r="B14737" s="38">
        <v>42800.166666666664</v>
      </c>
      <c r="C14737" s="39">
        <v>42799</v>
      </c>
      <c r="D14737" s="38">
        <v>42799.958333333336</v>
      </c>
      <c r="E14737" s="40" t="s">
        <v>239</v>
      </c>
      <c r="F14737" s="48">
        <v>88643</v>
      </c>
      <c r="G14737" s="48">
        <v>88135</v>
      </c>
      <c r="H14737" s="48">
        <v>88018</v>
      </c>
      <c r="I14737" s="48">
        <v>-117</v>
      </c>
      <c r="T14737" s="48">
        <v>-450</v>
      </c>
      <c r="V14737" s="48">
        <v>-1101</v>
      </c>
      <c r="Z14737" s="48">
        <v>561</v>
      </c>
      <c r="AC14737" s="48">
        <v>1105</v>
      </c>
      <c r="AF14737" s="48">
        <v>-1015</v>
      </c>
      <c r="AJ14737" s="49">
        <v>0</v>
      </c>
      <c r="AK14737" s="49">
        <v>333</v>
      </c>
    </row>
    <row r="14738" spans="1:37" x14ac:dyDescent="0.45">
      <c r="A14738" s="37" t="s">
        <v>39</v>
      </c>
      <c r="B14738" s="38">
        <v>42800.208333333336</v>
      </c>
      <c r="C14738" s="39">
        <v>42799</v>
      </c>
      <c r="D14738" s="38">
        <v>42800</v>
      </c>
      <c r="E14738" s="40" t="s">
        <v>239</v>
      </c>
      <c r="F14738" s="48">
        <v>85122</v>
      </c>
      <c r="G14738" s="48">
        <v>85194</v>
      </c>
      <c r="H14738" s="48">
        <v>84996</v>
      </c>
      <c r="I14738" s="48">
        <v>-198</v>
      </c>
      <c r="T14738" s="48">
        <v>-468</v>
      </c>
      <c r="V14738" s="48">
        <v>-1343</v>
      </c>
      <c r="Z14738" s="48">
        <v>769</v>
      </c>
      <c r="AC14738" s="48">
        <v>1094</v>
      </c>
      <c r="AF14738" s="48">
        <v>-988</v>
      </c>
      <c r="AJ14738" s="49">
        <v>0</v>
      </c>
      <c r="AK14738" s="49">
        <v>270</v>
      </c>
    </row>
    <row r="14739" spans="1:37" x14ac:dyDescent="0.45">
      <c r="A14739" s="37" t="s">
        <v>39</v>
      </c>
      <c r="B14739" s="38">
        <v>42800.25</v>
      </c>
      <c r="C14739" s="39">
        <v>42800</v>
      </c>
      <c r="D14739" s="38">
        <v>42800.041666666664</v>
      </c>
      <c r="E14739" s="40" t="s">
        <v>239</v>
      </c>
      <c r="F14739" s="48">
        <v>81183</v>
      </c>
      <c r="G14739" s="48">
        <v>83764</v>
      </c>
      <c r="H14739" s="48">
        <v>83925</v>
      </c>
      <c r="I14739" s="48">
        <v>161</v>
      </c>
      <c r="T14739" s="48">
        <v>-129</v>
      </c>
      <c r="V14739" s="48">
        <v>-1285</v>
      </c>
      <c r="Z14739" s="48">
        <v>1085</v>
      </c>
      <c r="AC14739" s="48">
        <v>1003</v>
      </c>
      <c r="AF14739" s="48">
        <v>-932</v>
      </c>
      <c r="AJ14739" s="49">
        <v>0</v>
      </c>
      <c r="AK14739" s="49">
        <v>290</v>
      </c>
    </row>
    <row r="14740" spans="1:37" x14ac:dyDescent="0.45">
      <c r="A14740" s="37" t="s">
        <v>39</v>
      </c>
      <c r="B14740" s="38">
        <v>42800.291666666664</v>
      </c>
      <c r="C14740" s="39">
        <v>42800</v>
      </c>
      <c r="D14740" s="38">
        <v>42800.083333333336</v>
      </c>
      <c r="E14740" s="40" t="s">
        <v>239</v>
      </c>
      <c r="F14740" s="48">
        <v>79910</v>
      </c>
      <c r="G14740" s="48">
        <v>82714</v>
      </c>
      <c r="H14740" s="48">
        <v>82500</v>
      </c>
      <c r="I14740" s="48">
        <v>-213</v>
      </c>
      <c r="T14740" s="48">
        <v>-494</v>
      </c>
      <c r="V14740" s="48">
        <v>-1330</v>
      </c>
      <c r="Z14740" s="48">
        <v>1054</v>
      </c>
      <c r="AC14740" s="48">
        <v>834</v>
      </c>
      <c r="AF14740" s="48">
        <v>-1052</v>
      </c>
      <c r="AJ14740" s="49">
        <v>-1</v>
      </c>
      <c r="AK14740" s="49">
        <v>281</v>
      </c>
    </row>
    <row r="14741" spans="1:37" x14ac:dyDescent="0.45">
      <c r="A14741" s="37" t="s">
        <v>39</v>
      </c>
      <c r="B14741" s="38">
        <v>42800.333333333336</v>
      </c>
      <c r="C14741" s="39">
        <v>42800</v>
      </c>
      <c r="D14741" s="38">
        <v>42800.125</v>
      </c>
      <c r="E14741" s="40" t="s">
        <v>239</v>
      </c>
      <c r="F14741" s="48">
        <v>80067</v>
      </c>
      <c r="G14741" s="48">
        <v>82406</v>
      </c>
      <c r="H14741" s="48">
        <v>82572</v>
      </c>
      <c r="I14741" s="48">
        <v>166</v>
      </c>
      <c r="T14741" s="48">
        <v>-128</v>
      </c>
      <c r="V14741" s="48">
        <v>-1197</v>
      </c>
      <c r="Z14741" s="48">
        <v>1302</v>
      </c>
      <c r="AC14741" s="48">
        <v>701</v>
      </c>
      <c r="AF14741" s="48">
        <v>-934</v>
      </c>
      <c r="AJ14741" s="49">
        <v>0</v>
      </c>
      <c r="AK14741" s="49">
        <v>294</v>
      </c>
    </row>
    <row r="14742" spans="1:37" x14ac:dyDescent="0.45">
      <c r="A14742" s="37" t="s">
        <v>39</v>
      </c>
      <c r="B14742" s="38">
        <v>42800.375</v>
      </c>
      <c r="C14742" s="39">
        <v>42800</v>
      </c>
      <c r="D14742" s="38">
        <v>42800.166666666664</v>
      </c>
      <c r="E14742" s="40" t="s">
        <v>239</v>
      </c>
      <c r="F14742" s="48">
        <v>80870</v>
      </c>
      <c r="G14742" s="48">
        <v>82687</v>
      </c>
      <c r="H14742" s="48">
        <v>82774</v>
      </c>
      <c r="I14742" s="48">
        <v>88</v>
      </c>
      <c r="T14742" s="48">
        <v>-216</v>
      </c>
      <c r="V14742" s="48">
        <v>-1216</v>
      </c>
      <c r="Z14742" s="48">
        <v>1356</v>
      </c>
      <c r="AC14742" s="48">
        <v>649</v>
      </c>
      <c r="AF14742" s="48">
        <v>-1005</v>
      </c>
      <c r="AJ14742" s="49">
        <v>-1</v>
      </c>
      <c r="AK14742" s="49">
        <v>304</v>
      </c>
    </row>
    <row r="14743" spans="1:37" x14ac:dyDescent="0.45">
      <c r="A14743" s="37" t="s">
        <v>39</v>
      </c>
      <c r="B14743" s="38">
        <v>42800.416666666664</v>
      </c>
      <c r="C14743" s="39">
        <v>42800</v>
      </c>
      <c r="D14743" s="38">
        <v>42800.208333333336</v>
      </c>
      <c r="E14743" s="40" t="s">
        <v>239</v>
      </c>
      <c r="F14743" s="48">
        <v>83200</v>
      </c>
      <c r="G14743" s="48">
        <v>84385</v>
      </c>
      <c r="H14743" s="48">
        <v>84608</v>
      </c>
      <c r="I14743" s="48">
        <v>223</v>
      </c>
      <c r="T14743" s="48">
        <v>-141</v>
      </c>
      <c r="V14743" s="48">
        <v>-1057</v>
      </c>
      <c r="Z14743" s="48">
        <v>1170</v>
      </c>
      <c r="AC14743" s="48">
        <v>656</v>
      </c>
      <c r="AF14743" s="48">
        <v>-910</v>
      </c>
      <c r="AJ14743" s="49">
        <v>0</v>
      </c>
      <c r="AK14743" s="49">
        <v>364</v>
      </c>
    </row>
    <row r="14744" spans="1:37" x14ac:dyDescent="0.45">
      <c r="A14744" s="37" t="s">
        <v>39</v>
      </c>
      <c r="B14744" s="38">
        <v>42800.458333333336</v>
      </c>
      <c r="C14744" s="39">
        <v>42800</v>
      </c>
      <c r="D14744" s="38">
        <v>42800.25</v>
      </c>
      <c r="E14744" s="40" t="s">
        <v>239</v>
      </c>
      <c r="F14744" s="48">
        <v>88670</v>
      </c>
      <c r="G14744" s="48">
        <v>88658</v>
      </c>
      <c r="H14744" s="48">
        <v>88318</v>
      </c>
      <c r="I14744" s="48">
        <v>-340</v>
      </c>
      <c r="T14744" s="48">
        <v>-725</v>
      </c>
      <c r="V14744" s="48">
        <v>-1201</v>
      </c>
      <c r="Z14744" s="48">
        <v>766</v>
      </c>
      <c r="AC14744" s="48">
        <v>832</v>
      </c>
      <c r="AF14744" s="48">
        <v>-1122</v>
      </c>
      <c r="AJ14744" s="49">
        <v>0</v>
      </c>
      <c r="AK14744" s="49">
        <v>385</v>
      </c>
    </row>
    <row r="14745" spans="1:37" x14ac:dyDescent="0.45">
      <c r="A14745" s="37" t="s">
        <v>39</v>
      </c>
      <c r="B14745" s="38">
        <v>42800.5</v>
      </c>
      <c r="C14745" s="39">
        <v>42800</v>
      </c>
      <c r="D14745" s="38">
        <v>42800.291666666664</v>
      </c>
      <c r="E14745" s="40" t="s">
        <v>239</v>
      </c>
      <c r="F14745" s="48">
        <v>97207</v>
      </c>
      <c r="G14745" s="48">
        <v>97023</v>
      </c>
      <c r="H14745" s="48">
        <v>96287</v>
      </c>
      <c r="I14745" s="48">
        <v>-736</v>
      </c>
      <c r="T14745" s="48">
        <v>-1104</v>
      </c>
      <c r="V14745" s="48">
        <v>-1290</v>
      </c>
      <c r="Z14745" s="48">
        <v>587</v>
      </c>
      <c r="AC14745" s="48">
        <v>971</v>
      </c>
      <c r="AF14745" s="48">
        <v>-1372</v>
      </c>
      <c r="AJ14745" s="49">
        <v>0</v>
      </c>
      <c r="AK14745" s="49">
        <v>368</v>
      </c>
    </row>
    <row r="14746" spans="1:37" x14ac:dyDescent="0.45">
      <c r="A14746" s="37" t="s">
        <v>39</v>
      </c>
      <c r="B14746" s="38">
        <v>42800.541666666664</v>
      </c>
      <c r="C14746" s="39">
        <v>42800</v>
      </c>
      <c r="D14746" s="38">
        <v>42800.333333333336</v>
      </c>
      <c r="E14746" s="40" t="s">
        <v>239</v>
      </c>
      <c r="F14746" s="48">
        <v>100827</v>
      </c>
      <c r="G14746" s="48">
        <v>99980</v>
      </c>
      <c r="H14746" s="48">
        <v>99308</v>
      </c>
      <c r="I14746" s="48">
        <v>-672</v>
      </c>
      <c r="T14746" s="48">
        <v>-1017</v>
      </c>
      <c r="V14746" s="48">
        <v>-1400</v>
      </c>
      <c r="Z14746" s="48">
        <v>866</v>
      </c>
      <c r="AC14746" s="48">
        <v>795</v>
      </c>
      <c r="AF14746" s="48">
        <v>-1278</v>
      </c>
      <c r="AJ14746" s="49">
        <v>0</v>
      </c>
      <c r="AK14746" s="49">
        <v>345</v>
      </c>
    </row>
    <row r="14747" spans="1:37" x14ac:dyDescent="0.45">
      <c r="A14747" s="37" t="s">
        <v>39</v>
      </c>
      <c r="B14747" s="38">
        <v>42800.583333333336</v>
      </c>
      <c r="C14747" s="39">
        <v>42800</v>
      </c>
      <c r="D14747" s="38">
        <v>42800.375</v>
      </c>
      <c r="E14747" s="40" t="s">
        <v>239</v>
      </c>
      <c r="F14747" s="48">
        <v>99392</v>
      </c>
      <c r="G14747" s="48">
        <v>98004</v>
      </c>
      <c r="H14747" s="48">
        <v>97524</v>
      </c>
      <c r="I14747" s="48">
        <v>-481</v>
      </c>
      <c r="T14747" s="48">
        <v>-738</v>
      </c>
      <c r="V14747" s="48">
        <v>-1570</v>
      </c>
      <c r="Z14747" s="48">
        <v>1005</v>
      </c>
      <c r="AC14747" s="48">
        <v>1139</v>
      </c>
      <c r="AF14747" s="48">
        <v>-1312</v>
      </c>
      <c r="AJ14747" s="49">
        <v>1</v>
      </c>
      <c r="AK14747" s="49">
        <v>257</v>
      </c>
    </row>
    <row r="14748" spans="1:37" x14ac:dyDescent="0.45">
      <c r="A14748" s="37" t="s">
        <v>39</v>
      </c>
      <c r="B14748" s="38">
        <v>42800.625</v>
      </c>
      <c r="C14748" s="39">
        <v>42800</v>
      </c>
      <c r="D14748" s="38">
        <v>42800.416666666664</v>
      </c>
      <c r="E14748" s="40" t="s">
        <v>239</v>
      </c>
      <c r="F14748" s="48">
        <v>96913</v>
      </c>
      <c r="G14748" s="48">
        <v>95752</v>
      </c>
      <c r="H14748" s="48">
        <v>95894</v>
      </c>
      <c r="I14748" s="48">
        <v>142</v>
      </c>
      <c r="T14748" s="48">
        <v>-105</v>
      </c>
      <c r="V14748" s="48">
        <v>-1385</v>
      </c>
      <c r="Z14748" s="48">
        <v>1348</v>
      </c>
      <c r="AC14748" s="48">
        <v>1147</v>
      </c>
      <c r="AF14748" s="48">
        <v>-1215</v>
      </c>
      <c r="AJ14748" s="49">
        <v>0</v>
      </c>
      <c r="AK14748" s="49">
        <v>247</v>
      </c>
    </row>
    <row r="14749" spans="1:37" x14ac:dyDescent="0.45">
      <c r="A14749" s="37" t="s">
        <v>39</v>
      </c>
      <c r="B14749" s="38">
        <v>42800.666666666664</v>
      </c>
      <c r="C14749" s="39">
        <v>42800</v>
      </c>
      <c r="D14749" s="38">
        <v>42800.458333333336</v>
      </c>
      <c r="E14749" s="40" t="s">
        <v>239</v>
      </c>
      <c r="F14749" s="48">
        <v>95006</v>
      </c>
      <c r="G14749" s="48">
        <v>93895</v>
      </c>
      <c r="H14749" s="48">
        <v>94012</v>
      </c>
      <c r="I14749" s="48">
        <v>117</v>
      </c>
      <c r="T14749" s="48">
        <v>-214</v>
      </c>
      <c r="V14749" s="48">
        <v>-1387</v>
      </c>
      <c r="Z14749" s="48">
        <v>1288</v>
      </c>
      <c r="AC14749" s="48">
        <v>1090</v>
      </c>
      <c r="AF14749" s="48">
        <v>-1205</v>
      </c>
      <c r="AJ14749" s="49">
        <v>0</v>
      </c>
      <c r="AK14749" s="49">
        <v>331</v>
      </c>
    </row>
    <row r="14750" spans="1:37" x14ac:dyDescent="0.45">
      <c r="A14750" s="37" t="s">
        <v>39</v>
      </c>
      <c r="B14750" s="38">
        <v>42800.708333333336</v>
      </c>
      <c r="C14750" s="39">
        <v>42800</v>
      </c>
      <c r="D14750" s="38">
        <v>42800.5</v>
      </c>
      <c r="E14750" s="40" t="s">
        <v>239</v>
      </c>
      <c r="F14750" s="48">
        <v>92802</v>
      </c>
      <c r="G14750" s="48">
        <v>92075</v>
      </c>
      <c r="H14750" s="48">
        <v>92675</v>
      </c>
      <c r="I14750" s="48">
        <v>600</v>
      </c>
      <c r="T14750" s="48">
        <v>196</v>
      </c>
      <c r="V14750" s="48">
        <v>-1123</v>
      </c>
      <c r="Z14750" s="48">
        <v>1147</v>
      </c>
      <c r="AC14750" s="48">
        <v>1080</v>
      </c>
      <c r="AF14750" s="48">
        <v>-908</v>
      </c>
      <c r="AJ14750" s="49">
        <v>0</v>
      </c>
      <c r="AK14750" s="49">
        <v>404</v>
      </c>
    </row>
    <row r="14751" spans="1:37" x14ac:dyDescent="0.45">
      <c r="A14751" s="37" t="s">
        <v>39</v>
      </c>
      <c r="B14751" s="38">
        <v>42800.75</v>
      </c>
      <c r="C14751" s="39">
        <v>42800</v>
      </c>
      <c r="D14751" s="38">
        <v>42800.541666666664</v>
      </c>
      <c r="E14751" s="40" t="s">
        <v>239</v>
      </c>
      <c r="F14751" s="48">
        <v>90964</v>
      </c>
      <c r="G14751" s="48">
        <v>90529</v>
      </c>
      <c r="H14751" s="48">
        <v>91629</v>
      </c>
      <c r="I14751" s="48">
        <v>1101</v>
      </c>
      <c r="T14751" s="48">
        <v>794</v>
      </c>
      <c r="V14751" s="48">
        <v>-998</v>
      </c>
      <c r="Z14751" s="48">
        <v>1654</v>
      </c>
      <c r="AC14751" s="48">
        <v>1023</v>
      </c>
      <c r="AF14751" s="48">
        <v>-885</v>
      </c>
      <c r="AJ14751" s="49">
        <v>-1</v>
      </c>
      <c r="AK14751" s="49">
        <v>307</v>
      </c>
    </row>
    <row r="14752" spans="1:37" x14ac:dyDescent="0.45">
      <c r="A14752" s="37" t="s">
        <v>39</v>
      </c>
      <c r="B14752" s="38">
        <v>42800.791666666664</v>
      </c>
      <c r="C14752" s="39">
        <v>42800</v>
      </c>
      <c r="D14752" s="38">
        <v>42800.583333333336</v>
      </c>
      <c r="E14752" s="40" t="s">
        <v>239</v>
      </c>
      <c r="F14752" s="48">
        <v>89621</v>
      </c>
      <c r="G14752" s="48">
        <v>89411</v>
      </c>
      <c r="H14752" s="48">
        <v>91009</v>
      </c>
      <c r="I14752" s="48">
        <v>1598</v>
      </c>
      <c r="T14752" s="48">
        <v>1341</v>
      </c>
      <c r="V14752" s="48">
        <v>-569</v>
      </c>
      <c r="Z14752" s="48">
        <v>1631</v>
      </c>
      <c r="AC14752" s="48">
        <v>1054</v>
      </c>
      <c r="AF14752" s="48">
        <v>-775</v>
      </c>
      <c r="AJ14752" s="49">
        <v>0</v>
      </c>
      <c r="AK14752" s="49">
        <v>257</v>
      </c>
    </row>
    <row r="14753" spans="1:37" x14ac:dyDescent="0.45">
      <c r="A14753" s="37" t="s">
        <v>39</v>
      </c>
      <c r="B14753" s="38">
        <v>42800.833333333336</v>
      </c>
      <c r="C14753" s="39">
        <v>42800</v>
      </c>
      <c r="D14753" s="38">
        <v>42800.625</v>
      </c>
      <c r="E14753" s="40" t="s">
        <v>239</v>
      </c>
      <c r="F14753" s="48">
        <v>88390</v>
      </c>
      <c r="G14753" s="48">
        <v>88478</v>
      </c>
      <c r="H14753" s="48">
        <v>89983</v>
      </c>
      <c r="I14753" s="48">
        <v>1505</v>
      </c>
      <c r="T14753" s="48">
        <v>1189</v>
      </c>
      <c r="V14753" s="48">
        <v>-573</v>
      </c>
      <c r="Z14753" s="48">
        <v>1510</v>
      </c>
      <c r="AC14753" s="48">
        <v>1065</v>
      </c>
      <c r="AF14753" s="48">
        <v>-813</v>
      </c>
      <c r="AJ14753" s="49">
        <v>0</v>
      </c>
      <c r="AK14753" s="49">
        <v>316</v>
      </c>
    </row>
    <row r="14754" spans="1:37" x14ac:dyDescent="0.45">
      <c r="A14754" s="37" t="s">
        <v>39</v>
      </c>
      <c r="B14754" s="38">
        <v>42800.875</v>
      </c>
      <c r="C14754" s="39">
        <v>42800</v>
      </c>
      <c r="D14754" s="38">
        <v>42800.666666666664</v>
      </c>
      <c r="E14754" s="40" t="s">
        <v>239</v>
      </c>
      <c r="F14754" s="48">
        <v>87506</v>
      </c>
      <c r="G14754" s="48">
        <v>88084</v>
      </c>
      <c r="H14754" s="48">
        <v>89197</v>
      </c>
      <c r="I14754" s="48">
        <v>1113</v>
      </c>
      <c r="T14754" s="48">
        <v>825</v>
      </c>
      <c r="V14754" s="48">
        <v>-509</v>
      </c>
      <c r="Z14754" s="48">
        <v>1097</v>
      </c>
      <c r="AC14754" s="48">
        <v>1001</v>
      </c>
      <c r="AF14754" s="48">
        <v>-764</v>
      </c>
      <c r="AJ14754" s="49">
        <v>0</v>
      </c>
      <c r="AK14754" s="49">
        <v>288</v>
      </c>
    </row>
    <row r="14755" spans="1:37" x14ac:dyDescent="0.45">
      <c r="A14755" s="37" t="s">
        <v>39</v>
      </c>
      <c r="B14755" s="38">
        <v>42800.916666666664</v>
      </c>
      <c r="C14755" s="39">
        <v>42800</v>
      </c>
      <c r="D14755" s="38">
        <v>42800.708333333336</v>
      </c>
      <c r="E14755" s="40" t="s">
        <v>239</v>
      </c>
      <c r="F14755" s="48">
        <v>88245</v>
      </c>
      <c r="G14755" s="48">
        <v>89216</v>
      </c>
      <c r="H14755" s="48">
        <v>90310</v>
      </c>
      <c r="I14755" s="48">
        <v>1094</v>
      </c>
      <c r="T14755" s="48">
        <v>809</v>
      </c>
      <c r="V14755" s="48">
        <v>-538</v>
      </c>
      <c r="Z14755" s="48">
        <v>1080</v>
      </c>
      <c r="AC14755" s="48">
        <v>1003</v>
      </c>
      <c r="AF14755" s="48">
        <v>-736</v>
      </c>
      <c r="AJ14755" s="49">
        <v>0</v>
      </c>
      <c r="AK14755" s="49">
        <v>285</v>
      </c>
    </row>
    <row r="14756" spans="1:37" x14ac:dyDescent="0.45">
      <c r="A14756" s="37" t="s">
        <v>39</v>
      </c>
      <c r="B14756" s="38">
        <v>42800.958333333336</v>
      </c>
      <c r="C14756" s="39">
        <v>42800</v>
      </c>
      <c r="D14756" s="38">
        <v>42800.75</v>
      </c>
      <c r="E14756" s="40" t="s">
        <v>239</v>
      </c>
      <c r="F14756" s="48">
        <v>90871</v>
      </c>
      <c r="G14756" s="48">
        <v>91700</v>
      </c>
      <c r="H14756" s="48">
        <v>92028</v>
      </c>
      <c r="I14756" s="48">
        <v>329</v>
      </c>
      <c r="T14756" s="48">
        <v>48</v>
      </c>
      <c r="V14756" s="48">
        <v>-887</v>
      </c>
      <c r="Z14756" s="48">
        <v>823</v>
      </c>
      <c r="AC14756" s="48">
        <v>981</v>
      </c>
      <c r="AF14756" s="48">
        <v>-869</v>
      </c>
      <c r="AJ14756" s="49">
        <v>-1</v>
      </c>
      <c r="AK14756" s="49">
        <v>281</v>
      </c>
    </row>
    <row r="14757" spans="1:37" x14ac:dyDescent="0.45">
      <c r="A14757" s="37" t="s">
        <v>39</v>
      </c>
      <c r="B14757" s="38">
        <v>42801</v>
      </c>
      <c r="C14757" s="39">
        <v>42800</v>
      </c>
      <c r="D14757" s="38">
        <v>42800.791666666664</v>
      </c>
      <c r="E14757" s="40" t="s">
        <v>239</v>
      </c>
      <c r="F14757" s="48">
        <v>94921</v>
      </c>
      <c r="G14757" s="48">
        <v>95692</v>
      </c>
      <c r="H14757" s="48">
        <v>95563</v>
      </c>
      <c r="I14757" s="48">
        <v>-129</v>
      </c>
      <c r="T14757" s="48">
        <v>-329</v>
      </c>
      <c r="V14757" s="48">
        <v>-1011</v>
      </c>
      <c r="Z14757" s="48">
        <v>759</v>
      </c>
      <c r="AC14757" s="48">
        <v>928</v>
      </c>
      <c r="AF14757" s="48">
        <v>-1005</v>
      </c>
      <c r="AJ14757" s="49">
        <v>0</v>
      </c>
      <c r="AK14757" s="49">
        <v>200</v>
      </c>
    </row>
    <row r="14758" spans="1:37" x14ac:dyDescent="0.45">
      <c r="A14758" s="37" t="s">
        <v>39</v>
      </c>
      <c r="B14758" s="38">
        <v>42801.041666666664</v>
      </c>
      <c r="C14758" s="39">
        <v>42800</v>
      </c>
      <c r="D14758" s="38">
        <v>42800.833333333336</v>
      </c>
      <c r="E14758" s="40" t="s">
        <v>239</v>
      </c>
      <c r="F14758" s="48">
        <v>95722</v>
      </c>
      <c r="G14758" s="48">
        <v>96100</v>
      </c>
      <c r="H14758" s="48">
        <v>95840</v>
      </c>
      <c r="I14758" s="48">
        <v>-260</v>
      </c>
      <c r="T14758" s="48">
        <v>-466</v>
      </c>
      <c r="V14758" s="48">
        <v>-827</v>
      </c>
      <c r="Z14758" s="48">
        <v>510</v>
      </c>
      <c r="AC14758" s="48">
        <v>728</v>
      </c>
      <c r="AF14758" s="48">
        <v>-877</v>
      </c>
      <c r="AJ14758" s="49">
        <v>0</v>
      </c>
      <c r="AK14758" s="49">
        <v>206</v>
      </c>
    </row>
    <row r="14759" spans="1:37" x14ac:dyDescent="0.45">
      <c r="A14759" s="37" t="s">
        <v>39</v>
      </c>
      <c r="B14759" s="38">
        <v>42801.083333333336</v>
      </c>
      <c r="C14759" s="39">
        <v>42800</v>
      </c>
      <c r="D14759" s="38">
        <v>42800.875</v>
      </c>
      <c r="E14759" s="40" t="s">
        <v>239</v>
      </c>
      <c r="F14759" s="48">
        <v>94558</v>
      </c>
      <c r="G14759" s="48">
        <v>93951</v>
      </c>
      <c r="H14759" s="48">
        <v>94046</v>
      </c>
      <c r="I14759" s="48">
        <v>95</v>
      </c>
      <c r="T14759" s="48">
        <v>-109</v>
      </c>
      <c r="V14759" s="48">
        <v>-942</v>
      </c>
      <c r="Z14759" s="48">
        <v>877</v>
      </c>
      <c r="AC14759" s="48">
        <v>806</v>
      </c>
      <c r="AF14759" s="48">
        <v>-850</v>
      </c>
      <c r="AJ14759" s="49">
        <v>0</v>
      </c>
      <c r="AK14759" s="49">
        <v>204</v>
      </c>
    </row>
    <row r="14760" spans="1:37" x14ac:dyDescent="0.45">
      <c r="A14760" s="37" t="s">
        <v>39</v>
      </c>
      <c r="B14760" s="38">
        <v>42801.125</v>
      </c>
      <c r="C14760" s="39">
        <v>42800</v>
      </c>
      <c r="D14760" s="38">
        <v>42800.916666666664</v>
      </c>
      <c r="E14760" s="40" t="s">
        <v>239</v>
      </c>
      <c r="F14760" s="48">
        <v>90495</v>
      </c>
      <c r="G14760" s="48">
        <v>89821</v>
      </c>
      <c r="H14760" s="48">
        <v>90713</v>
      </c>
      <c r="I14760" s="48">
        <v>892</v>
      </c>
      <c r="T14760" s="48">
        <v>632</v>
      </c>
      <c r="V14760" s="48">
        <v>-703</v>
      </c>
      <c r="Z14760" s="48">
        <v>1085</v>
      </c>
      <c r="AC14760" s="48">
        <v>949</v>
      </c>
      <c r="AF14760" s="48">
        <v>-699</v>
      </c>
      <c r="AJ14760" s="49">
        <v>0</v>
      </c>
      <c r="AK14760" s="49">
        <v>260</v>
      </c>
    </row>
    <row r="14761" spans="1:37" x14ac:dyDescent="0.45">
      <c r="A14761" s="37" t="s">
        <v>39</v>
      </c>
      <c r="B14761" s="38">
        <v>42801.166666666664</v>
      </c>
      <c r="C14761" s="39">
        <v>42800</v>
      </c>
      <c r="D14761" s="38">
        <v>42800.958333333336</v>
      </c>
      <c r="E14761" s="40" t="s">
        <v>239</v>
      </c>
      <c r="F14761" s="48">
        <v>85179</v>
      </c>
      <c r="G14761" s="48">
        <v>84629</v>
      </c>
      <c r="H14761" s="48">
        <v>85602</v>
      </c>
      <c r="I14761" s="48">
        <v>973</v>
      </c>
      <c r="T14761" s="48">
        <v>788</v>
      </c>
      <c r="V14761" s="48">
        <v>-416</v>
      </c>
      <c r="Z14761" s="48">
        <v>913</v>
      </c>
      <c r="AC14761" s="48">
        <v>832</v>
      </c>
      <c r="AF14761" s="48">
        <v>-541</v>
      </c>
      <c r="AJ14761" s="49">
        <v>0</v>
      </c>
      <c r="AK14761" s="49">
        <v>185</v>
      </c>
    </row>
    <row r="14762" spans="1:37" x14ac:dyDescent="0.45">
      <c r="A14762" s="37" t="s">
        <v>39</v>
      </c>
      <c r="B14762" s="38">
        <v>42801.208333333336</v>
      </c>
      <c r="C14762" s="39">
        <v>42800</v>
      </c>
      <c r="D14762" s="38">
        <v>42801</v>
      </c>
      <c r="E14762" s="40" t="s">
        <v>239</v>
      </c>
      <c r="F14762" s="48">
        <v>80125</v>
      </c>
      <c r="G14762" s="48">
        <v>80196</v>
      </c>
      <c r="H14762" s="48">
        <v>80844</v>
      </c>
      <c r="I14762" s="48">
        <v>648</v>
      </c>
      <c r="T14762" s="48">
        <v>509</v>
      </c>
      <c r="V14762" s="48">
        <v>-656</v>
      </c>
      <c r="Z14762" s="48">
        <v>1112</v>
      </c>
      <c r="AC14762" s="48">
        <v>696</v>
      </c>
      <c r="AF14762" s="48">
        <v>-643</v>
      </c>
      <c r="AJ14762" s="49">
        <v>0</v>
      </c>
      <c r="AK14762" s="49">
        <v>139</v>
      </c>
    </row>
    <row r="14763" spans="1:37" x14ac:dyDescent="0.45">
      <c r="A14763" s="37" t="s">
        <v>39</v>
      </c>
      <c r="B14763" s="38">
        <v>42801.25</v>
      </c>
      <c r="C14763" s="39">
        <v>42801</v>
      </c>
      <c r="D14763" s="38">
        <v>42801.041666666664</v>
      </c>
      <c r="E14763" s="40" t="s">
        <v>239</v>
      </c>
      <c r="F14763" s="48">
        <v>75404</v>
      </c>
      <c r="G14763" s="48">
        <v>76601</v>
      </c>
      <c r="H14763" s="48">
        <v>78589</v>
      </c>
      <c r="I14763" s="48">
        <v>1988</v>
      </c>
      <c r="T14763" s="48">
        <v>1783</v>
      </c>
      <c r="V14763" s="48">
        <v>-403</v>
      </c>
      <c r="Z14763" s="48">
        <v>2033</v>
      </c>
      <c r="AC14763" s="48">
        <v>624</v>
      </c>
      <c r="AF14763" s="48">
        <v>-471</v>
      </c>
      <c r="AJ14763" s="49">
        <v>0</v>
      </c>
      <c r="AK14763" s="49">
        <v>205</v>
      </c>
    </row>
    <row r="14764" spans="1:37" x14ac:dyDescent="0.45">
      <c r="A14764" s="37" t="s">
        <v>39</v>
      </c>
      <c r="B14764" s="38">
        <v>42801.291666666664</v>
      </c>
      <c r="C14764" s="39">
        <v>42801</v>
      </c>
      <c r="D14764" s="38">
        <v>42801.083333333336</v>
      </c>
      <c r="E14764" s="40" t="s">
        <v>239</v>
      </c>
      <c r="F14764" s="48">
        <v>73177</v>
      </c>
      <c r="G14764" s="48">
        <v>74417</v>
      </c>
      <c r="H14764" s="48">
        <v>76785</v>
      </c>
      <c r="I14764" s="48">
        <v>2368</v>
      </c>
      <c r="T14764" s="48">
        <v>2093</v>
      </c>
      <c r="V14764" s="48">
        <v>-334</v>
      </c>
      <c r="Z14764" s="48">
        <v>2404</v>
      </c>
      <c r="AC14764" s="48">
        <v>413</v>
      </c>
      <c r="AF14764" s="48">
        <v>-390</v>
      </c>
      <c r="AJ14764" s="49">
        <v>0</v>
      </c>
      <c r="AK14764" s="49">
        <v>275</v>
      </c>
    </row>
    <row r="14765" spans="1:37" x14ac:dyDescent="0.45">
      <c r="A14765" s="37" t="s">
        <v>39</v>
      </c>
      <c r="B14765" s="38">
        <v>42801.333333333336</v>
      </c>
      <c r="C14765" s="39">
        <v>42801</v>
      </c>
      <c r="D14765" s="38">
        <v>42801.125</v>
      </c>
      <c r="E14765" s="40" t="s">
        <v>239</v>
      </c>
      <c r="F14765" s="48">
        <v>72212</v>
      </c>
      <c r="G14765" s="48">
        <v>74178</v>
      </c>
      <c r="H14765" s="48">
        <v>76399</v>
      </c>
      <c r="I14765" s="48">
        <v>2221</v>
      </c>
      <c r="T14765" s="48">
        <v>1950</v>
      </c>
      <c r="V14765" s="48">
        <v>-380</v>
      </c>
      <c r="Z14765" s="48">
        <v>2565</v>
      </c>
      <c r="AC14765" s="48">
        <v>186</v>
      </c>
      <c r="AF14765" s="48">
        <v>-421</v>
      </c>
      <c r="AJ14765" s="49">
        <v>0</v>
      </c>
      <c r="AK14765" s="49">
        <v>271</v>
      </c>
    </row>
    <row r="14766" spans="1:37" x14ac:dyDescent="0.45">
      <c r="A14766" s="37" t="s">
        <v>39</v>
      </c>
      <c r="B14766" s="38">
        <v>42801.375</v>
      </c>
      <c r="C14766" s="39">
        <v>42801</v>
      </c>
      <c r="D14766" s="38">
        <v>42801.166666666664</v>
      </c>
      <c r="E14766" s="40" t="s">
        <v>239</v>
      </c>
      <c r="F14766" s="48">
        <v>72067</v>
      </c>
      <c r="G14766" s="48">
        <v>73716</v>
      </c>
      <c r="H14766" s="48">
        <v>75680</v>
      </c>
      <c r="I14766" s="48">
        <v>1963</v>
      </c>
      <c r="T14766" s="48">
        <v>1736</v>
      </c>
      <c r="V14766" s="48">
        <v>-481</v>
      </c>
      <c r="Z14766" s="48">
        <v>2507</v>
      </c>
      <c r="AC14766" s="48">
        <v>183</v>
      </c>
      <c r="AF14766" s="48">
        <v>-473</v>
      </c>
      <c r="AJ14766" s="49">
        <v>1</v>
      </c>
      <c r="AK14766" s="49">
        <v>227</v>
      </c>
    </row>
    <row r="14767" spans="1:37" x14ac:dyDescent="0.45">
      <c r="A14767" s="37" t="s">
        <v>39</v>
      </c>
      <c r="B14767" s="38">
        <v>42801.416666666664</v>
      </c>
      <c r="C14767" s="39">
        <v>42801</v>
      </c>
      <c r="D14767" s="38">
        <v>42801.208333333336</v>
      </c>
      <c r="E14767" s="40" t="s">
        <v>239</v>
      </c>
      <c r="F14767" s="48">
        <v>73711</v>
      </c>
      <c r="G14767" s="48">
        <v>74532</v>
      </c>
      <c r="H14767" s="48">
        <v>76315</v>
      </c>
      <c r="I14767" s="48">
        <v>1783</v>
      </c>
      <c r="T14767" s="48">
        <v>1524</v>
      </c>
      <c r="V14767" s="48">
        <v>-470</v>
      </c>
      <c r="Z14767" s="48">
        <v>2314</v>
      </c>
      <c r="AC14767" s="48">
        <v>165</v>
      </c>
      <c r="AF14767" s="48">
        <v>-485</v>
      </c>
      <c r="AJ14767" s="49">
        <v>0</v>
      </c>
      <c r="AK14767" s="49">
        <v>259</v>
      </c>
    </row>
    <row r="14768" spans="1:37" x14ac:dyDescent="0.45">
      <c r="A14768" s="37" t="s">
        <v>39</v>
      </c>
      <c r="B14768" s="38">
        <v>42801.458333333336</v>
      </c>
      <c r="C14768" s="39">
        <v>42801</v>
      </c>
      <c r="D14768" s="38">
        <v>42801.25</v>
      </c>
      <c r="E14768" s="40" t="s">
        <v>239</v>
      </c>
      <c r="F14768" s="48">
        <v>78721</v>
      </c>
      <c r="G14768" s="48">
        <v>78218</v>
      </c>
      <c r="H14768" s="48">
        <v>79284</v>
      </c>
      <c r="I14768" s="48">
        <v>1066</v>
      </c>
      <c r="T14768" s="48">
        <v>823</v>
      </c>
      <c r="V14768" s="48">
        <v>-371</v>
      </c>
      <c r="Z14768" s="48">
        <v>1514</v>
      </c>
      <c r="AC14768" s="48">
        <v>244</v>
      </c>
      <c r="AF14768" s="48">
        <v>-564</v>
      </c>
      <c r="AJ14768" s="49">
        <v>0</v>
      </c>
      <c r="AK14768" s="49">
        <v>243</v>
      </c>
    </row>
    <row r="14769" spans="1:37" x14ac:dyDescent="0.45">
      <c r="A14769" s="37" t="s">
        <v>39</v>
      </c>
      <c r="B14769" s="38">
        <v>42801.5</v>
      </c>
      <c r="C14769" s="39">
        <v>42801</v>
      </c>
      <c r="D14769" s="38">
        <v>42801.291666666664</v>
      </c>
      <c r="E14769" s="40" t="s">
        <v>239</v>
      </c>
      <c r="F14769" s="48">
        <v>87301</v>
      </c>
      <c r="G14769" s="48">
        <v>86385</v>
      </c>
      <c r="H14769" s="48">
        <v>86829</v>
      </c>
      <c r="I14769" s="48">
        <v>443</v>
      </c>
      <c r="T14769" s="48">
        <v>214</v>
      </c>
      <c r="V14769" s="48">
        <v>-420</v>
      </c>
      <c r="Z14769" s="48">
        <v>1013</v>
      </c>
      <c r="AC14769" s="48">
        <v>499</v>
      </c>
      <c r="AF14769" s="48">
        <v>-878</v>
      </c>
      <c r="AJ14769" s="49">
        <v>1</v>
      </c>
      <c r="AK14769" s="49">
        <v>229</v>
      </c>
    </row>
    <row r="14770" spans="1:37" x14ac:dyDescent="0.45">
      <c r="A14770" s="37" t="s">
        <v>39</v>
      </c>
      <c r="B14770" s="38">
        <v>42801.541666666664</v>
      </c>
      <c r="C14770" s="39">
        <v>42801</v>
      </c>
      <c r="D14770" s="38">
        <v>42801.333333333336</v>
      </c>
      <c r="E14770" s="40" t="s">
        <v>239</v>
      </c>
      <c r="F14770" s="48">
        <v>91378</v>
      </c>
      <c r="G14770" s="48">
        <v>90384</v>
      </c>
      <c r="H14770" s="48">
        <v>90287</v>
      </c>
      <c r="I14770" s="48">
        <v>-96</v>
      </c>
      <c r="T14770" s="48">
        <v>-304</v>
      </c>
      <c r="V14770" s="48">
        <v>-686</v>
      </c>
      <c r="Z14770" s="48">
        <v>831</v>
      </c>
      <c r="AC14770" s="48">
        <v>455</v>
      </c>
      <c r="AF14770" s="48">
        <v>-904</v>
      </c>
      <c r="AJ14770" s="49">
        <v>-1</v>
      </c>
      <c r="AK14770" s="49">
        <v>208</v>
      </c>
    </row>
    <row r="14771" spans="1:37" x14ac:dyDescent="0.45">
      <c r="A14771" s="37" t="s">
        <v>39</v>
      </c>
      <c r="B14771" s="38">
        <v>42801.583333333336</v>
      </c>
      <c r="C14771" s="39">
        <v>42801</v>
      </c>
      <c r="D14771" s="38">
        <v>42801.375</v>
      </c>
      <c r="E14771" s="40" t="s">
        <v>239</v>
      </c>
      <c r="F14771" s="48">
        <v>90986</v>
      </c>
      <c r="G14771" s="48">
        <v>90663</v>
      </c>
      <c r="H14771" s="48">
        <v>91409</v>
      </c>
      <c r="I14771" s="48">
        <v>746</v>
      </c>
      <c r="T14771" s="48">
        <v>523</v>
      </c>
      <c r="V14771" s="48">
        <v>-673</v>
      </c>
      <c r="Z14771" s="48">
        <v>1290</v>
      </c>
      <c r="AC14771" s="48">
        <v>751</v>
      </c>
      <c r="AF14771" s="48">
        <v>-845</v>
      </c>
      <c r="AJ14771" s="49">
        <v>0</v>
      </c>
      <c r="AK14771" s="49">
        <v>223</v>
      </c>
    </row>
    <row r="14772" spans="1:37" x14ac:dyDescent="0.45">
      <c r="A14772" s="37" t="s">
        <v>39</v>
      </c>
      <c r="B14772" s="38">
        <v>42801.625</v>
      </c>
      <c r="C14772" s="39">
        <v>42801</v>
      </c>
      <c r="D14772" s="38">
        <v>42801.416666666664</v>
      </c>
      <c r="E14772" s="40" t="s">
        <v>239</v>
      </c>
      <c r="F14772" s="48">
        <v>90044</v>
      </c>
      <c r="G14772" s="48">
        <v>90510</v>
      </c>
      <c r="H14772" s="48">
        <v>91468</v>
      </c>
      <c r="I14772" s="48">
        <v>958</v>
      </c>
      <c r="T14772" s="48">
        <v>756</v>
      </c>
      <c r="V14772" s="48">
        <v>-777</v>
      </c>
      <c r="Z14772" s="48">
        <v>1555</v>
      </c>
      <c r="AC14772" s="48">
        <v>902</v>
      </c>
      <c r="AF14772" s="48">
        <v>-924</v>
      </c>
      <c r="AJ14772" s="49">
        <v>0</v>
      </c>
      <c r="AK14772" s="49">
        <v>202</v>
      </c>
    </row>
    <row r="14773" spans="1:37" x14ac:dyDescent="0.45">
      <c r="A14773" s="37" t="s">
        <v>39</v>
      </c>
      <c r="B14773" s="38">
        <v>42801.666666666664</v>
      </c>
      <c r="C14773" s="39">
        <v>42801</v>
      </c>
      <c r="D14773" s="38">
        <v>42801.458333333336</v>
      </c>
      <c r="E14773" s="40" t="s">
        <v>239</v>
      </c>
      <c r="F14773" s="48">
        <v>89605</v>
      </c>
      <c r="G14773" s="48">
        <v>90205</v>
      </c>
      <c r="H14773" s="48">
        <v>92127</v>
      </c>
      <c r="I14773" s="48">
        <v>1923</v>
      </c>
      <c r="T14773" s="48">
        <v>1634</v>
      </c>
      <c r="V14773" s="48">
        <v>-546</v>
      </c>
      <c r="Z14773" s="48">
        <v>2160</v>
      </c>
      <c r="AC14773" s="48">
        <v>791</v>
      </c>
      <c r="AF14773" s="48">
        <v>-771</v>
      </c>
      <c r="AJ14773" s="49">
        <v>-1</v>
      </c>
      <c r="AK14773" s="49">
        <v>289</v>
      </c>
    </row>
    <row r="14774" spans="1:37" x14ac:dyDescent="0.45">
      <c r="A14774" s="37" t="s">
        <v>39</v>
      </c>
      <c r="B14774" s="38">
        <v>42801.708333333336</v>
      </c>
      <c r="C14774" s="39">
        <v>42801</v>
      </c>
      <c r="D14774" s="38">
        <v>42801.5</v>
      </c>
      <c r="E14774" s="40" t="s">
        <v>239</v>
      </c>
      <c r="F14774" s="48">
        <v>88622</v>
      </c>
      <c r="G14774" s="48">
        <v>89223</v>
      </c>
      <c r="H14774" s="48">
        <v>91885</v>
      </c>
      <c r="I14774" s="48">
        <v>2662</v>
      </c>
      <c r="T14774" s="48">
        <v>2346</v>
      </c>
      <c r="V14774" s="48">
        <v>-439</v>
      </c>
      <c r="Z14774" s="48">
        <v>2372</v>
      </c>
      <c r="AC14774" s="48">
        <v>1113</v>
      </c>
      <c r="AF14774" s="48">
        <v>-700</v>
      </c>
      <c r="AJ14774" s="49">
        <v>0</v>
      </c>
      <c r="AK14774" s="49">
        <v>316</v>
      </c>
    </row>
    <row r="14775" spans="1:37" x14ac:dyDescent="0.45">
      <c r="A14775" s="37" t="s">
        <v>39</v>
      </c>
      <c r="B14775" s="38">
        <v>42801.75</v>
      </c>
      <c r="C14775" s="39">
        <v>42801</v>
      </c>
      <c r="D14775" s="38">
        <v>42801.541666666664</v>
      </c>
      <c r="E14775" s="40" t="s">
        <v>239</v>
      </c>
      <c r="F14775" s="48">
        <v>87708</v>
      </c>
      <c r="G14775" s="48">
        <v>88099</v>
      </c>
      <c r="H14775" s="48">
        <v>90510</v>
      </c>
      <c r="I14775" s="48">
        <v>2411</v>
      </c>
      <c r="T14775" s="48">
        <v>2130</v>
      </c>
      <c r="V14775" s="48">
        <v>-266</v>
      </c>
      <c r="Z14775" s="48">
        <v>2163</v>
      </c>
      <c r="AC14775" s="48">
        <v>852</v>
      </c>
      <c r="AF14775" s="48">
        <v>-619</v>
      </c>
      <c r="AJ14775" s="49">
        <v>0</v>
      </c>
      <c r="AK14775" s="49">
        <v>281</v>
      </c>
    </row>
    <row r="14776" spans="1:37" x14ac:dyDescent="0.45">
      <c r="A14776" s="37" t="s">
        <v>39</v>
      </c>
      <c r="B14776" s="38">
        <v>42801.791666666664</v>
      </c>
      <c r="C14776" s="39">
        <v>42801</v>
      </c>
      <c r="D14776" s="38">
        <v>42801.583333333336</v>
      </c>
      <c r="E14776" s="40" t="s">
        <v>239</v>
      </c>
      <c r="F14776" s="48">
        <v>87184</v>
      </c>
      <c r="G14776" s="48">
        <v>87344</v>
      </c>
      <c r="H14776" s="48">
        <v>89667</v>
      </c>
      <c r="I14776" s="48">
        <v>2323</v>
      </c>
      <c r="T14776" s="48">
        <v>2063</v>
      </c>
      <c r="V14776" s="48">
        <v>-240</v>
      </c>
      <c r="Z14776" s="48">
        <v>2008</v>
      </c>
      <c r="AC14776" s="48">
        <v>883</v>
      </c>
      <c r="AF14776" s="48">
        <v>-588</v>
      </c>
      <c r="AJ14776" s="49">
        <v>0</v>
      </c>
      <c r="AK14776" s="49">
        <v>260</v>
      </c>
    </row>
    <row r="14777" spans="1:37" x14ac:dyDescent="0.45">
      <c r="A14777" s="37" t="s">
        <v>39</v>
      </c>
      <c r="B14777" s="38">
        <v>42801.833333333336</v>
      </c>
      <c r="C14777" s="39">
        <v>42801</v>
      </c>
      <c r="D14777" s="38">
        <v>42801.625</v>
      </c>
      <c r="E14777" s="40" t="s">
        <v>239</v>
      </c>
      <c r="F14777" s="48">
        <v>86398</v>
      </c>
      <c r="G14777" s="48">
        <v>86519</v>
      </c>
      <c r="H14777" s="48">
        <v>88513</v>
      </c>
      <c r="I14777" s="48">
        <v>1994</v>
      </c>
      <c r="T14777" s="48">
        <v>1841</v>
      </c>
      <c r="V14777" s="48">
        <v>-231</v>
      </c>
      <c r="Z14777" s="48">
        <v>1794</v>
      </c>
      <c r="AC14777" s="48">
        <v>898</v>
      </c>
      <c r="AF14777" s="48">
        <v>-620</v>
      </c>
      <c r="AJ14777" s="49">
        <v>0</v>
      </c>
      <c r="AK14777" s="49">
        <v>153</v>
      </c>
    </row>
    <row r="14778" spans="1:37" x14ac:dyDescent="0.45">
      <c r="A14778" s="37" t="s">
        <v>39</v>
      </c>
      <c r="B14778" s="38">
        <v>42801.875</v>
      </c>
      <c r="C14778" s="39">
        <v>42801</v>
      </c>
      <c r="D14778" s="38">
        <v>42801.666666666664</v>
      </c>
      <c r="E14778" s="40" t="s">
        <v>239</v>
      </c>
      <c r="F14778" s="48">
        <v>85890</v>
      </c>
      <c r="G14778" s="48">
        <v>86190</v>
      </c>
      <c r="H14778" s="48">
        <v>88035</v>
      </c>
      <c r="I14778" s="48">
        <v>1845</v>
      </c>
      <c r="T14778" s="48">
        <v>1707</v>
      </c>
      <c r="V14778" s="48">
        <v>-207</v>
      </c>
      <c r="Z14778" s="48">
        <v>1589</v>
      </c>
      <c r="AC14778" s="48">
        <v>900</v>
      </c>
      <c r="AF14778" s="48">
        <v>-575</v>
      </c>
      <c r="AJ14778" s="49">
        <v>0</v>
      </c>
      <c r="AK14778" s="49">
        <v>138</v>
      </c>
    </row>
    <row r="14779" spans="1:37" x14ac:dyDescent="0.45">
      <c r="A14779" s="37" t="s">
        <v>39</v>
      </c>
      <c r="B14779" s="38">
        <v>42801.916666666664</v>
      </c>
      <c r="C14779" s="39">
        <v>42801</v>
      </c>
      <c r="D14779" s="38">
        <v>42801.708333333336</v>
      </c>
      <c r="E14779" s="40" t="s">
        <v>239</v>
      </c>
      <c r="F14779" s="48">
        <v>86581</v>
      </c>
      <c r="G14779" s="48">
        <v>86630</v>
      </c>
      <c r="H14779" s="48">
        <v>88209</v>
      </c>
      <c r="I14779" s="48">
        <v>1579</v>
      </c>
      <c r="T14779" s="48">
        <v>1437</v>
      </c>
      <c r="V14779" s="48">
        <v>-327</v>
      </c>
      <c r="Z14779" s="48">
        <v>1492</v>
      </c>
      <c r="AC14779" s="48">
        <v>910</v>
      </c>
      <c r="AF14779" s="48">
        <v>-638</v>
      </c>
      <c r="AJ14779" s="49">
        <v>0</v>
      </c>
      <c r="AK14779" s="49">
        <v>142</v>
      </c>
    </row>
    <row r="14780" spans="1:37" x14ac:dyDescent="0.45">
      <c r="A14780" s="37" t="s">
        <v>39</v>
      </c>
      <c r="B14780" s="38">
        <v>42801.958333333336</v>
      </c>
      <c r="C14780" s="39">
        <v>42801</v>
      </c>
      <c r="D14780" s="38">
        <v>42801.75</v>
      </c>
      <c r="E14780" s="40" t="s">
        <v>239</v>
      </c>
      <c r="F14780" s="48">
        <v>88881</v>
      </c>
      <c r="G14780" s="48">
        <v>88507</v>
      </c>
      <c r="H14780" s="48">
        <v>89489</v>
      </c>
      <c r="I14780" s="48">
        <v>982</v>
      </c>
      <c r="T14780" s="48">
        <v>813</v>
      </c>
      <c r="V14780" s="48">
        <v>-557</v>
      </c>
      <c r="Z14780" s="48">
        <v>1405</v>
      </c>
      <c r="AC14780" s="48">
        <v>779</v>
      </c>
      <c r="AF14780" s="48">
        <v>-814</v>
      </c>
      <c r="AJ14780" s="49">
        <v>0</v>
      </c>
      <c r="AK14780" s="49">
        <v>169</v>
      </c>
    </row>
    <row r="14781" spans="1:37" x14ac:dyDescent="0.45">
      <c r="A14781" s="37" t="s">
        <v>39</v>
      </c>
      <c r="B14781" s="38">
        <v>42802</v>
      </c>
      <c r="C14781" s="39">
        <v>42801</v>
      </c>
      <c r="D14781" s="38">
        <v>42801.791666666664</v>
      </c>
      <c r="E14781" s="40" t="s">
        <v>239</v>
      </c>
      <c r="F14781" s="48">
        <v>92331</v>
      </c>
      <c r="G14781" s="48">
        <v>92028</v>
      </c>
      <c r="H14781" s="48">
        <v>92422</v>
      </c>
      <c r="I14781" s="48">
        <v>394</v>
      </c>
      <c r="T14781" s="48">
        <v>160</v>
      </c>
      <c r="V14781" s="48">
        <v>-459</v>
      </c>
      <c r="Z14781" s="48">
        <v>910</v>
      </c>
      <c r="AC14781" s="48">
        <v>556</v>
      </c>
      <c r="AF14781" s="48">
        <v>-847</v>
      </c>
      <c r="AJ14781" s="49">
        <v>0</v>
      </c>
      <c r="AK14781" s="49">
        <v>234</v>
      </c>
    </row>
    <row r="14782" spans="1:37" x14ac:dyDescent="0.45">
      <c r="A14782" s="37" t="s">
        <v>39</v>
      </c>
      <c r="B14782" s="38">
        <v>42802.041666666664</v>
      </c>
      <c r="C14782" s="39">
        <v>42801</v>
      </c>
      <c r="D14782" s="38">
        <v>42801.833333333336</v>
      </c>
      <c r="E14782" s="40" t="s">
        <v>239</v>
      </c>
      <c r="F14782" s="48">
        <v>92737</v>
      </c>
      <c r="G14782" s="48">
        <v>92804</v>
      </c>
      <c r="H14782" s="48">
        <v>93233</v>
      </c>
      <c r="I14782" s="48">
        <v>429</v>
      </c>
      <c r="T14782" s="48">
        <v>116</v>
      </c>
      <c r="V14782" s="48">
        <v>-434</v>
      </c>
      <c r="Z14782" s="48">
        <v>918</v>
      </c>
      <c r="AC14782" s="48">
        <v>397</v>
      </c>
      <c r="AF14782" s="48">
        <v>-765</v>
      </c>
      <c r="AJ14782" s="49">
        <v>0</v>
      </c>
      <c r="AK14782" s="49">
        <v>313</v>
      </c>
    </row>
    <row r="14783" spans="1:37" x14ac:dyDescent="0.45">
      <c r="A14783" s="37" t="s">
        <v>39</v>
      </c>
      <c r="B14783" s="38">
        <v>42802.083333333336</v>
      </c>
      <c r="C14783" s="39">
        <v>42801</v>
      </c>
      <c r="D14783" s="38">
        <v>42801.875</v>
      </c>
      <c r="E14783" s="40" t="s">
        <v>239</v>
      </c>
      <c r="F14783" s="48">
        <v>91075</v>
      </c>
      <c r="G14783" s="48">
        <v>91023</v>
      </c>
      <c r="H14783" s="48">
        <v>92244</v>
      </c>
      <c r="I14783" s="48">
        <v>1221</v>
      </c>
      <c r="T14783" s="48">
        <v>904</v>
      </c>
      <c r="V14783" s="48">
        <v>-325</v>
      </c>
      <c r="Z14783" s="48">
        <v>1549</v>
      </c>
      <c r="AC14783" s="48">
        <v>420</v>
      </c>
      <c r="AF14783" s="48">
        <v>-740</v>
      </c>
      <c r="AJ14783" s="49">
        <v>0</v>
      </c>
      <c r="AK14783" s="49">
        <v>317</v>
      </c>
    </row>
    <row r="14784" spans="1:37" x14ac:dyDescent="0.45">
      <c r="A14784" s="37" t="s">
        <v>39</v>
      </c>
      <c r="B14784" s="38">
        <v>42802.125</v>
      </c>
      <c r="C14784" s="39">
        <v>42801</v>
      </c>
      <c r="D14784" s="38">
        <v>42801.916666666664</v>
      </c>
      <c r="E14784" s="40" t="s">
        <v>239</v>
      </c>
      <c r="F14784" s="48">
        <v>87265</v>
      </c>
      <c r="G14784" s="48">
        <v>86976</v>
      </c>
      <c r="H14784" s="48">
        <v>89378</v>
      </c>
      <c r="I14784" s="48">
        <v>2402</v>
      </c>
      <c r="T14784" s="48">
        <v>2071</v>
      </c>
      <c r="V14784" s="48">
        <v>-184</v>
      </c>
      <c r="Z14784" s="48">
        <v>2233</v>
      </c>
      <c r="AC14784" s="48">
        <v>555</v>
      </c>
      <c r="AF14784" s="48">
        <v>-533</v>
      </c>
      <c r="AJ14784" s="49">
        <v>0</v>
      </c>
      <c r="AK14784" s="49">
        <v>331</v>
      </c>
    </row>
    <row r="14785" spans="1:37" x14ac:dyDescent="0.45">
      <c r="A14785" s="37" t="s">
        <v>39</v>
      </c>
      <c r="B14785" s="38">
        <v>42802.166666666664</v>
      </c>
      <c r="C14785" s="39">
        <v>42801</v>
      </c>
      <c r="D14785" s="38">
        <v>42801.958333333336</v>
      </c>
      <c r="E14785" s="40" t="s">
        <v>239</v>
      </c>
      <c r="F14785" s="48">
        <v>81898</v>
      </c>
      <c r="G14785" s="48">
        <v>81500</v>
      </c>
      <c r="H14785" s="48">
        <v>83444</v>
      </c>
      <c r="I14785" s="48">
        <v>1943</v>
      </c>
      <c r="T14785" s="48">
        <v>1680</v>
      </c>
      <c r="V14785" s="48">
        <v>-160</v>
      </c>
      <c r="Z14785" s="48">
        <v>1791</v>
      </c>
      <c r="AC14785" s="48">
        <v>531</v>
      </c>
      <c r="AF14785" s="48">
        <v>-482</v>
      </c>
      <c r="AJ14785" s="49">
        <v>1</v>
      </c>
      <c r="AK14785" s="49">
        <v>263</v>
      </c>
    </row>
    <row r="14786" spans="1:37" x14ac:dyDescent="0.45">
      <c r="A14786" s="37" t="s">
        <v>39</v>
      </c>
      <c r="B14786" s="38">
        <v>42802.208333333336</v>
      </c>
      <c r="C14786" s="39">
        <v>42801</v>
      </c>
      <c r="D14786" s="38">
        <v>42802</v>
      </c>
      <c r="E14786" s="40" t="s">
        <v>239</v>
      </c>
      <c r="F14786" s="48">
        <v>76599</v>
      </c>
      <c r="G14786" s="48">
        <v>76725</v>
      </c>
      <c r="H14786" s="48">
        <v>77847</v>
      </c>
      <c r="I14786" s="48">
        <v>1122</v>
      </c>
      <c r="T14786" s="48">
        <v>917</v>
      </c>
      <c r="V14786" s="48">
        <v>-472</v>
      </c>
      <c r="Z14786" s="48">
        <v>1527</v>
      </c>
      <c r="AC14786" s="48">
        <v>391</v>
      </c>
      <c r="AF14786" s="48">
        <v>-529</v>
      </c>
      <c r="AJ14786" s="49">
        <v>0</v>
      </c>
      <c r="AK14786" s="49">
        <v>205</v>
      </c>
    </row>
    <row r="14787" spans="1:37" x14ac:dyDescent="0.45">
      <c r="A14787" s="37" t="s">
        <v>39</v>
      </c>
      <c r="B14787" s="38">
        <v>42802.25</v>
      </c>
      <c r="C14787" s="39">
        <v>42802</v>
      </c>
      <c r="D14787" s="38">
        <v>42802.041666666664</v>
      </c>
      <c r="E14787" s="40" t="s">
        <v>239</v>
      </c>
      <c r="F14787" s="48">
        <v>72653</v>
      </c>
      <c r="G14787" s="48">
        <v>73124</v>
      </c>
      <c r="H14787" s="48">
        <v>75454</v>
      </c>
      <c r="I14787" s="48">
        <v>2330</v>
      </c>
      <c r="T14787" s="48">
        <v>2039</v>
      </c>
      <c r="V14787" s="48">
        <v>-183</v>
      </c>
      <c r="Z14787" s="48">
        <v>2136</v>
      </c>
      <c r="AC14787" s="48">
        <v>338</v>
      </c>
      <c r="AF14787" s="48">
        <v>-252</v>
      </c>
      <c r="AJ14787" s="49">
        <v>0</v>
      </c>
      <c r="AK14787" s="49">
        <v>291</v>
      </c>
    </row>
    <row r="14788" spans="1:37" x14ac:dyDescent="0.45">
      <c r="A14788" s="37" t="s">
        <v>39</v>
      </c>
      <c r="B14788" s="38">
        <v>42802.291666666664</v>
      </c>
      <c r="C14788" s="39">
        <v>42802</v>
      </c>
      <c r="D14788" s="38">
        <v>42802.083333333336</v>
      </c>
      <c r="E14788" s="40" t="s">
        <v>239</v>
      </c>
      <c r="F14788" s="48">
        <v>70481</v>
      </c>
      <c r="G14788" s="48">
        <v>72079</v>
      </c>
      <c r="H14788" s="48">
        <v>75929</v>
      </c>
      <c r="I14788" s="48">
        <v>3850</v>
      </c>
      <c r="T14788" s="48">
        <v>3448</v>
      </c>
      <c r="V14788" s="48">
        <v>99</v>
      </c>
      <c r="Z14788" s="48">
        <v>3110</v>
      </c>
      <c r="AC14788" s="48">
        <v>307</v>
      </c>
      <c r="AF14788" s="48">
        <v>-68</v>
      </c>
      <c r="AJ14788" s="49">
        <v>0</v>
      </c>
      <c r="AK14788" s="49">
        <v>402</v>
      </c>
    </row>
    <row r="14789" spans="1:37" x14ac:dyDescent="0.45">
      <c r="A14789" s="37" t="s">
        <v>39</v>
      </c>
      <c r="B14789" s="38">
        <v>42802.333333333336</v>
      </c>
      <c r="C14789" s="39">
        <v>42802</v>
      </c>
      <c r="D14789" s="38">
        <v>42802.125</v>
      </c>
      <c r="E14789" s="40" t="s">
        <v>239</v>
      </c>
      <c r="F14789" s="48">
        <v>69394</v>
      </c>
      <c r="G14789" s="48">
        <v>72335</v>
      </c>
      <c r="H14789" s="48">
        <v>76322</v>
      </c>
      <c r="I14789" s="48">
        <v>3987</v>
      </c>
      <c r="T14789" s="48">
        <v>3545</v>
      </c>
      <c r="V14789" s="48">
        <v>6</v>
      </c>
      <c r="Z14789" s="48">
        <v>3436</v>
      </c>
      <c r="AC14789" s="48">
        <v>255</v>
      </c>
      <c r="AF14789" s="48">
        <v>-152</v>
      </c>
      <c r="AJ14789" s="49">
        <v>0</v>
      </c>
      <c r="AK14789" s="49">
        <v>442</v>
      </c>
    </row>
    <row r="14790" spans="1:37" x14ac:dyDescent="0.45">
      <c r="A14790" s="37" t="s">
        <v>39</v>
      </c>
      <c r="B14790" s="38">
        <v>42802.375</v>
      </c>
      <c r="C14790" s="39">
        <v>42802</v>
      </c>
      <c r="D14790" s="38">
        <v>42802.166666666664</v>
      </c>
      <c r="E14790" s="40" t="s">
        <v>239</v>
      </c>
      <c r="F14790" s="48">
        <v>69266</v>
      </c>
      <c r="G14790" s="48">
        <v>72920</v>
      </c>
      <c r="H14790" s="48">
        <v>76609</v>
      </c>
      <c r="I14790" s="48">
        <v>3689</v>
      </c>
      <c r="T14790" s="48">
        <v>3218</v>
      </c>
      <c r="V14790" s="48">
        <v>-91</v>
      </c>
      <c r="Z14790" s="48">
        <v>3444</v>
      </c>
      <c r="AC14790" s="48">
        <v>113</v>
      </c>
      <c r="AF14790" s="48">
        <v>-248</v>
      </c>
      <c r="AJ14790" s="49">
        <v>0</v>
      </c>
      <c r="AK14790" s="49">
        <v>471</v>
      </c>
    </row>
    <row r="14791" spans="1:37" x14ac:dyDescent="0.45">
      <c r="A14791" s="37" t="s">
        <v>39</v>
      </c>
      <c r="B14791" s="38">
        <v>42802.416666666664</v>
      </c>
      <c r="C14791" s="39">
        <v>42802</v>
      </c>
      <c r="D14791" s="38">
        <v>42802.208333333336</v>
      </c>
      <c r="E14791" s="40" t="s">
        <v>239</v>
      </c>
      <c r="F14791" s="48">
        <v>70936</v>
      </c>
      <c r="G14791" s="48">
        <v>74830</v>
      </c>
      <c r="H14791" s="48">
        <v>78646</v>
      </c>
      <c r="I14791" s="48">
        <v>3816</v>
      </c>
      <c r="T14791" s="48">
        <v>3300</v>
      </c>
      <c r="V14791" s="48">
        <v>-96</v>
      </c>
      <c r="Z14791" s="48">
        <v>3516</v>
      </c>
      <c r="AC14791" s="48">
        <v>130</v>
      </c>
      <c r="AF14791" s="48">
        <v>-250</v>
      </c>
      <c r="AJ14791" s="49">
        <v>0</v>
      </c>
      <c r="AK14791" s="49">
        <v>516</v>
      </c>
    </row>
    <row r="14792" spans="1:37" x14ac:dyDescent="0.45">
      <c r="A14792" s="37" t="s">
        <v>39</v>
      </c>
      <c r="B14792" s="38">
        <v>42802.458333333336</v>
      </c>
      <c r="C14792" s="39">
        <v>42802</v>
      </c>
      <c r="D14792" s="38">
        <v>42802.25</v>
      </c>
      <c r="E14792" s="40" t="s">
        <v>239</v>
      </c>
      <c r="F14792" s="48">
        <v>75774</v>
      </c>
      <c r="G14792" s="48">
        <v>78039</v>
      </c>
      <c r="H14792" s="48">
        <v>81357</v>
      </c>
      <c r="I14792" s="48">
        <v>3318</v>
      </c>
      <c r="T14792" s="48">
        <v>2789</v>
      </c>
      <c r="V14792" s="48">
        <v>-132</v>
      </c>
      <c r="Z14792" s="48">
        <v>2964</v>
      </c>
      <c r="AC14792" s="48">
        <v>308</v>
      </c>
      <c r="AF14792" s="48">
        <v>-351</v>
      </c>
      <c r="AJ14792" s="49">
        <v>0</v>
      </c>
      <c r="AK14792" s="49">
        <v>529</v>
      </c>
    </row>
    <row r="14793" spans="1:37" x14ac:dyDescent="0.45">
      <c r="A14793" s="37" t="s">
        <v>39</v>
      </c>
      <c r="B14793" s="38">
        <v>42802.5</v>
      </c>
      <c r="C14793" s="39">
        <v>42802</v>
      </c>
      <c r="D14793" s="38">
        <v>42802.291666666664</v>
      </c>
      <c r="E14793" s="40" t="s">
        <v>239</v>
      </c>
      <c r="F14793" s="48">
        <v>84206</v>
      </c>
      <c r="G14793" s="48">
        <v>85716</v>
      </c>
      <c r="H14793" s="48">
        <v>87778</v>
      </c>
      <c r="I14793" s="48">
        <v>2062</v>
      </c>
      <c r="T14793" s="48">
        <v>1581</v>
      </c>
      <c r="V14793" s="48">
        <v>-220</v>
      </c>
      <c r="Z14793" s="48">
        <v>2065</v>
      </c>
      <c r="AC14793" s="48">
        <v>460</v>
      </c>
      <c r="AF14793" s="48">
        <v>-724</v>
      </c>
      <c r="AJ14793" s="49">
        <v>0</v>
      </c>
      <c r="AK14793" s="49">
        <v>481</v>
      </c>
    </row>
    <row r="14794" spans="1:37" x14ac:dyDescent="0.45">
      <c r="A14794" s="37" t="s">
        <v>39</v>
      </c>
      <c r="B14794" s="38">
        <v>42802.541666666664</v>
      </c>
      <c r="C14794" s="39">
        <v>42802</v>
      </c>
      <c r="D14794" s="38">
        <v>42802.333333333336</v>
      </c>
      <c r="E14794" s="40" t="s">
        <v>239</v>
      </c>
      <c r="F14794" s="48">
        <v>88744</v>
      </c>
      <c r="G14794" s="48">
        <v>89768</v>
      </c>
      <c r="H14794" s="48">
        <v>92544</v>
      </c>
      <c r="I14794" s="48">
        <v>2775</v>
      </c>
      <c r="T14794" s="48">
        <v>2231</v>
      </c>
      <c r="V14794" s="48">
        <v>-135</v>
      </c>
      <c r="Z14794" s="48">
        <v>2327</v>
      </c>
      <c r="AC14794" s="48">
        <v>541</v>
      </c>
      <c r="AF14794" s="48">
        <v>-502</v>
      </c>
      <c r="AJ14794" s="49">
        <v>1</v>
      </c>
      <c r="AK14794" s="49">
        <v>544</v>
      </c>
    </row>
    <row r="14795" spans="1:37" x14ac:dyDescent="0.45">
      <c r="A14795" s="37" t="s">
        <v>39</v>
      </c>
      <c r="B14795" s="38">
        <v>42802.583333333336</v>
      </c>
      <c r="C14795" s="39">
        <v>42802</v>
      </c>
      <c r="D14795" s="38">
        <v>42802.375</v>
      </c>
      <c r="E14795" s="40" t="s">
        <v>239</v>
      </c>
      <c r="F14795" s="48">
        <v>88579</v>
      </c>
      <c r="G14795" s="48">
        <v>89578</v>
      </c>
      <c r="H14795" s="48">
        <v>92855</v>
      </c>
      <c r="I14795" s="48">
        <v>3278</v>
      </c>
      <c r="T14795" s="48">
        <v>2876</v>
      </c>
      <c r="V14795" s="48">
        <v>-161</v>
      </c>
      <c r="Z14795" s="48">
        <v>2645</v>
      </c>
      <c r="AC14795" s="48">
        <v>937</v>
      </c>
      <c r="AF14795" s="48">
        <v>-545</v>
      </c>
      <c r="AJ14795" s="49">
        <v>-1</v>
      </c>
      <c r="AK14795" s="49">
        <v>402</v>
      </c>
    </row>
    <row r="14796" spans="1:37" x14ac:dyDescent="0.45">
      <c r="A14796" s="37" t="s">
        <v>39</v>
      </c>
      <c r="B14796" s="38">
        <v>42802.625</v>
      </c>
      <c r="C14796" s="39">
        <v>42802</v>
      </c>
      <c r="D14796" s="38">
        <v>42802.416666666664</v>
      </c>
      <c r="E14796" s="40" t="s">
        <v>239</v>
      </c>
      <c r="F14796" s="48">
        <v>87692</v>
      </c>
      <c r="G14796" s="48">
        <v>88088</v>
      </c>
      <c r="H14796" s="48">
        <v>91841</v>
      </c>
      <c r="I14796" s="48">
        <v>3753</v>
      </c>
      <c r="T14796" s="48">
        <v>3410</v>
      </c>
      <c r="V14796" s="48">
        <v>-97</v>
      </c>
      <c r="Z14796" s="48">
        <v>2941</v>
      </c>
      <c r="AC14796" s="48">
        <v>1138</v>
      </c>
      <c r="AF14796" s="48">
        <v>-572</v>
      </c>
      <c r="AJ14796" s="49">
        <v>0</v>
      </c>
      <c r="AK14796" s="49">
        <v>343</v>
      </c>
    </row>
    <row r="14797" spans="1:37" x14ac:dyDescent="0.45">
      <c r="A14797" s="37" t="s">
        <v>39</v>
      </c>
      <c r="B14797" s="38">
        <v>42802.666666666664</v>
      </c>
      <c r="C14797" s="39">
        <v>42802</v>
      </c>
      <c r="D14797" s="38">
        <v>42802.458333333336</v>
      </c>
      <c r="E14797" s="40" t="s">
        <v>239</v>
      </c>
      <c r="F14797" s="48">
        <v>86981</v>
      </c>
      <c r="G14797" s="48">
        <v>86740</v>
      </c>
      <c r="H14797" s="48">
        <v>90074</v>
      </c>
      <c r="I14797" s="48">
        <v>3334</v>
      </c>
      <c r="T14797" s="48">
        <v>3095</v>
      </c>
      <c r="V14797" s="48">
        <v>-40</v>
      </c>
      <c r="Z14797" s="48">
        <v>2714</v>
      </c>
      <c r="AC14797" s="48">
        <v>991</v>
      </c>
      <c r="AF14797" s="48">
        <v>-570</v>
      </c>
      <c r="AJ14797" s="49">
        <v>0</v>
      </c>
      <c r="AK14797" s="49">
        <v>239</v>
      </c>
    </row>
    <row r="14798" spans="1:37" x14ac:dyDescent="0.45">
      <c r="A14798" s="37" t="s">
        <v>39</v>
      </c>
      <c r="B14798" s="38">
        <v>42802.708333333336</v>
      </c>
      <c r="C14798" s="39">
        <v>42802</v>
      </c>
      <c r="D14798" s="38">
        <v>42802.5</v>
      </c>
      <c r="E14798" s="40" t="s">
        <v>239</v>
      </c>
      <c r="F14798" s="48">
        <v>85934</v>
      </c>
      <c r="G14798" s="48">
        <v>85590</v>
      </c>
      <c r="H14798" s="48">
        <v>88990</v>
      </c>
      <c r="I14798" s="48">
        <v>3400</v>
      </c>
      <c r="T14798" s="48">
        <v>3162</v>
      </c>
      <c r="V14798" s="48">
        <v>49</v>
      </c>
      <c r="Z14798" s="48">
        <v>2757</v>
      </c>
      <c r="AC14798" s="48">
        <v>803</v>
      </c>
      <c r="AF14798" s="48">
        <v>-447</v>
      </c>
      <c r="AJ14798" s="49">
        <v>0</v>
      </c>
      <c r="AK14798" s="49">
        <v>238</v>
      </c>
    </row>
    <row r="14799" spans="1:37" x14ac:dyDescent="0.45">
      <c r="A14799" s="37" t="s">
        <v>39</v>
      </c>
      <c r="B14799" s="38">
        <v>42802.75</v>
      </c>
      <c r="C14799" s="39">
        <v>42802</v>
      </c>
      <c r="D14799" s="38">
        <v>42802.541666666664</v>
      </c>
      <c r="E14799" s="40" t="s">
        <v>239</v>
      </c>
      <c r="F14799" s="48">
        <v>84808</v>
      </c>
      <c r="G14799" s="48">
        <v>84915</v>
      </c>
      <c r="H14799" s="48">
        <v>88091</v>
      </c>
      <c r="I14799" s="48">
        <v>3176</v>
      </c>
      <c r="T14799" s="48">
        <v>2877</v>
      </c>
      <c r="V14799" s="48">
        <v>100</v>
      </c>
      <c r="Z14799" s="48">
        <v>2849</v>
      </c>
      <c r="AC14799" s="48">
        <v>297</v>
      </c>
      <c r="AF14799" s="48">
        <v>-369</v>
      </c>
      <c r="AJ14799" s="49">
        <v>0</v>
      </c>
      <c r="AK14799" s="49">
        <v>299</v>
      </c>
    </row>
    <row r="14800" spans="1:37" x14ac:dyDescent="0.45">
      <c r="A14800" s="37" t="s">
        <v>39</v>
      </c>
      <c r="B14800" s="38">
        <v>42802.791666666664</v>
      </c>
      <c r="C14800" s="39">
        <v>42802</v>
      </c>
      <c r="D14800" s="38">
        <v>42802.583333333336</v>
      </c>
      <c r="E14800" s="40" t="s">
        <v>239</v>
      </c>
      <c r="F14800" s="48">
        <v>84070</v>
      </c>
      <c r="G14800" s="48">
        <v>84238</v>
      </c>
      <c r="H14800" s="48">
        <v>86755</v>
      </c>
      <c r="I14800" s="48">
        <v>2518</v>
      </c>
      <c r="T14800" s="48">
        <v>2237</v>
      </c>
      <c r="V14800" s="48">
        <v>76</v>
      </c>
      <c r="Z14800" s="48">
        <v>2453</v>
      </c>
      <c r="AC14800" s="48">
        <v>56</v>
      </c>
      <c r="AF14800" s="48">
        <v>-348</v>
      </c>
      <c r="AJ14800" s="49">
        <v>-1</v>
      </c>
      <c r="AK14800" s="49">
        <v>281</v>
      </c>
    </row>
    <row r="14801" spans="1:37" x14ac:dyDescent="0.45">
      <c r="A14801" s="37" t="s">
        <v>39</v>
      </c>
      <c r="B14801" s="38">
        <v>42802.833333333336</v>
      </c>
      <c r="C14801" s="39">
        <v>42802</v>
      </c>
      <c r="D14801" s="38">
        <v>42802.625</v>
      </c>
      <c r="E14801" s="40" t="s">
        <v>239</v>
      </c>
      <c r="F14801" s="48">
        <v>83340</v>
      </c>
      <c r="G14801" s="48">
        <v>83463</v>
      </c>
      <c r="H14801" s="48">
        <v>86488</v>
      </c>
      <c r="I14801" s="48">
        <v>3025</v>
      </c>
      <c r="T14801" s="48">
        <v>2733</v>
      </c>
      <c r="V14801" s="48">
        <v>226</v>
      </c>
      <c r="Z14801" s="48">
        <v>2706</v>
      </c>
      <c r="AC14801" s="48">
        <v>93</v>
      </c>
      <c r="AF14801" s="48">
        <v>-292</v>
      </c>
      <c r="AJ14801" s="49">
        <v>0</v>
      </c>
      <c r="AK14801" s="49">
        <v>292</v>
      </c>
    </row>
    <row r="14802" spans="1:37" x14ac:dyDescent="0.45">
      <c r="A14802" s="37" t="s">
        <v>39</v>
      </c>
      <c r="B14802" s="38">
        <v>42802.875</v>
      </c>
      <c r="C14802" s="39">
        <v>42802</v>
      </c>
      <c r="D14802" s="38">
        <v>42802.666666666664</v>
      </c>
      <c r="E14802" s="40" t="s">
        <v>239</v>
      </c>
      <c r="F14802" s="48">
        <v>82914</v>
      </c>
      <c r="G14802" s="48">
        <v>82714</v>
      </c>
      <c r="H14802" s="48">
        <v>86052</v>
      </c>
      <c r="I14802" s="48">
        <v>3338</v>
      </c>
      <c r="T14802" s="48">
        <v>3073</v>
      </c>
      <c r="V14802" s="48">
        <v>251</v>
      </c>
      <c r="Z14802" s="48">
        <v>2765</v>
      </c>
      <c r="AC14802" s="48">
        <v>404</v>
      </c>
      <c r="AF14802" s="48">
        <v>-347</v>
      </c>
      <c r="AJ14802" s="49">
        <v>0</v>
      </c>
      <c r="AK14802" s="49">
        <v>265</v>
      </c>
    </row>
    <row r="14803" spans="1:37" x14ac:dyDescent="0.45">
      <c r="A14803" s="37" t="s">
        <v>39</v>
      </c>
      <c r="B14803" s="38">
        <v>42802.916666666664</v>
      </c>
      <c r="C14803" s="39">
        <v>42802</v>
      </c>
      <c r="D14803" s="38">
        <v>42802.708333333336</v>
      </c>
      <c r="E14803" s="40" t="s">
        <v>239</v>
      </c>
      <c r="F14803" s="48">
        <v>83859</v>
      </c>
      <c r="G14803" s="48">
        <v>82866</v>
      </c>
      <c r="H14803" s="48">
        <v>86513</v>
      </c>
      <c r="I14803" s="48">
        <v>3647</v>
      </c>
      <c r="T14803" s="48">
        <v>3378</v>
      </c>
      <c r="V14803" s="48">
        <v>288</v>
      </c>
      <c r="Z14803" s="48">
        <v>2910</v>
      </c>
      <c r="AC14803" s="48">
        <v>609</v>
      </c>
      <c r="AF14803" s="48">
        <v>-429</v>
      </c>
      <c r="AJ14803" s="49">
        <v>0</v>
      </c>
      <c r="AK14803" s="49">
        <v>269</v>
      </c>
    </row>
    <row r="14804" spans="1:37" x14ac:dyDescent="0.45">
      <c r="A14804" s="37" t="s">
        <v>39</v>
      </c>
      <c r="B14804" s="38">
        <v>42802.958333333336</v>
      </c>
      <c r="C14804" s="39">
        <v>42802</v>
      </c>
      <c r="D14804" s="38">
        <v>42802.75</v>
      </c>
      <c r="E14804" s="40" t="s">
        <v>239</v>
      </c>
      <c r="F14804" s="48">
        <v>86636</v>
      </c>
      <c r="G14804" s="48">
        <v>84418</v>
      </c>
      <c r="H14804" s="48">
        <v>87587</v>
      </c>
      <c r="I14804" s="48">
        <v>3169</v>
      </c>
      <c r="T14804" s="48">
        <v>2950</v>
      </c>
      <c r="V14804" s="48">
        <v>81</v>
      </c>
      <c r="Z14804" s="48">
        <v>2550</v>
      </c>
      <c r="AC14804" s="48">
        <v>848</v>
      </c>
      <c r="AF14804" s="48">
        <v>-529</v>
      </c>
      <c r="AJ14804" s="49">
        <v>0</v>
      </c>
      <c r="AK14804" s="49">
        <v>219</v>
      </c>
    </row>
    <row r="14805" spans="1:37" x14ac:dyDescent="0.45">
      <c r="A14805" s="37" t="s">
        <v>39</v>
      </c>
      <c r="B14805" s="38">
        <v>42803</v>
      </c>
      <c r="C14805" s="39">
        <v>42802</v>
      </c>
      <c r="D14805" s="38">
        <v>42802.791666666664</v>
      </c>
      <c r="E14805" s="40" t="s">
        <v>239</v>
      </c>
      <c r="F14805" s="48">
        <v>90754</v>
      </c>
      <c r="G14805" s="48">
        <v>88787</v>
      </c>
      <c r="H14805" s="48">
        <v>91288</v>
      </c>
      <c r="I14805" s="48">
        <v>2501</v>
      </c>
      <c r="T14805" s="48">
        <v>2276</v>
      </c>
      <c r="V14805" s="48">
        <v>-150</v>
      </c>
      <c r="Z14805" s="48">
        <v>1517</v>
      </c>
      <c r="AC14805" s="48">
        <v>1482</v>
      </c>
      <c r="AF14805" s="48">
        <v>-573</v>
      </c>
      <c r="AJ14805" s="49">
        <v>0</v>
      </c>
      <c r="AK14805" s="49">
        <v>225</v>
      </c>
    </row>
    <row r="14806" spans="1:37" x14ac:dyDescent="0.45">
      <c r="A14806" s="37" t="s">
        <v>39</v>
      </c>
      <c r="B14806" s="38">
        <v>42803.041666666664</v>
      </c>
      <c r="C14806" s="39">
        <v>42802</v>
      </c>
      <c r="D14806" s="38">
        <v>42802.833333333336</v>
      </c>
      <c r="E14806" s="40" t="s">
        <v>239</v>
      </c>
      <c r="F14806" s="48">
        <v>91415</v>
      </c>
      <c r="G14806" s="48">
        <v>91341</v>
      </c>
      <c r="H14806" s="48">
        <v>95212</v>
      </c>
      <c r="I14806" s="48">
        <v>3872</v>
      </c>
      <c r="T14806" s="48">
        <v>3521</v>
      </c>
      <c r="V14806" s="48">
        <v>-49</v>
      </c>
      <c r="Z14806" s="48">
        <v>2372</v>
      </c>
      <c r="AC14806" s="48">
        <v>1516</v>
      </c>
      <c r="AF14806" s="48">
        <v>-318</v>
      </c>
      <c r="AJ14806" s="49">
        <v>-1</v>
      </c>
      <c r="AK14806" s="49">
        <v>351</v>
      </c>
    </row>
    <row r="14807" spans="1:37" x14ac:dyDescent="0.45">
      <c r="A14807" s="37" t="s">
        <v>39</v>
      </c>
      <c r="B14807" s="38">
        <v>42803.083333333336</v>
      </c>
      <c r="C14807" s="39">
        <v>42802</v>
      </c>
      <c r="D14807" s="38">
        <v>42802.875</v>
      </c>
      <c r="E14807" s="40" t="s">
        <v>239</v>
      </c>
      <c r="F14807" s="48">
        <v>89798</v>
      </c>
      <c r="G14807" s="48">
        <v>90279</v>
      </c>
      <c r="H14807" s="48">
        <v>94095</v>
      </c>
      <c r="I14807" s="48">
        <v>3815</v>
      </c>
      <c r="T14807" s="48">
        <v>3454</v>
      </c>
      <c r="V14807" s="48">
        <v>-30</v>
      </c>
      <c r="Z14807" s="48">
        <v>2713</v>
      </c>
      <c r="AC14807" s="48">
        <v>1085</v>
      </c>
      <c r="AF14807" s="48">
        <v>-314</v>
      </c>
      <c r="AJ14807" s="49">
        <v>1</v>
      </c>
      <c r="AK14807" s="49">
        <v>361</v>
      </c>
    </row>
    <row r="14808" spans="1:37" x14ac:dyDescent="0.45">
      <c r="A14808" s="37" t="s">
        <v>39</v>
      </c>
      <c r="B14808" s="38">
        <v>42803.125</v>
      </c>
      <c r="C14808" s="39">
        <v>42802</v>
      </c>
      <c r="D14808" s="38">
        <v>42802.916666666664</v>
      </c>
      <c r="E14808" s="40" t="s">
        <v>239</v>
      </c>
      <c r="F14808" s="48">
        <v>86471</v>
      </c>
      <c r="G14808" s="48">
        <v>87013</v>
      </c>
      <c r="H14808" s="48">
        <v>90699</v>
      </c>
      <c r="I14808" s="48">
        <v>3686</v>
      </c>
      <c r="T14808" s="48">
        <v>3337</v>
      </c>
      <c r="V14808" s="48">
        <v>83</v>
      </c>
      <c r="Z14808" s="48">
        <v>2690</v>
      </c>
      <c r="AC14808" s="48">
        <v>802</v>
      </c>
      <c r="AF14808" s="48">
        <v>-238</v>
      </c>
      <c r="AJ14808" s="49">
        <v>0</v>
      </c>
      <c r="AK14808" s="49">
        <v>349</v>
      </c>
    </row>
    <row r="14809" spans="1:37" x14ac:dyDescent="0.45">
      <c r="A14809" s="37" t="s">
        <v>39</v>
      </c>
      <c r="B14809" s="38">
        <v>42803.166666666664</v>
      </c>
      <c r="C14809" s="39">
        <v>42802</v>
      </c>
      <c r="D14809" s="38">
        <v>42802.958333333336</v>
      </c>
      <c r="E14809" s="40" t="s">
        <v>239</v>
      </c>
      <c r="F14809" s="48">
        <v>81456</v>
      </c>
      <c r="G14809" s="48">
        <v>82673</v>
      </c>
      <c r="H14809" s="48">
        <v>86314</v>
      </c>
      <c r="I14809" s="48">
        <v>3641</v>
      </c>
      <c r="T14809" s="48">
        <v>3242</v>
      </c>
      <c r="V14809" s="48">
        <v>149</v>
      </c>
      <c r="Z14809" s="48">
        <v>2826</v>
      </c>
      <c r="AC14809" s="48">
        <v>431</v>
      </c>
      <c r="AF14809" s="48">
        <v>-164</v>
      </c>
      <c r="AJ14809" s="49">
        <v>0</v>
      </c>
      <c r="AK14809" s="49">
        <v>399</v>
      </c>
    </row>
    <row r="14810" spans="1:37" x14ac:dyDescent="0.45">
      <c r="A14810" s="37" t="s">
        <v>39</v>
      </c>
      <c r="B14810" s="38">
        <v>42803.208333333336</v>
      </c>
      <c r="C14810" s="39">
        <v>42802</v>
      </c>
      <c r="D14810" s="38">
        <v>42803</v>
      </c>
      <c r="E14810" s="40" t="s">
        <v>239</v>
      </c>
      <c r="F14810" s="48">
        <v>76448</v>
      </c>
      <c r="G14810" s="48">
        <v>78578</v>
      </c>
      <c r="H14810" s="48">
        <v>80807</v>
      </c>
      <c r="I14810" s="48">
        <v>2229</v>
      </c>
      <c r="T14810" s="48">
        <v>1973</v>
      </c>
      <c r="V14810" s="48">
        <v>-157</v>
      </c>
      <c r="Z14810" s="48">
        <v>2171</v>
      </c>
      <c r="AC14810" s="48">
        <v>282</v>
      </c>
      <c r="AF14810" s="48">
        <v>-323</v>
      </c>
      <c r="AJ14810" s="49">
        <v>0</v>
      </c>
      <c r="AK14810" s="49">
        <v>256</v>
      </c>
    </row>
    <row r="14811" spans="1:37" x14ac:dyDescent="0.45">
      <c r="A14811" s="37" t="s">
        <v>39</v>
      </c>
      <c r="B14811" s="38">
        <v>42803.25</v>
      </c>
      <c r="C14811" s="39">
        <v>42803</v>
      </c>
      <c r="D14811" s="38">
        <v>42803.041666666664</v>
      </c>
      <c r="E14811" s="40" t="s">
        <v>239</v>
      </c>
      <c r="F14811" s="48">
        <v>72743</v>
      </c>
      <c r="G14811" s="48">
        <v>75717</v>
      </c>
      <c r="H14811" s="48">
        <v>76904</v>
      </c>
      <c r="I14811" s="48">
        <v>1188</v>
      </c>
      <c r="T14811" s="48">
        <v>965</v>
      </c>
      <c r="V14811" s="48">
        <v>-495</v>
      </c>
      <c r="Z14811" s="48">
        <v>1944</v>
      </c>
      <c r="AC14811" s="48">
        <v>-39</v>
      </c>
      <c r="AF14811" s="48">
        <v>-445</v>
      </c>
      <c r="AJ14811" s="49">
        <v>-1</v>
      </c>
      <c r="AK14811" s="49">
        <v>223</v>
      </c>
    </row>
    <row r="14812" spans="1:37" x14ac:dyDescent="0.45">
      <c r="A14812" s="37" t="s">
        <v>39</v>
      </c>
      <c r="B14812" s="38">
        <v>42803.291666666664</v>
      </c>
      <c r="C14812" s="39">
        <v>42803</v>
      </c>
      <c r="D14812" s="38">
        <v>42803.083333333336</v>
      </c>
      <c r="E14812" s="40" t="s">
        <v>239</v>
      </c>
      <c r="F14812" s="48">
        <v>70827</v>
      </c>
      <c r="G14812" s="48">
        <v>74754</v>
      </c>
      <c r="H14812" s="48">
        <v>75391</v>
      </c>
      <c r="I14812" s="48">
        <v>637</v>
      </c>
      <c r="T14812" s="48">
        <v>384</v>
      </c>
      <c r="V14812" s="48">
        <v>-450</v>
      </c>
      <c r="Z14812" s="48">
        <v>1702</v>
      </c>
      <c r="AC14812" s="48">
        <v>-436</v>
      </c>
      <c r="AF14812" s="48">
        <v>-432</v>
      </c>
      <c r="AJ14812" s="49">
        <v>0</v>
      </c>
      <c r="AK14812" s="49">
        <v>253</v>
      </c>
    </row>
    <row r="14813" spans="1:37" x14ac:dyDescent="0.45">
      <c r="A14813" s="37" t="s">
        <v>39</v>
      </c>
      <c r="B14813" s="38">
        <v>42803.333333333336</v>
      </c>
      <c r="C14813" s="39">
        <v>42803</v>
      </c>
      <c r="D14813" s="38">
        <v>42803.125</v>
      </c>
      <c r="E14813" s="40" t="s">
        <v>239</v>
      </c>
      <c r="F14813" s="48">
        <v>70034</v>
      </c>
      <c r="G14813" s="48">
        <v>74147</v>
      </c>
      <c r="H14813" s="48">
        <v>74883</v>
      </c>
      <c r="I14813" s="48">
        <v>736</v>
      </c>
      <c r="T14813" s="48">
        <v>461</v>
      </c>
      <c r="V14813" s="48">
        <v>-437</v>
      </c>
      <c r="Z14813" s="48">
        <v>1748</v>
      </c>
      <c r="AC14813" s="48">
        <v>-387</v>
      </c>
      <c r="AF14813" s="48">
        <v>-463</v>
      </c>
      <c r="AJ14813" s="49">
        <v>0</v>
      </c>
      <c r="AK14813" s="49">
        <v>275</v>
      </c>
    </row>
    <row r="14814" spans="1:37" x14ac:dyDescent="0.45">
      <c r="A14814" s="37" t="s">
        <v>39</v>
      </c>
      <c r="B14814" s="38">
        <v>42803.375</v>
      </c>
      <c r="C14814" s="39">
        <v>42803</v>
      </c>
      <c r="D14814" s="38">
        <v>42803.166666666664</v>
      </c>
      <c r="E14814" s="40" t="s">
        <v>239</v>
      </c>
      <c r="F14814" s="48">
        <v>70218</v>
      </c>
      <c r="G14814" s="48">
        <v>74293</v>
      </c>
      <c r="H14814" s="48">
        <v>74823</v>
      </c>
      <c r="I14814" s="48">
        <v>530</v>
      </c>
      <c r="T14814" s="48">
        <v>249</v>
      </c>
      <c r="V14814" s="48">
        <v>-458</v>
      </c>
      <c r="Z14814" s="48">
        <v>1788</v>
      </c>
      <c r="AC14814" s="48">
        <v>-548</v>
      </c>
      <c r="AF14814" s="48">
        <v>-533</v>
      </c>
      <c r="AJ14814" s="49">
        <v>0</v>
      </c>
      <c r="AK14814" s="49">
        <v>281</v>
      </c>
    </row>
    <row r="14815" spans="1:37" x14ac:dyDescent="0.45">
      <c r="A14815" s="37" t="s">
        <v>39</v>
      </c>
      <c r="B14815" s="38">
        <v>42803.416666666664</v>
      </c>
      <c r="C14815" s="39">
        <v>42803</v>
      </c>
      <c r="D14815" s="38">
        <v>42803.208333333336</v>
      </c>
      <c r="E14815" s="40" t="s">
        <v>239</v>
      </c>
      <c r="F14815" s="48">
        <v>72091</v>
      </c>
      <c r="G14815" s="48">
        <v>75759</v>
      </c>
      <c r="H14815" s="48">
        <v>76505</v>
      </c>
      <c r="I14815" s="48">
        <v>745</v>
      </c>
      <c r="T14815" s="48">
        <v>465</v>
      </c>
      <c r="V14815" s="48">
        <v>-525</v>
      </c>
      <c r="Z14815" s="48">
        <v>1953</v>
      </c>
      <c r="AC14815" s="48">
        <v>-379</v>
      </c>
      <c r="AF14815" s="48">
        <v>-584</v>
      </c>
      <c r="AJ14815" s="49">
        <v>1</v>
      </c>
      <c r="AK14815" s="49">
        <v>280</v>
      </c>
    </row>
    <row r="14816" spans="1:37" x14ac:dyDescent="0.45">
      <c r="A14816" s="37" t="s">
        <v>39</v>
      </c>
      <c r="B14816" s="38">
        <v>42803.458333333336</v>
      </c>
      <c r="C14816" s="39">
        <v>42803</v>
      </c>
      <c r="D14816" s="38">
        <v>42803.25</v>
      </c>
      <c r="E14816" s="40" t="s">
        <v>239</v>
      </c>
      <c r="F14816" s="48">
        <v>77298</v>
      </c>
      <c r="G14816" s="48">
        <v>79382</v>
      </c>
      <c r="H14816" s="48">
        <v>80146</v>
      </c>
      <c r="I14816" s="48">
        <v>764</v>
      </c>
      <c r="T14816" s="48">
        <v>462</v>
      </c>
      <c r="V14816" s="48">
        <v>-311</v>
      </c>
      <c r="Z14816" s="48">
        <v>1706</v>
      </c>
      <c r="AC14816" s="48">
        <v>-293</v>
      </c>
      <c r="AF14816" s="48">
        <v>-640</v>
      </c>
      <c r="AJ14816" s="49">
        <v>0</v>
      </c>
      <c r="AK14816" s="49">
        <v>302</v>
      </c>
    </row>
    <row r="14817" spans="1:37" x14ac:dyDescent="0.45">
      <c r="A14817" s="37" t="s">
        <v>39</v>
      </c>
      <c r="B14817" s="38">
        <v>42803.5</v>
      </c>
      <c r="C14817" s="39">
        <v>42803</v>
      </c>
      <c r="D14817" s="38">
        <v>42803.291666666664</v>
      </c>
      <c r="E14817" s="40" t="s">
        <v>239</v>
      </c>
      <c r="F14817" s="48">
        <v>86011</v>
      </c>
      <c r="G14817" s="48">
        <v>87370</v>
      </c>
      <c r="H14817" s="48">
        <v>87208</v>
      </c>
      <c r="I14817" s="48">
        <v>-162</v>
      </c>
      <c r="T14817" s="48">
        <v>-462</v>
      </c>
      <c r="V14817" s="48">
        <v>-598</v>
      </c>
      <c r="Z14817" s="48">
        <v>1217</v>
      </c>
      <c r="AC14817" s="48">
        <v>-187</v>
      </c>
      <c r="AF14817" s="48">
        <v>-894</v>
      </c>
      <c r="AJ14817" s="49">
        <v>0</v>
      </c>
      <c r="AK14817" s="49">
        <v>300</v>
      </c>
    </row>
    <row r="14818" spans="1:37" x14ac:dyDescent="0.45">
      <c r="A14818" s="37" t="s">
        <v>39</v>
      </c>
      <c r="B14818" s="38">
        <v>42803.541666666664</v>
      </c>
      <c r="C14818" s="39">
        <v>42803</v>
      </c>
      <c r="D14818" s="38">
        <v>42803.333333333336</v>
      </c>
      <c r="E14818" s="40" t="s">
        <v>239</v>
      </c>
      <c r="F14818" s="48">
        <v>90314</v>
      </c>
      <c r="G14818" s="48">
        <v>90690</v>
      </c>
      <c r="H14818" s="48">
        <v>90681</v>
      </c>
      <c r="I14818" s="48">
        <v>-9</v>
      </c>
      <c r="T14818" s="48">
        <v>-361</v>
      </c>
      <c r="V14818" s="48">
        <v>-707</v>
      </c>
      <c r="Z14818" s="48">
        <v>1138</v>
      </c>
      <c r="AC14818" s="48">
        <v>72</v>
      </c>
      <c r="AF14818" s="48">
        <v>-864</v>
      </c>
      <c r="AJ14818" s="49">
        <v>0</v>
      </c>
      <c r="AK14818" s="49">
        <v>352</v>
      </c>
    </row>
    <row r="14819" spans="1:37" x14ac:dyDescent="0.45">
      <c r="A14819" s="37" t="s">
        <v>39</v>
      </c>
      <c r="B14819" s="38">
        <v>42803.583333333336</v>
      </c>
      <c r="C14819" s="39">
        <v>42803</v>
      </c>
      <c r="D14819" s="38">
        <v>42803.375</v>
      </c>
      <c r="E14819" s="40" t="s">
        <v>239</v>
      </c>
      <c r="F14819" s="48">
        <v>89494</v>
      </c>
      <c r="G14819" s="48">
        <v>89442</v>
      </c>
      <c r="H14819" s="48">
        <v>90323</v>
      </c>
      <c r="I14819" s="48">
        <v>881</v>
      </c>
      <c r="T14819" s="48">
        <v>586</v>
      </c>
      <c r="V14819" s="48">
        <v>-790</v>
      </c>
      <c r="Z14819" s="48">
        <v>1909</v>
      </c>
      <c r="AC14819" s="48">
        <v>325</v>
      </c>
      <c r="AF14819" s="48">
        <v>-858</v>
      </c>
      <c r="AJ14819" s="49">
        <v>0</v>
      </c>
      <c r="AK14819" s="49">
        <v>295</v>
      </c>
    </row>
    <row r="14820" spans="1:37" x14ac:dyDescent="0.45">
      <c r="A14820" s="37" t="s">
        <v>39</v>
      </c>
      <c r="B14820" s="38">
        <v>42803.625</v>
      </c>
      <c r="C14820" s="39">
        <v>42803</v>
      </c>
      <c r="D14820" s="38">
        <v>42803.416666666664</v>
      </c>
      <c r="E14820" s="40" t="s">
        <v>239</v>
      </c>
      <c r="F14820" s="48">
        <v>87957</v>
      </c>
      <c r="G14820" s="48">
        <v>87602</v>
      </c>
      <c r="H14820" s="48">
        <v>88741</v>
      </c>
      <c r="I14820" s="48">
        <v>1140</v>
      </c>
      <c r="T14820" s="48">
        <v>924</v>
      </c>
      <c r="V14820" s="48">
        <v>-613</v>
      </c>
      <c r="Z14820" s="48">
        <v>1964</v>
      </c>
      <c r="AC14820" s="48">
        <v>334</v>
      </c>
      <c r="AF14820" s="48">
        <v>-761</v>
      </c>
      <c r="AJ14820" s="49">
        <v>-1</v>
      </c>
      <c r="AK14820" s="49">
        <v>216</v>
      </c>
    </row>
    <row r="14821" spans="1:37" x14ac:dyDescent="0.45">
      <c r="A14821" s="37" t="s">
        <v>39</v>
      </c>
      <c r="B14821" s="38">
        <v>42803.666666666664</v>
      </c>
      <c r="C14821" s="39">
        <v>42803</v>
      </c>
      <c r="D14821" s="38">
        <v>42803.458333333336</v>
      </c>
      <c r="E14821" s="40" t="s">
        <v>239</v>
      </c>
      <c r="F14821" s="48">
        <v>86783</v>
      </c>
      <c r="G14821" s="48">
        <v>86392</v>
      </c>
      <c r="H14821" s="48">
        <v>87860</v>
      </c>
      <c r="I14821" s="48">
        <v>1468</v>
      </c>
      <c r="T14821" s="48">
        <v>1247</v>
      </c>
      <c r="V14821" s="48">
        <v>-491</v>
      </c>
      <c r="Z14821" s="48">
        <v>2033</v>
      </c>
      <c r="AC14821" s="48">
        <v>418</v>
      </c>
      <c r="AF14821" s="48">
        <v>-713</v>
      </c>
      <c r="AJ14821" s="49">
        <v>0</v>
      </c>
      <c r="AK14821" s="49">
        <v>221</v>
      </c>
    </row>
    <row r="14822" spans="1:37" x14ac:dyDescent="0.45">
      <c r="A14822" s="37" t="s">
        <v>39</v>
      </c>
      <c r="B14822" s="38">
        <v>42803.708333333336</v>
      </c>
      <c r="C14822" s="39">
        <v>42803</v>
      </c>
      <c r="D14822" s="38">
        <v>42803.5</v>
      </c>
      <c r="E14822" s="40" t="s">
        <v>239</v>
      </c>
      <c r="F14822" s="48">
        <v>85312</v>
      </c>
      <c r="G14822" s="48">
        <v>85056</v>
      </c>
      <c r="H14822" s="48">
        <v>86935</v>
      </c>
      <c r="I14822" s="48">
        <v>1879</v>
      </c>
      <c r="T14822" s="48">
        <v>1651</v>
      </c>
      <c r="V14822" s="48">
        <v>-408</v>
      </c>
      <c r="Z14822" s="48">
        <v>2170</v>
      </c>
      <c r="AC14822" s="48">
        <v>379</v>
      </c>
      <c r="AF14822" s="48">
        <v>-490</v>
      </c>
      <c r="AJ14822" s="49">
        <v>0</v>
      </c>
      <c r="AK14822" s="49">
        <v>228</v>
      </c>
    </row>
    <row r="14823" spans="1:37" x14ac:dyDescent="0.45">
      <c r="A14823" s="37" t="s">
        <v>39</v>
      </c>
      <c r="B14823" s="38">
        <v>42803.75</v>
      </c>
      <c r="C14823" s="39">
        <v>42803</v>
      </c>
      <c r="D14823" s="38">
        <v>42803.541666666664</v>
      </c>
      <c r="E14823" s="40" t="s">
        <v>239</v>
      </c>
      <c r="F14823" s="48">
        <v>84015</v>
      </c>
      <c r="G14823" s="48">
        <v>84154</v>
      </c>
      <c r="H14823" s="48">
        <v>86016</v>
      </c>
      <c r="I14823" s="48">
        <v>1862</v>
      </c>
      <c r="T14823" s="48">
        <v>1615</v>
      </c>
      <c r="V14823" s="48">
        <v>-289</v>
      </c>
      <c r="Z14823" s="48">
        <v>1904</v>
      </c>
      <c r="AC14823" s="48">
        <v>396</v>
      </c>
      <c r="AF14823" s="48">
        <v>-396</v>
      </c>
      <c r="AJ14823" s="49">
        <v>0</v>
      </c>
      <c r="AK14823" s="49">
        <v>247</v>
      </c>
    </row>
    <row r="14824" spans="1:37" x14ac:dyDescent="0.45">
      <c r="A14824" s="37" t="s">
        <v>39</v>
      </c>
      <c r="B14824" s="38">
        <v>42803.791666666664</v>
      </c>
      <c r="C14824" s="39">
        <v>42803</v>
      </c>
      <c r="D14824" s="38">
        <v>42803.583333333336</v>
      </c>
      <c r="E14824" s="40" t="s">
        <v>239</v>
      </c>
      <c r="F14824" s="48">
        <v>83246</v>
      </c>
      <c r="G14824" s="48">
        <v>83673</v>
      </c>
      <c r="H14824" s="48">
        <v>85377</v>
      </c>
      <c r="I14824" s="48">
        <v>1704</v>
      </c>
      <c r="T14824" s="48">
        <v>1417</v>
      </c>
      <c r="V14824" s="48">
        <v>-102</v>
      </c>
      <c r="Z14824" s="48">
        <v>1555</v>
      </c>
      <c r="AC14824" s="48">
        <v>223</v>
      </c>
      <c r="AF14824" s="48">
        <v>-259</v>
      </c>
      <c r="AJ14824" s="49">
        <v>0</v>
      </c>
      <c r="AK14824" s="49">
        <v>287</v>
      </c>
    </row>
    <row r="14825" spans="1:37" x14ac:dyDescent="0.45">
      <c r="A14825" s="37" t="s">
        <v>39</v>
      </c>
      <c r="B14825" s="38">
        <v>42803.833333333336</v>
      </c>
      <c r="C14825" s="39">
        <v>42803</v>
      </c>
      <c r="D14825" s="38">
        <v>42803.625</v>
      </c>
      <c r="E14825" s="40" t="s">
        <v>239</v>
      </c>
      <c r="F14825" s="48">
        <v>82419</v>
      </c>
      <c r="G14825" s="48">
        <v>83185</v>
      </c>
      <c r="H14825" s="48">
        <v>85132</v>
      </c>
      <c r="I14825" s="48">
        <v>1947</v>
      </c>
      <c r="T14825" s="48">
        <v>1658</v>
      </c>
      <c r="V14825" s="48">
        <v>24</v>
      </c>
      <c r="Z14825" s="48">
        <v>1467</v>
      </c>
      <c r="AC14825" s="48">
        <v>390</v>
      </c>
      <c r="AF14825" s="48">
        <v>-223</v>
      </c>
      <c r="AJ14825" s="49">
        <v>0</v>
      </c>
      <c r="AK14825" s="49">
        <v>289</v>
      </c>
    </row>
    <row r="14826" spans="1:37" x14ac:dyDescent="0.45">
      <c r="A14826" s="37" t="s">
        <v>39</v>
      </c>
      <c r="B14826" s="38">
        <v>42803.875</v>
      </c>
      <c r="C14826" s="39">
        <v>42803</v>
      </c>
      <c r="D14826" s="38">
        <v>42803.666666666664</v>
      </c>
      <c r="E14826" s="40" t="s">
        <v>239</v>
      </c>
      <c r="F14826" s="48">
        <v>81815</v>
      </c>
      <c r="G14826" s="48">
        <v>82673</v>
      </c>
      <c r="H14826" s="48">
        <v>84599</v>
      </c>
      <c r="I14826" s="48">
        <v>1926</v>
      </c>
      <c r="T14826" s="48">
        <v>1670</v>
      </c>
      <c r="V14826" s="48">
        <v>14</v>
      </c>
      <c r="Z14826" s="48">
        <v>1459</v>
      </c>
      <c r="AC14826" s="48">
        <v>507</v>
      </c>
      <c r="AF14826" s="48">
        <v>-310</v>
      </c>
      <c r="AJ14826" s="49">
        <v>0</v>
      </c>
      <c r="AK14826" s="49">
        <v>256</v>
      </c>
    </row>
    <row r="14827" spans="1:37" x14ac:dyDescent="0.45">
      <c r="A14827" s="37" t="s">
        <v>39</v>
      </c>
      <c r="B14827" s="38">
        <v>42803.916666666664</v>
      </c>
      <c r="C14827" s="39">
        <v>42803</v>
      </c>
      <c r="D14827" s="38">
        <v>42803.708333333336</v>
      </c>
      <c r="E14827" s="40" t="s">
        <v>239</v>
      </c>
      <c r="F14827" s="48">
        <v>82532</v>
      </c>
      <c r="G14827" s="48">
        <v>83274</v>
      </c>
      <c r="H14827" s="48">
        <v>85177</v>
      </c>
      <c r="I14827" s="48">
        <v>1903</v>
      </c>
      <c r="T14827" s="48">
        <v>1626</v>
      </c>
      <c r="V14827" s="48">
        <v>-260</v>
      </c>
      <c r="Z14827" s="48">
        <v>1808</v>
      </c>
      <c r="AC14827" s="48">
        <v>594</v>
      </c>
      <c r="AF14827" s="48">
        <v>-516</v>
      </c>
      <c r="AJ14827" s="49">
        <v>0</v>
      </c>
      <c r="AK14827" s="49">
        <v>277</v>
      </c>
    </row>
    <row r="14828" spans="1:37" x14ac:dyDescent="0.45">
      <c r="A14828" s="37" t="s">
        <v>39</v>
      </c>
      <c r="B14828" s="38">
        <v>42803.958333333336</v>
      </c>
      <c r="C14828" s="39">
        <v>42803</v>
      </c>
      <c r="D14828" s="38">
        <v>42803.75</v>
      </c>
      <c r="E14828" s="40" t="s">
        <v>239</v>
      </c>
      <c r="F14828" s="48">
        <v>84970</v>
      </c>
      <c r="G14828" s="48">
        <v>85085</v>
      </c>
      <c r="H14828" s="48">
        <v>86564</v>
      </c>
      <c r="I14828" s="48">
        <v>1479</v>
      </c>
      <c r="T14828" s="48">
        <v>1204</v>
      </c>
      <c r="V14828" s="48">
        <v>-527</v>
      </c>
      <c r="Z14828" s="48">
        <v>1758</v>
      </c>
      <c r="AC14828" s="48">
        <v>700</v>
      </c>
      <c r="AF14828" s="48">
        <v>-727</v>
      </c>
      <c r="AJ14828" s="49">
        <v>0</v>
      </c>
      <c r="AK14828" s="49">
        <v>275</v>
      </c>
    </row>
    <row r="14829" spans="1:37" x14ac:dyDescent="0.45">
      <c r="A14829" s="37" t="s">
        <v>39</v>
      </c>
      <c r="B14829" s="38">
        <v>42804</v>
      </c>
      <c r="C14829" s="39">
        <v>42803</v>
      </c>
      <c r="D14829" s="38">
        <v>42803.791666666664</v>
      </c>
      <c r="E14829" s="40" t="s">
        <v>239</v>
      </c>
      <c r="F14829" s="48">
        <v>88753</v>
      </c>
      <c r="G14829" s="48">
        <v>89155</v>
      </c>
      <c r="H14829" s="48">
        <v>89526</v>
      </c>
      <c r="I14829" s="48">
        <v>370</v>
      </c>
      <c r="T14829" s="48">
        <v>223</v>
      </c>
      <c r="V14829" s="48">
        <v>-787</v>
      </c>
      <c r="Z14829" s="48">
        <v>1240</v>
      </c>
      <c r="AC14829" s="48">
        <v>699</v>
      </c>
      <c r="AF14829" s="48">
        <v>-929</v>
      </c>
      <c r="AJ14829" s="49">
        <v>1</v>
      </c>
      <c r="AK14829" s="49">
        <v>147</v>
      </c>
    </row>
    <row r="14830" spans="1:37" x14ac:dyDescent="0.45">
      <c r="A14830" s="37" t="s">
        <v>39</v>
      </c>
      <c r="B14830" s="38">
        <v>42804.041666666664</v>
      </c>
      <c r="C14830" s="39">
        <v>42803</v>
      </c>
      <c r="D14830" s="38">
        <v>42803.833333333336</v>
      </c>
      <c r="E14830" s="40" t="s">
        <v>239</v>
      </c>
      <c r="F14830" s="48">
        <v>89962</v>
      </c>
      <c r="G14830" s="48">
        <v>90719</v>
      </c>
      <c r="H14830" s="48">
        <v>90504</v>
      </c>
      <c r="I14830" s="48">
        <v>-215</v>
      </c>
      <c r="T14830" s="48">
        <v>-359</v>
      </c>
      <c r="V14830" s="48">
        <v>-662</v>
      </c>
      <c r="Z14830" s="48">
        <v>894</v>
      </c>
      <c r="AC14830" s="48">
        <v>250</v>
      </c>
      <c r="AF14830" s="48">
        <v>-841</v>
      </c>
      <c r="AJ14830" s="49">
        <v>0</v>
      </c>
      <c r="AK14830" s="49">
        <v>144</v>
      </c>
    </row>
    <row r="14831" spans="1:37" x14ac:dyDescent="0.45">
      <c r="A14831" s="37" t="s">
        <v>39</v>
      </c>
      <c r="B14831" s="38">
        <v>42804.083333333336</v>
      </c>
      <c r="C14831" s="39">
        <v>42803</v>
      </c>
      <c r="D14831" s="38">
        <v>42803.875</v>
      </c>
      <c r="E14831" s="40" t="s">
        <v>239</v>
      </c>
      <c r="F14831" s="48">
        <v>89285</v>
      </c>
      <c r="G14831" s="48">
        <v>89503</v>
      </c>
      <c r="H14831" s="48">
        <v>90007</v>
      </c>
      <c r="I14831" s="48">
        <v>504</v>
      </c>
      <c r="T14831" s="48">
        <v>362</v>
      </c>
      <c r="V14831" s="48">
        <v>-591</v>
      </c>
      <c r="Z14831" s="48">
        <v>1485</v>
      </c>
      <c r="AC14831" s="48">
        <v>294</v>
      </c>
      <c r="AF14831" s="48">
        <v>-826</v>
      </c>
      <c r="AJ14831" s="49">
        <v>0</v>
      </c>
      <c r="AK14831" s="49">
        <v>142</v>
      </c>
    </row>
    <row r="14832" spans="1:37" x14ac:dyDescent="0.45">
      <c r="A14832" s="37" t="s">
        <v>39</v>
      </c>
      <c r="B14832" s="38">
        <v>42804.125</v>
      </c>
      <c r="C14832" s="39">
        <v>42803</v>
      </c>
      <c r="D14832" s="38">
        <v>42803.916666666664</v>
      </c>
      <c r="E14832" s="40" t="s">
        <v>239</v>
      </c>
      <c r="F14832" s="48">
        <v>86412</v>
      </c>
      <c r="G14832" s="48">
        <v>86189</v>
      </c>
      <c r="H14832" s="48">
        <v>88063</v>
      </c>
      <c r="I14832" s="48">
        <v>1874</v>
      </c>
      <c r="T14832" s="48">
        <v>1571</v>
      </c>
      <c r="V14832" s="48">
        <v>-268</v>
      </c>
      <c r="Z14832" s="48">
        <v>1876</v>
      </c>
      <c r="AC14832" s="48">
        <v>451</v>
      </c>
      <c r="AF14832" s="48">
        <v>-488</v>
      </c>
      <c r="AJ14832" s="49">
        <v>0</v>
      </c>
      <c r="AK14832" s="49">
        <v>303</v>
      </c>
    </row>
    <row r="14833" spans="1:37" x14ac:dyDescent="0.45">
      <c r="A14833" s="37" t="s">
        <v>39</v>
      </c>
      <c r="B14833" s="38">
        <v>42804.166666666664</v>
      </c>
      <c r="C14833" s="39">
        <v>42803</v>
      </c>
      <c r="D14833" s="38">
        <v>42803.958333333336</v>
      </c>
      <c r="E14833" s="40" t="s">
        <v>239</v>
      </c>
      <c r="F14833" s="48">
        <v>81421</v>
      </c>
      <c r="G14833" s="48">
        <v>81735</v>
      </c>
      <c r="H14833" s="48">
        <v>83514</v>
      </c>
      <c r="I14833" s="48">
        <v>1779</v>
      </c>
      <c r="T14833" s="48">
        <v>1554</v>
      </c>
      <c r="V14833" s="48">
        <v>-131</v>
      </c>
      <c r="Z14833" s="48">
        <v>1635</v>
      </c>
      <c r="AC14833" s="48">
        <v>385</v>
      </c>
      <c r="AF14833" s="48">
        <v>-335</v>
      </c>
      <c r="AJ14833" s="49">
        <v>0</v>
      </c>
      <c r="AK14833" s="49">
        <v>225</v>
      </c>
    </row>
    <row r="14834" spans="1:37" x14ac:dyDescent="0.45">
      <c r="A14834" s="37" t="s">
        <v>39</v>
      </c>
      <c r="B14834" s="38">
        <v>42804.208333333336</v>
      </c>
      <c r="C14834" s="39">
        <v>42803</v>
      </c>
      <c r="D14834" s="38">
        <v>42804</v>
      </c>
      <c r="E14834" s="40" t="s">
        <v>239</v>
      </c>
      <c r="F14834" s="48">
        <v>76396</v>
      </c>
      <c r="G14834" s="48">
        <v>78734</v>
      </c>
      <c r="H14834" s="48">
        <v>79786</v>
      </c>
      <c r="I14834" s="48">
        <v>1052</v>
      </c>
      <c r="T14834" s="48">
        <v>884</v>
      </c>
      <c r="V14834" s="48">
        <v>-215</v>
      </c>
      <c r="Z14834" s="48">
        <v>1380</v>
      </c>
      <c r="AC14834" s="48">
        <v>144</v>
      </c>
      <c r="AF14834" s="48">
        <v>-425</v>
      </c>
      <c r="AJ14834" s="49">
        <v>0</v>
      </c>
      <c r="AK14834" s="49">
        <v>168</v>
      </c>
    </row>
    <row r="14835" spans="1:37" x14ac:dyDescent="0.45">
      <c r="A14835" s="37" t="s">
        <v>39</v>
      </c>
      <c r="B14835" s="38">
        <v>42804.25</v>
      </c>
      <c r="C14835" s="39">
        <v>42804</v>
      </c>
      <c r="D14835" s="38">
        <v>42804.041666666664</v>
      </c>
      <c r="E14835" s="40" t="s">
        <v>239</v>
      </c>
      <c r="F14835" s="48">
        <v>73060</v>
      </c>
      <c r="G14835" s="48">
        <v>76450</v>
      </c>
      <c r="H14835" s="48">
        <v>76563</v>
      </c>
      <c r="I14835" s="48">
        <v>114</v>
      </c>
      <c r="T14835" s="48">
        <v>-30</v>
      </c>
      <c r="V14835" s="48">
        <v>-729</v>
      </c>
      <c r="Z14835" s="48">
        <v>872</v>
      </c>
      <c r="AC14835" s="48">
        <v>433</v>
      </c>
      <c r="AF14835" s="48">
        <v>-606</v>
      </c>
      <c r="AJ14835" s="49">
        <v>-1</v>
      </c>
      <c r="AK14835" s="49">
        <v>144</v>
      </c>
    </row>
    <row r="14836" spans="1:37" x14ac:dyDescent="0.45">
      <c r="A14836" s="37" t="s">
        <v>39</v>
      </c>
      <c r="B14836" s="38">
        <v>42804.291666666664</v>
      </c>
      <c r="C14836" s="39">
        <v>42804</v>
      </c>
      <c r="D14836" s="38">
        <v>42804.083333333336</v>
      </c>
      <c r="E14836" s="40" t="s">
        <v>239</v>
      </c>
      <c r="F14836" s="48">
        <v>71267</v>
      </c>
      <c r="G14836" s="48">
        <v>74769</v>
      </c>
      <c r="H14836" s="48">
        <v>74202</v>
      </c>
      <c r="I14836" s="48">
        <v>-566</v>
      </c>
      <c r="T14836" s="48">
        <v>-666</v>
      </c>
      <c r="V14836" s="48">
        <v>-1055</v>
      </c>
      <c r="Z14836" s="48">
        <v>1047</v>
      </c>
      <c r="AC14836" s="48">
        <v>156</v>
      </c>
      <c r="AF14836" s="48">
        <v>-814</v>
      </c>
      <c r="AJ14836" s="49">
        <v>-1</v>
      </c>
      <c r="AK14836" s="49">
        <v>100</v>
      </c>
    </row>
    <row r="14837" spans="1:37" x14ac:dyDescent="0.45">
      <c r="A14837" s="37" t="s">
        <v>39</v>
      </c>
      <c r="B14837" s="38">
        <v>42804.333333333336</v>
      </c>
      <c r="C14837" s="39">
        <v>42804</v>
      </c>
      <c r="D14837" s="38">
        <v>42804.125</v>
      </c>
      <c r="E14837" s="40" t="s">
        <v>239</v>
      </c>
      <c r="F14837" s="48">
        <v>70810</v>
      </c>
      <c r="G14837" s="48">
        <v>74314</v>
      </c>
      <c r="H14837" s="48">
        <v>73598</v>
      </c>
      <c r="I14837" s="48">
        <v>-716</v>
      </c>
      <c r="T14837" s="48">
        <v>-835</v>
      </c>
      <c r="V14837" s="48">
        <v>-1026</v>
      </c>
      <c r="Z14837" s="48">
        <v>1158</v>
      </c>
      <c r="AC14837" s="48">
        <v>-177</v>
      </c>
      <c r="AF14837" s="48">
        <v>-790</v>
      </c>
      <c r="AJ14837" s="49">
        <v>0</v>
      </c>
      <c r="AK14837" s="49">
        <v>119</v>
      </c>
    </row>
    <row r="14838" spans="1:37" x14ac:dyDescent="0.45">
      <c r="A14838" s="37" t="s">
        <v>39</v>
      </c>
      <c r="B14838" s="38">
        <v>42804.375</v>
      </c>
      <c r="C14838" s="39">
        <v>42804</v>
      </c>
      <c r="D14838" s="38">
        <v>42804.166666666664</v>
      </c>
      <c r="E14838" s="40" t="s">
        <v>239</v>
      </c>
      <c r="F14838" s="48">
        <v>71158</v>
      </c>
      <c r="G14838" s="48">
        <v>73853</v>
      </c>
      <c r="H14838" s="48">
        <v>72827</v>
      </c>
      <c r="I14838" s="48">
        <v>-1026</v>
      </c>
      <c r="T14838" s="48">
        <v>-1104</v>
      </c>
      <c r="V14838" s="48">
        <v>-1041</v>
      </c>
      <c r="Z14838" s="48">
        <v>1160</v>
      </c>
      <c r="AC14838" s="48">
        <v>-409</v>
      </c>
      <c r="AF14838" s="48">
        <v>-814</v>
      </c>
      <c r="AJ14838" s="49">
        <v>0</v>
      </c>
      <c r="AK14838" s="49">
        <v>78</v>
      </c>
    </row>
    <row r="14839" spans="1:37" x14ac:dyDescent="0.45">
      <c r="A14839" s="37" t="s">
        <v>39</v>
      </c>
      <c r="B14839" s="38">
        <v>42804.416666666664</v>
      </c>
      <c r="C14839" s="39">
        <v>42804</v>
      </c>
      <c r="D14839" s="38">
        <v>42804.208333333336</v>
      </c>
      <c r="E14839" s="40" t="s">
        <v>239</v>
      </c>
      <c r="F14839" s="48">
        <v>73122</v>
      </c>
      <c r="G14839" s="48">
        <v>75533</v>
      </c>
      <c r="H14839" s="48">
        <v>74793</v>
      </c>
      <c r="I14839" s="48">
        <v>-740</v>
      </c>
      <c r="T14839" s="48">
        <v>-814</v>
      </c>
      <c r="V14839" s="48">
        <v>-1025</v>
      </c>
      <c r="Z14839" s="48">
        <v>1365</v>
      </c>
      <c r="AC14839" s="48">
        <v>-329</v>
      </c>
      <c r="AF14839" s="48">
        <v>-825</v>
      </c>
      <c r="AJ14839" s="49">
        <v>0</v>
      </c>
      <c r="AK14839" s="49">
        <v>74</v>
      </c>
    </row>
    <row r="14840" spans="1:37" x14ac:dyDescent="0.45">
      <c r="A14840" s="37" t="s">
        <v>39</v>
      </c>
      <c r="B14840" s="38">
        <v>42804.458333333336</v>
      </c>
      <c r="C14840" s="39">
        <v>42804</v>
      </c>
      <c r="D14840" s="38">
        <v>42804.25</v>
      </c>
      <c r="E14840" s="40" t="s">
        <v>239</v>
      </c>
      <c r="F14840" s="48">
        <v>78559</v>
      </c>
      <c r="G14840" s="48">
        <v>80008</v>
      </c>
      <c r="H14840" s="48">
        <v>79114</v>
      </c>
      <c r="I14840" s="48">
        <v>-894</v>
      </c>
      <c r="T14840" s="48">
        <v>-1009</v>
      </c>
      <c r="V14840" s="48">
        <v>-1043</v>
      </c>
      <c r="Z14840" s="48">
        <v>1331</v>
      </c>
      <c r="AC14840" s="48">
        <v>-418</v>
      </c>
      <c r="AF14840" s="48">
        <v>-879</v>
      </c>
      <c r="AJ14840" s="49">
        <v>0</v>
      </c>
      <c r="AK14840" s="49">
        <v>115</v>
      </c>
    </row>
    <row r="14841" spans="1:37" x14ac:dyDescent="0.45">
      <c r="A14841" s="37" t="s">
        <v>39</v>
      </c>
      <c r="B14841" s="38">
        <v>42804.5</v>
      </c>
      <c r="C14841" s="39">
        <v>42804</v>
      </c>
      <c r="D14841" s="38">
        <v>42804.291666666664</v>
      </c>
      <c r="E14841" s="40" t="s">
        <v>239</v>
      </c>
      <c r="F14841" s="48">
        <v>87746</v>
      </c>
      <c r="G14841" s="48">
        <v>87701</v>
      </c>
      <c r="H14841" s="48">
        <v>86424</v>
      </c>
      <c r="I14841" s="48">
        <v>-1277</v>
      </c>
      <c r="T14841" s="48">
        <v>-1290</v>
      </c>
      <c r="V14841" s="48">
        <v>-943</v>
      </c>
      <c r="Z14841" s="48">
        <v>608</v>
      </c>
      <c r="AC14841" s="48">
        <v>220</v>
      </c>
      <c r="AF14841" s="48">
        <v>-1175</v>
      </c>
      <c r="AJ14841" s="49">
        <v>0</v>
      </c>
      <c r="AK14841" s="49">
        <v>13</v>
      </c>
    </row>
    <row r="14842" spans="1:37" x14ac:dyDescent="0.45">
      <c r="A14842" s="37" t="s">
        <v>39</v>
      </c>
      <c r="B14842" s="38">
        <v>42804.541666666664</v>
      </c>
      <c r="C14842" s="39">
        <v>42804</v>
      </c>
      <c r="D14842" s="38">
        <v>42804.333333333336</v>
      </c>
      <c r="E14842" s="40" t="s">
        <v>239</v>
      </c>
      <c r="F14842" s="48">
        <v>92573</v>
      </c>
      <c r="G14842" s="48">
        <v>92578</v>
      </c>
      <c r="H14842" s="48">
        <v>91625</v>
      </c>
      <c r="I14842" s="48">
        <v>-953</v>
      </c>
      <c r="T14842" s="48">
        <v>-1081</v>
      </c>
      <c r="V14842" s="48">
        <v>-830</v>
      </c>
      <c r="Z14842" s="48">
        <v>78</v>
      </c>
      <c r="AC14842" s="48">
        <v>616</v>
      </c>
      <c r="AF14842" s="48">
        <v>-945</v>
      </c>
      <c r="AJ14842" s="49">
        <v>0</v>
      </c>
      <c r="AK14842" s="49">
        <v>128</v>
      </c>
    </row>
    <row r="14843" spans="1:37" x14ac:dyDescent="0.45">
      <c r="A14843" s="37" t="s">
        <v>39</v>
      </c>
      <c r="B14843" s="38">
        <v>42804.583333333336</v>
      </c>
      <c r="C14843" s="39">
        <v>42804</v>
      </c>
      <c r="D14843" s="38">
        <v>42804.375</v>
      </c>
      <c r="E14843" s="40" t="s">
        <v>239</v>
      </c>
      <c r="F14843" s="48">
        <v>92661</v>
      </c>
      <c r="G14843" s="48">
        <v>94424</v>
      </c>
      <c r="H14843" s="48">
        <v>94611</v>
      </c>
      <c r="I14843" s="48">
        <v>186</v>
      </c>
      <c r="T14843" s="48">
        <v>-67</v>
      </c>
      <c r="V14843" s="48">
        <v>-678</v>
      </c>
      <c r="Z14843" s="48">
        <v>797</v>
      </c>
      <c r="AC14843" s="48">
        <v>668</v>
      </c>
      <c r="AF14843" s="48">
        <v>-854</v>
      </c>
      <c r="AJ14843" s="49">
        <v>1</v>
      </c>
      <c r="AK14843" s="49">
        <v>253</v>
      </c>
    </row>
    <row r="14844" spans="1:37" x14ac:dyDescent="0.45">
      <c r="A14844" s="37" t="s">
        <v>39</v>
      </c>
      <c r="B14844" s="38">
        <v>42804.625</v>
      </c>
      <c r="C14844" s="39">
        <v>42804</v>
      </c>
      <c r="D14844" s="38">
        <v>42804.416666666664</v>
      </c>
      <c r="E14844" s="40" t="s">
        <v>239</v>
      </c>
      <c r="F14844" s="48">
        <v>92359</v>
      </c>
      <c r="G14844" s="48">
        <v>95609</v>
      </c>
      <c r="H14844" s="48">
        <v>95716</v>
      </c>
      <c r="I14844" s="48">
        <v>107</v>
      </c>
      <c r="T14844" s="48">
        <v>-76</v>
      </c>
      <c r="V14844" s="48">
        <v>-783</v>
      </c>
      <c r="Z14844" s="48">
        <v>652</v>
      </c>
      <c r="AC14844" s="48">
        <v>956</v>
      </c>
      <c r="AF14844" s="48">
        <v>-901</v>
      </c>
      <c r="AJ14844" s="49">
        <v>0</v>
      </c>
      <c r="AK14844" s="49">
        <v>183</v>
      </c>
    </row>
    <row r="14845" spans="1:37" x14ac:dyDescent="0.45">
      <c r="A14845" s="37" t="s">
        <v>39</v>
      </c>
      <c r="B14845" s="38">
        <v>42804.666666666664</v>
      </c>
      <c r="C14845" s="39">
        <v>42804</v>
      </c>
      <c r="D14845" s="38">
        <v>42804.458333333336</v>
      </c>
      <c r="E14845" s="40" t="s">
        <v>239</v>
      </c>
      <c r="F14845" s="48">
        <v>92159</v>
      </c>
      <c r="G14845" s="48">
        <v>96451</v>
      </c>
      <c r="H14845" s="48">
        <v>96839</v>
      </c>
      <c r="I14845" s="48">
        <v>388</v>
      </c>
      <c r="T14845" s="48">
        <v>197</v>
      </c>
      <c r="V14845" s="48">
        <v>-868</v>
      </c>
      <c r="Z14845" s="48">
        <v>382</v>
      </c>
      <c r="AC14845" s="48">
        <v>1459</v>
      </c>
      <c r="AF14845" s="48">
        <v>-776</v>
      </c>
      <c r="AJ14845" s="49">
        <v>0</v>
      </c>
      <c r="AK14845" s="49">
        <v>191</v>
      </c>
    </row>
    <row r="14846" spans="1:37" x14ac:dyDescent="0.45">
      <c r="A14846" s="37" t="s">
        <v>39</v>
      </c>
      <c r="B14846" s="38">
        <v>42804.708333333336</v>
      </c>
      <c r="C14846" s="39">
        <v>42804</v>
      </c>
      <c r="D14846" s="38">
        <v>42804.5</v>
      </c>
      <c r="E14846" s="40" t="s">
        <v>239</v>
      </c>
      <c r="F14846" s="48">
        <v>91367</v>
      </c>
      <c r="G14846" s="48">
        <v>96108</v>
      </c>
      <c r="H14846" s="48">
        <v>96508</v>
      </c>
      <c r="I14846" s="48">
        <v>400</v>
      </c>
      <c r="T14846" s="48">
        <v>297</v>
      </c>
      <c r="V14846" s="48">
        <v>-1025</v>
      </c>
      <c r="Z14846" s="48">
        <v>282</v>
      </c>
      <c r="AC14846" s="48">
        <v>1623</v>
      </c>
      <c r="AF14846" s="48">
        <v>-583</v>
      </c>
      <c r="AJ14846" s="49">
        <v>0</v>
      </c>
      <c r="AK14846" s="49">
        <v>103</v>
      </c>
    </row>
    <row r="14847" spans="1:37" x14ac:dyDescent="0.45">
      <c r="A14847" s="37" t="s">
        <v>39</v>
      </c>
      <c r="B14847" s="38">
        <v>42804.75</v>
      </c>
      <c r="C14847" s="39">
        <v>42804</v>
      </c>
      <c r="D14847" s="38">
        <v>42804.541666666664</v>
      </c>
      <c r="E14847" s="40" t="s">
        <v>239</v>
      </c>
      <c r="F14847" s="48">
        <v>90393</v>
      </c>
      <c r="G14847" s="48">
        <v>95130</v>
      </c>
      <c r="H14847" s="48">
        <v>95768</v>
      </c>
      <c r="I14847" s="48">
        <v>639</v>
      </c>
      <c r="T14847" s="48">
        <v>598</v>
      </c>
      <c r="V14847" s="48">
        <v>-890</v>
      </c>
      <c r="Z14847" s="48">
        <v>331</v>
      </c>
      <c r="AC14847" s="48">
        <v>1626</v>
      </c>
      <c r="AF14847" s="48">
        <v>-469</v>
      </c>
      <c r="AJ14847" s="49">
        <v>-1</v>
      </c>
      <c r="AK14847" s="49">
        <v>41</v>
      </c>
    </row>
    <row r="14848" spans="1:37" x14ac:dyDescent="0.45">
      <c r="A14848" s="37" t="s">
        <v>39</v>
      </c>
      <c r="B14848" s="38">
        <v>42804.791666666664</v>
      </c>
      <c r="C14848" s="39">
        <v>42804</v>
      </c>
      <c r="D14848" s="38">
        <v>42804.583333333336</v>
      </c>
      <c r="E14848" s="40" t="s">
        <v>239</v>
      </c>
      <c r="F14848" s="48">
        <v>89788</v>
      </c>
      <c r="G14848" s="48">
        <v>94071</v>
      </c>
      <c r="H14848" s="48">
        <v>94645</v>
      </c>
      <c r="I14848" s="48">
        <v>574</v>
      </c>
      <c r="T14848" s="48">
        <v>466</v>
      </c>
      <c r="V14848" s="48">
        <v>-753</v>
      </c>
      <c r="Z14848" s="48">
        <v>220</v>
      </c>
      <c r="AC14848" s="48">
        <v>1404</v>
      </c>
      <c r="AF14848" s="48">
        <v>-405</v>
      </c>
      <c r="AJ14848" s="49">
        <v>0</v>
      </c>
      <c r="AK14848" s="49">
        <v>108</v>
      </c>
    </row>
    <row r="14849" spans="1:37" x14ac:dyDescent="0.45">
      <c r="A14849" s="37" t="s">
        <v>39</v>
      </c>
      <c r="B14849" s="38">
        <v>42804.833333333336</v>
      </c>
      <c r="C14849" s="39">
        <v>42804</v>
      </c>
      <c r="D14849" s="38">
        <v>42804.625</v>
      </c>
      <c r="E14849" s="40" t="s">
        <v>239</v>
      </c>
      <c r="F14849" s="48">
        <v>89118</v>
      </c>
      <c r="G14849" s="48">
        <v>92842</v>
      </c>
      <c r="H14849" s="48">
        <v>93668</v>
      </c>
      <c r="I14849" s="48">
        <v>827</v>
      </c>
      <c r="T14849" s="48">
        <v>628</v>
      </c>
      <c r="V14849" s="48">
        <v>-589</v>
      </c>
      <c r="Z14849" s="48">
        <v>189</v>
      </c>
      <c r="AC14849" s="48">
        <v>1335</v>
      </c>
      <c r="AF14849" s="48">
        <v>-307</v>
      </c>
      <c r="AJ14849" s="49">
        <v>-1</v>
      </c>
      <c r="AK14849" s="49">
        <v>199</v>
      </c>
    </row>
    <row r="14850" spans="1:37" x14ac:dyDescent="0.45">
      <c r="A14850" s="37" t="s">
        <v>39</v>
      </c>
      <c r="B14850" s="38">
        <v>42804.875</v>
      </c>
      <c r="C14850" s="39">
        <v>42804</v>
      </c>
      <c r="D14850" s="38">
        <v>42804.666666666664</v>
      </c>
      <c r="E14850" s="40" t="s">
        <v>239</v>
      </c>
      <c r="F14850" s="48">
        <v>88637</v>
      </c>
      <c r="G14850" s="48">
        <v>91847</v>
      </c>
      <c r="H14850" s="48">
        <v>92717</v>
      </c>
      <c r="I14850" s="48">
        <v>870</v>
      </c>
      <c r="T14850" s="48">
        <v>690</v>
      </c>
      <c r="V14850" s="48">
        <v>-591</v>
      </c>
      <c r="Z14850" s="48">
        <v>103</v>
      </c>
      <c r="AC14850" s="48">
        <v>1484</v>
      </c>
      <c r="AF14850" s="48">
        <v>-306</v>
      </c>
      <c r="AJ14850" s="49">
        <v>0</v>
      </c>
      <c r="AK14850" s="49">
        <v>180</v>
      </c>
    </row>
    <row r="14851" spans="1:37" x14ac:dyDescent="0.45">
      <c r="A14851" s="37" t="s">
        <v>39</v>
      </c>
      <c r="B14851" s="38">
        <v>42804.916666666664</v>
      </c>
      <c r="C14851" s="39">
        <v>42804</v>
      </c>
      <c r="D14851" s="38">
        <v>42804.708333333336</v>
      </c>
      <c r="E14851" s="40" t="s">
        <v>239</v>
      </c>
      <c r="F14851" s="48">
        <v>90036</v>
      </c>
      <c r="G14851" s="48">
        <v>92730</v>
      </c>
      <c r="H14851" s="48">
        <v>92903</v>
      </c>
      <c r="I14851" s="48">
        <v>172</v>
      </c>
      <c r="T14851" s="48">
        <v>-16</v>
      </c>
      <c r="V14851" s="48">
        <v>-614</v>
      </c>
      <c r="Z14851" s="48">
        <v>-358</v>
      </c>
      <c r="AC14851" s="48">
        <v>1298</v>
      </c>
      <c r="AF14851" s="48">
        <v>-342</v>
      </c>
      <c r="AJ14851" s="49">
        <v>1</v>
      </c>
      <c r="AK14851" s="49">
        <v>188</v>
      </c>
    </row>
    <row r="14852" spans="1:37" x14ac:dyDescent="0.45">
      <c r="A14852" s="37" t="s">
        <v>39</v>
      </c>
      <c r="B14852" s="38">
        <v>42804.958333333336</v>
      </c>
      <c r="C14852" s="39">
        <v>42804</v>
      </c>
      <c r="D14852" s="38">
        <v>42804.75</v>
      </c>
      <c r="E14852" s="40" t="s">
        <v>239</v>
      </c>
      <c r="F14852" s="48">
        <v>93371</v>
      </c>
      <c r="G14852" s="48">
        <v>95134</v>
      </c>
      <c r="H14852" s="48">
        <v>94498</v>
      </c>
      <c r="I14852" s="48">
        <v>-637</v>
      </c>
      <c r="T14852" s="48">
        <v>-789</v>
      </c>
      <c r="V14852" s="48">
        <v>-968</v>
      </c>
      <c r="Z14852" s="48">
        <v>-349</v>
      </c>
      <c r="AC14852" s="48">
        <v>1118</v>
      </c>
      <c r="AF14852" s="48">
        <v>-590</v>
      </c>
      <c r="AJ14852" s="49">
        <v>1</v>
      </c>
      <c r="AK14852" s="49">
        <v>152</v>
      </c>
    </row>
    <row r="14853" spans="1:37" x14ac:dyDescent="0.45">
      <c r="A14853" s="37" t="s">
        <v>39</v>
      </c>
      <c r="B14853" s="38">
        <v>42805</v>
      </c>
      <c r="C14853" s="39">
        <v>42804</v>
      </c>
      <c r="D14853" s="38">
        <v>42804.791666666664</v>
      </c>
      <c r="E14853" s="40" t="s">
        <v>239</v>
      </c>
      <c r="F14853" s="48">
        <v>99129</v>
      </c>
      <c r="G14853" s="48">
        <v>99531</v>
      </c>
      <c r="H14853" s="48">
        <v>98278</v>
      </c>
      <c r="I14853" s="48">
        <v>-1253</v>
      </c>
      <c r="T14853" s="48">
        <v>-1314</v>
      </c>
      <c r="V14853" s="48">
        <v>-1052</v>
      </c>
      <c r="Z14853" s="48">
        <v>-585</v>
      </c>
      <c r="AC14853" s="48">
        <v>1071</v>
      </c>
      <c r="AF14853" s="48">
        <v>-748</v>
      </c>
      <c r="AJ14853" s="49">
        <v>0</v>
      </c>
      <c r="AK14853" s="49">
        <v>61</v>
      </c>
    </row>
    <row r="14854" spans="1:37" x14ac:dyDescent="0.45">
      <c r="A14854" s="37" t="s">
        <v>39</v>
      </c>
      <c r="B14854" s="38">
        <v>42805.041666666664</v>
      </c>
      <c r="C14854" s="39">
        <v>42804</v>
      </c>
      <c r="D14854" s="38">
        <v>42804.833333333336</v>
      </c>
      <c r="E14854" s="40" t="s">
        <v>239</v>
      </c>
      <c r="F14854" s="48">
        <v>100620</v>
      </c>
      <c r="G14854" s="48">
        <v>101799</v>
      </c>
      <c r="H14854" s="48">
        <v>100523</v>
      </c>
      <c r="I14854" s="48">
        <v>-1276</v>
      </c>
      <c r="T14854" s="48">
        <v>-1367</v>
      </c>
      <c r="V14854" s="48">
        <v>-884</v>
      </c>
      <c r="Z14854" s="48">
        <v>-580</v>
      </c>
      <c r="AC14854" s="48">
        <v>759</v>
      </c>
      <c r="AF14854" s="48">
        <v>-662</v>
      </c>
      <c r="AJ14854" s="49">
        <v>0</v>
      </c>
      <c r="AK14854" s="49">
        <v>91</v>
      </c>
    </row>
    <row r="14855" spans="1:37" x14ac:dyDescent="0.45">
      <c r="A14855" s="37" t="s">
        <v>39</v>
      </c>
      <c r="B14855" s="38">
        <v>42805.083333333336</v>
      </c>
      <c r="C14855" s="39">
        <v>42804</v>
      </c>
      <c r="D14855" s="38">
        <v>42804.875</v>
      </c>
      <c r="E14855" s="40" t="s">
        <v>239</v>
      </c>
      <c r="F14855" s="48">
        <v>99669</v>
      </c>
      <c r="G14855" s="48">
        <v>101108</v>
      </c>
      <c r="H14855" s="48">
        <v>100024</v>
      </c>
      <c r="I14855" s="48">
        <v>-1084</v>
      </c>
      <c r="T14855" s="48">
        <v>-1195</v>
      </c>
      <c r="V14855" s="48">
        <v>-942</v>
      </c>
      <c r="Z14855" s="48">
        <v>131</v>
      </c>
      <c r="AC14855" s="48">
        <v>315</v>
      </c>
      <c r="AF14855" s="48">
        <v>-699</v>
      </c>
      <c r="AJ14855" s="49">
        <v>0</v>
      </c>
      <c r="AK14855" s="49">
        <v>111</v>
      </c>
    </row>
    <row r="14856" spans="1:37" x14ac:dyDescent="0.45">
      <c r="A14856" s="37" t="s">
        <v>39</v>
      </c>
      <c r="B14856" s="38">
        <v>42805.125</v>
      </c>
      <c r="C14856" s="39">
        <v>42804</v>
      </c>
      <c r="D14856" s="38">
        <v>42804.916666666664</v>
      </c>
      <c r="E14856" s="40" t="s">
        <v>239</v>
      </c>
      <c r="F14856" s="48">
        <v>97933</v>
      </c>
      <c r="G14856" s="48">
        <v>99035</v>
      </c>
      <c r="H14856" s="48">
        <v>98259</v>
      </c>
      <c r="I14856" s="48">
        <v>-776</v>
      </c>
      <c r="T14856" s="48">
        <v>-863</v>
      </c>
      <c r="V14856" s="48">
        <v>-958</v>
      </c>
      <c r="Z14856" s="48">
        <v>6</v>
      </c>
      <c r="AC14856" s="48">
        <v>710</v>
      </c>
      <c r="AF14856" s="48">
        <v>-621</v>
      </c>
      <c r="AJ14856" s="49">
        <v>0</v>
      </c>
      <c r="AK14856" s="49">
        <v>87</v>
      </c>
    </row>
    <row r="14857" spans="1:37" x14ac:dyDescent="0.45">
      <c r="A14857" s="37" t="s">
        <v>39</v>
      </c>
      <c r="B14857" s="38">
        <v>42805.166666666664</v>
      </c>
      <c r="C14857" s="39">
        <v>42804</v>
      </c>
      <c r="D14857" s="38">
        <v>42804.958333333336</v>
      </c>
      <c r="E14857" s="40" t="s">
        <v>239</v>
      </c>
      <c r="F14857" s="48">
        <v>94806</v>
      </c>
      <c r="G14857" s="48">
        <v>95487</v>
      </c>
      <c r="H14857" s="48">
        <v>95191</v>
      </c>
      <c r="I14857" s="48">
        <v>-296</v>
      </c>
      <c r="T14857" s="48">
        <v>-406</v>
      </c>
      <c r="V14857" s="48">
        <v>-1093</v>
      </c>
      <c r="Z14857" s="48">
        <v>444</v>
      </c>
      <c r="AC14857" s="48">
        <v>972</v>
      </c>
      <c r="AF14857" s="48">
        <v>-729</v>
      </c>
      <c r="AJ14857" s="49">
        <v>0</v>
      </c>
      <c r="AK14857" s="49">
        <v>110</v>
      </c>
    </row>
    <row r="14858" spans="1:37" x14ac:dyDescent="0.45">
      <c r="A14858" s="37" t="s">
        <v>39</v>
      </c>
      <c r="B14858" s="38">
        <v>42805.208333333336</v>
      </c>
      <c r="C14858" s="39">
        <v>42804</v>
      </c>
      <c r="D14858" s="38">
        <v>42805</v>
      </c>
      <c r="E14858" s="40" t="s">
        <v>239</v>
      </c>
      <c r="F14858" s="48">
        <v>91174</v>
      </c>
      <c r="G14858" s="48">
        <v>92001</v>
      </c>
      <c r="H14858" s="48">
        <v>92909</v>
      </c>
      <c r="I14858" s="48">
        <v>908</v>
      </c>
      <c r="T14858" s="48">
        <v>764</v>
      </c>
      <c r="V14858" s="48">
        <v>-1017</v>
      </c>
      <c r="Z14858" s="48">
        <v>1209</v>
      </c>
      <c r="AC14858" s="48">
        <v>1182</v>
      </c>
      <c r="AF14858" s="48">
        <v>-610</v>
      </c>
      <c r="AJ14858" s="49">
        <v>0</v>
      </c>
      <c r="AK14858" s="49">
        <v>144</v>
      </c>
    </row>
    <row r="14859" spans="1:37" x14ac:dyDescent="0.45">
      <c r="A14859" s="37" t="s">
        <v>39</v>
      </c>
      <c r="B14859" s="38">
        <v>42805.25</v>
      </c>
      <c r="C14859" s="39">
        <v>42805</v>
      </c>
      <c r="D14859" s="38">
        <v>42805.041666666664</v>
      </c>
      <c r="E14859" s="40" t="s">
        <v>239</v>
      </c>
      <c r="F14859" s="48">
        <v>88586</v>
      </c>
      <c r="G14859" s="48">
        <v>89781</v>
      </c>
      <c r="H14859" s="48">
        <v>90340</v>
      </c>
      <c r="I14859" s="48">
        <v>559</v>
      </c>
      <c r="T14859" s="48">
        <v>455</v>
      </c>
      <c r="V14859" s="48">
        <v>-1057</v>
      </c>
      <c r="Z14859" s="48">
        <v>1252</v>
      </c>
      <c r="AC14859" s="48">
        <v>873</v>
      </c>
      <c r="AF14859" s="48">
        <v>-613</v>
      </c>
      <c r="AJ14859" s="49">
        <v>0</v>
      </c>
      <c r="AK14859" s="49">
        <v>104</v>
      </c>
    </row>
    <row r="14860" spans="1:37" x14ac:dyDescent="0.45">
      <c r="A14860" s="37" t="s">
        <v>39</v>
      </c>
      <c r="B14860" s="38">
        <v>42805.291666666664</v>
      </c>
      <c r="C14860" s="39">
        <v>42805</v>
      </c>
      <c r="D14860" s="38">
        <v>42805.083333333336</v>
      </c>
      <c r="E14860" s="40" t="s">
        <v>239</v>
      </c>
      <c r="F14860" s="48">
        <v>87045</v>
      </c>
      <c r="G14860" s="48">
        <v>88861</v>
      </c>
      <c r="H14860" s="48">
        <v>89085</v>
      </c>
      <c r="I14860" s="48">
        <v>224</v>
      </c>
      <c r="T14860" s="48">
        <v>129</v>
      </c>
      <c r="V14860" s="48">
        <v>-823</v>
      </c>
      <c r="Z14860" s="48">
        <v>953</v>
      </c>
      <c r="AC14860" s="48">
        <v>663</v>
      </c>
      <c r="AF14860" s="48">
        <v>-664</v>
      </c>
      <c r="AJ14860" s="49">
        <v>0</v>
      </c>
      <c r="AK14860" s="49">
        <v>95</v>
      </c>
    </row>
    <row r="14861" spans="1:37" x14ac:dyDescent="0.45">
      <c r="A14861" s="37" t="s">
        <v>39</v>
      </c>
      <c r="B14861" s="38">
        <v>42805.333333333336</v>
      </c>
      <c r="C14861" s="39">
        <v>42805</v>
      </c>
      <c r="D14861" s="38">
        <v>42805.125</v>
      </c>
      <c r="E14861" s="40" t="s">
        <v>239</v>
      </c>
      <c r="F14861" s="48">
        <v>86839</v>
      </c>
      <c r="G14861" s="48">
        <v>88523</v>
      </c>
      <c r="H14861" s="48">
        <v>88611</v>
      </c>
      <c r="I14861" s="48">
        <v>88</v>
      </c>
      <c r="T14861" s="48">
        <v>10</v>
      </c>
      <c r="V14861" s="48">
        <v>-893</v>
      </c>
      <c r="Z14861" s="48">
        <v>1035</v>
      </c>
      <c r="AC14861" s="48">
        <v>568</v>
      </c>
      <c r="AF14861" s="48">
        <v>-700</v>
      </c>
      <c r="AJ14861" s="49">
        <v>0</v>
      </c>
      <c r="AK14861" s="49">
        <v>78</v>
      </c>
    </row>
    <row r="14862" spans="1:37" x14ac:dyDescent="0.45">
      <c r="A14862" s="37" t="s">
        <v>39</v>
      </c>
      <c r="B14862" s="38">
        <v>42805.375</v>
      </c>
      <c r="C14862" s="39">
        <v>42805</v>
      </c>
      <c r="D14862" s="38">
        <v>42805.166666666664</v>
      </c>
      <c r="E14862" s="40" t="s">
        <v>239</v>
      </c>
      <c r="F14862" s="48">
        <v>87169</v>
      </c>
      <c r="G14862" s="48">
        <v>88806</v>
      </c>
      <c r="H14862" s="48">
        <v>88337</v>
      </c>
      <c r="I14862" s="48">
        <v>-469</v>
      </c>
      <c r="T14862" s="48">
        <v>-526</v>
      </c>
      <c r="V14862" s="48">
        <v>-967</v>
      </c>
      <c r="Z14862" s="48">
        <v>759</v>
      </c>
      <c r="AC14862" s="48">
        <v>473</v>
      </c>
      <c r="AF14862" s="48">
        <v>-791</v>
      </c>
      <c r="AJ14862" s="49">
        <v>0</v>
      </c>
      <c r="AK14862" s="49">
        <v>57</v>
      </c>
    </row>
    <row r="14863" spans="1:37" x14ac:dyDescent="0.45">
      <c r="A14863" s="37" t="s">
        <v>39</v>
      </c>
      <c r="B14863" s="38">
        <v>42805.416666666664</v>
      </c>
      <c r="C14863" s="39">
        <v>42805</v>
      </c>
      <c r="D14863" s="38">
        <v>42805.208333333336</v>
      </c>
      <c r="E14863" s="40" t="s">
        <v>239</v>
      </c>
      <c r="F14863" s="48">
        <v>88562</v>
      </c>
      <c r="G14863" s="48">
        <v>89457</v>
      </c>
      <c r="H14863" s="48">
        <v>89487</v>
      </c>
      <c r="I14863" s="48">
        <v>30</v>
      </c>
      <c r="T14863" s="48">
        <v>-43</v>
      </c>
      <c r="V14863" s="48">
        <v>-756</v>
      </c>
      <c r="Z14863" s="48">
        <v>711</v>
      </c>
      <c r="AC14863" s="48">
        <v>797</v>
      </c>
      <c r="AF14863" s="48">
        <v>-795</v>
      </c>
      <c r="AJ14863" s="49">
        <v>0</v>
      </c>
      <c r="AK14863" s="49">
        <v>73</v>
      </c>
    </row>
    <row r="14864" spans="1:37" x14ac:dyDescent="0.45">
      <c r="A14864" s="37" t="s">
        <v>39</v>
      </c>
      <c r="B14864" s="38">
        <v>42805.458333333336</v>
      </c>
      <c r="C14864" s="39">
        <v>42805</v>
      </c>
      <c r="D14864" s="38">
        <v>42805.25</v>
      </c>
      <c r="E14864" s="40" t="s">
        <v>239</v>
      </c>
      <c r="F14864" s="48">
        <v>91250</v>
      </c>
      <c r="G14864" s="48">
        <v>91180</v>
      </c>
      <c r="H14864" s="48">
        <v>91337</v>
      </c>
      <c r="I14864" s="48">
        <v>157</v>
      </c>
      <c r="T14864" s="48">
        <v>107</v>
      </c>
      <c r="V14864" s="48">
        <v>-881</v>
      </c>
      <c r="Z14864" s="48">
        <v>827</v>
      </c>
      <c r="AC14864" s="48">
        <v>1040</v>
      </c>
      <c r="AF14864" s="48">
        <v>-879</v>
      </c>
      <c r="AJ14864" s="49">
        <v>0</v>
      </c>
      <c r="AK14864" s="49">
        <v>50</v>
      </c>
    </row>
    <row r="14865" spans="1:37" x14ac:dyDescent="0.45">
      <c r="A14865" s="37" t="s">
        <v>39</v>
      </c>
      <c r="B14865" s="38">
        <v>42805.5</v>
      </c>
      <c r="C14865" s="39">
        <v>42805</v>
      </c>
      <c r="D14865" s="38">
        <v>42805.291666666664</v>
      </c>
      <c r="E14865" s="40" t="s">
        <v>239</v>
      </c>
      <c r="F14865" s="48">
        <v>94611</v>
      </c>
      <c r="G14865" s="48">
        <v>94327</v>
      </c>
      <c r="H14865" s="48">
        <v>93634</v>
      </c>
      <c r="I14865" s="48">
        <v>-693</v>
      </c>
      <c r="T14865" s="48">
        <v>-709</v>
      </c>
      <c r="V14865" s="48">
        <v>-1235</v>
      </c>
      <c r="Z14865" s="48">
        <v>643</v>
      </c>
      <c r="AC14865" s="48">
        <v>975</v>
      </c>
      <c r="AF14865" s="48">
        <v>-1092</v>
      </c>
      <c r="AJ14865" s="49">
        <v>0</v>
      </c>
      <c r="AK14865" s="49">
        <v>16</v>
      </c>
    </row>
    <row r="14866" spans="1:37" x14ac:dyDescent="0.45">
      <c r="A14866" s="37" t="s">
        <v>39</v>
      </c>
      <c r="B14866" s="38">
        <v>42805.541666666664</v>
      </c>
      <c r="C14866" s="39">
        <v>42805</v>
      </c>
      <c r="D14866" s="38">
        <v>42805.333333333336</v>
      </c>
      <c r="E14866" s="40" t="s">
        <v>239</v>
      </c>
      <c r="F14866" s="48">
        <v>97087</v>
      </c>
      <c r="G14866" s="48">
        <v>96204</v>
      </c>
      <c r="H14866" s="48">
        <v>95334</v>
      </c>
      <c r="I14866" s="48">
        <v>-870</v>
      </c>
      <c r="T14866" s="48">
        <v>-796</v>
      </c>
      <c r="V14866" s="48">
        <v>-1360</v>
      </c>
      <c r="Z14866" s="48">
        <v>701</v>
      </c>
      <c r="AC14866" s="48">
        <v>980</v>
      </c>
      <c r="AF14866" s="48">
        <v>-1117</v>
      </c>
      <c r="AJ14866" s="49">
        <v>0</v>
      </c>
      <c r="AK14866" s="49">
        <v>-74</v>
      </c>
    </row>
    <row r="14867" spans="1:37" x14ac:dyDescent="0.45">
      <c r="A14867" s="37" t="s">
        <v>39</v>
      </c>
      <c r="B14867" s="38">
        <v>42805.583333333336</v>
      </c>
      <c r="C14867" s="39">
        <v>42805</v>
      </c>
      <c r="D14867" s="38">
        <v>42805.375</v>
      </c>
      <c r="E14867" s="40" t="s">
        <v>239</v>
      </c>
      <c r="F14867" s="48">
        <v>98334</v>
      </c>
      <c r="G14867" s="48">
        <v>97633</v>
      </c>
      <c r="H14867" s="48">
        <v>97405</v>
      </c>
      <c r="I14867" s="48">
        <v>-229</v>
      </c>
      <c r="T14867" s="48">
        <v>-220</v>
      </c>
      <c r="V14867" s="48">
        <v>-1347</v>
      </c>
      <c r="Z14867" s="48">
        <v>962</v>
      </c>
      <c r="AC14867" s="48">
        <v>1250</v>
      </c>
      <c r="AF14867" s="48">
        <v>-1085</v>
      </c>
      <c r="AJ14867" s="49">
        <v>1</v>
      </c>
      <c r="AK14867" s="49">
        <v>-9</v>
      </c>
    </row>
    <row r="14868" spans="1:37" x14ac:dyDescent="0.45">
      <c r="A14868" s="37" t="s">
        <v>39</v>
      </c>
      <c r="B14868" s="38">
        <v>42805.625</v>
      </c>
      <c r="C14868" s="39">
        <v>42805</v>
      </c>
      <c r="D14868" s="38">
        <v>42805.416666666664</v>
      </c>
      <c r="E14868" s="40" t="s">
        <v>239</v>
      </c>
      <c r="F14868" s="48">
        <v>97768</v>
      </c>
      <c r="G14868" s="48">
        <v>98102</v>
      </c>
      <c r="H14868" s="48">
        <v>98334</v>
      </c>
      <c r="I14868" s="48">
        <v>232</v>
      </c>
      <c r="T14868" s="48">
        <v>106</v>
      </c>
      <c r="V14868" s="48">
        <v>-1230</v>
      </c>
      <c r="Z14868" s="48">
        <v>923</v>
      </c>
      <c r="AC14868" s="48">
        <v>1409</v>
      </c>
      <c r="AF14868" s="48">
        <v>-996</v>
      </c>
      <c r="AJ14868" s="49">
        <v>0</v>
      </c>
      <c r="AK14868" s="49">
        <v>126</v>
      </c>
    </row>
    <row r="14869" spans="1:37" x14ac:dyDescent="0.45">
      <c r="A14869" s="37" t="s">
        <v>39</v>
      </c>
      <c r="B14869" s="38">
        <v>42805.666666666664</v>
      </c>
      <c r="C14869" s="39">
        <v>42805</v>
      </c>
      <c r="D14869" s="38">
        <v>42805.458333333336</v>
      </c>
      <c r="E14869" s="40" t="s">
        <v>239</v>
      </c>
      <c r="F14869" s="48">
        <v>96205</v>
      </c>
      <c r="G14869" s="48">
        <v>97005</v>
      </c>
      <c r="H14869" s="48">
        <v>96853</v>
      </c>
      <c r="I14869" s="48">
        <v>-153</v>
      </c>
      <c r="T14869" s="48">
        <v>-312</v>
      </c>
      <c r="V14869" s="48">
        <v>-1180</v>
      </c>
      <c r="Z14869" s="48">
        <v>556</v>
      </c>
      <c r="AC14869" s="48">
        <v>1115</v>
      </c>
      <c r="AF14869" s="48">
        <v>-803</v>
      </c>
      <c r="AJ14869" s="49">
        <v>1</v>
      </c>
      <c r="AK14869" s="49">
        <v>159</v>
      </c>
    </row>
    <row r="14870" spans="1:37" x14ac:dyDescent="0.45">
      <c r="A14870" s="37" t="s">
        <v>39</v>
      </c>
      <c r="B14870" s="38">
        <v>42805.708333333336</v>
      </c>
      <c r="C14870" s="39">
        <v>42805</v>
      </c>
      <c r="D14870" s="38">
        <v>42805.5</v>
      </c>
      <c r="E14870" s="40" t="s">
        <v>239</v>
      </c>
      <c r="F14870" s="48">
        <v>93984</v>
      </c>
      <c r="G14870" s="48">
        <v>95117</v>
      </c>
      <c r="H14870" s="48">
        <v>95392</v>
      </c>
      <c r="I14870" s="48">
        <v>275</v>
      </c>
      <c r="T14870" s="48">
        <v>108</v>
      </c>
      <c r="V14870" s="48">
        <v>-1010</v>
      </c>
      <c r="Z14870" s="48">
        <v>504</v>
      </c>
      <c r="AC14870" s="48">
        <v>1222</v>
      </c>
      <c r="AF14870" s="48">
        <v>-608</v>
      </c>
      <c r="AJ14870" s="49">
        <v>0</v>
      </c>
      <c r="AK14870" s="49">
        <v>167</v>
      </c>
    </row>
    <row r="14871" spans="1:37" x14ac:dyDescent="0.45">
      <c r="A14871" s="37" t="s">
        <v>39</v>
      </c>
      <c r="B14871" s="38">
        <v>42805.75</v>
      </c>
      <c r="C14871" s="39">
        <v>42805</v>
      </c>
      <c r="D14871" s="38">
        <v>42805.541666666664</v>
      </c>
      <c r="E14871" s="40" t="s">
        <v>239</v>
      </c>
      <c r="F14871" s="48">
        <v>91352</v>
      </c>
      <c r="G14871" s="48">
        <v>92947</v>
      </c>
      <c r="H14871" s="48">
        <v>92858</v>
      </c>
      <c r="I14871" s="48">
        <v>-89</v>
      </c>
      <c r="T14871" s="48">
        <v>-180</v>
      </c>
      <c r="V14871" s="48">
        <v>-867</v>
      </c>
      <c r="Z14871" s="48">
        <v>62</v>
      </c>
      <c r="AC14871" s="48">
        <v>1100</v>
      </c>
      <c r="AF14871" s="48">
        <v>-475</v>
      </c>
      <c r="AJ14871" s="49">
        <v>0</v>
      </c>
      <c r="AK14871" s="49">
        <v>91</v>
      </c>
    </row>
    <row r="14872" spans="1:37" x14ac:dyDescent="0.45">
      <c r="A14872" s="37" t="s">
        <v>39</v>
      </c>
      <c r="B14872" s="38">
        <v>42805.791666666664</v>
      </c>
      <c r="C14872" s="39">
        <v>42805</v>
      </c>
      <c r="D14872" s="38">
        <v>42805.583333333336</v>
      </c>
      <c r="E14872" s="40" t="s">
        <v>239</v>
      </c>
      <c r="F14872" s="48">
        <v>88857</v>
      </c>
      <c r="G14872" s="48">
        <v>91620</v>
      </c>
      <c r="H14872" s="48">
        <v>92121</v>
      </c>
      <c r="I14872" s="48">
        <v>501</v>
      </c>
      <c r="T14872" s="48">
        <v>295</v>
      </c>
      <c r="V14872" s="48">
        <v>-625</v>
      </c>
      <c r="Z14872" s="48">
        <v>261</v>
      </c>
      <c r="AC14872" s="48">
        <v>886</v>
      </c>
      <c r="AF14872" s="48">
        <v>-227</v>
      </c>
      <c r="AJ14872" s="49">
        <v>0</v>
      </c>
      <c r="AK14872" s="49">
        <v>206</v>
      </c>
    </row>
    <row r="14873" spans="1:37" x14ac:dyDescent="0.45">
      <c r="A14873" s="37" t="s">
        <v>39</v>
      </c>
      <c r="B14873" s="38">
        <v>42805.833333333336</v>
      </c>
      <c r="C14873" s="39">
        <v>42805</v>
      </c>
      <c r="D14873" s="38">
        <v>42805.625</v>
      </c>
      <c r="E14873" s="40" t="s">
        <v>239</v>
      </c>
      <c r="F14873" s="48">
        <v>87010</v>
      </c>
      <c r="G14873" s="48">
        <v>90865</v>
      </c>
      <c r="H14873" s="48">
        <v>90866</v>
      </c>
      <c r="I14873" s="48">
        <v>1</v>
      </c>
      <c r="T14873" s="48">
        <v>-232</v>
      </c>
      <c r="V14873" s="48">
        <v>-698</v>
      </c>
      <c r="Z14873" s="48">
        <v>-27</v>
      </c>
      <c r="AC14873" s="48">
        <v>729</v>
      </c>
      <c r="AF14873" s="48">
        <v>-236</v>
      </c>
      <c r="AJ14873" s="49">
        <v>0</v>
      </c>
      <c r="AK14873" s="49">
        <v>233</v>
      </c>
    </row>
    <row r="14874" spans="1:37" x14ac:dyDescent="0.45">
      <c r="A14874" s="37" t="s">
        <v>39</v>
      </c>
      <c r="B14874" s="38">
        <v>42805.875</v>
      </c>
      <c r="C14874" s="39">
        <v>42805</v>
      </c>
      <c r="D14874" s="38">
        <v>42805.666666666664</v>
      </c>
      <c r="E14874" s="40" t="s">
        <v>239</v>
      </c>
      <c r="F14874" s="48">
        <v>86178</v>
      </c>
      <c r="G14874" s="48">
        <v>89820</v>
      </c>
      <c r="H14874" s="48">
        <v>89784</v>
      </c>
      <c r="I14874" s="48">
        <v>-36</v>
      </c>
      <c r="T14874" s="48">
        <v>-252</v>
      </c>
      <c r="V14874" s="48">
        <v>-695</v>
      </c>
      <c r="Z14874" s="48">
        <v>-60</v>
      </c>
      <c r="AC14874" s="48">
        <v>762</v>
      </c>
      <c r="AF14874" s="48">
        <v>-259</v>
      </c>
      <c r="AJ14874" s="49">
        <v>0</v>
      </c>
      <c r="AK14874" s="49">
        <v>216</v>
      </c>
    </row>
    <row r="14875" spans="1:37" x14ac:dyDescent="0.45">
      <c r="A14875" s="37" t="s">
        <v>39</v>
      </c>
      <c r="B14875" s="38">
        <v>42805.916666666664</v>
      </c>
      <c r="C14875" s="39">
        <v>42805</v>
      </c>
      <c r="D14875" s="38">
        <v>42805.708333333336</v>
      </c>
      <c r="E14875" s="40" t="s">
        <v>239</v>
      </c>
      <c r="F14875" s="48">
        <v>87127</v>
      </c>
      <c r="G14875" s="48">
        <v>90265</v>
      </c>
      <c r="H14875" s="48">
        <v>90034</v>
      </c>
      <c r="I14875" s="48">
        <v>-232</v>
      </c>
      <c r="T14875" s="48">
        <v>-425</v>
      </c>
      <c r="V14875" s="48">
        <v>-793</v>
      </c>
      <c r="Z14875" s="48">
        <v>-82</v>
      </c>
      <c r="AC14875" s="48">
        <v>777</v>
      </c>
      <c r="AF14875" s="48">
        <v>-327</v>
      </c>
      <c r="AJ14875" s="49">
        <v>1</v>
      </c>
      <c r="AK14875" s="49">
        <v>193</v>
      </c>
    </row>
    <row r="14876" spans="1:37" x14ac:dyDescent="0.45">
      <c r="A14876" s="37" t="s">
        <v>39</v>
      </c>
      <c r="B14876" s="38">
        <v>42805.958333333336</v>
      </c>
      <c r="C14876" s="39">
        <v>42805</v>
      </c>
      <c r="D14876" s="38">
        <v>42805.75</v>
      </c>
      <c r="E14876" s="40" t="s">
        <v>239</v>
      </c>
      <c r="F14876" s="48">
        <v>90660</v>
      </c>
      <c r="G14876" s="48">
        <v>91494</v>
      </c>
      <c r="H14876" s="48">
        <v>91807</v>
      </c>
      <c r="I14876" s="48">
        <v>314</v>
      </c>
      <c r="T14876" s="48">
        <v>103</v>
      </c>
      <c r="V14876" s="48">
        <v>-779</v>
      </c>
      <c r="Z14876" s="48">
        <v>194</v>
      </c>
      <c r="AC14876" s="48">
        <v>1038</v>
      </c>
      <c r="AF14876" s="48">
        <v>-350</v>
      </c>
      <c r="AJ14876" s="49">
        <v>-1</v>
      </c>
      <c r="AK14876" s="49">
        <v>211</v>
      </c>
    </row>
    <row r="14877" spans="1:37" x14ac:dyDescent="0.45">
      <c r="A14877" s="37" t="s">
        <v>39</v>
      </c>
      <c r="B14877" s="38">
        <v>42806</v>
      </c>
      <c r="C14877" s="39">
        <v>42805</v>
      </c>
      <c r="D14877" s="38">
        <v>42805.791666666664</v>
      </c>
      <c r="E14877" s="40" t="s">
        <v>239</v>
      </c>
      <c r="F14877" s="48">
        <v>96412</v>
      </c>
      <c r="G14877" s="48">
        <v>96704</v>
      </c>
      <c r="H14877" s="48">
        <v>96962</v>
      </c>
      <c r="I14877" s="48">
        <v>258</v>
      </c>
      <c r="T14877" s="48">
        <v>117</v>
      </c>
      <c r="V14877" s="48">
        <v>-909</v>
      </c>
      <c r="Z14877" s="48">
        <v>-10</v>
      </c>
      <c r="AC14877" s="48">
        <v>1387</v>
      </c>
      <c r="AF14877" s="48">
        <v>-351</v>
      </c>
      <c r="AJ14877" s="49">
        <v>0</v>
      </c>
      <c r="AK14877" s="49">
        <v>141</v>
      </c>
    </row>
    <row r="14878" spans="1:37" x14ac:dyDescent="0.45">
      <c r="A14878" s="37" t="s">
        <v>39</v>
      </c>
      <c r="B14878" s="38">
        <v>42806.041666666664</v>
      </c>
      <c r="C14878" s="39">
        <v>42805</v>
      </c>
      <c r="D14878" s="38">
        <v>42805.833333333336</v>
      </c>
      <c r="E14878" s="40" t="s">
        <v>239</v>
      </c>
      <c r="F14878" s="48">
        <v>98339</v>
      </c>
      <c r="G14878" s="48">
        <v>99544</v>
      </c>
      <c r="H14878" s="48">
        <v>99333</v>
      </c>
      <c r="I14878" s="48">
        <v>-212</v>
      </c>
      <c r="T14878" s="48">
        <v>-326</v>
      </c>
      <c r="V14878" s="48">
        <v>-838</v>
      </c>
      <c r="Z14878" s="48">
        <v>-532</v>
      </c>
      <c r="AC14878" s="48">
        <v>1345</v>
      </c>
      <c r="AF14878" s="48">
        <v>-301</v>
      </c>
      <c r="AJ14878" s="49">
        <v>1</v>
      </c>
      <c r="AK14878" s="49">
        <v>114</v>
      </c>
    </row>
    <row r="14879" spans="1:37" x14ac:dyDescent="0.45">
      <c r="A14879" s="37" t="s">
        <v>39</v>
      </c>
      <c r="B14879" s="38">
        <v>42806.083333333336</v>
      </c>
      <c r="C14879" s="39">
        <v>42805</v>
      </c>
      <c r="D14879" s="38">
        <v>42805.875</v>
      </c>
      <c r="E14879" s="40" t="s">
        <v>239</v>
      </c>
      <c r="F14879" s="48">
        <v>98516</v>
      </c>
      <c r="G14879" s="48">
        <v>99218</v>
      </c>
      <c r="H14879" s="48">
        <v>99066</v>
      </c>
      <c r="I14879" s="48">
        <v>-152</v>
      </c>
      <c r="T14879" s="48">
        <v>-297</v>
      </c>
      <c r="V14879" s="48">
        <v>-866</v>
      </c>
      <c r="Z14879" s="48">
        <v>-137</v>
      </c>
      <c r="AC14879" s="48">
        <v>1097</v>
      </c>
      <c r="AF14879" s="48">
        <v>-391</v>
      </c>
      <c r="AJ14879" s="49">
        <v>0</v>
      </c>
      <c r="AK14879" s="49">
        <v>145</v>
      </c>
    </row>
    <row r="14880" spans="1:37" x14ac:dyDescent="0.45">
      <c r="A14880" s="37" t="s">
        <v>39</v>
      </c>
      <c r="B14880" s="38">
        <v>42806.125</v>
      </c>
      <c r="C14880" s="39">
        <v>42805</v>
      </c>
      <c r="D14880" s="38">
        <v>42805.916666666664</v>
      </c>
      <c r="E14880" s="40" t="s">
        <v>239</v>
      </c>
      <c r="F14880" s="48">
        <v>97171</v>
      </c>
      <c r="G14880" s="48">
        <v>97611</v>
      </c>
      <c r="H14880" s="48">
        <v>97247</v>
      </c>
      <c r="I14880" s="48">
        <v>-364</v>
      </c>
      <c r="T14880" s="48">
        <v>-474</v>
      </c>
      <c r="V14880" s="48">
        <v>-1164</v>
      </c>
      <c r="Z14880" s="48">
        <v>180</v>
      </c>
      <c r="AC14880" s="48">
        <v>1010</v>
      </c>
      <c r="AF14880" s="48">
        <v>-500</v>
      </c>
      <c r="AJ14880" s="49">
        <v>0</v>
      </c>
      <c r="AK14880" s="49">
        <v>110</v>
      </c>
    </row>
    <row r="14881" spans="1:37" x14ac:dyDescent="0.45">
      <c r="A14881" s="37" t="s">
        <v>39</v>
      </c>
      <c r="B14881" s="38">
        <v>42806.166666666664</v>
      </c>
      <c r="C14881" s="39">
        <v>42805</v>
      </c>
      <c r="D14881" s="38">
        <v>42805.958333333336</v>
      </c>
      <c r="E14881" s="40" t="s">
        <v>239</v>
      </c>
      <c r="F14881" s="48">
        <v>94619</v>
      </c>
      <c r="G14881" s="48">
        <v>94599</v>
      </c>
      <c r="H14881" s="48">
        <v>94832</v>
      </c>
      <c r="I14881" s="48">
        <v>233</v>
      </c>
      <c r="T14881" s="48">
        <v>142</v>
      </c>
      <c r="V14881" s="48">
        <v>-1080</v>
      </c>
      <c r="Z14881" s="48">
        <v>456</v>
      </c>
      <c r="AC14881" s="48">
        <v>1307</v>
      </c>
      <c r="AF14881" s="48">
        <v>-541</v>
      </c>
      <c r="AJ14881" s="49">
        <v>0</v>
      </c>
      <c r="AK14881" s="49">
        <v>91</v>
      </c>
    </row>
    <row r="14882" spans="1:37" x14ac:dyDescent="0.45">
      <c r="A14882" s="37" t="s">
        <v>39</v>
      </c>
      <c r="B14882" s="38">
        <v>42806.208333333336</v>
      </c>
      <c r="C14882" s="39">
        <v>42805</v>
      </c>
      <c r="D14882" s="38">
        <v>42806</v>
      </c>
      <c r="E14882" s="40" t="s">
        <v>239</v>
      </c>
      <c r="F14882" s="48">
        <v>91735</v>
      </c>
      <c r="G14882" s="48">
        <v>91988</v>
      </c>
      <c r="H14882" s="48">
        <v>91676</v>
      </c>
      <c r="I14882" s="48">
        <v>-312</v>
      </c>
      <c r="T14882" s="48">
        <v>-467</v>
      </c>
      <c r="V14882" s="48">
        <v>-1173</v>
      </c>
      <c r="Z14882" s="48">
        <v>432</v>
      </c>
      <c r="AC14882" s="48">
        <v>992</v>
      </c>
      <c r="AF14882" s="48">
        <v>-718</v>
      </c>
      <c r="AJ14882" s="49">
        <v>0</v>
      </c>
      <c r="AK14882" s="49">
        <v>155</v>
      </c>
    </row>
    <row r="14883" spans="1:37" x14ac:dyDescent="0.45">
      <c r="A14883" s="37" t="s">
        <v>39</v>
      </c>
      <c r="B14883" s="38">
        <v>42806.25</v>
      </c>
      <c r="C14883" s="39">
        <v>42806</v>
      </c>
      <c r="D14883" s="38">
        <v>42806.041666666664</v>
      </c>
      <c r="E14883" s="40" t="s">
        <v>239</v>
      </c>
      <c r="F14883" s="48">
        <v>89467</v>
      </c>
      <c r="G14883" s="48">
        <v>90307</v>
      </c>
      <c r="H14883" s="48">
        <v>90454</v>
      </c>
      <c r="I14883" s="48">
        <v>147</v>
      </c>
      <c r="T14883" s="48">
        <v>58</v>
      </c>
      <c r="V14883" s="48">
        <v>-1531</v>
      </c>
      <c r="Z14883" s="48">
        <v>935</v>
      </c>
      <c r="AC14883" s="48">
        <v>1505</v>
      </c>
      <c r="AF14883" s="48">
        <v>-851</v>
      </c>
      <c r="AJ14883" s="49">
        <v>0</v>
      </c>
      <c r="AK14883" s="49">
        <v>89</v>
      </c>
    </row>
    <row r="14884" spans="1:37" x14ac:dyDescent="0.45">
      <c r="A14884" s="37" t="s">
        <v>39</v>
      </c>
      <c r="B14884" s="38">
        <v>42806.291666666664</v>
      </c>
      <c r="C14884" s="39">
        <v>42806</v>
      </c>
      <c r="D14884" s="38">
        <v>42806.125</v>
      </c>
      <c r="E14884" s="40" t="s">
        <v>239</v>
      </c>
      <c r="G14884" s="48">
        <v>89184</v>
      </c>
      <c r="H14884" s="48">
        <v>89456</v>
      </c>
      <c r="I14884" s="48">
        <v>272</v>
      </c>
      <c r="T14884" s="48">
        <v>147</v>
      </c>
      <c r="V14884" s="48">
        <v>-1673</v>
      </c>
      <c r="Z14884" s="48">
        <v>1146</v>
      </c>
      <c r="AC14884" s="48">
        <v>1504</v>
      </c>
      <c r="AF14884" s="48">
        <v>-830</v>
      </c>
      <c r="AJ14884" s="49">
        <v>0</v>
      </c>
      <c r="AK14884" s="49">
        <v>125</v>
      </c>
    </row>
    <row r="14885" spans="1:37" x14ac:dyDescent="0.45">
      <c r="A14885" s="37" t="s">
        <v>39</v>
      </c>
      <c r="B14885" s="38">
        <v>42806.333333333336</v>
      </c>
      <c r="C14885" s="39">
        <v>42806</v>
      </c>
      <c r="D14885" s="38">
        <v>42806.166666666664</v>
      </c>
      <c r="E14885" s="40" t="s">
        <v>239</v>
      </c>
      <c r="G14885" s="48">
        <v>89084</v>
      </c>
      <c r="H14885" s="48">
        <v>89079</v>
      </c>
      <c r="I14885" s="48">
        <v>-5</v>
      </c>
      <c r="T14885" s="48">
        <v>-150</v>
      </c>
      <c r="V14885" s="48">
        <v>-1686</v>
      </c>
      <c r="Z14885" s="48">
        <v>986</v>
      </c>
      <c r="AC14885" s="48">
        <v>1392</v>
      </c>
      <c r="AF14885" s="48">
        <v>-842</v>
      </c>
      <c r="AJ14885" s="49">
        <v>0</v>
      </c>
      <c r="AK14885" s="49">
        <v>145</v>
      </c>
    </row>
    <row r="14886" spans="1:37" x14ac:dyDescent="0.45">
      <c r="A14886" s="37" t="s">
        <v>39</v>
      </c>
      <c r="B14886" s="38">
        <v>42806.375</v>
      </c>
      <c r="C14886" s="39">
        <v>42806</v>
      </c>
      <c r="D14886" s="38">
        <v>42806.208333333336</v>
      </c>
      <c r="E14886" s="40" t="s">
        <v>239</v>
      </c>
      <c r="G14886" s="48">
        <v>89459</v>
      </c>
      <c r="H14886" s="48">
        <v>88980</v>
      </c>
      <c r="I14886" s="48">
        <v>-479</v>
      </c>
      <c r="T14886" s="48">
        <v>-632</v>
      </c>
      <c r="V14886" s="48">
        <v>-1697</v>
      </c>
      <c r="Z14886" s="48">
        <v>706</v>
      </c>
      <c r="AC14886" s="48">
        <v>1244</v>
      </c>
      <c r="AF14886" s="48">
        <v>-885</v>
      </c>
      <c r="AJ14886" s="49">
        <v>0</v>
      </c>
      <c r="AK14886" s="49">
        <v>153</v>
      </c>
    </row>
    <row r="14887" spans="1:37" x14ac:dyDescent="0.45">
      <c r="A14887" s="37" t="s">
        <v>39</v>
      </c>
      <c r="B14887" s="38">
        <v>42806.416666666664</v>
      </c>
      <c r="C14887" s="39">
        <v>42806</v>
      </c>
      <c r="D14887" s="38">
        <v>42806.25</v>
      </c>
      <c r="E14887" s="40" t="s">
        <v>239</v>
      </c>
      <c r="G14887" s="48">
        <v>89201</v>
      </c>
      <c r="H14887" s="48">
        <v>88606</v>
      </c>
      <c r="I14887" s="48">
        <v>-595</v>
      </c>
      <c r="T14887" s="48">
        <v>-747</v>
      </c>
      <c r="V14887" s="48">
        <v>-1525</v>
      </c>
      <c r="Z14887" s="48">
        <v>561</v>
      </c>
      <c r="AC14887" s="48">
        <v>1085</v>
      </c>
      <c r="AF14887" s="48">
        <v>-868</v>
      </c>
      <c r="AJ14887" s="49">
        <v>0</v>
      </c>
      <c r="AK14887" s="49">
        <v>152</v>
      </c>
    </row>
    <row r="14888" spans="1:37" x14ac:dyDescent="0.45">
      <c r="A14888" s="37" t="s">
        <v>39</v>
      </c>
      <c r="B14888" s="38">
        <v>42806.458333333336</v>
      </c>
      <c r="C14888" s="39">
        <v>42806</v>
      </c>
      <c r="D14888" s="38">
        <v>42806.291666666664</v>
      </c>
      <c r="E14888" s="40" t="s">
        <v>239</v>
      </c>
      <c r="G14888" s="48">
        <v>91152</v>
      </c>
      <c r="H14888" s="48">
        <v>90502</v>
      </c>
      <c r="I14888" s="48">
        <v>-650</v>
      </c>
      <c r="T14888" s="48">
        <v>-765</v>
      </c>
      <c r="V14888" s="48">
        <v>-1477</v>
      </c>
      <c r="Z14888" s="48">
        <v>563</v>
      </c>
      <c r="AC14888" s="48">
        <v>1059</v>
      </c>
      <c r="AF14888" s="48">
        <v>-910</v>
      </c>
      <c r="AJ14888" s="49">
        <v>0</v>
      </c>
      <c r="AK14888" s="49">
        <v>115</v>
      </c>
    </row>
    <row r="14889" spans="1:37" x14ac:dyDescent="0.45">
      <c r="A14889" s="37" t="s">
        <v>39</v>
      </c>
      <c r="B14889" s="38">
        <v>42806.5</v>
      </c>
      <c r="C14889" s="39">
        <v>42806</v>
      </c>
      <c r="D14889" s="38">
        <v>42806.333333333336</v>
      </c>
      <c r="E14889" s="40" t="s">
        <v>239</v>
      </c>
      <c r="G14889" s="48">
        <v>93168</v>
      </c>
      <c r="H14889" s="48">
        <v>92591</v>
      </c>
      <c r="I14889" s="48">
        <v>-578</v>
      </c>
      <c r="T14889" s="48">
        <v>-669</v>
      </c>
      <c r="V14889" s="48">
        <v>-1418</v>
      </c>
      <c r="Z14889" s="48">
        <v>648</v>
      </c>
      <c r="AC14889" s="48">
        <v>1088</v>
      </c>
      <c r="AF14889" s="48">
        <v>-987</v>
      </c>
      <c r="AJ14889" s="49">
        <v>1</v>
      </c>
      <c r="AK14889" s="49">
        <v>91</v>
      </c>
    </row>
    <row r="14890" spans="1:37" x14ac:dyDescent="0.45">
      <c r="A14890" s="37" t="s">
        <v>39</v>
      </c>
      <c r="B14890" s="38">
        <v>42806.541666666664</v>
      </c>
      <c r="C14890" s="39">
        <v>42806</v>
      </c>
      <c r="D14890" s="38">
        <v>42806.375</v>
      </c>
      <c r="E14890" s="40" t="s">
        <v>239</v>
      </c>
      <c r="G14890" s="48">
        <v>94699</v>
      </c>
      <c r="H14890" s="48">
        <v>94103</v>
      </c>
      <c r="I14890" s="48">
        <v>-596</v>
      </c>
      <c r="T14890" s="48">
        <v>-708</v>
      </c>
      <c r="V14890" s="48">
        <v>-1155</v>
      </c>
      <c r="Z14890" s="48">
        <v>274</v>
      </c>
      <c r="AC14890" s="48">
        <v>1007</v>
      </c>
      <c r="AF14890" s="48">
        <v>-834</v>
      </c>
      <c r="AJ14890" s="49">
        <v>0</v>
      </c>
      <c r="AK14890" s="49">
        <v>112</v>
      </c>
    </row>
    <row r="14891" spans="1:37" x14ac:dyDescent="0.45">
      <c r="A14891" s="37" t="s">
        <v>39</v>
      </c>
      <c r="B14891" s="38">
        <v>42806.583333333336</v>
      </c>
      <c r="C14891" s="39">
        <v>42806</v>
      </c>
      <c r="D14891" s="38">
        <v>42806.416666666664</v>
      </c>
      <c r="E14891" s="40" t="s">
        <v>239</v>
      </c>
      <c r="G14891" s="48">
        <v>94895</v>
      </c>
      <c r="H14891" s="48">
        <v>94336</v>
      </c>
      <c r="I14891" s="48">
        <v>-560</v>
      </c>
      <c r="T14891" s="48">
        <v>-660</v>
      </c>
      <c r="V14891" s="48">
        <v>-971</v>
      </c>
      <c r="Z14891" s="48">
        <v>28</v>
      </c>
      <c r="AC14891" s="48">
        <v>1068</v>
      </c>
      <c r="AF14891" s="48">
        <v>-785</v>
      </c>
      <c r="AJ14891" s="49">
        <v>1</v>
      </c>
      <c r="AK14891" s="49">
        <v>100</v>
      </c>
    </row>
    <row r="14892" spans="1:37" x14ac:dyDescent="0.45">
      <c r="A14892" s="37" t="s">
        <v>39</v>
      </c>
      <c r="B14892" s="38">
        <v>42806.625</v>
      </c>
      <c r="C14892" s="39">
        <v>42806</v>
      </c>
      <c r="D14892" s="38">
        <v>42806.458333333336</v>
      </c>
      <c r="E14892" s="40" t="s">
        <v>239</v>
      </c>
      <c r="G14892" s="48">
        <v>93964</v>
      </c>
      <c r="H14892" s="48">
        <v>94116</v>
      </c>
      <c r="I14892" s="48">
        <v>152</v>
      </c>
      <c r="T14892" s="48">
        <v>42</v>
      </c>
      <c r="V14892" s="48">
        <v>-777</v>
      </c>
      <c r="Z14892" s="48">
        <v>-4</v>
      </c>
      <c r="AC14892" s="48">
        <v>1535</v>
      </c>
      <c r="AF14892" s="48">
        <v>-712</v>
      </c>
      <c r="AJ14892" s="49">
        <v>0</v>
      </c>
      <c r="AK14892" s="49">
        <v>110</v>
      </c>
    </row>
    <row r="14893" spans="1:37" x14ac:dyDescent="0.45">
      <c r="A14893" s="37" t="s">
        <v>39</v>
      </c>
      <c r="B14893" s="38">
        <v>42806.666666666664</v>
      </c>
      <c r="C14893" s="39">
        <v>42806</v>
      </c>
      <c r="D14893" s="38">
        <v>42806.5</v>
      </c>
      <c r="E14893" s="40" t="s">
        <v>239</v>
      </c>
      <c r="G14893" s="48">
        <v>92565</v>
      </c>
      <c r="H14893" s="48">
        <v>93030</v>
      </c>
      <c r="I14893" s="48">
        <v>465</v>
      </c>
      <c r="T14893" s="48">
        <v>368</v>
      </c>
      <c r="V14893" s="48">
        <v>-660</v>
      </c>
      <c r="Z14893" s="48">
        <v>-152</v>
      </c>
      <c r="AC14893" s="48">
        <v>1715</v>
      </c>
      <c r="AF14893" s="48">
        <v>-535</v>
      </c>
      <c r="AJ14893" s="49">
        <v>0</v>
      </c>
      <c r="AK14893" s="49">
        <v>97</v>
      </c>
    </row>
    <row r="14894" spans="1:37" x14ac:dyDescent="0.45">
      <c r="A14894" s="37" t="s">
        <v>39</v>
      </c>
      <c r="B14894" s="38">
        <v>42806.708333333336</v>
      </c>
      <c r="C14894" s="39">
        <v>42806</v>
      </c>
      <c r="D14894" s="38">
        <v>42806.541666666664</v>
      </c>
      <c r="E14894" s="40" t="s">
        <v>239</v>
      </c>
      <c r="G14894" s="48">
        <v>92226</v>
      </c>
      <c r="H14894" s="48">
        <v>92903</v>
      </c>
      <c r="I14894" s="48">
        <v>677</v>
      </c>
      <c r="T14894" s="48">
        <v>537</v>
      </c>
      <c r="V14894" s="48">
        <v>-582</v>
      </c>
      <c r="Z14894" s="48">
        <v>-126</v>
      </c>
      <c r="AC14894" s="48">
        <v>1683</v>
      </c>
      <c r="AF14894" s="48">
        <v>-438</v>
      </c>
      <c r="AJ14894" s="49">
        <v>0</v>
      </c>
      <c r="AK14894" s="49">
        <v>140</v>
      </c>
    </row>
    <row r="14895" spans="1:37" x14ac:dyDescent="0.45">
      <c r="A14895" s="37" t="s">
        <v>39</v>
      </c>
      <c r="B14895" s="38">
        <v>42806.75</v>
      </c>
      <c r="C14895" s="39">
        <v>42806</v>
      </c>
      <c r="D14895" s="38">
        <v>42806.583333333336</v>
      </c>
      <c r="E14895" s="40" t="s">
        <v>239</v>
      </c>
      <c r="G14895" s="48">
        <v>90480</v>
      </c>
      <c r="H14895" s="48">
        <v>91109</v>
      </c>
      <c r="I14895" s="48">
        <v>629</v>
      </c>
      <c r="T14895" s="48">
        <v>456</v>
      </c>
      <c r="V14895" s="48">
        <v>-551</v>
      </c>
      <c r="Z14895" s="48">
        <v>-173</v>
      </c>
      <c r="AC14895" s="48">
        <v>1672</v>
      </c>
      <c r="AF14895" s="48">
        <v>-492</v>
      </c>
      <c r="AJ14895" s="49">
        <v>0</v>
      </c>
      <c r="AK14895" s="49">
        <v>173</v>
      </c>
    </row>
    <row r="14896" spans="1:37" x14ac:dyDescent="0.45">
      <c r="A14896" s="37" t="s">
        <v>39</v>
      </c>
      <c r="B14896" s="38">
        <v>42806.791666666664</v>
      </c>
      <c r="C14896" s="39">
        <v>42806</v>
      </c>
      <c r="D14896" s="38">
        <v>42806.625</v>
      </c>
      <c r="E14896" s="40" t="s">
        <v>239</v>
      </c>
      <c r="G14896" s="48">
        <v>88878</v>
      </c>
      <c r="H14896" s="48">
        <v>89332</v>
      </c>
      <c r="I14896" s="48">
        <v>454</v>
      </c>
      <c r="T14896" s="48">
        <v>288</v>
      </c>
      <c r="V14896" s="48">
        <v>-689</v>
      </c>
      <c r="Z14896" s="48">
        <v>-301</v>
      </c>
      <c r="AC14896" s="48">
        <v>1786</v>
      </c>
      <c r="AF14896" s="48">
        <v>-508</v>
      </c>
      <c r="AJ14896" s="49">
        <v>0</v>
      </c>
      <c r="AK14896" s="49">
        <v>166</v>
      </c>
    </row>
    <row r="14897" spans="1:37" x14ac:dyDescent="0.45">
      <c r="A14897" s="37" t="s">
        <v>39</v>
      </c>
      <c r="B14897" s="38">
        <v>42806.833333333336</v>
      </c>
      <c r="C14897" s="39">
        <v>42806</v>
      </c>
      <c r="D14897" s="38">
        <v>42806.666666666664</v>
      </c>
      <c r="E14897" s="40" t="s">
        <v>239</v>
      </c>
      <c r="G14897" s="48">
        <v>87424</v>
      </c>
      <c r="H14897" s="48">
        <v>87893</v>
      </c>
      <c r="I14897" s="48">
        <v>469</v>
      </c>
      <c r="T14897" s="48">
        <v>293</v>
      </c>
      <c r="V14897" s="48">
        <v>-631</v>
      </c>
      <c r="Z14897" s="48">
        <v>13</v>
      </c>
      <c r="AC14897" s="48">
        <v>1379</v>
      </c>
      <c r="AF14897" s="48">
        <v>-468</v>
      </c>
      <c r="AJ14897" s="49">
        <v>0</v>
      </c>
      <c r="AK14897" s="49">
        <v>176</v>
      </c>
    </row>
    <row r="14898" spans="1:37" x14ac:dyDescent="0.45">
      <c r="A14898" s="37" t="s">
        <v>39</v>
      </c>
      <c r="B14898" s="38">
        <v>42806.875</v>
      </c>
      <c r="C14898" s="39">
        <v>42806</v>
      </c>
      <c r="D14898" s="38">
        <v>42806.708333333336</v>
      </c>
      <c r="E14898" s="40" t="s">
        <v>239</v>
      </c>
      <c r="G14898" s="48">
        <v>86687</v>
      </c>
      <c r="H14898" s="48">
        <v>86616</v>
      </c>
      <c r="I14898" s="48">
        <v>-71</v>
      </c>
      <c r="T14898" s="48">
        <v>-133</v>
      </c>
      <c r="V14898" s="48">
        <v>-859</v>
      </c>
      <c r="Z14898" s="48">
        <v>153</v>
      </c>
      <c r="AC14898" s="48">
        <v>1237</v>
      </c>
      <c r="AF14898" s="48">
        <v>-664</v>
      </c>
      <c r="AJ14898" s="49">
        <v>0</v>
      </c>
      <c r="AK14898" s="49">
        <v>62</v>
      </c>
    </row>
    <row r="14899" spans="1:37" x14ac:dyDescent="0.45">
      <c r="A14899" s="37" t="s">
        <v>39</v>
      </c>
      <c r="B14899" s="38">
        <v>42806.916666666664</v>
      </c>
      <c r="C14899" s="39">
        <v>42806</v>
      </c>
      <c r="D14899" s="38">
        <v>42806.75</v>
      </c>
      <c r="E14899" s="40" t="s">
        <v>239</v>
      </c>
      <c r="G14899" s="48">
        <v>87335</v>
      </c>
      <c r="H14899" s="48">
        <v>87256</v>
      </c>
      <c r="I14899" s="48">
        <v>-79</v>
      </c>
      <c r="T14899" s="48">
        <v>-128</v>
      </c>
      <c r="V14899" s="48">
        <v>-1245</v>
      </c>
      <c r="Z14899" s="48">
        <v>520</v>
      </c>
      <c r="AC14899" s="48">
        <v>1459</v>
      </c>
      <c r="AF14899" s="48">
        <v>-862</v>
      </c>
      <c r="AJ14899" s="49">
        <v>0</v>
      </c>
      <c r="AK14899" s="49">
        <v>49</v>
      </c>
    </row>
    <row r="14900" spans="1:37" x14ac:dyDescent="0.45">
      <c r="A14900" s="37" t="s">
        <v>39</v>
      </c>
      <c r="B14900" s="38">
        <v>42806.958333333336</v>
      </c>
      <c r="C14900" s="39">
        <v>42806</v>
      </c>
      <c r="D14900" s="38">
        <v>42806.791666666664</v>
      </c>
      <c r="E14900" s="40" t="s">
        <v>239</v>
      </c>
      <c r="G14900" s="48">
        <v>89953</v>
      </c>
      <c r="H14900" s="48">
        <v>89552</v>
      </c>
      <c r="I14900" s="48">
        <v>-401</v>
      </c>
      <c r="T14900" s="48">
        <v>-435</v>
      </c>
      <c r="V14900" s="48">
        <v>-1579</v>
      </c>
      <c r="Z14900" s="48">
        <v>816</v>
      </c>
      <c r="AC14900" s="48">
        <v>1366</v>
      </c>
      <c r="AF14900" s="48">
        <v>-1038</v>
      </c>
      <c r="AJ14900" s="49">
        <v>0</v>
      </c>
      <c r="AK14900" s="49">
        <v>34</v>
      </c>
    </row>
    <row r="14901" spans="1:37" x14ac:dyDescent="0.45">
      <c r="A14901" s="37" t="s">
        <v>39</v>
      </c>
      <c r="B14901" s="38">
        <v>42807</v>
      </c>
      <c r="C14901" s="39">
        <v>42806</v>
      </c>
      <c r="D14901" s="38">
        <v>42806.833333333336</v>
      </c>
      <c r="E14901" s="40" t="s">
        <v>239</v>
      </c>
      <c r="G14901" s="48">
        <v>95806</v>
      </c>
      <c r="H14901" s="48">
        <v>95463</v>
      </c>
      <c r="I14901" s="48">
        <v>-343</v>
      </c>
      <c r="T14901" s="48">
        <v>-282</v>
      </c>
      <c r="V14901" s="48">
        <v>-1643</v>
      </c>
      <c r="Z14901" s="48">
        <v>898</v>
      </c>
      <c r="AC14901" s="48">
        <v>1635</v>
      </c>
      <c r="AF14901" s="48">
        <v>-1172</v>
      </c>
      <c r="AJ14901" s="49">
        <v>0</v>
      </c>
      <c r="AK14901" s="49">
        <v>-61</v>
      </c>
    </row>
    <row r="14902" spans="1:37" x14ac:dyDescent="0.45">
      <c r="A14902" s="37" t="s">
        <v>39</v>
      </c>
      <c r="B14902" s="38">
        <v>42807.041666666664</v>
      </c>
      <c r="C14902" s="39">
        <v>42806</v>
      </c>
      <c r="D14902" s="38">
        <v>42806.875</v>
      </c>
      <c r="E14902" s="40" t="s">
        <v>239</v>
      </c>
      <c r="G14902" s="48">
        <v>99623</v>
      </c>
      <c r="H14902" s="48">
        <v>99957</v>
      </c>
      <c r="I14902" s="48">
        <v>334</v>
      </c>
      <c r="T14902" s="48">
        <v>309</v>
      </c>
      <c r="V14902" s="48">
        <v>-1241</v>
      </c>
      <c r="Z14902" s="48">
        <v>428</v>
      </c>
      <c r="AC14902" s="48">
        <v>2024</v>
      </c>
      <c r="AF14902" s="48">
        <v>-902</v>
      </c>
      <c r="AJ14902" s="49">
        <v>0</v>
      </c>
      <c r="AK14902" s="49">
        <v>25</v>
      </c>
    </row>
    <row r="14903" spans="1:37" x14ac:dyDescent="0.45">
      <c r="A14903" s="37" t="s">
        <v>39</v>
      </c>
      <c r="B14903" s="38">
        <v>42807.083333333336</v>
      </c>
      <c r="C14903" s="39">
        <v>42806</v>
      </c>
      <c r="D14903" s="38">
        <v>42806.916666666664</v>
      </c>
      <c r="E14903" s="40" t="s">
        <v>239</v>
      </c>
      <c r="G14903" s="48">
        <v>98580</v>
      </c>
      <c r="H14903" s="48">
        <v>98273</v>
      </c>
      <c r="I14903" s="48">
        <v>-306</v>
      </c>
      <c r="T14903" s="48">
        <v>-356</v>
      </c>
      <c r="V14903" s="48">
        <v>-1549</v>
      </c>
      <c r="Z14903" s="48">
        <v>314</v>
      </c>
      <c r="AC14903" s="48">
        <v>1908</v>
      </c>
      <c r="AF14903" s="48">
        <v>-1029</v>
      </c>
      <c r="AJ14903" s="49">
        <v>-1</v>
      </c>
      <c r="AK14903" s="49">
        <v>50</v>
      </c>
    </row>
    <row r="14904" spans="1:37" x14ac:dyDescent="0.45">
      <c r="A14904" s="37" t="s">
        <v>39</v>
      </c>
      <c r="B14904" s="38">
        <v>42807.125</v>
      </c>
      <c r="C14904" s="39">
        <v>42806</v>
      </c>
      <c r="D14904" s="38">
        <v>42806.958333333336</v>
      </c>
      <c r="E14904" s="40" t="s">
        <v>239</v>
      </c>
      <c r="G14904" s="48">
        <v>95200</v>
      </c>
      <c r="H14904" s="48">
        <v>95631</v>
      </c>
      <c r="I14904" s="48">
        <v>432</v>
      </c>
      <c r="T14904" s="48">
        <v>374</v>
      </c>
      <c r="V14904" s="48">
        <v>-1335</v>
      </c>
      <c r="Z14904" s="48">
        <v>608</v>
      </c>
      <c r="AC14904" s="48">
        <v>2059</v>
      </c>
      <c r="AF14904" s="48">
        <v>-958</v>
      </c>
      <c r="AJ14904" s="49">
        <v>-1</v>
      </c>
      <c r="AK14904" s="49">
        <v>58</v>
      </c>
    </row>
    <row r="14905" spans="1:37" x14ac:dyDescent="0.45">
      <c r="A14905" s="37" t="s">
        <v>39</v>
      </c>
      <c r="B14905" s="38">
        <v>42807.166666666664</v>
      </c>
      <c r="C14905" s="39">
        <v>42806</v>
      </c>
      <c r="D14905" s="38">
        <v>42807</v>
      </c>
      <c r="E14905" s="40" t="s">
        <v>239</v>
      </c>
      <c r="G14905" s="48">
        <v>91911</v>
      </c>
      <c r="H14905" s="48">
        <v>92836</v>
      </c>
      <c r="I14905" s="48">
        <v>926</v>
      </c>
      <c r="T14905" s="48">
        <v>760</v>
      </c>
      <c r="V14905" s="48">
        <v>-1320</v>
      </c>
      <c r="Z14905" s="48">
        <v>919</v>
      </c>
      <c r="AC14905" s="48">
        <v>2106</v>
      </c>
      <c r="AF14905" s="48">
        <v>-945</v>
      </c>
      <c r="AJ14905" s="49">
        <v>-1</v>
      </c>
      <c r="AK14905" s="49">
        <v>166</v>
      </c>
    </row>
    <row r="14906" spans="1:37" x14ac:dyDescent="0.45">
      <c r="A14906" s="37" t="s">
        <v>39</v>
      </c>
      <c r="B14906" s="38">
        <v>42807.208333333336</v>
      </c>
      <c r="C14906" s="39">
        <v>42807</v>
      </c>
      <c r="D14906" s="38">
        <v>42807.041666666664</v>
      </c>
      <c r="E14906" s="40" t="s">
        <v>239</v>
      </c>
      <c r="F14906" s="48">
        <v>91078</v>
      </c>
      <c r="G14906" s="48">
        <v>89533</v>
      </c>
      <c r="H14906" s="48">
        <v>92781</v>
      </c>
      <c r="I14906" s="48">
        <v>3248</v>
      </c>
      <c r="T14906" s="48">
        <v>1374</v>
      </c>
      <c r="V14906" s="48">
        <v>-1285</v>
      </c>
      <c r="Z14906" s="48">
        <v>1167</v>
      </c>
      <c r="AC14906" s="48">
        <v>2324</v>
      </c>
      <c r="AF14906" s="48">
        <v>-832</v>
      </c>
      <c r="AJ14906" s="49">
        <v>0</v>
      </c>
      <c r="AK14906" s="49">
        <v>1874</v>
      </c>
    </row>
    <row r="14907" spans="1:37" x14ac:dyDescent="0.45">
      <c r="A14907" s="37" t="s">
        <v>39</v>
      </c>
      <c r="B14907" s="38">
        <v>42807.25</v>
      </c>
      <c r="C14907" s="39">
        <v>42807</v>
      </c>
      <c r="D14907" s="38">
        <v>42807.083333333336</v>
      </c>
      <c r="E14907" s="40" t="s">
        <v>239</v>
      </c>
      <c r="F14907" s="48">
        <v>88925</v>
      </c>
      <c r="G14907" s="48">
        <v>89129</v>
      </c>
      <c r="H14907" s="48">
        <v>92735</v>
      </c>
      <c r="I14907" s="48">
        <v>3606</v>
      </c>
      <c r="T14907" s="48">
        <v>1765</v>
      </c>
      <c r="V14907" s="48">
        <v>-1175</v>
      </c>
      <c r="Z14907" s="48">
        <v>1258</v>
      </c>
      <c r="AC14907" s="48">
        <v>2421</v>
      </c>
      <c r="AF14907" s="48">
        <v>-739</v>
      </c>
      <c r="AJ14907" s="49">
        <v>0</v>
      </c>
      <c r="AK14907" s="49">
        <v>1841</v>
      </c>
    </row>
    <row r="14908" spans="1:37" x14ac:dyDescent="0.45">
      <c r="A14908" s="37" t="s">
        <v>39</v>
      </c>
      <c r="B14908" s="38">
        <v>42807.291666666664</v>
      </c>
      <c r="C14908" s="39">
        <v>42807</v>
      </c>
      <c r="D14908" s="38">
        <v>42807.125</v>
      </c>
      <c r="E14908" s="40" t="s">
        <v>239</v>
      </c>
      <c r="F14908" s="48">
        <v>88121</v>
      </c>
      <c r="G14908" s="48">
        <v>89514</v>
      </c>
      <c r="H14908" s="48">
        <v>92538</v>
      </c>
      <c r="I14908" s="48">
        <v>3024</v>
      </c>
      <c r="T14908" s="48">
        <v>1197</v>
      </c>
      <c r="V14908" s="48">
        <v>-1358</v>
      </c>
      <c r="Z14908" s="48">
        <v>1043</v>
      </c>
      <c r="AC14908" s="48">
        <v>2305</v>
      </c>
      <c r="AF14908" s="48">
        <v>-793</v>
      </c>
      <c r="AJ14908" s="49">
        <v>0</v>
      </c>
      <c r="AK14908" s="49">
        <v>1827</v>
      </c>
    </row>
    <row r="14909" spans="1:37" x14ac:dyDescent="0.45">
      <c r="A14909" s="37" t="s">
        <v>39</v>
      </c>
      <c r="B14909" s="38">
        <v>42807.333333333336</v>
      </c>
      <c r="C14909" s="39">
        <v>42807</v>
      </c>
      <c r="D14909" s="38">
        <v>42807.166666666664</v>
      </c>
      <c r="E14909" s="40" t="s">
        <v>239</v>
      </c>
      <c r="F14909" s="48">
        <v>88447</v>
      </c>
      <c r="G14909" s="48">
        <v>90230</v>
      </c>
      <c r="H14909" s="48">
        <v>93593</v>
      </c>
      <c r="I14909" s="48">
        <v>3363</v>
      </c>
      <c r="T14909" s="48">
        <v>1460</v>
      </c>
      <c r="V14909" s="48">
        <v>-1391</v>
      </c>
      <c r="Z14909" s="48">
        <v>1120</v>
      </c>
      <c r="AC14909" s="48">
        <v>2524</v>
      </c>
      <c r="AF14909" s="48">
        <v>-793</v>
      </c>
      <c r="AJ14909" s="49">
        <v>0</v>
      </c>
      <c r="AK14909" s="49">
        <v>1903</v>
      </c>
    </row>
    <row r="14910" spans="1:37" x14ac:dyDescent="0.45">
      <c r="A14910" s="37" t="s">
        <v>39</v>
      </c>
      <c r="B14910" s="38">
        <v>42807.375</v>
      </c>
      <c r="C14910" s="39">
        <v>42807</v>
      </c>
      <c r="D14910" s="38">
        <v>42807.208333333336</v>
      </c>
      <c r="E14910" s="40" t="s">
        <v>239</v>
      </c>
      <c r="F14910" s="48">
        <v>89492</v>
      </c>
      <c r="G14910" s="48">
        <v>92121</v>
      </c>
      <c r="H14910" s="48">
        <v>95412</v>
      </c>
      <c r="I14910" s="48">
        <v>3292</v>
      </c>
      <c r="T14910" s="48">
        <v>1458</v>
      </c>
      <c r="V14910" s="48">
        <v>-1471</v>
      </c>
      <c r="Z14910" s="48">
        <v>1297</v>
      </c>
      <c r="AC14910" s="48">
        <v>2589</v>
      </c>
      <c r="AF14910" s="48">
        <v>-957</v>
      </c>
      <c r="AJ14910" s="49">
        <v>-1</v>
      </c>
      <c r="AK14910" s="49">
        <v>1834</v>
      </c>
    </row>
    <row r="14911" spans="1:37" x14ac:dyDescent="0.45">
      <c r="A14911" s="37" t="s">
        <v>39</v>
      </c>
      <c r="B14911" s="38">
        <v>42807.416666666664</v>
      </c>
      <c r="C14911" s="39">
        <v>42807</v>
      </c>
      <c r="D14911" s="38">
        <v>42807.25</v>
      </c>
      <c r="E14911" s="40" t="s">
        <v>239</v>
      </c>
      <c r="F14911" s="48">
        <v>92243</v>
      </c>
      <c r="G14911" s="48">
        <v>96964</v>
      </c>
      <c r="H14911" s="48">
        <v>99872</v>
      </c>
      <c r="I14911" s="48">
        <v>2908</v>
      </c>
      <c r="T14911" s="48">
        <v>1189</v>
      </c>
      <c r="V14911" s="48">
        <v>-1268</v>
      </c>
      <c r="Z14911" s="48">
        <v>851</v>
      </c>
      <c r="AC14911" s="48">
        <v>2603</v>
      </c>
      <c r="AF14911" s="48">
        <v>-997</v>
      </c>
      <c r="AJ14911" s="49">
        <v>0</v>
      </c>
      <c r="AK14911" s="49">
        <v>1719</v>
      </c>
    </row>
    <row r="14912" spans="1:37" x14ac:dyDescent="0.45">
      <c r="A14912" s="37" t="s">
        <v>39</v>
      </c>
      <c r="B14912" s="38">
        <v>42807.458333333336</v>
      </c>
      <c r="C14912" s="39">
        <v>42807</v>
      </c>
      <c r="D14912" s="38">
        <v>42807.291666666664</v>
      </c>
      <c r="E14912" s="40" t="s">
        <v>239</v>
      </c>
      <c r="F14912" s="48">
        <v>97863</v>
      </c>
      <c r="G14912" s="48">
        <v>106367</v>
      </c>
      <c r="H14912" s="48">
        <v>108280</v>
      </c>
      <c r="I14912" s="48">
        <v>1914</v>
      </c>
      <c r="T14912" s="48">
        <v>179</v>
      </c>
      <c r="V14912" s="48">
        <v>-1343</v>
      </c>
      <c r="Z14912" s="48">
        <v>528</v>
      </c>
      <c r="AC14912" s="48">
        <v>2240</v>
      </c>
      <c r="AF14912" s="48">
        <v>-1246</v>
      </c>
      <c r="AJ14912" s="49">
        <v>-1</v>
      </c>
      <c r="AK14912" s="49">
        <v>1735</v>
      </c>
    </row>
    <row r="14913" spans="1:37" x14ac:dyDescent="0.45">
      <c r="A14913" s="37" t="s">
        <v>39</v>
      </c>
      <c r="B14913" s="38">
        <v>42807.5</v>
      </c>
      <c r="C14913" s="39">
        <v>42807</v>
      </c>
      <c r="D14913" s="38">
        <v>42807.333333333336</v>
      </c>
      <c r="E14913" s="40" t="s">
        <v>239</v>
      </c>
      <c r="F14913" s="48">
        <v>106056</v>
      </c>
      <c r="G14913" s="48">
        <v>112281</v>
      </c>
      <c r="H14913" s="48">
        <v>113998</v>
      </c>
      <c r="I14913" s="48">
        <v>1717</v>
      </c>
      <c r="T14913" s="48">
        <v>-224</v>
      </c>
      <c r="V14913" s="48">
        <v>-1618</v>
      </c>
      <c r="Z14913" s="48">
        <v>200</v>
      </c>
      <c r="AC14913" s="48">
        <v>2339</v>
      </c>
      <c r="AF14913" s="48">
        <v>-1145</v>
      </c>
      <c r="AJ14913" s="49">
        <v>0</v>
      </c>
      <c r="AK14913" s="49">
        <v>1941</v>
      </c>
    </row>
    <row r="14914" spans="1:37" x14ac:dyDescent="0.45">
      <c r="A14914" s="37" t="s">
        <v>39</v>
      </c>
      <c r="B14914" s="38">
        <v>42807.541666666664</v>
      </c>
      <c r="C14914" s="39">
        <v>42807</v>
      </c>
      <c r="D14914" s="38">
        <v>42807.375</v>
      </c>
      <c r="E14914" s="40" t="s">
        <v>239</v>
      </c>
      <c r="F14914" s="48">
        <v>109350</v>
      </c>
      <c r="G14914" s="48">
        <v>111232</v>
      </c>
      <c r="H14914" s="48">
        <v>113248</v>
      </c>
      <c r="I14914" s="48">
        <v>2016</v>
      </c>
      <c r="T14914" s="48">
        <v>42</v>
      </c>
      <c r="V14914" s="48">
        <v>-1480</v>
      </c>
      <c r="Z14914" s="48">
        <v>-96</v>
      </c>
      <c r="AC14914" s="48">
        <v>2642</v>
      </c>
      <c r="AF14914" s="48">
        <v>-1024</v>
      </c>
      <c r="AJ14914" s="49">
        <v>0</v>
      </c>
      <c r="AK14914" s="49">
        <v>1974</v>
      </c>
    </row>
    <row r="14915" spans="1:37" x14ac:dyDescent="0.45">
      <c r="A14915" s="37" t="s">
        <v>39</v>
      </c>
      <c r="B14915" s="38">
        <v>42807.583333333336</v>
      </c>
      <c r="C14915" s="39">
        <v>42807</v>
      </c>
      <c r="D14915" s="38">
        <v>42807.416666666664</v>
      </c>
      <c r="E14915" s="40" t="s">
        <v>239</v>
      </c>
      <c r="F14915" s="48">
        <v>108493</v>
      </c>
      <c r="G14915" s="48">
        <v>107994</v>
      </c>
      <c r="H14915" s="48">
        <v>110302</v>
      </c>
      <c r="I14915" s="48">
        <v>2308</v>
      </c>
      <c r="T14915" s="48">
        <v>227</v>
      </c>
      <c r="V14915" s="48">
        <v>-1122</v>
      </c>
      <c r="Z14915" s="48">
        <v>-232</v>
      </c>
      <c r="AC14915" s="48">
        <v>2474</v>
      </c>
      <c r="AF14915" s="48">
        <v>-893</v>
      </c>
      <c r="AJ14915" s="49">
        <v>0</v>
      </c>
      <c r="AK14915" s="49">
        <v>2081</v>
      </c>
    </row>
    <row r="14916" spans="1:37" x14ac:dyDescent="0.45">
      <c r="A14916" s="37" t="s">
        <v>39</v>
      </c>
      <c r="B14916" s="38">
        <v>42807.625</v>
      </c>
      <c r="C14916" s="39">
        <v>42807</v>
      </c>
      <c r="D14916" s="38">
        <v>42807.458333333336</v>
      </c>
      <c r="E14916" s="40" t="s">
        <v>239</v>
      </c>
      <c r="F14916" s="48">
        <v>106103</v>
      </c>
      <c r="G14916" s="48">
        <v>105358</v>
      </c>
      <c r="H14916" s="48">
        <v>107761</v>
      </c>
      <c r="I14916" s="48">
        <v>2403</v>
      </c>
      <c r="T14916" s="48">
        <v>429</v>
      </c>
      <c r="V14916" s="48">
        <v>-1147</v>
      </c>
      <c r="Z14916" s="48">
        <v>-173</v>
      </c>
      <c r="AC14916" s="48">
        <v>2714</v>
      </c>
      <c r="AF14916" s="48">
        <v>-965</v>
      </c>
      <c r="AJ14916" s="49">
        <v>0</v>
      </c>
      <c r="AK14916" s="49">
        <v>1974</v>
      </c>
    </row>
    <row r="14917" spans="1:37" x14ac:dyDescent="0.45">
      <c r="A14917" s="37" t="s">
        <v>39</v>
      </c>
      <c r="B14917" s="38">
        <v>42807.666666666664</v>
      </c>
      <c r="C14917" s="39">
        <v>42807</v>
      </c>
      <c r="D14917" s="38">
        <v>42807.5</v>
      </c>
      <c r="E14917" s="40" t="s">
        <v>239</v>
      </c>
      <c r="F14917" s="48">
        <v>103915</v>
      </c>
      <c r="G14917" s="48">
        <v>102579</v>
      </c>
      <c r="H14917" s="48">
        <v>105362</v>
      </c>
      <c r="I14917" s="48">
        <v>2783</v>
      </c>
      <c r="T14917" s="48">
        <v>766</v>
      </c>
      <c r="V14917" s="48">
        <v>-1112</v>
      </c>
      <c r="Z14917" s="48">
        <v>72</v>
      </c>
      <c r="AC14917" s="48">
        <v>2693</v>
      </c>
      <c r="AF14917" s="48">
        <v>-887</v>
      </c>
      <c r="AJ14917" s="49">
        <v>0</v>
      </c>
      <c r="AK14917" s="49">
        <v>2017</v>
      </c>
    </row>
    <row r="14918" spans="1:37" x14ac:dyDescent="0.45">
      <c r="A14918" s="37" t="s">
        <v>39</v>
      </c>
      <c r="B14918" s="38">
        <v>42807.708333333336</v>
      </c>
      <c r="C14918" s="39">
        <v>42807</v>
      </c>
      <c r="D14918" s="38">
        <v>42807.541666666664</v>
      </c>
      <c r="E14918" s="40" t="s">
        <v>239</v>
      </c>
      <c r="F14918" s="48">
        <v>101112</v>
      </c>
      <c r="G14918" s="48">
        <v>99957</v>
      </c>
      <c r="H14918" s="48">
        <v>104015</v>
      </c>
      <c r="I14918" s="48">
        <v>4058</v>
      </c>
      <c r="T14918" s="48">
        <v>1982</v>
      </c>
      <c r="V14918" s="48">
        <v>-691</v>
      </c>
      <c r="Z14918" s="48">
        <v>1011</v>
      </c>
      <c r="AC14918" s="48">
        <v>2429</v>
      </c>
      <c r="AF14918" s="48">
        <v>-767</v>
      </c>
      <c r="AJ14918" s="49">
        <v>0</v>
      </c>
      <c r="AK14918" s="49">
        <v>2076</v>
      </c>
    </row>
    <row r="14919" spans="1:37" x14ac:dyDescent="0.45">
      <c r="A14919" s="37" t="s">
        <v>39</v>
      </c>
      <c r="B14919" s="38">
        <v>42807.75</v>
      </c>
      <c r="C14919" s="39">
        <v>42807</v>
      </c>
      <c r="D14919" s="38">
        <v>42807.583333333336</v>
      </c>
      <c r="E14919" s="40" t="s">
        <v>239</v>
      </c>
      <c r="F14919" s="48">
        <v>98708</v>
      </c>
      <c r="G14919" s="48">
        <v>97998</v>
      </c>
      <c r="H14919" s="48">
        <v>101902</v>
      </c>
      <c r="I14919" s="48">
        <v>3904</v>
      </c>
      <c r="T14919" s="48">
        <v>1877</v>
      </c>
      <c r="V14919" s="48">
        <v>-791</v>
      </c>
      <c r="Z14919" s="48">
        <v>879</v>
      </c>
      <c r="AC14919" s="48">
        <v>2482</v>
      </c>
      <c r="AF14919" s="48">
        <v>-693</v>
      </c>
      <c r="AJ14919" s="49">
        <v>0</v>
      </c>
      <c r="AK14919" s="49">
        <v>2027</v>
      </c>
    </row>
    <row r="14920" spans="1:37" x14ac:dyDescent="0.45">
      <c r="A14920" s="37" t="s">
        <v>39</v>
      </c>
      <c r="B14920" s="38">
        <v>42807.791666666664</v>
      </c>
      <c r="C14920" s="39">
        <v>42807</v>
      </c>
      <c r="D14920" s="38">
        <v>42807.625</v>
      </c>
      <c r="E14920" s="40" t="s">
        <v>239</v>
      </c>
      <c r="F14920" s="48">
        <v>96628</v>
      </c>
      <c r="G14920" s="48">
        <v>96515</v>
      </c>
      <c r="H14920" s="48">
        <v>100231</v>
      </c>
      <c r="I14920" s="48">
        <v>3716</v>
      </c>
      <c r="T14920" s="48">
        <v>1735</v>
      </c>
      <c r="V14920" s="48">
        <v>-788</v>
      </c>
      <c r="Z14920" s="48">
        <v>963</v>
      </c>
      <c r="AC14920" s="48">
        <v>2228</v>
      </c>
      <c r="AF14920" s="48">
        <v>-668</v>
      </c>
      <c r="AJ14920" s="49">
        <v>0</v>
      </c>
      <c r="AK14920" s="49">
        <v>1981</v>
      </c>
    </row>
    <row r="14921" spans="1:37" x14ac:dyDescent="0.45">
      <c r="A14921" s="37" t="s">
        <v>39</v>
      </c>
      <c r="B14921" s="38">
        <v>42807.833333333336</v>
      </c>
      <c r="C14921" s="39">
        <v>42807</v>
      </c>
      <c r="D14921" s="38">
        <v>42807.666666666664</v>
      </c>
      <c r="E14921" s="40" t="s">
        <v>239</v>
      </c>
      <c r="F14921" s="48">
        <v>94609</v>
      </c>
      <c r="G14921" s="48">
        <v>95325</v>
      </c>
      <c r="H14921" s="48">
        <v>99632</v>
      </c>
      <c r="I14921" s="48">
        <v>4307</v>
      </c>
      <c r="T14921" s="48">
        <v>2342</v>
      </c>
      <c r="V14921" s="48">
        <v>-562</v>
      </c>
      <c r="Z14921" s="48">
        <v>1179</v>
      </c>
      <c r="AC14921" s="48">
        <v>2298</v>
      </c>
      <c r="AF14921" s="48">
        <v>-573</v>
      </c>
      <c r="AJ14921" s="49">
        <v>0</v>
      </c>
      <c r="AK14921" s="49">
        <v>1965</v>
      </c>
    </row>
    <row r="14922" spans="1:37" x14ac:dyDescent="0.45">
      <c r="A14922" s="37" t="s">
        <v>39</v>
      </c>
      <c r="B14922" s="38">
        <v>42807.875</v>
      </c>
      <c r="C14922" s="39">
        <v>42807</v>
      </c>
      <c r="D14922" s="38">
        <v>42807.708333333336</v>
      </c>
      <c r="E14922" s="40" t="s">
        <v>239</v>
      </c>
      <c r="F14922" s="48">
        <v>93002</v>
      </c>
      <c r="G14922" s="48">
        <v>95800</v>
      </c>
      <c r="H14922" s="48">
        <v>99770</v>
      </c>
      <c r="I14922" s="48">
        <v>3970</v>
      </c>
      <c r="T14922" s="48">
        <v>2028</v>
      </c>
      <c r="V14922" s="48">
        <v>-648</v>
      </c>
      <c r="Z14922" s="48">
        <v>991</v>
      </c>
      <c r="AC14922" s="48">
        <v>2348</v>
      </c>
      <c r="AF14922" s="48">
        <v>-663</v>
      </c>
      <c r="AJ14922" s="49">
        <v>0</v>
      </c>
      <c r="AK14922" s="49">
        <v>1942</v>
      </c>
    </row>
    <row r="14923" spans="1:37" x14ac:dyDescent="0.45">
      <c r="A14923" s="37" t="s">
        <v>39</v>
      </c>
      <c r="B14923" s="38">
        <v>42807.916666666664</v>
      </c>
      <c r="C14923" s="39">
        <v>42807</v>
      </c>
      <c r="D14923" s="38">
        <v>42807.75</v>
      </c>
      <c r="E14923" s="40" t="s">
        <v>239</v>
      </c>
      <c r="F14923" s="48">
        <v>92410</v>
      </c>
      <c r="G14923" s="48">
        <v>97877</v>
      </c>
      <c r="H14923" s="48">
        <v>101385</v>
      </c>
      <c r="I14923" s="48">
        <v>3508</v>
      </c>
      <c r="T14923" s="48">
        <v>1631</v>
      </c>
      <c r="V14923" s="48">
        <v>-605</v>
      </c>
      <c r="Z14923" s="48">
        <v>518</v>
      </c>
      <c r="AC14923" s="48">
        <v>2483</v>
      </c>
      <c r="AF14923" s="48">
        <v>-765</v>
      </c>
      <c r="AJ14923" s="49">
        <v>0</v>
      </c>
      <c r="AK14923" s="49">
        <v>1877</v>
      </c>
    </row>
    <row r="14924" spans="1:37" x14ac:dyDescent="0.45">
      <c r="A14924" s="37" t="s">
        <v>39</v>
      </c>
      <c r="B14924" s="38">
        <v>42807.958333333336</v>
      </c>
      <c r="C14924" s="39">
        <v>42807</v>
      </c>
      <c r="D14924" s="38">
        <v>42807.791666666664</v>
      </c>
      <c r="E14924" s="40" t="s">
        <v>239</v>
      </c>
      <c r="F14924" s="48">
        <v>92625</v>
      </c>
      <c r="G14924" s="48">
        <v>100472</v>
      </c>
      <c r="H14924" s="48">
        <v>103184</v>
      </c>
      <c r="I14924" s="48">
        <v>2712</v>
      </c>
      <c r="T14924" s="48">
        <v>851</v>
      </c>
      <c r="V14924" s="48">
        <v>-984</v>
      </c>
      <c r="Z14924" s="48">
        <v>520</v>
      </c>
      <c r="AC14924" s="48">
        <v>2219</v>
      </c>
      <c r="AF14924" s="48">
        <v>-904</v>
      </c>
      <c r="AJ14924" s="49">
        <v>0</v>
      </c>
      <c r="AK14924" s="49">
        <v>1861</v>
      </c>
    </row>
    <row r="14925" spans="1:37" x14ac:dyDescent="0.45">
      <c r="A14925" s="37" t="s">
        <v>39</v>
      </c>
      <c r="B14925" s="38">
        <v>42808</v>
      </c>
      <c r="C14925" s="39">
        <v>42807</v>
      </c>
      <c r="D14925" s="38">
        <v>42807.833333333336</v>
      </c>
      <c r="E14925" s="40" t="s">
        <v>239</v>
      </c>
      <c r="F14925" s="48">
        <v>97443</v>
      </c>
      <c r="G14925" s="48">
        <v>104201</v>
      </c>
      <c r="H14925" s="48">
        <v>107053</v>
      </c>
      <c r="I14925" s="48">
        <v>2853</v>
      </c>
      <c r="T14925" s="48">
        <v>968</v>
      </c>
      <c r="V14925" s="48">
        <v>-1161</v>
      </c>
      <c r="Z14925" s="48">
        <v>855</v>
      </c>
      <c r="AC14925" s="48">
        <v>2321</v>
      </c>
      <c r="AF14925" s="48">
        <v>-1047</v>
      </c>
      <c r="AJ14925" s="49">
        <v>-1</v>
      </c>
      <c r="AK14925" s="49">
        <v>1885</v>
      </c>
    </row>
    <row r="14926" spans="1:37" x14ac:dyDescent="0.45">
      <c r="A14926" s="37" t="s">
        <v>39</v>
      </c>
      <c r="B14926" s="38">
        <v>42808.041666666664</v>
      </c>
      <c r="C14926" s="39">
        <v>42807</v>
      </c>
      <c r="D14926" s="38">
        <v>42807.875</v>
      </c>
      <c r="E14926" s="40" t="s">
        <v>239</v>
      </c>
      <c r="F14926" s="48">
        <v>101013</v>
      </c>
      <c r="G14926" s="48">
        <v>105088</v>
      </c>
      <c r="H14926" s="48">
        <v>108695</v>
      </c>
      <c r="I14926" s="48">
        <v>3607</v>
      </c>
      <c r="T14926" s="48">
        <v>1544</v>
      </c>
      <c r="V14926" s="48">
        <v>-1040</v>
      </c>
      <c r="Z14926" s="48">
        <v>994</v>
      </c>
      <c r="AC14926" s="48">
        <v>2471</v>
      </c>
      <c r="AF14926" s="48">
        <v>-881</v>
      </c>
      <c r="AJ14926" s="49">
        <v>0</v>
      </c>
      <c r="AK14926" s="49">
        <v>2063</v>
      </c>
    </row>
    <row r="14927" spans="1:37" x14ac:dyDescent="0.45">
      <c r="A14927" s="37" t="s">
        <v>39</v>
      </c>
      <c r="B14927" s="38">
        <v>42808.083333333336</v>
      </c>
      <c r="C14927" s="39">
        <v>42807</v>
      </c>
      <c r="D14927" s="38">
        <v>42807.916666666664</v>
      </c>
      <c r="E14927" s="40" t="s">
        <v>239</v>
      </c>
      <c r="F14927" s="48">
        <v>102322</v>
      </c>
      <c r="G14927" s="48">
        <v>102261</v>
      </c>
      <c r="H14927" s="48">
        <v>106430</v>
      </c>
      <c r="I14927" s="48">
        <v>4169</v>
      </c>
      <c r="T14927" s="48">
        <v>2214</v>
      </c>
      <c r="V14927" s="48">
        <v>-1142</v>
      </c>
      <c r="Z14927" s="48">
        <v>1727</v>
      </c>
      <c r="AC14927" s="48">
        <v>2336</v>
      </c>
      <c r="AF14927" s="48">
        <v>-707</v>
      </c>
      <c r="AJ14927" s="49">
        <v>0</v>
      </c>
      <c r="AK14927" s="49">
        <v>1955</v>
      </c>
    </row>
    <row r="14928" spans="1:37" x14ac:dyDescent="0.45">
      <c r="A14928" s="37" t="s">
        <v>39</v>
      </c>
      <c r="B14928" s="38">
        <v>42808.125</v>
      </c>
      <c r="C14928" s="39">
        <v>42807</v>
      </c>
      <c r="D14928" s="38">
        <v>42807.958333333336</v>
      </c>
      <c r="E14928" s="40" t="s">
        <v>239</v>
      </c>
      <c r="F14928" s="48">
        <v>99316</v>
      </c>
      <c r="G14928" s="48">
        <v>97301</v>
      </c>
      <c r="H14928" s="48">
        <v>101415</v>
      </c>
      <c r="I14928" s="48">
        <v>4113</v>
      </c>
      <c r="T14928" s="48">
        <v>2215</v>
      </c>
      <c r="V14928" s="48">
        <v>-992</v>
      </c>
      <c r="Z14928" s="48">
        <v>1326</v>
      </c>
      <c r="AC14928" s="48">
        <v>2487</v>
      </c>
      <c r="AF14928" s="48">
        <v>-606</v>
      </c>
      <c r="AJ14928" s="49">
        <v>1</v>
      </c>
      <c r="AK14928" s="49">
        <v>1898</v>
      </c>
    </row>
    <row r="14929" spans="1:37" x14ac:dyDescent="0.45">
      <c r="A14929" s="37" t="s">
        <v>39</v>
      </c>
      <c r="B14929" s="38">
        <v>42808.166666666664</v>
      </c>
      <c r="C14929" s="39">
        <v>42807</v>
      </c>
      <c r="D14929" s="38">
        <v>42808</v>
      </c>
      <c r="E14929" s="40" t="s">
        <v>239</v>
      </c>
      <c r="F14929" s="48">
        <v>94264</v>
      </c>
      <c r="G14929" s="48">
        <v>94055</v>
      </c>
      <c r="H14929" s="48">
        <v>97785</v>
      </c>
      <c r="I14929" s="48">
        <v>3730</v>
      </c>
      <c r="T14929" s="48">
        <v>1826</v>
      </c>
      <c r="V14929" s="48">
        <v>-1348</v>
      </c>
      <c r="Z14929" s="48">
        <v>1571</v>
      </c>
      <c r="AC14929" s="48">
        <v>2390</v>
      </c>
      <c r="AF14929" s="48">
        <v>-787</v>
      </c>
      <c r="AJ14929" s="49">
        <v>0</v>
      </c>
      <c r="AK14929" s="49">
        <v>1904</v>
      </c>
    </row>
    <row r="14930" spans="1:37" x14ac:dyDescent="0.45">
      <c r="A14930" s="37" t="s">
        <v>39</v>
      </c>
      <c r="B14930" s="38">
        <v>42808.208333333336</v>
      </c>
      <c r="C14930" s="39">
        <v>42808</v>
      </c>
      <c r="D14930" s="38">
        <v>42808.041666666664</v>
      </c>
      <c r="E14930" s="40" t="s">
        <v>239</v>
      </c>
      <c r="F14930" s="48">
        <v>87692</v>
      </c>
      <c r="G14930" s="48">
        <v>91538</v>
      </c>
      <c r="H14930" s="48">
        <v>95475</v>
      </c>
      <c r="I14930" s="48">
        <v>3937</v>
      </c>
      <c r="T14930" s="48">
        <v>1912</v>
      </c>
      <c r="V14930" s="48">
        <v>-1519</v>
      </c>
      <c r="Z14930" s="48">
        <v>1912</v>
      </c>
      <c r="AC14930" s="48">
        <v>2245</v>
      </c>
      <c r="AF14930" s="48">
        <v>-726</v>
      </c>
      <c r="AJ14930" s="49">
        <v>0</v>
      </c>
      <c r="AK14930" s="49">
        <v>2025</v>
      </c>
    </row>
    <row r="14931" spans="1:37" x14ac:dyDescent="0.45">
      <c r="A14931" s="37" t="s">
        <v>39</v>
      </c>
      <c r="B14931" s="38">
        <v>42808.25</v>
      </c>
      <c r="C14931" s="39">
        <v>42808</v>
      </c>
      <c r="D14931" s="38">
        <v>42808.083333333336</v>
      </c>
      <c r="E14931" s="40" t="s">
        <v>239</v>
      </c>
      <c r="F14931" s="48">
        <v>85917</v>
      </c>
      <c r="G14931" s="48">
        <v>90081</v>
      </c>
      <c r="H14931" s="48">
        <v>93604</v>
      </c>
      <c r="I14931" s="48">
        <v>3523</v>
      </c>
      <c r="T14931" s="48">
        <v>1608</v>
      </c>
      <c r="V14931" s="48">
        <v>-1741</v>
      </c>
      <c r="Z14931" s="48">
        <v>1806</v>
      </c>
      <c r="AC14931" s="48">
        <v>2292</v>
      </c>
      <c r="AF14931" s="48">
        <v>-749</v>
      </c>
      <c r="AJ14931" s="49">
        <v>0</v>
      </c>
      <c r="AK14931" s="49">
        <v>1915</v>
      </c>
    </row>
    <row r="14932" spans="1:37" x14ac:dyDescent="0.45">
      <c r="A14932" s="37" t="s">
        <v>39</v>
      </c>
      <c r="B14932" s="38">
        <v>42808.291666666664</v>
      </c>
      <c r="C14932" s="39">
        <v>42808</v>
      </c>
      <c r="D14932" s="38">
        <v>42808.125</v>
      </c>
      <c r="E14932" s="40" t="s">
        <v>239</v>
      </c>
      <c r="F14932" s="48">
        <v>85510</v>
      </c>
      <c r="G14932" s="48">
        <v>89229</v>
      </c>
      <c r="H14932" s="48">
        <v>93218</v>
      </c>
      <c r="I14932" s="48">
        <v>3988</v>
      </c>
      <c r="T14932" s="48">
        <v>2127</v>
      </c>
      <c r="V14932" s="48">
        <v>-1776</v>
      </c>
      <c r="Z14932" s="48">
        <v>2315</v>
      </c>
      <c r="AC14932" s="48">
        <v>2357</v>
      </c>
      <c r="AF14932" s="48">
        <v>-769</v>
      </c>
      <c r="AJ14932" s="49">
        <v>1</v>
      </c>
      <c r="AK14932" s="49">
        <v>1861</v>
      </c>
    </row>
    <row r="14933" spans="1:37" x14ac:dyDescent="0.45">
      <c r="A14933" s="37" t="s">
        <v>39</v>
      </c>
      <c r="B14933" s="38">
        <v>42808.333333333336</v>
      </c>
      <c r="C14933" s="39">
        <v>42808</v>
      </c>
      <c r="D14933" s="38">
        <v>42808.166666666664</v>
      </c>
      <c r="E14933" s="40" t="s">
        <v>239</v>
      </c>
      <c r="F14933" s="48">
        <v>85830</v>
      </c>
      <c r="G14933" s="48">
        <v>89444</v>
      </c>
      <c r="H14933" s="48">
        <v>92818</v>
      </c>
      <c r="I14933" s="48">
        <v>3373</v>
      </c>
      <c r="T14933" s="48">
        <v>1414</v>
      </c>
      <c r="V14933" s="48">
        <v>-1878</v>
      </c>
      <c r="Z14933" s="48">
        <v>1878</v>
      </c>
      <c r="AC14933" s="48">
        <v>2253</v>
      </c>
      <c r="AF14933" s="48">
        <v>-839</v>
      </c>
      <c r="AJ14933" s="49">
        <v>1</v>
      </c>
      <c r="AK14933" s="49">
        <v>1959</v>
      </c>
    </row>
    <row r="14934" spans="1:37" x14ac:dyDescent="0.45">
      <c r="A14934" s="37" t="s">
        <v>39</v>
      </c>
      <c r="B14934" s="38">
        <v>42808.375</v>
      </c>
      <c r="C14934" s="39">
        <v>42808</v>
      </c>
      <c r="D14934" s="38">
        <v>42808.208333333336</v>
      </c>
      <c r="E14934" s="40" t="s">
        <v>239</v>
      </c>
      <c r="F14934" s="48">
        <v>88001</v>
      </c>
      <c r="G14934" s="48">
        <v>91179</v>
      </c>
      <c r="H14934" s="48">
        <v>94407</v>
      </c>
      <c r="I14934" s="48">
        <v>3228</v>
      </c>
      <c r="T14934" s="48">
        <v>1319</v>
      </c>
      <c r="V14934" s="48">
        <v>-1753</v>
      </c>
      <c r="Z14934" s="48">
        <v>1633</v>
      </c>
      <c r="AC14934" s="48">
        <v>2276</v>
      </c>
      <c r="AF14934" s="48">
        <v>-837</v>
      </c>
      <c r="AJ14934" s="49">
        <v>0</v>
      </c>
      <c r="AK14934" s="49">
        <v>1909</v>
      </c>
    </row>
    <row r="14935" spans="1:37" x14ac:dyDescent="0.45">
      <c r="A14935" s="37" t="s">
        <v>39</v>
      </c>
      <c r="B14935" s="38">
        <v>42808.416666666664</v>
      </c>
      <c r="C14935" s="39">
        <v>42808</v>
      </c>
      <c r="D14935" s="38">
        <v>42808.25</v>
      </c>
      <c r="E14935" s="40" t="s">
        <v>239</v>
      </c>
      <c r="F14935" s="48">
        <v>93691</v>
      </c>
      <c r="G14935" s="48">
        <v>93781</v>
      </c>
      <c r="H14935" s="48">
        <v>96704</v>
      </c>
      <c r="I14935" s="48">
        <v>2923</v>
      </c>
      <c r="T14935" s="48">
        <v>972</v>
      </c>
      <c r="V14935" s="48">
        <v>-1706</v>
      </c>
      <c r="Z14935" s="48">
        <v>1286</v>
      </c>
      <c r="AC14935" s="48">
        <v>2244</v>
      </c>
      <c r="AF14935" s="48">
        <v>-852</v>
      </c>
      <c r="AJ14935" s="49">
        <v>0</v>
      </c>
      <c r="AK14935" s="49">
        <v>1951</v>
      </c>
    </row>
    <row r="14936" spans="1:37" x14ac:dyDescent="0.45">
      <c r="A14936" s="37" t="s">
        <v>39</v>
      </c>
      <c r="B14936" s="38">
        <v>42808.458333333336</v>
      </c>
      <c r="C14936" s="39">
        <v>42808</v>
      </c>
      <c r="D14936" s="38">
        <v>42808.291666666664</v>
      </c>
      <c r="E14936" s="40" t="s">
        <v>239</v>
      </c>
      <c r="F14936" s="48">
        <v>102839</v>
      </c>
      <c r="G14936" s="48">
        <v>98819</v>
      </c>
      <c r="H14936" s="48">
        <v>100759</v>
      </c>
      <c r="I14936" s="48">
        <v>1940</v>
      </c>
      <c r="T14936" s="48">
        <v>195</v>
      </c>
      <c r="V14936" s="48">
        <v>-1624</v>
      </c>
      <c r="Z14936" s="48">
        <v>599</v>
      </c>
      <c r="AC14936" s="48">
        <v>2116</v>
      </c>
      <c r="AF14936" s="48">
        <v>-896</v>
      </c>
      <c r="AJ14936" s="49">
        <v>0</v>
      </c>
      <c r="AK14936" s="49">
        <v>1745</v>
      </c>
    </row>
    <row r="14937" spans="1:37" x14ac:dyDescent="0.45">
      <c r="A14937" s="37" t="s">
        <v>39</v>
      </c>
      <c r="B14937" s="38">
        <v>42808.5</v>
      </c>
      <c r="C14937" s="39">
        <v>42808</v>
      </c>
      <c r="D14937" s="38">
        <v>42808.333333333336</v>
      </c>
      <c r="E14937" s="40" t="s">
        <v>239</v>
      </c>
      <c r="F14937" s="48">
        <v>107227</v>
      </c>
      <c r="G14937" s="48">
        <v>104068</v>
      </c>
      <c r="H14937" s="48">
        <v>105728</v>
      </c>
      <c r="I14937" s="48">
        <v>1660</v>
      </c>
      <c r="T14937" s="48">
        <v>-294</v>
      </c>
      <c r="V14937" s="48">
        <v>-1561</v>
      </c>
      <c r="Z14937" s="48">
        <v>252</v>
      </c>
      <c r="AC14937" s="48">
        <v>1861</v>
      </c>
      <c r="AF14937" s="48">
        <v>-846</v>
      </c>
      <c r="AJ14937" s="49">
        <v>0</v>
      </c>
      <c r="AK14937" s="49">
        <v>1954</v>
      </c>
    </row>
    <row r="14938" spans="1:37" x14ac:dyDescent="0.45">
      <c r="A14938" s="37" t="s">
        <v>39</v>
      </c>
      <c r="B14938" s="38">
        <v>42808.541666666664</v>
      </c>
      <c r="C14938" s="39">
        <v>42808</v>
      </c>
      <c r="D14938" s="38">
        <v>42808.375</v>
      </c>
      <c r="E14938" s="40" t="s">
        <v>239</v>
      </c>
      <c r="F14938" s="48">
        <v>107478</v>
      </c>
      <c r="G14938" s="48">
        <v>105854</v>
      </c>
      <c r="H14938" s="48">
        <v>108037</v>
      </c>
      <c r="I14938" s="48">
        <v>2182</v>
      </c>
      <c r="T14938" s="48">
        <v>258</v>
      </c>
      <c r="V14938" s="48">
        <v>-1505</v>
      </c>
      <c r="Z14938" s="48">
        <v>562</v>
      </c>
      <c r="AC14938" s="48">
        <v>1912</v>
      </c>
      <c r="AF14938" s="48">
        <v>-711</v>
      </c>
      <c r="AJ14938" s="49">
        <v>1</v>
      </c>
      <c r="AK14938" s="49">
        <v>1924</v>
      </c>
    </row>
    <row r="14939" spans="1:37" x14ac:dyDescent="0.45">
      <c r="A14939" s="37" t="s">
        <v>39</v>
      </c>
      <c r="B14939" s="38">
        <v>42808.583333333336</v>
      </c>
      <c r="C14939" s="39">
        <v>42808</v>
      </c>
      <c r="D14939" s="38">
        <v>42808.416666666664</v>
      </c>
      <c r="E14939" s="40" t="s">
        <v>239</v>
      </c>
      <c r="F14939" s="48">
        <v>107236</v>
      </c>
      <c r="G14939" s="48">
        <v>107091</v>
      </c>
      <c r="H14939" s="48">
        <v>109725</v>
      </c>
      <c r="I14939" s="48">
        <v>2634</v>
      </c>
      <c r="T14939" s="48">
        <v>736</v>
      </c>
      <c r="V14939" s="48">
        <v>-1730</v>
      </c>
      <c r="Z14939" s="48">
        <v>1331</v>
      </c>
      <c r="AC14939" s="48">
        <v>1897</v>
      </c>
      <c r="AF14939" s="48">
        <v>-762</v>
      </c>
      <c r="AJ14939" s="49">
        <v>0</v>
      </c>
      <c r="AK14939" s="49">
        <v>1898</v>
      </c>
    </row>
    <row r="14940" spans="1:37" x14ac:dyDescent="0.45">
      <c r="A14940" s="37" t="s">
        <v>39</v>
      </c>
      <c r="B14940" s="38">
        <v>42808.625</v>
      </c>
      <c r="C14940" s="39">
        <v>42808</v>
      </c>
      <c r="D14940" s="38">
        <v>42808.458333333336</v>
      </c>
      <c r="E14940" s="40" t="s">
        <v>239</v>
      </c>
      <c r="F14940" s="48">
        <v>107261</v>
      </c>
      <c r="G14940" s="48">
        <v>107595</v>
      </c>
      <c r="H14940" s="48">
        <v>110625</v>
      </c>
      <c r="I14940" s="48">
        <v>3030</v>
      </c>
      <c r="T14940" s="48">
        <v>1095</v>
      </c>
      <c r="V14940" s="48">
        <v>-1871</v>
      </c>
      <c r="Z14940" s="48">
        <v>1610</v>
      </c>
      <c r="AC14940" s="48">
        <v>2133</v>
      </c>
      <c r="AF14940" s="48">
        <v>-777</v>
      </c>
      <c r="AJ14940" s="49">
        <v>0</v>
      </c>
      <c r="AK14940" s="49">
        <v>1935</v>
      </c>
    </row>
    <row r="14941" spans="1:37" x14ac:dyDescent="0.45">
      <c r="A14941" s="37" t="s">
        <v>39</v>
      </c>
      <c r="B14941" s="38">
        <v>42808.666666666664</v>
      </c>
      <c r="C14941" s="39">
        <v>42808</v>
      </c>
      <c r="D14941" s="38">
        <v>42808.5</v>
      </c>
      <c r="E14941" s="40" t="s">
        <v>239</v>
      </c>
      <c r="F14941" s="48">
        <v>106462</v>
      </c>
      <c r="G14941" s="48">
        <v>107144</v>
      </c>
      <c r="H14941" s="48">
        <v>109693</v>
      </c>
      <c r="I14941" s="48">
        <v>2549</v>
      </c>
      <c r="T14941" s="48">
        <v>610</v>
      </c>
      <c r="V14941" s="48">
        <v>-1650</v>
      </c>
      <c r="Z14941" s="48">
        <v>929</v>
      </c>
      <c r="AC14941" s="48">
        <v>2071</v>
      </c>
      <c r="AF14941" s="48">
        <v>-740</v>
      </c>
      <c r="AJ14941" s="49">
        <v>0</v>
      </c>
      <c r="AK14941" s="49">
        <v>1939</v>
      </c>
    </row>
    <row r="14942" spans="1:37" x14ac:dyDescent="0.45">
      <c r="A14942" s="37" t="s">
        <v>39</v>
      </c>
      <c r="B14942" s="38">
        <v>42808.708333333336</v>
      </c>
      <c r="C14942" s="39">
        <v>42808</v>
      </c>
      <c r="D14942" s="38">
        <v>42808.541666666664</v>
      </c>
      <c r="E14942" s="40" t="s">
        <v>239</v>
      </c>
      <c r="F14942" s="48">
        <v>105456</v>
      </c>
      <c r="G14942" s="48">
        <v>105931</v>
      </c>
      <c r="H14942" s="48">
        <v>109461</v>
      </c>
      <c r="I14942" s="48">
        <v>3531</v>
      </c>
      <c r="T14942" s="48">
        <v>1571</v>
      </c>
      <c r="V14942" s="48">
        <v>-1441</v>
      </c>
      <c r="Z14942" s="48">
        <v>1532</v>
      </c>
      <c r="AC14942" s="48">
        <v>2089</v>
      </c>
      <c r="AF14942" s="48">
        <v>-609</v>
      </c>
      <c r="AJ14942" s="49">
        <v>-1</v>
      </c>
      <c r="AK14942" s="49">
        <v>1960</v>
      </c>
    </row>
    <row r="14943" spans="1:37" x14ac:dyDescent="0.45">
      <c r="A14943" s="37" t="s">
        <v>39</v>
      </c>
      <c r="B14943" s="38">
        <v>42808.75</v>
      </c>
      <c r="C14943" s="39">
        <v>42808</v>
      </c>
      <c r="D14943" s="38">
        <v>42808.583333333336</v>
      </c>
      <c r="E14943" s="40" t="s">
        <v>239</v>
      </c>
      <c r="F14943" s="48">
        <v>104639</v>
      </c>
      <c r="G14943" s="48">
        <v>105106</v>
      </c>
      <c r="H14943" s="48">
        <v>108776</v>
      </c>
      <c r="I14943" s="48">
        <v>3670</v>
      </c>
      <c r="T14943" s="48">
        <v>1683</v>
      </c>
      <c r="V14943" s="48">
        <v>-1671</v>
      </c>
      <c r="Z14943" s="48">
        <v>1629</v>
      </c>
      <c r="AC14943" s="48">
        <v>2227</v>
      </c>
      <c r="AF14943" s="48">
        <v>-502</v>
      </c>
      <c r="AJ14943" s="49">
        <v>0</v>
      </c>
      <c r="AK14943" s="49">
        <v>1987</v>
      </c>
    </row>
    <row r="14944" spans="1:37" x14ac:dyDescent="0.45">
      <c r="A14944" s="37" t="s">
        <v>39</v>
      </c>
      <c r="B14944" s="38">
        <v>42808.791666666664</v>
      </c>
      <c r="C14944" s="39">
        <v>42808</v>
      </c>
      <c r="D14944" s="38">
        <v>42808.625</v>
      </c>
      <c r="E14944" s="40" t="s">
        <v>239</v>
      </c>
      <c r="F14944" s="48">
        <v>103397</v>
      </c>
      <c r="G14944" s="48">
        <v>103667</v>
      </c>
      <c r="H14944" s="48">
        <v>107343</v>
      </c>
      <c r="I14944" s="48">
        <v>3676</v>
      </c>
      <c r="T14944" s="48">
        <v>1734</v>
      </c>
      <c r="V14944" s="48">
        <v>-1469</v>
      </c>
      <c r="Z14944" s="48">
        <v>1421</v>
      </c>
      <c r="AC14944" s="48">
        <v>2164</v>
      </c>
      <c r="AF14944" s="48">
        <v>-382</v>
      </c>
      <c r="AJ14944" s="49">
        <v>0</v>
      </c>
      <c r="AK14944" s="49">
        <v>1942</v>
      </c>
    </row>
    <row r="14945" spans="1:37" x14ac:dyDescent="0.45">
      <c r="A14945" s="37" t="s">
        <v>39</v>
      </c>
      <c r="B14945" s="38">
        <v>42808.833333333336</v>
      </c>
      <c r="C14945" s="39">
        <v>42808</v>
      </c>
      <c r="D14945" s="38">
        <v>42808.666666666664</v>
      </c>
      <c r="E14945" s="40" t="s">
        <v>239</v>
      </c>
      <c r="F14945" s="48">
        <v>102130</v>
      </c>
      <c r="G14945" s="48">
        <v>102436</v>
      </c>
      <c r="H14945" s="48">
        <v>105303</v>
      </c>
      <c r="I14945" s="48">
        <v>2867</v>
      </c>
      <c r="T14945" s="48">
        <v>955</v>
      </c>
      <c r="V14945" s="48">
        <v>-1485</v>
      </c>
      <c r="Z14945" s="48">
        <v>684</v>
      </c>
      <c r="AC14945" s="48">
        <v>2166</v>
      </c>
      <c r="AF14945" s="48">
        <v>-410</v>
      </c>
      <c r="AJ14945" s="49">
        <v>0</v>
      </c>
      <c r="AK14945" s="49">
        <v>1912</v>
      </c>
    </row>
    <row r="14946" spans="1:37" x14ac:dyDescent="0.45">
      <c r="A14946" s="37" t="s">
        <v>39</v>
      </c>
      <c r="B14946" s="38">
        <v>42808.875</v>
      </c>
      <c r="C14946" s="39">
        <v>42808</v>
      </c>
      <c r="D14946" s="38">
        <v>42808.708333333336</v>
      </c>
      <c r="E14946" s="40" t="s">
        <v>239</v>
      </c>
      <c r="F14946" s="48">
        <v>101545</v>
      </c>
      <c r="G14946" s="48">
        <v>102818</v>
      </c>
      <c r="H14946" s="48">
        <v>104995</v>
      </c>
      <c r="I14946" s="48">
        <v>2177</v>
      </c>
      <c r="T14946" s="48">
        <v>297</v>
      </c>
      <c r="V14946" s="48">
        <v>-1664</v>
      </c>
      <c r="Z14946" s="48">
        <v>374</v>
      </c>
      <c r="AC14946" s="48">
        <v>2167</v>
      </c>
      <c r="AF14946" s="48">
        <v>-580</v>
      </c>
      <c r="AJ14946" s="49">
        <v>0</v>
      </c>
      <c r="AK14946" s="49">
        <v>1880</v>
      </c>
    </row>
    <row r="14947" spans="1:37" x14ac:dyDescent="0.45">
      <c r="A14947" s="37" t="s">
        <v>39</v>
      </c>
      <c r="B14947" s="38">
        <v>42808.916666666664</v>
      </c>
      <c r="C14947" s="39">
        <v>42808</v>
      </c>
      <c r="D14947" s="38">
        <v>42808.75</v>
      </c>
      <c r="E14947" s="40" t="s">
        <v>239</v>
      </c>
      <c r="F14947" s="48">
        <v>101177</v>
      </c>
      <c r="G14947" s="48">
        <v>103876</v>
      </c>
      <c r="H14947" s="48">
        <v>106022</v>
      </c>
      <c r="I14947" s="48">
        <v>2146</v>
      </c>
      <c r="T14947" s="48">
        <v>207</v>
      </c>
      <c r="V14947" s="48">
        <v>-1740</v>
      </c>
      <c r="Z14947" s="48">
        <v>219</v>
      </c>
      <c r="AC14947" s="48">
        <v>2304</v>
      </c>
      <c r="AF14947" s="48">
        <v>-576</v>
      </c>
      <c r="AJ14947" s="49">
        <v>0</v>
      </c>
      <c r="AK14947" s="49">
        <v>1939</v>
      </c>
    </row>
    <row r="14948" spans="1:37" x14ac:dyDescent="0.45">
      <c r="A14948" s="37" t="s">
        <v>39</v>
      </c>
      <c r="B14948" s="38">
        <v>42808.958333333336</v>
      </c>
      <c r="C14948" s="39">
        <v>42808</v>
      </c>
      <c r="D14948" s="38">
        <v>42808.791666666664</v>
      </c>
      <c r="E14948" s="40" t="s">
        <v>239</v>
      </c>
      <c r="F14948" s="48">
        <v>106267</v>
      </c>
      <c r="G14948" s="48">
        <v>105435</v>
      </c>
      <c r="H14948" s="48">
        <v>106898</v>
      </c>
      <c r="I14948" s="48">
        <v>1463</v>
      </c>
      <c r="T14948" s="48">
        <v>-478</v>
      </c>
      <c r="V14948" s="48">
        <v>-1758</v>
      </c>
      <c r="Z14948" s="48">
        <v>316</v>
      </c>
      <c r="AC14948" s="48">
        <v>1665</v>
      </c>
      <c r="AF14948" s="48">
        <v>-701</v>
      </c>
      <c r="AJ14948" s="49">
        <v>0</v>
      </c>
      <c r="AK14948" s="49">
        <v>1941</v>
      </c>
    </row>
    <row r="14949" spans="1:37" x14ac:dyDescent="0.45">
      <c r="A14949" s="37" t="s">
        <v>39</v>
      </c>
      <c r="B14949" s="38">
        <v>42809</v>
      </c>
      <c r="C14949" s="39">
        <v>42808</v>
      </c>
      <c r="D14949" s="38">
        <v>42808.833333333336</v>
      </c>
      <c r="E14949" s="40" t="s">
        <v>239</v>
      </c>
      <c r="F14949" s="48">
        <v>109614</v>
      </c>
      <c r="G14949" s="48">
        <v>109515</v>
      </c>
      <c r="H14949" s="48">
        <v>111329</v>
      </c>
      <c r="I14949" s="48">
        <v>1814</v>
      </c>
      <c r="T14949" s="48">
        <v>-188</v>
      </c>
      <c r="V14949" s="48">
        <v>-1650</v>
      </c>
      <c r="Z14949" s="48">
        <v>759</v>
      </c>
      <c r="AC14949" s="48">
        <v>1549</v>
      </c>
      <c r="AF14949" s="48">
        <v>-846</v>
      </c>
      <c r="AJ14949" s="49">
        <v>0</v>
      </c>
      <c r="AK14949" s="49">
        <v>2002</v>
      </c>
    </row>
    <row r="14950" spans="1:37" x14ac:dyDescent="0.45">
      <c r="A14950" s="37" t="s">
        <v>39</v>
      </c>
      <c r="B14950" s="38">
        <v>42809.041666666664</v>
      </c>
      <c r="C14950" s="39">
        <v>42808</v>
      </c>
      <c r="D14950" s="38">
        <v>42808.875</v>
      </c>
      <c r="E14950" s="40" t="s">
        <v>239</v>
      </c>
      <c r="F14950" s="48">
        <v>110677</v>
      </c>
      <c r="G14950" s="48">
        <v>111825</v>
      </c>
      <c r="H14950" s="48">
        <v>113125</v>
      </c>
      <c r="I14950" s="48">
        <v>1299</v>
      </c>
      <c r="T14950" s="48">
        <v>-664</v>
      </c>
      <c r="V14950" s="48">
        <v>-1610</v>
      </c>
      <c r="Z14950" s="48">
        <v>370</v>
      </c>
      <c r="AC14950" s="48">
        <v>1393</v>
      </c>
      <c r="AF14950" s="48">
        <v>-817</v>
      </c>
      <c r="AJ14950" s="49">
        <v>1</v>
      </c>
      <c r="AK14950" s="49">
        <v>1963</v>
      </c>
    </row>
    <row r="14951" spans="1:37" x14ac:dyDescent="0.45">
      <c r="A14951" s="37" t="s">
        <v>39</v>
      </c>
      <c r="B14951" s="38">
        <v>42809.083333333336</v>
      </c>
      <c r="C14951" s="39">
        <v>42808</v>
      </c>
      <c r="D14951" s="38">
        <v>42808.916666666664</v>
      </c>
      <c r="E14951" s="40" t="s">
        <v>239</v>
      </c>
      <c r="F14951" s="48">
        <v>107720</v>
      </c>
      <c r="G14951" s="48">
        <v>109413</v>
      </c>
      <c r="H14951" s="48">
        <v>110678</v>
      </c>
      <c r="I14951" s="48">
        <v>1265</v>
      </c>
      <c r="T14951" s="48">
        <v>-664</v>
      </c>
      <c r="V14951" s="48">
        <v>-1616</v>
      </c>
      <c r="Z14951" s="48">
        <v>410</v>
      </c>
      <c r="AC14951" s="48">
        <v>1337</v>
      </c>
      <c r="AF14951" s="48">
        <v>-795</v>
      </c>
      <c r="AJ14951" s="49">
        <v>0</v>
      </c>
      <c r="AK14951" s="49">
        <v>1929</v>
      </c>
    </row>
    <row r="14952" spans="1:37" x14ac:dyDescent="0.45">
      <c r="A14952" s="37" t="s">
        <v>39</v>
      </c>
      <c r="B14952" s="38">
        <v>42809.125</v>
      </c>
      <c r="C14952" s="39">
        <v>42808</v>
      </c>
      <c r="D14952" s="38">
        <v>42808.958333333336</v>
      </c>
      <c r="E14952" s="40" t="s">
        <v>239</v>
      </c>
      <c r="F14952" s="48">
        <v>102282</v>
      </c>
      <c r="G14952" s="48">
        <v>105217</v>
      </c>
      <c r="H14952" s="48">
        <v>106088</v>
      </c>
      <c r="I14952" s="48">
        <v>871</v>
      </c>
      <c r="T14952" s="48">
        <v>-1071</v>
      </c>
      <c r="V14952" s="48">
        <v>-1559</v>
      </c>
      <c r="Z14952" s="48">
        <v>116</v>
      </c>
      <c r="AC14952" s="48">
        <v>1050</v>
      </c>
      <c r="AF14952" s="48">
        <v>-678</v>
      </c>
      <c r="AJ14952" s="49">
        <v>0</v>
      </c>
      <c r="AK14952" s="49">
        <v>1942</v>
      </c>
    </row>
    <row r="14953" spans="1:37" x14ac:dyDescent="0.45">
      <c r="A14953" s="37" t="s">
        <v>39</v>
      </c>
      <c r="B14953" s="38">
        <v>42809.166666666664</v>
      </c>
      <c r="C14953" s="39">
        <v>42808</v>
      </c>
      <c r="D14953" s="38">
        <v>42809</v>
      </c>
      <c r="E14953" s="40" t="s">
        <v>239</v>
      </c>
      <c r="F14953" s="48">
        <v>97502</v>
      </c>
      <c r="G14953" s="48">
        <v>102687</v>
      </c>
      <c r="H14953" s="48">
        <v>103552</v>
      </c>
      <c r="I14953" s="48">
        <v>865</v>
      </c>
      <c r="T14953" s="48">
        <v>-1095</v>
      </c>
      <c r="V14953" s="48">
        <v>-1624</v>
      </c>
      <c r="Z14953" s="48">
        <v>161</v>
      </c>
      <c r="AC14953" s="48">
        <v>1044</v>
      </c>
      <c r="AF14953" s="48">
        <v>-676</v>
      </c>
      <c r="AJ14953" s="49">
        <v>0</v>
      </c>
      <c r="AK14953" s="49">
        <v>1960</v>
      </c>
    </row>
    <row r="14954" spans="1:37" x14ac:dyDescent="0.45">
      <c r="A14954" s="37" t="s">
        <v>39</v>
      </c>
      <c r="B14954" s="38">
        <v>42809.208333333336</v>
      </c>
      <c r="C14954" s="39">
        <v>42809</v>
      </c>
      <c r="D14954" s="38">
        <v>42809.041666666664</v>
      </c>
      <c r="E14954" s="40" t="s">
        <v>239</v>
      </c>
      <c r="F14954" s="48">
        <v>97377</v>
      </c>
      <c r="G14954" s="48">
        <v>100209</v>
      </c>
      <c r="H14954" s="48">
        <v>101536</v>
      </c>
      <c r="I14954" s="48">
        <v>1328</v>
      </c>
      <c r="T14954" s="48">
        <v>-714</v>
      </c>
      <c r="V14954" s="48">
        <v>-1553</v>
      </c>
      <c r="Z14954" s="48">
        <v>480</v>
      </c>
      <c r="AC14954" s="48">
        <v>1121</v>
      </c>
      <c r="AF14954" s="48">
        <v>-762</v>
      </c>
      <c r="AJ14954" s="49">
        <v>-1</v>
      </c>
      <c r="AK14954" s="49">
        <v>2042</v>
      </c>
    </row>
    <row r="14955" spans="1:37" x14ac:dyDescent="0.45">
      <c r="A14955" s="37" t="s">
        <v>39</v>
      </c>
      <c r="B14955" s="38">
        <v>42809.25</v>
      </c>
      <c r="C14955" s="39">
        <v>42809</v>
      </c>
      <c r="D14955" s="38">
        <v>42809.083333333336</v>
      </c>
      <c r="E14955" s="40" t="s">
        <v>239</v>
      </c>
      <c r="F14955" s="48">
        <v>96174</v>
      </c>
      <c r="G14955" s="48">
        <v>98898</v>
      </c>
      <c r="H14955" s="48">
        <v>100828</v>
      </c>
      <c r="I14955" s="48">
        <v>1930</v>
      </c>
      <c r="T14955" s="48">
        <v>-33</v>
      </c>
      <c r="V14955" s="48">
        <v>-1519</v>
      </c>
      <c r="Z14955" s="48">
        <v>1005</v>
      </c>
      <c r="AC14955" s="48">
        <v>1270</v>
      </c>
      <c r="AF14955" s="48">
        <v>-789</v>
      </c>
      <c r="AJ14955" s="49">
        <v>0</v>
      </c>
      <c r="AK14955" s="49">
        <v>1963</v>
      </c>
    </row>
    <row r="14956" spans="1:37" x14ac:dyDescent="0.45">
      <c r="A14956" s="37" t="s">
        <v>39</v>
      </c>
      <c r="B14956" s="38">
        <v>42809.291666666664</v>
      </c>
      <c r="C14956" s="39">
        <v>42809</v>
      </c>
      <c r="D14956" s="38">
        <v>42809.125</v>
      </c>
      <c r="E14956" s="40" t="s">
        <v>239</v>
      </c>
      <c r="F14956" s="48">
        <v>95884</v>
      </c>
      <c r="G14956" s="48">
        <v>98661</v>
      </c>
      <c r="H14956" s="48">
        <v>101255</v>
      </c>
      <c r="I14956" s="48">
        <v>2594</v>
      </c>
      <c r="T14956" s="48">
        <v>634</v>
      </c>
      <c r="V14956" s="48">
        <v>-1350</v>
      </c>
      <c r="Z14956" s="48">
        <v>1586</v>
      </c>
      <c r="AC14956" s="48">
        <v>1104</v>
      </c>
      <c r="AF14956" s="48">
        <v>-706</v>
      </c>
      <c r="AJ14956" s="49">
        <v>0</v>
      </c>
      <c r="AK14956" s="49">
        <v>1960</v>
      </c>
    </row>
    <row r="14957" spans="1:37" x14ac:dyDescent="0.45">
      <c r="A14957" s="37" t="s">
        <v>39</v>
      </c>
      <c r="B14957" s="38">
        <v>42809.333333333336</v>
      </c>
      <c r="C14957" s="39">
        <v>42809</v>
      </c>
      <c r="D14957" s="38">
        <v>42809.166666666664</v>
      </c>
      <c r="E14957" s="40" t="s">
        <v>239</v>
      </c>
      <c r="F14957" s="48">
        <v>96434</v>
      </c>
      <c r="G14957" s="48">
        <v>99509</v>
      </c>
      <c r="H14957" s="48">
        <v>103018</v>
      </c>
      <c r="I14957" s="48">
        <v>3509</v>
      </c>
      <c r="T14957" s="48">
        <v>1532</v>
      </c>
      <c r="V14957" s="48">
        <v>-1130</v>
      </c>
      <c r="Z14957" s="48">
        <v>1965</v>
      </c>
      <c r="AC14957" s="48">
        <v>1277</v>
      </c>
      <c r="AF14957" s="48">
        <v>-580</v>
      </c>
      <c r="AJ14957" s="49">
        <v>0</v>
      </c>
      <c r="AK14957" s="49">
        <v>1977</v>
      </c>
    </row>
    <row r="14958" spans="1:37" x14ac:dyDescent="0.45">
      <c r="A14958" s="37" t="s">
        <v>39</v>
      </c>
      <c r="B14958" s="38">
        <v>42809.375</v>
      </c>
      <c r="C14958" s="39">
        <v>42809</v>
      </c>
      <c r="D14958" s="38">
        <v>42809.208333333336</v>
      </c>
      <c r="E14958" s="40" t="s">
        <v>239</v>
      </c>
      <c r="F14958" s="48">
        <v>98773</v>
      </c>
      <c r="G14958" s="48">
        <v>101461</v>
      </c>
      <c r="H14958" s="48">
        <v>105017</v>
      </c>
      <c r="I14958" s="48">
        <v>3557</v>
      </c>
      <c r="T14958" s="48">
        <v>1584</v>
      </c>
      <c r="V14958" s="48">
        <v>-1079</v>
      </c>
      <c r="Z14958" s="48">
        <v>1849</v>
      </c>
      <c r="AC14958" s="48">
        <v>1310</v>
      </c>
      <c r="AF14958" s="48">
        <v>-496</v>
      </c>
      <c r="AJ14958" s="49">
        <v>-1</v>
      </c>
      <c r="AK14958" s="49">
        <v>1973</v>
      </c>
    </row>
    <row r="14959" spans="1:37" x14ac:dyDescent="0.45">
      <c r="A14959" s="37" t="s">
        <v>39</v>
      </c>
      <c r="B14959" s="38">
        <v>42809.416666666664</v>
      </c>
      <c r="C14959" s="39">
        <v>42809</v>
      </c>
      <c r="D14959" s="38">
        <v>42809.25</v>
      </c>
      <c r="E14959" s="40" t="s">
        <v>239</v>
      </c>
      <c r="F14959" s="48">
        <v>103668</v>
      </c>
      <c r="G14959" s="48">
        <v>105174</v>
      </c>
      <c r="H14959" s="48">
        <v>107506</v>
      </c>
      <c r="I14959" s="48">
        <v>2332</v>
      </c>
      <c r="T14959" s="48">
        <v>343</v>
      </c>
      <c r="V14959" s="48">
        <v>-1130</v>
      </c>
      <c r="Z14959" s="48">
        <v>984</v>
      </c>
      <c r="AC14959" s="48">
        <v>1039</v>
      </c>
      <c r="AF14959" s="48">
        <v>-550</v>
      </c>
      <c r="AJ14959" s="49">
        <v>0</v>
      </c>
      <c r="AK14959" s="49">
        <v>1989</v>
      </c>
    </row>
    <row r="14960" spans="1:37" x14ac:dyDescent="0.45">
      <c r="A14960" s="37" t="s">
        <v>39</v>
      </c>
      <c r="B14960" s="38">
        <v>42809.458333333336</v>
      </c>
      <c r="C14960" s="39">
        <v>42809</v>
      </c>
      <c r="D14960" s="38">
        <v>42809.291666666664</v>
      </c>
      <c r="E14960" s="40" t="s">
        <v>239</v>
      </c>
      <c r="F14960" s="48">
        <v>110785</v>
      </c>
      <c r="G14960" s="48">
        <v>112825</v>
      </c>
      <c r="H14960" s="48">
        <v>113487</v>
      </c>
      <c r="I14960" s="48">
        <v>663</v>
      </c>
      <c r="T14960" s="48">
        <v>-1123</v>
      </c>
      <c r="V14960" s="48">
        <v>-1010</v>
      </c>
      <c r="Z14960" s="48">
        <v>-106</v>
      </c>
      <c r="AC14960" s="48">
        <v>742</v>
      </c>
      <c r="AF14960" s="48">
        <v>-749</v>
      </c>
      <c r="AJ14960" s="49">
        <v>-1</v>
      </c>
      <c r="AK14960" s="49">
        <v>1786</v>
      </c>
    </row>
    <row r="14961" spans="1:37" x14ac:dyDescent="0.45">
      <c r="A14961" s="37" t="s">
        <v>39</v>
      </c>
      <c r="B14961" s="38">
        <v>42809.5</v>
      </c>
      <c r="C14961" s="39">
        <v>42809</v>
      </c>
      <c r="D14961" s="38">
        <v>42809.333333333336</v>
      </c>
      <c r="E14961" s="40" t="s">
        <v>239</v>
      </c>
      <c r="F14961" s="48">
        <v>114103</v>
      </c>
      <c r="G14961" s="48">
        <v>118601</v>
      </c>
      <c r="H14961" s="48">
        <v>120354</v>
      </c>
      <c r="I14961" s="48">
        <v>1753</v>
      </c>
      <c r="T14961" s="48">
        <v>-242</v>
      </c>
      <c r="V14961" s="48">
        <v>-860</v>
      </c>
      <c r="Z14961" s="48">
        <v>273</v>
      </c>
      <c r="AC14961" s="48">
        <v>680</v>
      </c>
      <c r="AF14961" s="48">
        <v>-335</v>
      </c>
      <c r="AJ14961" s="49">
        <v>0</v>
      </c>
      <c r="AK14961" s="49">
        <v>1995</v>
      </c>
    </row>
    <row r="14962" spans="1:37" x14ac:dyDescent="0.45">
      <c r="A14962" s="37" t="s">
        <v>39</v>
      </c>
      <c r="B14962" s="38">
        <v>42809.541666666664</v>
      </c>
      <c r="C14962" s="39">
        <v>42809</v>
      </c>
      <c r="D14962" s="38">
        <v>42809.375</v>
      </c>
      <c r="E14962" s="40" t="s">
        <v>239</v>
      </c>
      <c r="F14962" s="48">
        <v>113693</v>
      </c>
      <c r="G14962" s="48">
        <v>118661</v>
      </c>
      <c r="H14962" s="48">
        <v>121784</v>
      </c>
      <c r="I14962" s="48">
        <v>3123</v>
      </c>
      <c r="T14962" s="48">
        <v>1131</v>
      </c>
      <c r="V14962" s="48">
        <v>-1077</v>
      </c>
      <c r="Z14962" s="48">
        <v>1181</v>
      </c>
      <c r="AC14962" s="48">
        <v>1139</v>
      </c>
      <c r="AF14962" s="48">
        <v>-112</v>
      </c>
      <c r="AJ14962" s="49">
        <v>0</v>
      </c>
      <c r="AK14962" s="49">
        <v>1992</v>
      </c>
    </row>
    <row r="14963" spans="1:37" x14ac:dyDescent="0.45">
      <c r="A14963" s="37" t="s">
        <v>39</v>
      </c>
      <c r="B14963" s="38">
        <v>42809.583333333336</v>
      </c>
      <c r="C14963" s="39">
        <v>42809</v>
      </c>
      <c r="D14963" s="38">
        <v>42809.416666666664</v>
      </c>
      <c r="E14963" s="40" t="s">
        <v>239</v>
      </c>
      <c r="F14963" s="48">
        <v>112129</v>
      </c>
      <c r="G14963" s="48">
        <v>116910</v>
      </c>
      <c r="H14963" s="48">
        <v>119172</v>
      </c>
      <c r="I14963" s="48">
        <v>2262</v>
      </c>
      <c r="T14963" s="48">
        <v>348</v>
      </c>
      <c r="V14963" s="48">
        <v>-1132</v>
      </c>
      <c r="Z14963" s="48">
        <v>533</v>
      </c>
      <c r="AC14963" s="48">
        <v>1306</v>
      </c>
      <c r="AF14963" s="48">
        <v>-359</v>
      </c>
      <c r="AJ14963" s="49">
        <v>0</v>
      </c>
      <c r="AK14963" s="49">
        <v>1914</v>
      </c>
    </row>
    <row r="14964" spans="1:37" x14ac:dyDescent="0.45">
      <c r="A14964" s="37" t="s">
        <v>39</v>
      </c>
      <c r="B14964" s="38">
        <v>42809.625</v>
      </c>
      <c r="C14964" s="39">
        <v>42809</v>
      </c>
      <c r="D14964" s="38">
        <v>42809.458333333336</v>
      </c>
      <c r="E14964" s="40" t="s">
        <v>239</v>
      </c>
      <c r="F14964" s="48">
        <v>110624</v>
      </c>
      <c r="G14964" s="48">
        <v>115436</v>
      </c>
      <c r="H14964" s="48">
        <v>117948</v>
      </c>
      <c r="I14964" s="48">
        <v>2512</v>
      </c>
      <c r="T14964" s="48">
        <v>609</v>
      </c>
      <c r="V14964" s="48">
        <v>-1134</v>
      </c>
      <c r="Z14964" s="48">
        <v>631</v>
      </c>
      <c r="AC14964" s="48">
        <v>1640</v>
      </c>
      <c r="AF14964" s="48">
        <v>-528</v>
      </c>
      <c r="AJ14964" s="49">
        <v>0</v>
      </c>
      <c r="AK14964" s="49">
        <v>1903</v>
      </c>
    </row>
    <row r="14965" spans="1:37" x14ac:dyDescent="0.45">
      <c r="A14965" s="37" t="s">
        <v>39</v>
      </c>
      <c r="B14965" s="38">
        <v>42809.666666666664</v>
      </c>
      <c r="C14965" s="39">
        <v>42809</v>
      </c>
      <c r="D14965" s="38">
        <v>42809.5</v>
      </c>
      <c r="E14965" s="40" t="s">
        <v>239</v>
      </c>
      <c r="F14965" s="48">
        <v>108331</v>
      </c>
      <c r="G14965" s="48">
        <v>113979</v>
      </c>
      <c r="H14965" s="48">
        <v>115671</v>
      </c>
      <c r="I14965" s="48">
        <v>1691</v>
      </c>
      <c r="T14965" s="48">
        <v>-235</v>
      </c>
      <c r="V14965" s="48">
        <v>-1371</v>
      </c>
      <c r="Z14965" s="48">
        <v>344</v>
      </c>
      <c r="AC14965" s="48">
        <v>1513</v>
      </c>
      <c r="AF14965" s="48">
        <v>-721</v>
      </c>
      <c r="AJ14965" s="49">
        <v>1</v>
      </c>
      <c r="AK14965" s="49">
        <v>1926</v>
      </c>
    </row>
    <row r="14966" spans="1:37" x14ac:dyDescent="0.45">
      <c r="A14966" s="37" t="s">
        <v>39</v>
      </c>
      <c r="B14966" s="38">
        <v>42809.708333333336</v>
      </c>
      <c r="C14966" s="39">
        <v>42809</v>
      </c>
      <c r="D14966" s="38">
        <v>42809.541666666664</v>
      </c>
      <c r="E14966" s="40" t="s">
        <v>239</v>
      </c>
      <c r="F14966" s="48">
        <v>106179</v>
      </c>
      <c r="G14966" s="48">
        <v>112342</v>
      </c>
      <c r="H14966" s="48">
        <v>114131</v>
      </c>
      <c r="I14966" s="48">
        <v>1790</v>
      </c>
      <c r="T14966" s="48">
        <v>-118</v>
      </c>
      <c r="V14966" s="48">
        <v>-1417</v>
      </c>
      <c r="Z14966" s="48">
        <v>426</v>
      </c>
      <c r="AC14966" s="48">
        <v>1642</v>
      </c>
      <c r="AF14966" s="48">
        <v>-769</v>
      </c>
      <c r="AJ14966" s="49">
        <v>-1</v>
      </c>
      <c r="AK14966" s="49">
        <v>1908</v>
      </c>
    </row>
    <row r="14967" spans="1:37" x14ac:dyDescent="0.45">
      <c r="A14967" s="37" t="s">
        <v>39</v>
      </c>
      <c r="B14967" s="38">
        <v>42809.75</v>
      </c>
      <c r="C14967" s="39">
        <v>42809</v>
      </c>
      <c r="D14967" s="38">
        <v>42809.583333333336</v>
      </c>
      <c r="E14967" s="40" t="s">
        <v>239</v>
      </c>
      <c r="F14967" s="48">
        <v>103954</v>
      </c>
      <c r="G14967" s="48">
        <v>111559</v>
      </c>
      <c r="H14967" s="48">
        <v>112932</v>
      </c>
      <c r="I14967" s="48">
        <v>1373</v>
      </c>
      <c r="T14967" s="48">
        <v>-619</v>
      </c>
      <c r="V14967" s="48">
        <v>-1531</v>
      </c>
      <c r="Z14967" s="48">
        <v>190</v>
      </c>
      <c r="AC14967" s="48">
        <v>1397</v>
      </c>
      <c r="AF14967" s="48">
        <v>-675</v>
      </c>
      <c r="AJ14967" s="49">
        <v>0</v>
      </c>
      <c r="AK14967" s="49">
        <v>1992</v>
      </c>
    </row>
    <row r="14968" spans="1:37" x14ac:dyDescent="0.45">
      <c r="A14968" s="37" t="s">
        <v>39</v>
      </c>
      <c r="B14968" s="38">
        <v>42809.791666666664</v>
      </c>
      <c r="C14968" s="39">
        <v>42809</v>
      </c>
      <c r="D14968" s="38">
        <v>42809.625</v>
      </c>
      <c r="E14968" s="40" t="s">
        <v>239</v>
      </c>
      <c r="F14968" s="48">
        <v>101733</v>
      </c>
      <c r="G14968" s="48">
        <v>110451</v>
      </c>
      <c r="H14968" s="48">
        <v>111654</v>
      </c>
      <c r="I14968" s="48">
        <v>1203</v>
      </c>
      <c r="T14968" s="48">
        <v>-741</v>
      </c>
      <c r="V14968" s="48">
        <v>-1689</v>
      </c>
      <c r="Z14968" s="48">
        <v>12</v>
      </c>
      <c r="AC14968" s="48">
        <v>1644</v>
      </c>
      <c r="AF14968" s="48">
        <v>-708</v>
      </c>
      <c r="AJ14968" s="49">
        <v>0</v>
      </c>
      <c r="AK14968" s="49">
        <v>1944</v>
      </c>
    </row>
    <row r="14969" spans="1:37" x14ac:dyDescent="0.45">
      <c r="A14969" s="37" t="s">
        <v>39</v>
      </c>
      <c r="B14969" s="38">
        <v>42809.833333333336</v>
      </c>
      <c r="C14969" s="39">
        <v>42809</v>
      </c>
      <c r="D14969" s="38">
        <v>42809.666666666664</v>
      </c>
      <c r="E14969" s="40" t="s">
        <v>239</v>
      </c>
      <c r="F14969" s="48">
        <v>100181</v>
      </c>
      <c r="G14969" s="48">
        <v>109268</v>
      </c>
      <c r="H14969" s="48">
        <v>110742</v>
      </c>
      <c r="I14969" s="48">
        <v>1474</v>
      </c>
      <c r="T14969" s="48">
        <v>-491</v>
      </c>
      <c r="V14969" s="48">
        <v>-1507</v>
      </c>
      <c r="Z14969" s="48">
        <v>-15</v>
      </c>
      <c r="AC14969" s="48">
        <v>1814</v>
      </c>
      <c r="AF14969" s="48">
        <v>-783</v>
      </c>
      <c r="AJ14969" s="49">
        <v>0</v>
      </c>
      <c r="AK14969" s="49">
        <v>1965</v>
      </c>
    </row>
    <row r="14970" spans="1:37" x14ac:dyDescent="0.45">
      <c r="A14970" s="37" t="s">
        <v>39</v>
      </c>
      <c r="B14970" s="38">
        <v>42809.875</v>
      </c>
      <c r="C14970" s="39">
        <v>42809</v>
      </c>
      <c r="D14970" s="38">
        <v>42809.708333333336</v>
      </c>
      <c r="E14970" s="40" t="s">
        <v>239</v>
      </c>
      <c r="F14970" s="48">
        <v>99366</v>
      </c>
      <c r="G14970" s="48">
        <v>108644</v>
      </c>
      <c r="H14970" s="48">
        <v>110168</v>
      </c>
      <c r="I14970" s="48">
        <v>1524</v>
      </c>
      <c r="T14970" s="48">
        <v>-459</v>
      </c>
      <c r="V14970" s="48">
        <v>-1333</v>
      </c>
      <c r="Z14970" s="48">
        <v>-179</v>
      </c>
      <c r="AC14970" s="48">
        <v>1697</v>
      </c>
      <c r="AF14970" s="48">
        <v>-644</v>
      </c>
      <c r="AJ14970" s="49">
        <v>0</v>
      </c>
      <c r="AK14970" s="49">
        <v>1983</v>
      </c>
    </row>
    <row r="14971" spans="1:37" x14ac:dyDescent="0.45">
      <c r="A14971" s="37" t="s">
        <v>39</v>
      </c>
      <c r="B14971" s="38">
        <v>42809.916666666664</v>
      </c>
      <c r="C14971" s="39">
        <v>42809</v>
      </c>
      <c r="D14971" s="38">
        <v>42809.75</v>
      </c>
      <c r="E14971" s="40" t="s">
        <v>239</v>
      </c>
      <c r="F14971" s="48">
        <v>99568</v>
      </c>
      <c r="G14971" s="48">
        <v>108504</v>
      </c>
      <c r="H14971" s="48">
        <v>109434</v>
      </c>
      <c r="I14971" s="48">
        <v>930</v>
      </c>
      <c r="T14971" s="48">
        <v>-987</v>
      </c>
      <c r="V14971" s="48">
        <v>-1259</v>
      </c>
      <c r="Z14971" s="48">
        <v>-519</v>
      </c>
      <c r="AC14971" s="48">
        <v>1546</v>
      </c>
      <c r="AF14971" s="48">
        <v>-755</v>
      </c>
      <c r="AJ14971" s="49">
        <v>0</v>
      </c>
      <c r="AK14971" s="49">
        <v>1917</v>
      </c>
    </row>
    <row r="14972" spans="1:37" x14ac:dyDescent="0.45">
      <c r="A14972" s="37" t="s">
        <v>39</v>
      </c>
      <c r="B14972" s="38">
        <v>42809.958333333336</v>
      </c>
      <c r="C14972" s="39">
        <v>42809</v>
      </c>
      <c r="D14972" s="38">
        <v>42809.791666666664</v>
      </c>
      <c r="E14972" s="40" t="s">
        <v>239</v>
      </c>
      <c r="F14972" s="48">
        <v>104961</v>
      </c>
      <c r="G14972" s="48">
        <v>108813</v>
      </c>
      <c r="H14972" s="48">
        <v>109873</v>
      </c>
      <c r="I14972" s="48">
        <v>1060</v>
      </c>
      <c r="T14972" s="48">
        <v>-883</v>
      </c>
      <c r="V14972" s="48">
        <v>-978</v>
      </c>
      <c r="Z14972" s="48">
        <v>-497</v>
      </c>
      <c r="AC14972" s="48">
        <v>1337</v>
      </c>
      <c r="AF14972" s="48">
        <v>-745</v>
      </c>
      <c r="AJ14972" s="49">
        <v>0</v>
      </c>
      <c r="AK14972" s="49">
        <v>1943</v>
      </c>
    </row>
    <row r="14973" spans="1:37" x14ac:dyDescent="0.45">
      <c r="A14973" s="37" t="s">
        <v>39</v>
      </c>
      <c r="B14973" s="38">
        <v>42810</v>
      </c>
      <c r="C14973" s="39">
        <v>42809</v>
      </c>
      <c r="D14973" s="38">
        <v>42809.833333333336</v>
      </c>
      <c r="E14973" s="40" t="s">
        <v>239</v>
      </c>
      <c r="F14973" s="48">
        <v>108508</v>
      </c>
      <c r="G14973" s="48">
        <v>112382</v>
      </c>
      <c r="H14973" s="48">
        <v>113378</v>
      </c>
      <c r="I14973" s="48">
        <v>996</v>
      </c>
      <c r="T14973" s="48">
        <v>-919</v>
      </c>
      <c r="V14973" s="48">
        <v>-876</v>
      </c>
      <c r="Z14973" s="48">
        <v>-378</v>
      </c>
      <c r="AC14973" s="48">
        <v>1140</v>
      </c>
      <c r="AF14973" s="48">
        <v>-805</v>
      </c>
      <c r="AJ14973" s="49">
        <v>0</v>
      </c>
      <c r="AK14973" s="49">
        <v>1915</v>
      </c>
    </row>
    <row r="14974" spans="1:37" x14ac:dyDescent="0.45">
      <c r="A14974" s="37" t="s">
        <v>39</v>
      </c>
      <c r="B14974" s="38">
        <v>42810.041666666664</v>
      </c>
      <c r="C14974" s="39">
        <v>42809</v>
      </c>
      <c r="D14974" s="38">
        <v>42809.875</v>
      </c>
      <c r="E14974" s="40" t="s">
        <v>239</v>
      </c>
      <c r="F14974" s="48">
        <v>109756</v>
      </c>
      <c r="G14974" s="48">
        <v>114571</v>
      </c>
      <c r="H14974" s="48">
        <v>116506</v>
      </c>
      <c r="I14974" s="48">
        <v>1934</v>
      </c>
      <c r="T14974" s="48">
        <v>-40</v>
      </c>
      <c r="V14974" s="48">
        <v>-769</v>
      </c>
      <c r="Z14974" s="48">
        <v>290</v>
      </c>
      <c r="AC14974" s="48">
        <v>1235</v>
      </c>
      <c r="AF14974" s="48">
        <v>-796</v>
      </c>
      <c r="AJ14974" s="49">
        <v>1</v>
      </c>
      <c r="AK14974" s="49">
        <v>1974</v>
      </c>
    </row>
    <row r="14975" spans="1:37" x14ac:dyDescent="0.45">
      <c r="A14975" s="37" t="s">
        <v>39</v>
      </c>
      <c r="B14975" s="38">
        <v>42810.083333333336</v>
      </c>
      <c r="C14975" s="39">
        <v>42809</v>
      </c>
      <c r="D14975" s="38">
        <v>42809.916666666664</v>
      </c>
      <c r="E14975" s="40" t="s">
        <v>239</v>
      </c>
      <c r="F14975" s="48">
        <v>106968</v>
      </c>
      <c r="G14975" s="48">
        <v>111568</v>
      </c>
      <c r="H14975" s="48">
        <v>114214</v>
      </c>
      <c r="I14975" s="48">
        <v>2646</v>
      </c>
      <c r="T14975" s="48">
        <v>756</v>
      </c>
      <c r="V14975" s="48">
        <v>-897</v>
      </c>
      <c r="Z14975" s="48">
        <v>1019</v>
      </c>
      <c r="AC14975" s="48">
        <v>1391</v>
      </c>
      <c r="AF14975" s="48">
        <v>-757</v>
      </c>
      <c r="AJ14975" s="49">
        <v>0</v>
      </c>
      <c r="AK14975" s="49">
        <v>1890</v>
      </c>
    </row>
    <row r="14976" spans="1:37" x14ac:dyDescent="0.45">
      <c r="A14976" s="37" t="s">
        <v>39</v>
      </c>
      <c r="B14976" s="38">
        <v>42810.125</v>
      </c>
      <c r="C14976" s="39">
        <v>42809</v>
      </c>
      <c r="D14976" s="38">
        <v>42809.958333333336</v>
      </c>
      <c r="E14976" s="40" t="s">
        <v>239</v>
      </c>
      <c r="F14976" s="48">
        <v>102150</v>
      </c>
      <c r="G14976" s="48">
        <v>106321</v>
      </c>
      <c r="H14976" s="48">
        <v>108926</v>
      </c>
      <c r="I14976" s="48">
        <v>2605</v>
      </c>
      <c r="T14976" s="48">
        <v>561</v>
      </c>
      <c r="V14976" s="48">
        <v>-1078</v>
      </c>
      <c r="Z14976" s="48">
        <v>918</v>
      </c>
      <c r="AC14976" s="48">
        <v>1309</v>
      </c>
      <c r="AF14976" s="48">
        <v>-588</v>
      </c>
      <c r="AJ14976" s="49">
        <v>0</v>
      </c>
      <c r="AK14976" s="49">
        <v>2044</v>
      </c>
    </row>
    <row r="14977" spans="1:37" x14ac:dyDescent="0.45">
      <c r="A14977" s="37" t="s">
        <v>39</v>
      </c>
      <c r="B14977" s="38">
        <v>42810.166666666664</v>
      </c>
      <c r="C14977" s="39">
        <v>42809</v>
      </c>
      <c r="D14977" s="38">
        <v>42810</v>
      </c>
      <c r="E14977" s="40" t="s">
        <v>239</v>
      </c>
      <c r="F14977" s="48">
        <v>97657</v>
      </c>
      <c r="G14977" s="48">
        <v>101408</v>
      </c>
      <c r="H14977" s="48">
        <v>104185</v>
      </c>
      <c r="I14977" s="48">
        <v>2777</v>
      </c>
      <c r="T14977" s="48">
        <v>583</v>
      </c>
      <c r="V14977" s="48">
        <v>-726</v>
      </c>
      <c r="Z14977" s="48">
        <v>328</v>
      </c>
      <c r="AC14977" s="48">
        <v>1470</v>
      </c>
      <c r="AF14977" s="48">
        <v>-489</v>
      </c>
      <c r="AJ14977" s="49">
        <v>0</v>
      </c>
      <c r="AK14977" s="49">
        <v>2194</v>
      </c>
    </row>
    <row r="14978" spans="1:37" x14ac:dyDescent="0.45">
      <c r="A14978" s="37" t="s">
        <v>39</v>
      </c>
      <c r="B14978" s="38">
        <v>42810.208333333336</v>
      </c>
      <c r="C14978" s="39">
        <v>42810</v>
      </c>
      <c r="D14978" s="38">
        <v>42810.041666666664</v>
      </c>
      <c r="E14978" s="40" t="s">
        <v>239</v>
      </c>
      <c r="F14978" s="48">
        <v>95072</v>
      </c>
      <c r="G14978" s="48">
        <v>98798</v>
      </c>
      <c r="H14978" s="48">
        <v>101914</v>
      </c>
      <c r="I14978" s="48">
        <v>3116</v>
      </c>
      <c r="T14978" s="48">
        <v>1145</v>
      </c>
      <c r="V14978" s="48">
        <v>-594</v>
      </c>
      <c r="Z14978" s="48">
        <v>958</v>
      </c>
      <c r="AC14978" s="48">
        <v>1226</v>
      </c>
      <c r="AF14978" s="48">
        <v>-445</v>
      </c>
      <c r="AJ14978" s="49">
        <v>0</v>
      </c>
      <c r="AK14978" s="49">
        <v>1971</v>
      </c>
    </row>
    <row r="14979" spans="1:37" x14ac:dyDescent="0.45">
      <c r="A14979" s="37" t="s">
        <v>39</v>
      </c>
      <c r="B14979" s="38">
        <v>42810.25</v>
      </c>
      <c r="C14979" s="39">
        <v>42810</v>
      </c>
      <c r="D14979" s="38">
        <v>42810.083333333336</v>
      </c>
      <c r="E14979" s="40" t="s">
        <v>239</v>
      </c>
      <c r="F14979" s="48">
        <v>93519</v>
      </c>
      <c r="G14979" s="48">
        <v>96776</v>
      </c>
      <c r="H14979" s="48">
        <v>101401</v>
      </c>
      <c r="I14979" s="48">
        <v>4625</v>
      </c>
      <c r="T14979" s="48">
        <v>2580</v>
      </c>
      <c r="V14979" s="48">
        <v>-12</v>
      </c>
      <c r="Z14979" s="48">
        <v>1439</v>
      </c>
      <c r="AC14979" s="48">
        <v>1234</v>
      </c>
      <c r="AF14979" s="48">
        <v>-81</v>
      </c>
      <c r="AJ14979" s="49">
        <v>0</v>
      </c>
      <c r="AK14979" s="49">
        <v>2045</v>
      </c>
    </row>
    <row r="14980" spans="1:37" x14ac:dyDescent="0.45">
      <c r="A14980" s="37" t="s">
        <v>39</v>
      </c>
      <c r="B14980" s="38">
        <v>42810.291666666664</v>
      </c>
      <c r="C14980" s="39">
        <v>42810</v>
      </c>
      <c r="D14980" s="38">
        <v>42810.125</v>
      </c>
      <c r="E14980" s="40" t="s">
        <v>239</v>
      </c>
      <c r="F14980" s="48">
        <v>93282</v>
      </c>
      <c r="G14980" s="48">
        <v>95767</v>
      </c>
      <c r="H14980" s="48">
        <v>99884</v>
      </c>
      <c r="I14980" s="48">
        <v>4117</v>
      </c>
      <c r="T14980" s="48">
        <v>2190</v>
      </c>
      <c r="V14980" s="48">
        <v>-112</v>
      </c>
      <c r="Z14980" s="48">
        <v>1314</v>
      </c>
      <c r="AC14980" s="48">
        <v>1170</v>
      </c>
      <c r="AF14980" s="48">
        <v>-182</v>
      </c>
      <c r="AJ14980" s="49">
        <v>0</v>
      </c>
      <c r="AK14980" s="49">
        <v>1927</v>
      </c>
    </row>
    <row r="14981" spans="1:37" x14ac:dyDescent="0.45">
      <c r="A14981" s="37" t="s">
        <v>39</v>
      </c>
      <c r="B14981" s="38">
        <v>42810.333333333336</v>
      </c>
      <c r="C14981" s="39">
        <v>42810</v>
      </c>
      <c r="D14981" s="38">
        <v>42810.166666666664</v>
      </c>
      <c r="E14981" s="40" t="s">
        <v>239</v>
      </c>
      <c r="F14981" s="48">
        <v>93789</v>
      </c>
      <c r="G14981" s="48">
        <v>96037</v>
      </c>
      <c r="H14981" s="48">
        <v>100174</v>
      </c>
      <c r="I14981" s="48">
        <v>4137</v>
      </c>
      <c r="T14981" s="48">
        <v>2164</v>
      </c>
      <c r="V14981" s="48">
        <v>-63</v>
      </c>
      <c r="Z14981" s="48">
        <v>1270</v>
      </c>
      <c r="AC14981" s="48">
        <v>1181</v>
      </c>
      <c r="AF14981" s="48">
        <v>-224</v>
      </c>
      <c r="AJ14981" s="49">
        <v>0</v>
      </c>
      <c r="AK14981" s="49">
        <v>1973</v>
      </c>
    </row>
    <row r="14982" spans="1:37" x14ac:dyDescent="0.45">
      <c r="A14982" s="37" t="s">
        <v>39</v>
      </c>
      <c r="B14982" s="38">
        <v>42810.375</v>
      </c>
      <c r="C14982" s="39">
        <v>42810</v>
      </c>
      <c r="D14982" s="38">
        <v>42810.208333333336</v>
      </c>
      <c r="E14982" s="40" t="s">
        <v>239</v>
      </c>
      <c r="F14982" s="48">
        <v>96196</v>
      </c>
      <c r="G14982" s="48">
        <v>97586</v>
      </c>
      <c r="H14982" s="48">
        <v>101303</v>
      </c>
      <c r="I14982" s="48">
        <v>3717</v>
      </c>
      <c r="T14982" s="48">
        <v>1745</v>
      </c>
      <c r="V14982" s="48">
        <v>-89</v>
      </c>
      <c r="Z14982" s="48">
        <v>1043</v>
      </c>
      <c r="AC14982" s="48">
        <v>1085</v>
      </c>
      <c r="AF14982" s="48">
        <v>-294</v>
      </c>
      <c r="AJ14982" s="49">
        <v>0</v>
      </c>
      <c r="AK14982" s="49">
        <v>1972</v>
      </c>
    </row>
    <row r="14983" spans="1:37" x14ac:dyDescent="0.45">
      <c r="A14983" s="37" t="s">
        <v>39</v>
      </c>
      <c r="B14983" s="38">
        <v>42810.416666666664</v>
      </c>
      <c r="C14983" s="39">
        <v>42810</v>
      </c>
      <c r="D14983" s="38">
        <v>42810.25</v>
      </c>
      <c r="E14983" s="40" t="s">
        <v>239</v>
      </c>
      <c r="F14983" s="48">
        <v>101838</v>
      </c>
      <c r="G14983" s="48">
        <v>102381</v>
      </c>
      <c r="H14983" s="48">
        <v>105758</v>
      </c>
      <c r="I14983" s="48">
        <v>3377</v>
      </c>
      <c r="T14983" s="48">
        <v>1441</v>
      </c>
      <c r="V14983" s="48">
        <v>-71</v>
      </c>
      <c r="Z14983" s="48">
        <v>622</v>
      </c>
      <c r="AC14983" s="48">
        <v>1334</v>
      </c>
      <c r="AF14983" s="48">
        <v>-444</v>
      </c>
      <c r="AJ14983" s="49">
        <v>0</v>
      </c>
      <c r="AK14983" s="49">
        <v>1936</v>
      </c>
    </row>
    <row r="14984" spans="1:37" x14ac:dyDescent="0.45">
      <c r="A14984" s="37" t="s">
        <v>39</v>
      </c>
      <c r="B14984" s="38">
        <v>42810.458333333336</v>
      </c>
      <c r="C14984" s="39">
        <v>42810</v>
      </c>
      <c r="D14984" s="38">
        <v>42810.291666666664</v>
      </c>
      <c r="E14984" s="40" t="s">
        <v>239</v>
      </c>
      <c r="F14984" s="48">
        <v>111211</v>
      </c>
      <c r="G14984" s="48">
        <v>111112</v>
      </c>
      <c r="H14984" s="48">
        <v>113822</v>
      </c>
      <c r="I14984" s="48">
        <v>2710</v>
      </c>
      <c r="T14984" s="48">
        <v>852</v>
      </c>
      <c r="V14984" s="48">
        <v>-232</v>
      </c>
      <c r="Z14984" s="48">
        <v>714</v>
      </c>
      <c r="AC14984" s="48">
        <v>1004</v>
      </c>
      <c r="AF14984" s="48">
        <v>-634</v>
      </c>
      <c r="AJ14984" s="49">
        <v>0</v>
      </c>
      <c r="AK14984" s="49">
        <v>1858</v>
      </c>
    </row>
    <row r="14985" spans="1:37" x14ac:dyDescent="0.45">
      <c r="A14985" s="37" t="s">
        <v>39</v>
      </c>
      <c r="B14985" s="38">
        <v>42810.5</v>
      </c>
      <c r="C14985" s="39">
        <v>42810</v>
      </c>
      <c r="D14985" s="38">
        <v>42810.333333333336</v>
      </c>
      <c r="E14985" s="40" t="s">
        <v>239</v>
      </c>
      <c r="F14985" s="48">
        <v>114688</v>
      </c>
      <c r="G14985" s="48">
        <v>116118</v>
      </c>
      <c r="H14985" s="48">
        <v>119956</v>
      </c>
      <c r="I14985" s="48">
        <v>3837</v>
      </c>
      <c r="T14985" s="48">
        <v>1841</v>
      </c>
      <c r="V14985" s="48">
        <v>-78</v>
      </c>
      <c r="Z14985" s="48">
        <v>1611</v>
      </c>
      <c r="AC14985" s="48">
        <v>714</v>
      </c>
      <c r="AF14985" s="48">
        <v>-406</v>
      </c>
      <c r="AJ14985" s="49">
        <v>1</v>
      </c>
      <c r="AK14985" s="49">
        <v>1996</v>
      </c>
    </row>
    <row r="14986" spans="1:37" x14ac:dyDescent="0.45">
      <c r="A14986" s="37" t="s">
        <v>39</v>
      </c>
      <c r="B14986" s="38">
        <v>42810.541666666664</v>
      </c>
      <c r="C14986" s="39">
        <v>42810</v>
      </c>
      <c r="D14986" s="38">
        <v>42810.375</v>
      </c>
      <c r="E14986" s="40" t="s">
        <v>239</v>
      </c>
      <c r="F14986" s="48">
        <v>112815</v>
      </c>
      <c r="G14986" s="48">
        <v>114540</v>
      </c>
      <c r="H14986" s="48">
        <v>118815</v>
      </c>
      <c r="I14986" s="48">
        <v>4275</v>
      </c>
      <c r="T14986" s="48">
        <v>2249</v>
      </c>
      <c r="V14986" s="48">
        <v>-441</v>
      </c>
      <c r="Z14986" s="48">
        <v>2227</v>
      </c>
      <c r="AC14986" s="48">
        <v>863</v>
      </c>
      <c r="AF14986" s="48">
        <v>-400</v>
      </c>
      <c r="AJ14986" s="49">
        <v>0</v>
      </c>
      <c r="AK14986" s="49">
        <v>2026</v>
      </c>
    </row>
    <row r="14987" spans="1:37" x14ac:dyDescent="0.45">
      <c r="A14987" s="37" t="s">
        <v>39</v>
      </c>
      <c r="B14987" s="38">
        <v>42810.583333333336</v>
      </c>
      <c r="C14987" s="39">
        <v>42810</v>
      </c>
      <c r="D14987" s="38">
        <v>42810.416666666664</v>
      </c>
      <c r="E14987" s="40" t="s">
        <v>239</v>
      </c>
      <c r="F14987" s="48">
        <v>109681</v>
      </c>
      <c r="G14987" s="48">
        <v>110735</v>
      </c>
      <c r="H14987" s="48">
        <v>114474</v>
      </c>
      <c r="I14987" s="48">
        <v>3739</v>
      </c>
      <c r="T14987" s="48">
        <v>1815</v>
      </c>
      <c r="V14987" s="48">
        <v>-662</v>
      </c>
      <c r="Z14987" s="48">
        <v>1888</v>
      </c>
      <c r="AC14987" s="48">
        <v>1096</v>
      </c>
      <c r="AF14987" s="48">
        <v>-507</v>
      </c>
      <c r="AJ14987" s="49">
        <v>0</v>
      </c>
      <c r="AK14987" s="49">
        <v>1924</v>
      </c>
    </row>
    <row r="14988" spans="1:37" x14ac:dyDescent="0.45">
      <c r="A14988" s="37" t="s">
        <v>39</v>
      </c>
      <c r="B14988" s="38">
        <v>42810.625</v>
      </c>
      <c r="C14988" s="39">
        <v>42810</v>
      </c>
      <c r="D14988" s="38">
        <v>42810.458333333336</v>
      </c>
      <c r="E14988" s="40" t="s">
        <v>239</v>
      </c>
      <c r="F14988" s="48">
        <v>106938</v>
      </c>
      <c r="G14988" s="48">
        <v>107772</v>
      </c>
      <c r="H14988" s="48">
        <v>110490</v>
      </c>
      <c r="I14988" s="48">
        <v>2718</v>
      </c>
      <c r="T14988" s="48">
        <v>836</v>
      </c>
      <c r="V14988" s="48">
        <v>-795</v>
      </c>
      <c r="Z14988" s="48">
        <v>1136</v>
      </c>
      <c r="AC14988" s="48">
        <v>1052</v>
      </c>
      <c r="AF14988" s="48">
        <v>-557</v>
      </c>
      <c r="AJ14988" s="49">
        <v>0</v>
      </c>
      <c r="AK14988" s="49">
        <v>1882</v>
      </c>
    </row>
    <row r="14989" spans="1:37" x14ac:dyDescent="0.45">
      <c r="A14989" s="37" t="s">
        <v>39</v>
      </c>
      <c r="B14989" s="38">
        <v>42810.666666666664</v>
      </c>
      <c r="C14989" s="39">
        <v>42810</v>
      </c>
      <c r="D14989" s="38">
        <v>42810.5</v>
      </c>
      <c r="E14989" s="40" t="s">
        <v>239</v>
      </c>
      <c r="F14989" s="48">
        <v>103929</v>
      </c>
      <c r="G14989" s="48">
        <v>105083</v>
      </c>
      <c r="H14989" s="48">
        <v>108405</v>
      </c>
      <c r="I14989" s="48">
        <v>3322</v>
      </c>
      <c r="T14989" s="48">
        <v>1330</v>
      </c>
      <c r="V14989" s="48">
        <v>-655</v>
      </c>
      <c r="Z14989" s="48">
        <v>925</v>
      </c>
      <c r="AC14989" s="48">
        <v>1453</v>
      </c>
      <c r="AF14989" s="48">
        <v>-393</v>
      </c>
      <c r="AJ14989" s="49">
        <v>0</v>
      </c>
      <c r="AK14989" s="49">
        <v>1992</v>
      </c>
    </row>
    <row r="14990" spans="1:37" x14ac:dyDescent="0.45">
      <c r="A14990" s="37" t="s">
        <v>39</v>
      </c>
      <c r="B14990" s="38">
        <v>42810.708333333336</v>
      </c>
      <c r="C14990" s="39">
        <v>42810</v>
      </c>
      <c r="D14990" s="38">
        <v>42810.541666666664</v>
      </c>
      <c r="E14990" s="40" t="s">
        <v>239</v>
      </c>
      <c r="F14990" s="48">
        <v>101183</v>
      </c>
      <c r="G14990" s="48">
        <v>102397</v>
      </c>
      <c r="H14990" s="48">
        <v>105936</v>
      </c>
      <c r="I14990" s="48">
        <v>3539</v>
      </c>
      <c r="T14990" s="48">
        <v>1512</v>
      </c>
      <c r="V14990" s="48">
        <v>-697</v>
      </c>
      <c r="Z14990" s="48">
        <v>1108</v>
      </c>
      <c r="AC14990" s="48">
        <v>1428</v>
      </c>
      <c r="AF14990" s="48">
        <v>-327</v>
      </c>
      <c r="AJ14990" s="49">
        <v>0</v>
      </c>
      <c r="AK14990" s="49">
        <v>2027</v>
      </c>
    </row>
    <row r="14991" spans="1:37" x14ac:dyDescent="0.45">
      <c r="A14991" s="37" t="s">
        <v>39</v>
      </c>
      <c r="B14991" s="38">
        <v>42810.75</v>
      </c>
      <c r="C14991" s="39">
        <v>42810</v>
      </c>
      <c r="D14991" s="38">
        <v>42810.583333333336</v>
      </c>
      <c r="E14991" s="40" t="s">
        <v>239</v>
      </c>
      <c r="F14991" s="48">
        <v>98948</v>
      </c>
      <c r="G14991" s="48">
        <v>100890</v>
      </c>
      <c r="H14991" s="48">
        <v>103813</v>
      </c>
      <c r="I14991" s="48">
        <v>2922</v>
      </c>
      <c r="T14991" s="48">
        <v>967</v>
      </c>
      <c r="V14991" s="48">
        <v>-800</v>
      </c>
      <c r="Z14991" s="48">
        <v>878</v>
      </c>
      <c r="AC14991" s="48">
        <v>1283</v>
      </c>
      <c r="AF14991" s="48">
        <v>-394</v>
      </c>
      <c r="AJ14991" s="49">
        <v>1</v>
      </c>
      <c r="AK14991" s="49">
        <v>1955</v>
      </c>
    </row>
    <row r="14992" spans="1:37" x14ac:dyDescent="0.45">
      <c r="A14992" s="37" t="s">
        <v>39</v>
      </c>
      <c r="B14992" s="38">
        <v>42810.791666666664</v>
      </c>
      <c r="C14992" s="39">
        <v>42810</v>
      </c>
      <c r="D14992" s="38">
        <v>42810.625</v>
      </c>
      <c r="E14992" s="40" t="s">
        <v>239</v>
      </c>
      <c r="F14992" s="48">
        <v>96969</v>
      </c>
      <c r="G14992" s="48">
        <v>99206</v>
      </c>
      <c r="H14992" s="48">
        <v>101600</v>
      </c>
      <c r="I14992" s="48">
        <v>2394</v>
      </c>
      <c r="T14992" s="48">
        <v>435</v>
      </c>
      <c r="V14992" s="48">
        <v>-862</v>
      </c>
      <c r="Z14992" s="48">
        <v>690</v>
      </c>
      <c r="AC14992" s="48">
        <v>1030</v>
      </c>
      <c r="AF14992" s="48">
        <v>-423</v>
      </c>
      <c r="AJ14992" s="49">
        <v>0</v>
      </c>
      <c r="AK14992" s="49">
        <v>1959</v>
      </c>
    </row>
    <row r="14993" spans="1:37" x14ac:dyDescent="0.45">
      <c r="A14993" s="37" t="s">
        <v>39</v>
      </c>
      <c r="B14993" s="38">
        <v>42810.833333333336</v>
      </c>
      <c r="C14993" s="39">
        <v>42810</v>
      </c>
      <c r="D14993" s="38">
        <v>42810.666666666664</v>
      </c>
      <c r="E14993" s="40" t="s">
        <v>239</v>
      </c>
      <c r="F14993" s="48">
        <v>95324</v>
      </c>
      <c r="G14993" s="48">
        <v>97651</v>
      </c>
      <c r="H14993" s="48">
        <v>100095</v>
      </c>
      <c r="I14993" s="48">
        <v>2444</v>
      </c>
      <c r="T14993" s="48">
        <v>423</v>
      </c>
      <c r="V14993" s="48">
        <v>-923</v>
      </c>
      <c r="Z14993" s="48">
        <v>750</v>
      </c>
      <c r="AC14993" s="48">
        <v>1047</v>
      </c>
      <c r="AF14993" s="48">
        <v>-451</v>
      </c>
      <c r="AJ14993" s="49">
        <v>0</v>
      </c>
      <c r="AK14993" s="49">
        <v>2021</v>
      </c>
    </row>
    <row r="14994" spans="1:37" x14ac:dyDescent="0.45">
      <c r="A14994" s="37" t="s">
        <v>39</v>
      </c>
      <c r="B14994" s="38">
        <v>42810.875</v>
      </c>
      <c r="C14994" s="39">
        <v>42810</v>
      </c>
      <c r="D14994" s="38">
        <v>42810.708333333336</v>
      </c>
      <c r="E14994" s="40" t="s">
        <v>239</v>
      </c>
      <c r="F14994" s="48">
        <v>95091</v>
      </c>
      <c r="G14994" s="48">
        <v>97158</v>
      </c>
      <c r="H14994" s="48">
        <v>100023</v>
      </c>
      <c r="I14994" s="48">
        <v>2864</v>
      </c>
      <c r="T14994" s="48">
        <v>860</v>
      </c>
      <c r="V14994" s="48">
        <v>-879</v>
      </c>
      <c r="Z14994" s="48">
        <v>807</v>
      </c>
      <c r="AC14994" s="48">
        <v>1392</v>
      </c>
      <c r="AF14994" s="48">
        <v>-460</v>
      </c>
      <c r="AJ14994" s="49">
        <v>1</v>
      </c>
      <c r="AK14994" s="49">
        <v>2004</v>
      </c>
    </row>
    <row r="14995" spans="1:37" x14ac:dyDescent="0.45">
      <c r="A14995" s="37" t="s">
        <v>39</v>
      </c>
      <c r="B14995" s="38">
        <v>42810.916666666664</v>
      </c>
      <c r="C14995" s="39">
        <v>42810</v>
      </c>
      <c r="D14995" s="38">
        <v>42810.75</v>
      </c>
      <c r="E14995" s="40" t="s">
        <v>239</v>
      </c>
      <c r="F14995" s="48">
        <v>96045</v>
      </c>
      <c r="G14995" s="48">
        <v>96876</v>
      </c>
      <c r="H14995" s="48">
        <v>99670</v>
      </c>
      <c r="I14995" s="48">
        <v>2794</v>
      </c>
      <c r="T14995" s="48">
        <v>784</v>
      </c>
      <c r="V14995" s="48">
        <v>-891</v>
      </c>
      <c r="Z14995" s="48">
        <v>772</v>
      </c>
      <c r="AC14995" s="48">
        <v>1386</v>
      </c>
      <c r="AF14995" s="48">
        <v>-483</v>
      </c>
      <c r="AJ14995" s="49">
        <v>0</v>
      </c>
      <c r="AK14995" s="49">
        <v>2010</v>
      </c>
    </row>
    <row r="14996" spans="1:37" x14ac:dyDescent="0.45">
      <c r="A14996" s="37" t="s">
        <v>39</v>
      </c>
      <c r="B14996" s="38">
        <v>42810.958333333336</v>
      </c>
      <c r="C14996" s="39">
        <v>42810</v>
      </c>
      <c r="D14996" s="38">
        <v>42810.791666666664</v>
      </c>
      <c r="E14996" s="40" t="s">
        <v>239</v>
      </c>
      <c r="F14996" s="48">
        <v>101591</v>
      </c>
      <c r="G14996" s="48">
        <v>97225</v>
      </c>
      <c r="H14996" s="48">
        <v>98591</v>
      </c>
      <c r="I14996" s="48">
        <v>1366</v>
      </c>
      <c r="T14996" s="48">
        <v>-525</v>
      </c>
      <c r="V14996" s="48">
        <v>-1018</v>
      </c>
      <c r="Z14996" s="48">
        <v>165</v>
      </c>
      <c r="AC14996" s="48">
        <v>1044</v>
      </c>
      <c r="AF14996" s="48">
        <v>-716</v>
      </c>
      <c r="AJ14996" s="49">
        <v>0</v>
      </c>
      <c r="AK14996" s="49">
        <v>1891</v>
      </c>
    </row>
    <row r="14997" spans="1:37" x14ac:dyDescent="0.45">
      <c r="A14997" s="37" t="s">
        <v>39</v>
      </c>
      <c r="B14997" s="38">
        <v>42811</v>
      </c>
      <c r="C14997" s="39">
        <v>42810</v>
      </c>
      <c r="D14997" s="38">
        <v>42810.833333333336</v>
      </c>
      <c r="E14997" s="40" t="s">
        <v>239</v>
      </c>
      <c r="F14997" s="48">
        <v>105519</v>
      </c>
      <c r="G14997" s="48">
        <v>101488</v>
      </c>
      <c r="H14997" s="48">
        <v>103226</v>
      </c>
      <c r="I14997" s="48">
        <v>1738</v>
      </c>
      <c r="T14997" s="48">
        <v>-89</v>
      </c>
      <c r="V14997" s="48">
        <v>-769</v>
      </c>
      <c r="Z14997" s="48">
        <v>252</v>
      </c>
      <c r="AC14997" s="48">
        <v>1166</v>
      </c>
      <c r="AF14997" s="48">
        <v>-738</v>
      </c>
      <c r="AJ14997" s="49">
        <v>0</v>
      </c>
      <c r="AK14997" s="49">
        <v>1827</v>
      </c>
    </row>
    <row r="14998" spans="1:37" x14ac:dyDescent="0.45">
      <c r="A14998" s="37" t="s">
        <v>39</v>
      </c>
      <c r="B14998" s="38">
        <v>42811.041666666664</v>
      </c>
      <c r="C14998" s="39">
        <v>42810</v>
      </c>
      <c r="D14998" s="38">
        <v>42810.875</v>
      </c>
      <c r="E14998" s="40" t="s">
        <v>239</v>
      </c>
      <c r="F14998" s="48">
        <v>106452</v>
      </c>
      <c r="G14998" s="48">
        <v>105058</v>
      </c>
      <c r="H14998" s="48">
        <v>107978</v>
      </c>
      <c r="I14998" s="48">
        <v>2920</v>
      </c>
      <c r="T14998" s="48">
        <v>965</v>
      </c>
      <c r="V14998" s="48">
        <v>-597</v>
      </c>
      <c r="Z14998" s="48">
        <v>885</v>
      </c>
      <c r="AC14998" s="48">
        <v>1338</v>
      </c>
      <c r="AF14998" s="48">
        <v>-661</v>
      </c>
      <c r="AJ14998" s="49">
        <v>0</v>
      </c>
      <c r="AK14998" s="49">
        <v>1955</v>
      </c>
    </row>
    <row r="14999" spans="1:37" x14ac:dyDescent="0.45">
      <c r="A14999" s="37" t="s">
        <v>39</v>
      </c>
      <c r="B14999" s="38">
        <v>42811.083333333336</v>
      </c>
      <c r="C14999" s="39">
        <v>42810</v>
      </c>
      <c r="D14999" s="38">
        <v>42810.916666666664</v>
      </c>
      <c r="E14999" s="40" t="s">
        <v>239</v>
      </c>
      <c r="F14999" s="48">
        <v>103880</v>
      </c>
      <c r="G14999" s="48">
        <v>103260</v>
      </c>
      <c r="H14999" s="48">
        <v>106550</v>
      </c>
      <c r="I14999" s="48">
        <v>3290</v>
      </c>
      <c r="T14999" s="48">
        <v>1379</v>
      </c>
      <c r="V14999" s="48">
        <v>-720</v>
      </c>
      <c r="Z14999" s="48">
        <v>1383</v>
      </c>
      <c r="AC14999" s="48">
        <v>1429</v>
      </c>
      <c r="AF14999" s="48">
        <v>-713</v>
      </c>
      <c r="AJ14999" s="49">
        <v>0</v>
      </c>
      <c r="AK14999" s="49">
        <v>1911</v>
      </c>
    </row>
    <row r="15000" spans="1:37" x14ac:dyDescent="0.45">
      <c r="A15000" s="37" t="s">
        <v>39</v>
      </c>
      <c r="B15000" s="38">
        <v>42811.125</v>
      </c>
      <c r="C15000" s="39">
        <v>42810</v>
      </c>
      <c r="D15000" s="38">
        <v>42810.958333333336</v>
      </c>
      <c r="E15000" s="40" t="s">
        <v>239</v>
      </c>
      <c r="F15000" s="48">
        <v>99037</v>
      </c>
      <c r="G15000" s="48">
        <v>98812</v>
      </c>
      <c r="H15000" s="48">
        <v>102728</v>
      </c>
      <c r="I15000" s="48">
        <v>3916</v>
      </c>
      <c r="T15000" s="48">
        <v>1815</v>
      </c>
      <c r="V15000" s="48">
        <v>-656</v>
      </c>
      <c r="Z15000" s="48">
        <v>1455</v>
      </c>
      <c r="AC15000" s="48">
        <v>1549</v>
      </c>
      <c r="AF15000" s="48">
        <v>-533</v>
      </c>
      <c r="AJ15000" s="49">
        <v>0</v>
      </c>
      <c r="AK15000" s="49">
        <v>2101</v>
      </c>
    </row>
    <row r="15001" spans="1:37" x14ac:dyDescent="0.45">
      <c r="A15001" s="37" t="s">
        <v>39</v>
      </c>
      <c r="B15001" s="38">
        <v>42811.166666666664</v>
      </c>
      <c r="C15001" s="39">
        <v>42810</v>
      </c>
      <c r="D15001" s="38">
        <v>42811</v>
      </c>
      <c r="E15001" s="40" t="s">
        <v>239</v>
      </c>
      <c r="F15001" s="48">
        <v>94443</v>
      </c>
      <c r="G15001" s="48">
        <v>95589</v>
      </c>
      <c r="H15001" s="48">
        <v>98653</v>
      </c>
      <c r="I15001" s="48">
        <v>3064</v>
      </c>
      <c r="T15001" s="48">
        <v>1218</v>
      </c>
      <c r="V15001" s="48">
        <v>-907</v>
      </c>
      <c r="Z15001" s="48">
        <v>1455</v>
      </c>
      <c r="AC15001" s="48">
        <v>1408</v>
      </c>
      <c r="AF15001" s="48">
        <v>-738</v>
      </c>
      <c r="AJ15001" s="49">
        <v>0</v>
      </c>
      <c r="AK15001" s="49">
        <v>1846</v>
      </c>
    </row>
    <row r="15002" spans="1:37" x14ac:dyDescent="0.45">
      <c r="A15002" s="37" t="s">
        <v>39</v>
      </c>
      <c r="B15002" s="38">
        <v>42811.208333333336</v>
      </c>
      <c r="C15002" s="39">
        <v>42811</v>
      </c>
      <c r="D15002" s="38">
        <v>42811.041666666664</v>
      </c>
      <c r="E15002" s="40" t="s">
        <v>239</v>
      </c>
      <c r="F15002" s="48">
        <v>90094</v>
      </c>
      <c r="G15002" s="48">
        <v>92944</v>
      </c>
      <c r="H15002" s="48">
        <v>97462</v>
      </c>
      <c r="I15002" s="48">
        <v>4518</v>
      </c>
      <c r="T15002" s="48">
        <v>2452</v>
      </c>
      <c r="V15002" s="48">
        <v>-553</v>
      </c>
      <c r="Z15002" s="48">
        <v>1608</v>
      </c>
      <c r="AC15002" s="48">
        <v>1908</v>
      </c>
      <c r="AF15002" s="48">
        <v>-511</v>
      </c>
      <c r="AJ15002" s="49">
        <v>0</v>
      </c>
      <c r="AK15002" s="49">
        <v>2066</v>
      </c>
    </row>
    <row r="15003" spans="1:37" x14ac:dyDescent="0.45">
      <c r="A15003" s="37" t="s">
        <v>39</v>
      </c>
      <c r="B15003" s="38">
        <v>42811.25</v>
      </c>
      <c r="C15003" s="39">
        <v>42811</v>
      </c>
      <c r="D15003" s="38">
        <v>42811.083333333336</v>
      </c>
      <c r="E15003" s="40" t="s">
        <v>239</v>
      </c>
      <c r="F15003" s="48">
        <v>88661</v>
      </c>
      <c r="G15003" s="48">
        <v>91531</v>
      </c>
      <c r="H15003" s="48">
        <v>96495</v>
      </c>
      <c r="I15003" s="48">
        <v>4963</v>
      </c>
      <c r="T15003" s="48">
        <v>3029</v>
      </c>
      <c r="V15003" s="48">
        <v>-661</v>
      </c>
      <c r="Z15003" s="48">
        <v>2236</v>
      </c>
      <c r="AC15003" s="48">
        <v>2015</v>
      </c>
      <c r="AF15003" s="48">
        <v>-561</v>
      </c>
      <c r="AJ15003" s="49">
        <v>1</v>
      </c>
      <c r="AK15003" s="49">
        <v>1934</v>
      </c>
    </row>
    <row r="15004" spans="1:37" x14ac:dyDescent="0.45">
      <c r="A15004" s="37" t="s">
        <v>39</v>
      </c>
      <c r="B15004" s="38">
        <v>42811.291666666664</v>
      </c>
      <c r="C15004" s="39">
        <v>42811</v>
      </c>
      <c r="D15004" s="38">
        <v>42811.125</v>
      </c>
      <c r="E15004" s="40" t="s">
        <v>239</v>
      </c>
      <c r="F15004" s="48">
        <v>88378</v>
      </c>
      <c r="G15004" s="48">
        <v>91204</v>
      </c>
      <c r="H15004" s="48">
        <v>97544</v>
      </c>
      <c r="I15004" s="48">
        <v>6339</v>
      </c>
      <c r="T15004" s="48">
        <v>4262</v>
      </c>
      <c r="V15004" s="48">
        <v>-420</v>
      </c>
      <c r="Z15004" s="48">
        <v>3097</v>
      </c>
      <c r="AC15004" s="48">
        <v>1929</v>
      </c>
      <c r="AF15004" s="48">
        <v>-344</v>
      </c>
      <c r="AJ15004" s="49">
        <v>1</v>
      </c>
      <c r="AK15004" s="49">
        <v>2077</v>
      </c>
    </row>
    <row r="15005" spans="1:37" x14ac:dyDescent="0.45">
      <c r="A15005" s="37" t="s">
        <v>39</v>
      </c>
      <c r="B15005" s="38">
        <v>42811.333333333336</v>
      </c>
      <c r="C15005" s="39">
        <v>42811</v>
      </c>
      <c r="D15005" s="38">
        <v>42811.166666666664</v>
      </c>
      <c r="E15005" s="40" t="s">
        <v>239</v>
      </c>
      <c r="F15005" s="48">
        <v>88908</v>
      </c>
      <c r="G15005" s="48">
        <v>91791</v>
      </c>
      <c r="H15005" s="48">
        <v>97744</v>
      </c>
      <c r="I15005" s="48">
        <v>5953</v>
      </c>
      <c r="T15005" s="48">
        <v>4014</v>
      </c>
      <c r="V15005" s="48">
        <v>-547</v>
      </c>
      <c r="Z15005" s="48">
        <v>3088</v>
      </c>
      <c r="AC15005" s="48">
        <v>1939</v>
      </c>
      <c r="AF15005" s="48">
        <v>-466</v>
      </c>
      <c r="AJ15005" s="49">
        <v>0</v>
      </c>
      <c r="AK15005" s="49">
        <v>1939</v>
      </c>
    </row>
    <row r="15006" spans="1:37" x14ac:dyDescent="0.45">
      <c r="A15006" s="37" t="s">
        <v>39</v>
      </c>
      <c r="B15006" s="38">
        <v>42811.375</v>
      </c>
      <c r="C15006" s="39">
        <v>42811</v>
      </c>
      <c r="D15006" s="38">
        <v>42811.208333333336</v>
      </c>
      <c r="E15006" s="40" t="s">
        <v>239</v>
      </c>
      <c r="F15006" s="48">
        <v>91084</v>
      </c>
      <c r="G15006" s="48">
        <v>92857</v>
      </c>
      <c r="H15006" s="48">
        <v>98708</v>
      </c>
      <c r="I15006" s="48">
        <v>5851</v>
      </c>
      <c r="T15006" s="48">
        <v>3929</v>
      </c>
      <c r="V15006" s="48">
        <v>-469</v>
      </c>
      <c r="Z15006" s="48">
        <v>2962</v>
      </c>
      <c r="AC15006" s="48">
        <v>1987</v>
      </c>
      <c r="AF15006" s="48">
        <v>-551</v>
      </c>
      <c r="AJ15006" s="49">
        <v>0</v>
      </c>
      <c r="AK15006" s="49">
        <v>1922</v>
      </c>
    </row>
    <row r="15007" spans="1:37" x14ac:dyDescent="0.45">
      <c r="A15007" s="37" t="s">
        <v>39</v>
      </c>
      <c r="B15007" s="38">
        <v>42811.416666666664</v>
      </c>
      <c r="C15007" s="39">
        <v>42811</v>
      </c>
      <c r="D15007" s="38">
        <v>42811.25</v>
      </c>
      <c r="E15007" s="40" t="s">
        <v>239</v>
      </c>
      <c r="F15007" s="48">
        <v>95993</v>
      </c>
      <c r="G15007" s="48">
        <v>96833</v>
      </c>
      <c r="H15007" s="48">
        <v>102141</v>
      </c>
      <c r="I15007" s="48">
        <v>5308</v>
      </c>
      <c r="T15007" s="48">
        <v>3470</v>
      </c>
      <c r="V15007" s="48">
        <v>-455</v>
      </c>
      <c r="Z15007" s="48">
        <v>2690</v>
      </c>
      <c r="AC15007" s="48">
        <v>1951</v>
      </c>
      <c r="AF15007" s="48">
        <v>-716</v>
      </c>
      <c r="AJ15007" s="49">
        <v>0</v>
      </c>
      <c r="AK15007" s="49">
        <v>1838</v>
      </c>
    </row>
    <row r="15008" spans="1:37" x14ac:dyDescent="0.45">
      <c r="A15008" s="37" t="s">
        <v>39</v>
      </c>
      <c r="B15008" s="38">
        <v>42811.458333333336</v>
      </c>
      <c r="C15008" s="39">
        <v>42811</v>
      </c>
      <c r="D15008" s="38">
        <v>42811.291666666664</v>
      </c>
      <c r="E15008" s="40" t="s">
        <v>239</v>
      </c>
      <c r="F15008" s="48">
        <v>103999</v>
      </c>
      <c r="G15008" s="48">
        <v>105702</v>
      </c>
      <c r="H15008" s="48">
        <v>110085</v>
      </c>
      <c r="I15008" s="48">
        <v>4383</v>
      </c>
      <c r="T15008" s="48">
        <v>2537</v>
      </c>
      <c r="V15008" s="48">
        <v>-591</v>
      </c>
      <c r="Z15008" s="48">
        <v>2731</v>
      </c>
      <c r="AC15008" s="48">
        <v>1615</v>
      </c>
      <c r="AF15008" s="48">
        <v>-1218</v>
      </c>
      <c r="AJ15008" s="49">
        <v>0</v>
      </c>
      <c r="AK15008" s="49">
        <v>1846</v>
      </c>
    </row>
    <row r="15009" spans="1:37" x14ac:dyDescent="0.45">
      <c r="A15009" s="37" t="s">
        <v>39</v>
      </c>
      <c r="B15009" s="38">
        <v>42811.5</v>
      </c>
      <c r="C15009" s="39">
        <v>42811</v>
      </c>
      <c r="D15009" s="38">
        <v>42811.333333333336</v>
      </c>
      <c r="E15009" s="40" t="s">
        <v>239</v>
      </c>
      <c r="F15009" s="48">
        <v>107577</v>
      </c>
      <c r="G15009" s="48">
        <v>110858</v>
      </c>
      <c r="H15009" s="48">
        <v>115120</v>
      </c>
      <c r="I15009" s="48">
        <v>4262</v>
      </c>
      <c r="T15009" s="48">
        <v>2245</v>
      </c>
      <c r="V15009" s="48">
        <v>-804</v>
      </c>
      <c r="Z15009" s="48">
        <v>2743</v>
      </c>
      <c r="AC15009" s="48">
        <v>1499</v>
      </c>
      <c r="AF15009" s="48">
        <v>-1193</v>
      </c>
      <c r="AJ15009" s="49">
        <v>0</v>
      </c>
      <c r="AK15009" s="49">
        <v>2017</v>
      </c>
    </row>
    <row r="15010" spans="1:37" x14ac:dyDescent="0.45">
      <c r="A15010" s="37" t="s">
        <v>39</v>
      </c>
      <c r="B15010" s="38">
        <v>42811.541666666664</v>
      </c>
      <c r="C15010" s="39">
        <v>42811</v>
      </c>
      <c r="D15010" s="38">
        <v>42811.375</v>
      </c>
      <c r="E15010" s="40" t="s">
        <v>239</v>
      </c>
      <c r="F15010" s="48">
        <v>106682</v>
      </c>
      <c r="G15010" s="48">
        <v>109499</v>
      </c>
      <c r="H15010" s="48">
        <v>114630</v>
      </c>
      <c r="I15010" s="48">
        <v>5131</v>
      </c>
      <c r="T15010" s="48">
        <v>3177</v>
      </c>
      <c r="V15010" s="48">
        <v>-879</v>
      </c>
      <c r="Z15010" s="48">
        <v>2840</v>
      </c>
      <c r="AC15010" s="48">
        <v>2254</v>
      </c>
      <c r="AF15010" s="48">
        <v>-1038</v>
      </c>
      <c r="AJ15010" s="49">
        <v>0</v>
      </c>
      <c r="AK15010" s="49">
        <v>1954</v>
      </c>
    </row>
    <row r="15011" spans="1:37" x14ac:dyDescent="0.45">
      <c r="A15011" s="37" t="s">
        <v>39</v>
      </c>
      <c r="B15011" s="38">
        <v>42811.583333333336</v>
      </c>
      <c r="C15011" s="39">
        <v>42811</v>
      </c>
      <c r="D15011" s="38">
        <v>42811.416666666664</v>
      </c>
      <c r="E15011" s="40" t="s">
        <v>239</v>
      </c>
      <c r="F15011" s="48">
        <v>104213</v>
      </c>
      <c r="G15011" s="48">
        <v>106040</v>
      </c>
      <c r="H15011" s="48">
        <v>111336</v>
      </c>
      <c r="I15011" s="48">
        <v>5296</v>
      </c>
      <c r="T15011" s="48">
        <v>3347</v>
      </c>
      <c r="V15011" s="48">
        <v>-1118</v>
      </c>
      <c r="Z15011" s="48">
        <v>2964</v>
      </c>
      <c r="AC15011" s="48">
        <v>2561</v>
      </c>
      <c r="AF15011" s="48">
        <v>-1060</v>
      </c>
      <c r="AJ15011" s="49">
        <v>0</v>
      </c>
      <c r="AK15011" s="49">
        <v>1949</v>
      </c>
    </row>
    <row r="15012" spans="1:37" x14ac:dyDescent="0.45">
      <c r="A15012" s="37" t="s">
        <v>39</v>
      </c>
      <c r="B15012" s="38">
        <v>42811.625</v>
      </c>
      <c r="C15012" s="39">
        <v>42811</v>
      </c>
      <c r="D15012" s="38">
        <v>42811.458333333336</v>
      </c>
      <c r="E15012" s="40" t="s">
        <v>239</v>
      </c>
      <c r="F15012" s="48">
        <v>102151</v>
      </c>
      <c r="G15012" s="48">
        <v>103104</v>
      </c>
      <c r="H15012" s="48">
        <v>107934</v>
      </c>
      <c r="I15012" s="48">
        <v>4830</v>
      </c>
      <c r="T15012" s="48">
        <v>2955</v>
      </c>
      <c r="V15012" s="48">
        <v>-1090</v>
      </c>
      <c r="Z15012" s="48">
        <v>2527</v>
      </c>
      <c r="AC15012" s="48">
        <v>2622</v>
      </c>
      <c r="AF15012" s="48">
        <v>-1104</v>
      </c>
      <c r="AJ15012" s="49">
        <v>0</v>
      </c>
      <c r="AK15012" s="49">
        <v>1875</v>
      </c>
    </row>
    <row r="15013" spans="1:37" x14ac:dyDescent="0.45">
      <c r="A15013" s="37" t="s">
        <v>39</v>
      </c>
      <c r="B15013" s="38">
        <v>42811.666666666664</v>
      </c>
      <c r="C15013" s="39">
        <v>42811</v>
      </c>
      <c r="D15013" s="38">
        <v>42811.5</v>
      </c>
      <c r="E15013" s="40" t="s">
        <v>239</v>
      </c>
      <c r="F15013" s="48">
        <v>99629</v>
      </c>
      <c r="G15013" s="48">
        <v>100630</v>
      </c>
      <c r="H15013" s="48">
        <v>105393</v>
      </c>
      <c r="I15013" s="48">
        <v>4763</v>
      </c>
      <c r="T15013" s="48">
        <v>2804</v>
      </c>
      <c r="V15013" s="48">
        <v>-1187</v>
      </c>
      <c r="Z15013" s="48">
        <v>2370</v>
      </c>
      <c r="AC15013" s="48">
        <v>2689</v>
      </c>
      <c r="AF15013" s="48">
        <v>-1068</v>
      </c>
      <c r="AJ15013" s="49">
        <v>0</v>
      </c>
      <c r="AK15013" s="49">
        <v>1959</v>
      </c>
    </row>
    <row r="15014" spans="1:37" x14ac:dyDescent="0.45">
      <c r="A15014" s="37" t="s">
        <v>39</v>
      </c>
      <c r="B15014" s="38">
        <v>42811.708333333336</v>
      </c>
      <c r="C15014" s="39">
        <v>42811</v>
      </c>
      <c r="D15014" s="38">
        <v>42811.541666666664</v>
      </c>
      <c r="E15014" s="40" t="s">
        <v>239</v>
      </c>
      <c r="F15014" s="48">
        <v>97136</v>
      </c>
      <c r="G15014" s="48">
        <v>98155</v>
      </c>
      <c r="H15014" s="48">
        <v>102864</v>
      </c>
      <c r="I15014" s="48">
        <v>4709</v>
      </c>
      <c r="T15014" s="48">
        <v>2751</v>
      </c>
      <c r="V15014" s="48">
        <v>-1107</v>
      </c>
      <c r="Z15014" s="48">
        <v>1988</v>
      </c>
      <c r="AC15014" s="48">
        <v>2705</v>
      </c>
      <c r="AF15014" s="48">
        <v>-835</v>
      </c>
      <c r="AJ15014" s="49">
        <v>0</v>
      </c>
      <c r="AK15014" s="49">
        <v>1958</v>
      </c>
    </row>
    <row r="15015" spans="1:37" x14ac:dyDescent="0.45">
      <c r="A15015" s="37" t="s">
        <v>39</v>
      </c>
      <c r="B15015" s="38">
        <v>42811.75</v>
      </c>
      <c r="C15015" s="39">
        <v>42811</v>
      </c>
      <c r="D15015" s="38">
        <v>42811.583333333336</v>
      </c>
      <c r="E15015" s="40" t="s">
        <v>239</v>
      </c>
      <c r="F15015" s="48">
        <v>95191</v>
      </c>
      <c r="G15015" s="48">
        <v>96337</v>
      </c>
      <c r="H15015" s="48">
        <v>100827</v>
      </c>
      <c r="I15015" s="48">
        <v>4490</v>
      </c>
      <c r="T15015" s="48">
        <v>2514</v>
      </c>
      <c r="V15015" s="48">
        <v>-1235</v>
      </c>
      <c r="Z15015" s="48">
        <v>1978</v>
      </c>
      <c r="AC15015" s="48">
        <v>2734</v>
      </c>
      <c r="AF15015" s="48">
        <v>-963</v>
      </c>
      <c r="AJ15015" s="49">
        <v>0</v>
      </c>
      <c r="AK15015" s="49">
        <v>1976</v>
      </c>
    </row>
    <row r="15016" spans="1:37" x14ac:dyDescent="0.45">
      <c r="A15016" s="37" t="s">
        <v>39</v>
      </c>
      <c r="B15016" s="38">
        <v>42811.791666666664</v>
      </c>
      <c r="C15016" s="39">
        <v>42811</v>
      </c>
      <c r="D15016" s="38">
        <v>42811.625</v>
      </c>
      <c r="E15016" s="40" t="s">
        <v>239</v>
      </c>
      <c r="F15016" s="48">
        <v>93093</v>
      </c>
      <c r="G15016" s="48">
        <v>95171</v>
      </c>
      <c r="H15016" s="48">
        <v>99954</v>
      </c>
      <c r="I15016" s="48">
        <v>4783</v>
      </c>
      <c r="T15016" s="48">
        <v>2825</v>
      </c>
      <c r="V15016" s="48">
        <v>-957</v>
      </c>
      <c r="Z15016" s="48">
        <v>1950</v>
      </c>
      <c r="AC15016" s="48">
        <v>2739</v>
      </c>
      <c r="AF15016" s="48">
        <v>-907</v>
      </c>
      <c r="AJ15016" s="49">
        <v>0</v>
      </c>
      <c r="AK15016" s="49">
        <v>1958</v>
      </c>
    </row>
    <row r="15017" spans="1:37" x14ac:dyDescent="0.45">
      <c r="A15017" s="37" t="s">
        <v>39</v>
      </c>
      <c r="B15017" s="38">
        <v>42811.833333333336</v>
      </c>
      <c r="C15017" s="39">
        <v>42811</v>
      </c>
      <c r="D15017" s="38">
        <v>42811.666666666664</v>
      </c>
      <c r="E15017" s="40" t="s">
        <v>239</v>
      </c>
      <c r="F15017" s="48">
        <v>91422</v>
      </c>
      <c r="G15017" s="48">
        <v>94622</v>
      </c>
      <c r="H15017" s="48">
        <v>99260</v>
      </c>
      <c r="I15017" s="48">
        <v>4638</v>
      </c>
      <c r="T15017" s="48">
        <v>2700</v>
      </c>
      <c r="V15017" s="48">
        <v>-902</v>
      </c>
      <c r="Z15017" s="48">
        <v>1876</v>
      </c>
      <c r="AC15017" s="48">
        <v>2698</v>
      </c>
      <c r="AF15017" s="48">
        <v>-972</v>
      </c>
      <c r="AJ15017" s="49">
        <v>0</v>
      </c>
      <c r="AK15017" s="49">
        <v>1938</v>
      </c>
    </row>
    <row r="15018" spans="1:37" x14ac:dyDescent="0.45">
      <c r="A15018" s="37" t="s">
        <v>39</v>
      </c>
      <c r="B15018" s="38">
        <v>42811.875</v>
      </c>
      <c r="C15018" s="39">
        <v>42811</v>
      </c>
      <c r="D15018" s="38">
        <v>42811.708333333336</v>
      </c>
      <c r="E15018" s="40" t="s">
        <v>239</v>
      </c>
      <c r="F15018" s="48">
        <v>90188</v>
      </c>
      <c r="G15018" s="48">
        <v>95269</v>
      </c>
      <c r="H15018" s="48">
        <v>99503</v>
      </c>
      <c r="I15018" s="48">
        <v>4234</v>
      </c>
      <c r="T15018" s="48">
        <v>2267</v>
      </c>
      <c r="V15018" s="48">
        <v>-973</v>
      </c>
      <c r="Z15018" s="48">
        <v>1771</v>
      </c>
      <c r="AC15018" s="48">
        <v>2540</v>
      </c>
      <c r="AF15018" s="48">
        <v>-1071</v>
      </c>
      <c r="AJ15018" s="49">
        <v>0</v>
      </c>
      <c r="AK15018" s="49">
        <v>1967</v>
      </c>
    </row>
    <row r="15019" spans="1:37" x14ac:dyDescent="0.45">
      <c r="A15019" s="37" t="s">
        <v>39</v>
      </c>
      <c r="B15019" s="38">
        <v>42811.916666666664</v>
      </c>
      <c r="C15019" s="39">
        <v>42811</v>
      </c>
      <c r="D15019" s="38">
        <v>42811.75</v>
      </c>
      <c r="E15019" s="40" t="s">
        <v>239</v>
      </c>
      <c r="F15019" s="48">
        <v>89356</v>
      </c>
      <c r="G15019" s="48">
        <v>95358</v>
      </c>
      <c r="H15019" s="48">
        <v>99865</v>
      </c>
      <c r="I15019" s="48">
        <v>4507</v>
      </c>
      <c r="T15019" s="48">
        <v>2561</v>
      </c>
      <c r="V15019" s="48">
        <v>-824</v>
      </c>
      <c r="Z15019" s="48">
        <v>1943</v>
      </c>
      <c r="AC15019" s="48">
        <v>2450</v>
      </c>
      <c r="AF15019" s="48">
        <v>-1008</v>
      </c>
      <c r="AJ15019" s="49">
        <v>0</v>
      </c>
      <c r="AK15019" s="49">
        <v>1946</v>
      </c>
    </row>
    <row r="15020" spans="1:37" x14ac:dyDescent="0.45">
      <c r="A15020" s="37" t="s">
        <v>39</v>
      </c>
      <c r="B15020" s="38">
        <v>42811.958333333336</v>
      </c>
      <c r="C15020" s="39">
        <v>42811</v>
      </c>
      <c r="D15020" s="38">
        <v>42811.791666666664</v>
      </c>
      <c r="E15020" s="40" t="s">
        <v>239</v>
      </c>
      <c r="F15020" s="48">
        <v>92036</v>
      </c>
      <c r="G15020" s="48">
        <v>95074</v>
      </c>
      <c r="H15020" s="48">
        <v>98668</v>
      </c>
      <c r="I15020" s="48">
        <v>3593</v>
      </c>
      <c r="T15020" s="48">
        <v>1703</v>
      </c>
      <c r="V15020" s="48">
        <v>-943</v>
      </c>
      <c r="Z15020" s="48">
        <v>1699</v>
      </c>
      <c r="AC15020" s="48">
        <v>2100</v>
      </c>
      <c r="AF15020" s="48">
        <v>-1153</v>
      </c>
      <c r="AJ15020" s="49">
        <v>1</v>
      </c>
      <c r="AK15020" s="49">
        <v>1890</v>
      </c>
    </row>
    <row r="15021" spans="1:37" x14ac:dyDescent="0.45">
      <c r="A15021" s="37" t="s">
        <v>39</v>
      </c>
      <c r="B15021" s="38">
        <v>42812</v>
      </c>
      <c r="C15021" s="39">
        <v>42811</v>
      </c>
      <c r="D15021" s="38">
        <v>42811.833333333336</v>
      </c>
      <c r="E15021" s="40" t="s">
        <v>239</v>
      </c>
      <c r="F15021" s="48">
        <v>94902</v>
      </c>
      <c r="G15021" s="48">
        <v>97030</v>
      </c>
      <c r="H15021" s="48">
        <v>101134</v>
      </c>
      <c r="I15021" s="48">
        <v>4103</v>
      </c>
      <c r="T15021" s="48">
        <v>2183</v>
      </c>
      <c r="V15021" s="48">
        <v>-866</v>
      </c>
      <c r="Z15021" s="48">
        <v>2148</v>
      </c>
      <c r="AC15021" s="48">
        <v>2128</v>
      </c>
      <c r="AF15021" s="48">
        <v>-1227</v>
      </c>
      <c r="AJ15021" s="49">
        <v>1</v>
      </c>
      <c r="AK15021" s="49">
        <v>1920</v>
      </c>
    </row>
    <row r="15022" spans="1:37" x14ac:dyDescent="0.45">
      <c r="A15022" s="37" t="s">
        <v>39</v>
      </c>
      <c r="B15022" s="38">
        <v>42812.041666666664</v>
      </c>
      <c r="C15022" s="39">
        <v>42811</v>
      </c>
      <c r="D15022" s="38">
        <v>42811.875</v>
      </c>
      <c r="E15022" s="40" t="s">
        <v>239</v>
      </c>
      <c r="F15022" s="48">
        <v>96158</v>
      </c>
      <c r="G15022" s="48">
        <v>97527</v>
      </c>
      <c r="H15022" s="48">
        <v>103358</v>
      </c>
      <c r="I15022" s="48">
        <v>5831</v>
      </c>
      <c r="T15022" s="48">
        <v>3831</v>
      </c>
      <c r="V15022" s="48">
        <v>-732</v>
      </c>
      <c r="Z15022" s="48">
        <v>3401</v>
      </c>
      <c r="AC15022" s="48">
        <v>2237</v>
      </c>
      <c r="AF15022" s="48">
        <v>-1075</v>
      </c>
      <c r="AJ15022" s="49">
        <v>0</v>
      </c>
      <c r="AK15022" s="49">
        <v>2000</v>
      </c>
    </row>
    <row r="15023" spans="1:37" x14ac:dyDescent="0.45">
      <c r="A15023" s="37" t="s">
        <v>39</v>
      </c>
      <c r="B15023" s="38">
        <v>42812.083333333336</v>
      </c>
      <c r="C15023" s="39">
        <v>42811</v>
      </c>
      <c r="D15023" s="38">
        <v>42811.916666666664</v>
      </c>
      <c r="E15023" s="40" t="s">
        <v>239</v>
      </c>
      <c r="F15023" s="48">
        <v>94432</v>
      </c>
      <c r="G15023" s="48">
        <v>95266</v>
      </c>
      <c r="H15023" s="48">
        <v>101809</v>
      </c>
      <c r="I15023" s="48">
        <v>6543</v>
      </c>
      <c r="T15023" s="48">
        <v>4500</v>
      </c>
      <c r="V15023" s="48">
        <v>-622</v>
      </c>
      <c r="Z15023" s="48">
        <v>3663</v>
      </c>
      <c r="AC15023" s="48">
        <v>2398</v>
      </c>
      <c r="AF15023" s="48">
        <v>-939</v>
      </c>
      <c r="AJ15023" s="49">
        <v>0</v>
      </c>
      <c r="AK15023" s="49">
        <v>2043</v>
      </c>
    </row>
    <row r="15024" spans="1:37" x14ac:dyDescent="0.45">
      <c r="A15024" s="37" t="s">
        <v>39</v>
      </c>
      <c r="B15024" s="38">
        <v>42812.125</v>
      </c>
      <c r="C15024" s="39">
        <v>42811</v>
      </c>
      <c r="D15024" s="38">
        <v>42811.958333333336</v>
      </c>
      <c r="E15024" s="40" t="s">
        <v>239</v>
      </c>
      <c r="F15024" s="48">
        <v>90537</v>
      </c>
      <c r="G15024" s="48">
        <v>91778</v>
      </c>
      <c r="H15024" s="48">
        <v>97693</v>
      </c>
      <c r="I15024" s="48">
        <v>5914</v>
      </c>
      <c r="T15024" s="48">
        <v>3949</v>
      </c>
      <c r="V15024" s="48">
        <v>-624</v>
      </c>
      <c r="Z15024" s="48">
        <v>3252</v>
      </c>
      <c r="AC15024" s="48">
        <v>2145</v>
      </c>
      <c r="AF15024" s="48">
        <v>-824</v>
      </c>
      <c r="AJ15024" s="49">
        <v>1</v>
      </c>
      <c r="AK15024" s="49">
        <v>1965</v>
      </c>
    </row>
    <row r="15025" spans="1:37" x14ac:dyDescent="0.45">
      <c r="A15025" s="37" t="s">
        <v>39</v>
      </c>
      <c r="B15025" s="38">
        <v>42812.166666666664</v>
      </c>
      <c r="C15025" s="39">
        <v>42811</v>
      </c>
      <c r="D15025" s="38">
        <v>42812</v>
      </c>
      <c r="E15025" s="40" t="s">
        <v>239</v>
      </c>
      <c r="F15025" s="48">
        <v>86228</v>
      </c>
      <c r="G15025" s="48">
        <v>88012</v>
      </c>
      <c r="H15025" s="48">
        <v>93720</v>
      </c>
      <c r="I15025" s="48">
        <v>5708</v>
      </c>
      <c r="T15025" s="48">
        <v>3847</v>
      </c>
      <c r="V15025" s="48">
        <v>-427</v>
      </c>
      <c r="Z15025" s="48">
        <v>3065</v>
      </c>
      <c r="AC15025" s="48">
        <v>2194</v>
      </c>
      <c r="AF15025" s="48">
        <v>-985</v>
      </c>
      <c r="AJ15025" s="49">
        <v>0</v>
      </c>
      <c r="AK15025" s="49">
        <v>1861</v>
      </c>
    </row>
    <row r="15026" spans="1:37" x14ac:dyDescent="0.45">
      <c r="A15026" s="37" t="s">
        <v>39</v>
      </c>
      <c r="B15026" s="38">
        <v>42812.208333333336</v>
      </c>
      <c r="C15026" s="39">
        <v>42812</v>
      </c>
      <c r="D15026" s="38">
        <v>42812.041666666664</v>
      </c>
      <c r="E15026" s="40" t="s">
        <v>239</v>
      </c>
      <c r="F15026" s="48">
        <v>81938</v>
      </c>
      <c r="G15026" s="48">
        <v>84773</v>
      </c>
      <c r="H15026" s="48">
        <v>89877</v>
      </c>
      <c r="I15026" s="48">
        <v>5104</v>
      </c>
      <c r="T15026" s="48">
        <v>3388</v>
      </c>
      <c r="V15026" s="48">
        <v>-585</v>
      </c>
      <c r="Z15026" s="48">
        <v>3223</v>
      </c>
      <c r="AC15026" s="48">
        <v>1744</v>
      </c>
      <c r="AF15026" s="48">
        <v>-994</v>
      </c>
      <c r="AJ15026" s="49">
        <v>0</v>
      </c>
      <c r="AK15026" s="49">
        <v>1716</v>
      </c>
    </row>
    <row r="15027" spans="1:37" x14ac:dyDescent="0.45">
      <c r="A15027" s="37" t="s">
        <v>39</v>
      </c>
      <c r="B15027" s="38">
        <v>42812.25</v>
      </c>
      <c r="C15027" s="39">
        <v>42812</v>
      </c>
      <c r="D15027" s="38">
        <v>42812.083333333336</v>
      </c>
      <c r="E15027" s="40" t="s">
        <v>239</v>
      </c>
      <c r="F15027" s="48">
        <v>79562</v>
      </c>
      <c r="G15027" s="48">
        <v>82208</v>
      </c>
      <c r="H15027" s="48">
        <v>88244</v>
      </c>
      <c r="I15027" s="48">
        <v>6036</v>
      </c>
      <c r="T15027" s="48">
        <v>4436</v>
      </c>
      <c r="V15027" s="48">
        <v>-653</v>
      </c>
      <c r="Z15027" s="48">
        <v>4331</v>
      </c>
      <c r="AC15027" s="48">
        <v>1576</v>
      </c>
      <c r="AF15027" s="48">
        <v>-818</v>
      </c>
      <c r="AJ15027" s="49">
        <v>0</v>
      </c>
      <c r="AK15027" s="49">
        <v>1600</v>
      </c>
    </row>
    <row r="15028" spans="1:37" x14ac:dyDescent="0.45">
      <c r="A15028" s="37" t="s">
        <v>39</v>
      </c>
      <c r="B15028" s="38">
        <v>42812.291666666664</v>
      </c>
      <c r="C15028" s="39">
        <v>42812</v>
      </c>
      <c r="D15028" s="38">
        <v>42812.125</v>
      </c>
      <c r="E15028" s="40" t="s">
        <v>239</v>
      </c>
      <c r="F15028" s="48">
        <v>78293</v>
      </c>
      <c r="G15028" s="48">
        <v>80847</v>
      </c>
      <c r="H15028" s="48">
        <v>87493</v>
      </c>
      <c r="I15028" s="48">
        <v>6645</v>
      </c>
      <c r="T15028" s="48">
        <v>5059</v>
      </c>
      <c r="V15028" s="48">
        <v>-667</v>
      </c>
      <c r="Z15028" s="48">
        <v>5045</v>
      </c>
      <c r="AC15028" s="48">
        <v>1502</v>
      </c>
      <c r="AF15028" s="48">
        <v>-821</v>
      </c>
      <c r="AJ15028" s="49">
        <v>1</v>
      </c>
      <c r="AK15028" s="49">
        <v>1586</v>
      </c>
    </row>
    <row r="15029" spans="1:37" x14ac:dyDescent="0.45">
      <c r="A15029" s="37" t="s">
        <v>39</v>
      </c>
      <c r="B15029" s="38">
        <v>42812.333333333336</v>
      </c>
      <c r="C15029" s="39">
        <v>42812</v>
      </c>
      <c r="D15029" s="38">
        <v>42812.166666666664</v>
      </c>
      <c r="E15029" s="40" t="s">
        <v>239</v>
      </c>
      <c r="F15029" s="48">
        <v>77762</v>
      </c>
      <c r="G15029" s="48">
        <v>80274</v>
      </c>
      <c r="H15029" s="48">
        <v>86838</v>
      </c>
      <c r="I15029" s="48">
        <v>6563</v>
      </c>
      <c r="T15029" s="48">
        <v>4977</v>
      </c>
      <c r="V15029" s="48">
        <v>-752</v>
      </c>
      <c r="Z15029" s="48">
        <v>5003</v>
      </c>
      <c r="AC15029" s="48">
        <v>1665</v>
      </c>
      <c r="AF15029" s="48">
        <v>-939</v>
      </c>
      <c r="AJ15029" s="49">
        <v>1</v>
      </c>
      <c r="AK15029" s="49">
        <v>1586</v>
      </c>
    </row>
    <row r="15030" spans="1:37" x14ac:dyDescent="0.45">
      <c r="A15030" s="37" t="s">
        <v>39</v>
      </c>
      <c r="B15030" s="38">
        <v>42812.375</v>
      </c>
      <c r="C15030" s="39">
        <v>42812</v>
      </c>
      <c r="D15030" s="38">
        <v>42812.208333333336</v>
      </c>
      <c r="E15030" s="40" t="s">
        <v>239</v>
      </c>
      <c r="F15030" s="48">
        <v>78269</v>
      </c>
      <c r="G15030" s="48">
        <v>80541</v>
      </c>
      <c r="H15030" s="48">
        <v>87212</v>
      </c>
      <c r="I15030" s="48">
        <v>6671</v>
      </c>
      <c r="T15030" s="48">
        <v>5101</v>
      </c>
      <c r="V15030" s="48">
        <v>-698</v>
      </c>
      <c r="Z15030" s="48">
        <v>5211</v>
      </c>
      <c r="AC15030" s="48">
        <v>1525</v>
      </c>
      <c r="AF15030" s="48">
        <v>-937</v>
      </c>
      <c r="AJ15030" s="49">
        <v>0</v>
      </c>
      <c r="AK15030" s="49">
        <v>1570</v>
      </c>
    </row>
    <row r="15031" spans="1:37" x14ac:dyDescent="0.45">
      <c r="A15031" s="37" t="s">
        <v>39</v>
      </c>
      <c r="B15031" s="38">
        <v>42812.416666666664</v>
      </c>
      <c r="C15031" s="39">
        <v>42812</v>
      </c>
      <c r="D15031" s="38">
        <v>42812.25</v>
      </c>
      <c r="E15031" s="40" t="s">
        <v>239</v>
      </c>
      <c r="F15031" s="48">
        <v>79936</v>
      </c>
      <c r="G15031" s="48">
        <v>81263</v>
      </c>
      <c r="H15031" s="48">
        <v>87792</v>
      </c>
      <c r="I15031" s="48">
        <v>6530</v>
      </c>
      <c r="T15031" s="48">
        <v>4951</v>
      </c>
      <c r="V15031" s="48">
        <v>-728</v>
      </c>
      <c r="Z15031" s="48">
        <v>5462</v>
      </c>
      <c r="AC15031" s="48">
        <v>1231</v>
      </c>
      <c r="AF15031" s="48">
        <v>-1014</v>
      </c>
      <c r="AJ15031" s="49">
        <v>-1</v>
      </c>
      <c r="AK15031" s="49">
        <v>1579</v>
      </c>
    </row>
    <row r="15032" spans="1:37" x14ac:dyDescent="0.45">
      <c r="A15032" s="37" t="s">
        <v>39</v>
      </c>
      <c r="B15032" s="38">
        <v>42812.458333333336</v>
      </c>
      <c r="C15032" s="39">
        <v>42812</v>
      </c>
      <c r="D15032" s="38">
        <v>42812.291666666664</v>
      </c>
      <c r="E15032" s="40" t="s">
        <v>239</v>
      </c>
      <c r="F15032" s="48">
        <v>82721</v>
      </c>
      <c r="G15032" s="48">
        <v>83112</v>
      </c>
      <c r="H15032" s="48">
        <v>88834</v>
      </c>
      <c r="I15032" s="48">
        <v>5722</v>
      </c>
      <c r="T15032" s="48">
        <v>4096</v>
      </c>
      <c r="V15032" s="48">
        <v>-823</v>
      </c>
      <c r="Z15032" s="48">
        <v>5069</v>
      </c>
      <c r="AC15032" s="48">
        <v>1020</v>
      </c>
      <c r="AF15032" s="48">
        <v>-1170</v>
      </c>
      <c r="AJ15032" s="49">
        <v>0</v>
      </c>
      <c r="AK15032" s="49">
        <v>1626</v>
      </c>
    </row>
    <row r="15033" spans="1:37" x14ac:dyDescent="0.45">
      <c r="A15033" s="37" t="s">
        <v>39</v>
      </c>
      <c r="B15033" s="38">
        <v>42812.5</v>
      </c>
      <c r="C15033" s="39">
        <v>42812</v>
      </c>
      <c r="D15033" s="38">
        <v>42812.333333333336</v>
      </c>
      <c r="E15033" s="40" t="s">
        <v>239</v>
      </c>
      <c r="F15033" s="48">
        <v>85540</v>
      </c>
      <c r="G15033" s="48">
        <v>86349</v>
      </c>
      <c r="H15033" s="48">
        <v>91627</v>
      </c>
      <c r="I15033" s="48">
        <v>5279</v>
      </c>
      <c r="T15033" s="48">
        <v>3456</v>
      </c>
      <c r="V15033" s="48">
        <v>-801</v>
      </c>
      <c r="Z15033" s="48">
        <v>4318</v>
      </c>
      <c r="AC15033" s="48">
        <v>1030</v>
      </c>
      <c r="AF15033" s="48">
        <v>-1091</v>
      </c>
      <c r="AJ15033" s="49">
        <v>-1</v>
      </c>
      <c r="AK15033" s="49">
        <v>1823</v>
      </c>
    </row>
    <row r="15034" spans="1:37" x14ac:dyDescent="0.45">
      <c r="A15034" s="37" t="s">
        <v>39</v>
      </c>
      <c r="B15034" s="38">
        <v>42812.541666666664</v>
      </c>
      <c r="C15034" s="39">
        <v>42812</v>
      </c>
      <c r="D15034" s="38">
        <v>42812.375</v>
      </c>
      <c r="E15034" s="40" t="s">
        <v>239</v>
      </c>
      <c r="F15034" s="48">
        <v>88203</v>
      </c>
      <c r="G15034" s="48">
        <v>89085</v>
      </c>
      <c r="H15034" s="48">
        <v>94068</v>
      </c>
      <c r="I15034" s="48">
        <v>4984</v>
      </c>
      <c r="T15034" s="48">
        <v>3096</v>
      </c>
      <c r="V15034" s="48">
        <v>-1007</v>
      </c>
      <c r="Z15034" s="48">
        <v>3999</v>
      </c>
      <c r="AC15034" s="48">
        <v>1337</v>
      </c>
      <c r="AF15034" s="48">
        <v>-1233</v>
      </c>
      <c r="AJ15034" s="49">
        <v>-1</v>
      </c>
      <c r="AK15034" s="49">
        <v>1888</v>
      </c>
    </row>
    <row r="15035" spans="1:37" x14ac:dyDescent="0.45">
      <c r="A15035" s="37" t="s">
        <v>39</v>
      </c>
      <c r="B15035" s="38">
        <v>42812.583333333336</v>
      </c>
      <c r="C15035" s="39">
        <v>42812</v>
      </c>
      <c r="D15035" s="38">
        <v>42812.416666666664</v>
      </c>
      <c r="E15035" s="40" t="s">
        <v>239</v>
      </c>
      <c r="F15035" s="48">
        <v>90046</v>
      </c>
      <c r="G15035" s="48">
        <v>91474</v>
      </c>
      <c r="H15035" s="48">
        <v>96064</v>
      </c>
      <c r="I15035" s="48">
        <v>4590</v>
      </c>
      <c r="T15035" s="48">
        <v>2760</v>
      </c>
      <c r="V15035" s="48">
        <v>-1154</v>
      </c>
      <c r="Z15035" s="48">
        <v>3740</v>
      </c>
      <c r="AC15035" s="48">
        <v>1505</v>
      </c>
      <c r="AF15035" s="48">
        <v>-1331</v>
      </c>
      <c r="AJ15035" s="49">
        <v>0</v>
      </c>
      <c r="AK15035" s="49">
        <v>1830</v>
      </c>
    </row>
    <row r="15036" spans="1:37" x14ac:dyDescent="0.45">
      <c r="A15036" s="37" t="s">
        <v>39</v>
      </c>
      <c r="B15036" s="38">
        <v>42812.625</v>
      </c>
      <c r="C15036" s="39">
        <v>42812</v>
      </c>
      <c r="D15036" s="38">
        <v>42812.458333333336</v>
      </c>
      <c r="E15036" s="40" t="s">
        <v>239</v>
      </c>
      <c r="F15036" s="48">
        <v>90545</v>
      </c>
      <c r="G15036" s="48">
        <v>91923</v>
      </c>
      <c r="H15036" s="48">
        <v>96305</v>
      </c>
      <c r="I15036" s="48">
        <v>4382</v>
      </c>
      <c r="T15036" s="48">
        <v>2434</v>
      </c>
      <c r="V15036" s="48">
        <v>-1286</v>
      </c>
      <c r="Z15036" s="48">
        <v>3580</v>
      </c>
      <c r="AC15036" s="48">
        <v>1494</v>
      </c>
      <c r="AF15036" s="48">
        <v>-1354</v>
      </c>
      <c r="AJ15036" s="49">
        <v>0</v>
      </c>
      <c r="AK15036" s="49">
        <v>1948</v>
      </c>
    </row>
    <row r="15037" spans="1:37" x14ac:dyDescent="0.45">
      <c r="A15037" s="37" t="s">
        <v>39</v>
      </c>
      <c r="B15037" s="38">
        <v>42812.666666666664</v>
      </c>
      <c r="C15037" s="39">
        <v>42812</v>
      </c>
      <c r="D15037" s="38">
        <v>42812.5</v>
      </c>
      <c r="E15037" s="40" t="s">
        <v>239</v>
      </c>
      <c r="F15037" s="48">
        <v>89779</v>
      </c>
      <c r="G15037" s="48">
        <v>90850</v>
      </c>
      <c r="H15037" s="48">
        <v>95824</v>
      </c>
      <c r="I15037" s="48">
        <v>4974</v>
      </c>
      <c r="T15037" s="48">
        <v>2996</v>
      </c>
      <c r="V15037" s="48">
        <v>-1143</v>
      </c>
      <c r="Z15037" s="48">
        <v>3791</v>
      </c>
      <c r="AC15037" s="48">
        <v>1588</v>
      </c>
      <c r="AF15037" s="48">
        <v>-1240</v>
      </c>
      <c r="AJ15037" s="49">
        <v>0</v>
      </c>
      <c r="AK15037" s="49">
        <v>1978</v>
      </c>
    </row>
    <row r="15038" spans="1:37" x14ac:dyDescent="0.45">
      <c r="A15038" s="37" t="s">
        <v>39</v>
      </c>
      <c r="B15038" s="38">
        <v>42812.708333333336</v>
      </c>
      <c r="C15038" s="39">
        <v>42812</v>
      </c>
      <c r="D15038" s="38">
        <v>42812.541666666664</v>
      </c>
      <c r="E15038" s="40" t="s">
        <v>239</v>
      </c>
      <c r="F15038" s="48">
        <v>88226</v>
      </c>
      <c r="G15038" s="48">
        <v>88933</v>
      </c>
      <c r="H15038" s="48">
        <v>93569</v>
      </c>
      <c r="I15038" s="48">
        <v>4636</v>
      </c>
      <c r="T15038" s="48">
        <v>2653</v>
      </c>
      <c r="V15038" s="48">
        <v>-1086</v>
      </c>
      <c r="Z15038" s="48">
        <v>3365</v>
      </c>
      <c r="AC15038" s="48">
        <v>1529</v>
      </c>
      <c r="AF15038" s="48">
        <v>-1155</v>
      </c>
      <c r="AJ15038" s="49">
        <v>0</v>
      </c>
      <c r="AK15038" s="49">
        <v>1983</v>
      </c>
    </row>
    <row r="15039" spans="1:37" x14ac:dyDescent="0.45">
      <c r="A15039" s="37" t="s">
        <v>39</v>
      </c>
      <c r="B15039" s="38">
        <v>42812.75</v>
      </c>
      <c r="C15039" s="39">
        <v>42812</v>
      </c>
      <c r="D15039" s="38">
        <v>42812.583333333336</v>
      </c>
      <c r="E15039" s="40" t="s">
        <v>239</v>
      </c>
      <c r="F15039" s="48">
        <v>86296</v>
      </c>
      <c r="G15039" s="48">
        <v>87212</v>
      </c>
      <c r="H15039" s="48">
        <v>91856</v>
      </c>
      <c r="I15039" s="48">
        <v>4645</v>
      </c>
      <c r="T15039" s="48">
        <v>2656</v>
      </c>
      <c r="V15039" s="48">
        <v>-891</v>
      </c>
      <c r="Z15039" s="48">
        <v>3154</v>
      </c>
      <c r="AC15039" s="48">
        <v>1458</v>
      </c>
      <c r="AF15039" s="48">
        <v>-1065</v>
      </c>
      <c r="AJ15039" s="49">
        <v>-1</v>
      </c>
      <c r="AK15039" s="49">
        <v>1989</v>
      </c>
    </row>
    <row r="15040" spans="1:37" x14ac:dyDescent="0.45">
      <c r="A15040" s="37" t="s">
        <v>39</v>
      </c>
      <c r="B15040" s="38">
        <v>42812.791666666664</v>
      </c>
      <c r="C15040" s="39">
        <v>42812</v>
      </c>
      <c r="D15040" s="38">
        <v>42812.625</v>
      </c>
      <c r="E15040" s="40" t="s">
        <v>239</v>
      </c>
      <c r="F15040" s="48">
        <v>84458</v>
      </c>
      <c r="G15040" s="48">
        <v>85698</v>
      </c>
      <c r="H15040" s="48">
        <v>90315</v>
      </c>
      <c r="I15040" s="48">
        <v>4617</v>
      </c>
      <c r="T15040" s="48">
        <v>2639</v>
      </c>
      <c r="V15040" s="48">
        <v>-894</v>
      </c>
      <c r="Z15040" s="48">
        <v>3020</v>
      </c>
      <c r="AC15040" s="48">
        <v>1468</v>
      </c>
      <c r="AF15040" s="48">
        <v>-955</v>
      </c>
      <c r="AJ15040" s="49">
        <v>0</v>
      </c>
      <c r="AK15040" s="49">
        <v>1978</v>
      </c>
    </row>
    <row r="15041" spans="1:37" x14ac:dyDescent="0.45">
      <c r="A15041" s="37" t="s">
        <v>39</v>
      </c>
      <c r="B15041" s="38">
        <v>42812.833333333336</v>
      </c>
      <c r="C15041" s="39">
        <v>42812</v>
      </c>
      <c r="D15041" s="38">
        <v>42812.666666666664</v>
      </c>
      <c r="E15041" s="40" t="s">
        <v>239</v>
      </c>
      <c r="F15041" s="48">
        <v>83108</v>
      </c>
      <c r="G15041" s="48">
        <v>84962</v>
      </c>
      <c r="H15041" s="48">
        <v>89945</v>
      </c>
      <c r="I15041" s="48">
        <v>4983</v>
      </c>
      <c r="T15041" s="48">
        <v>3118</v>
      </c>
      <c r="V15041" s="48">
        <v>-550</v>
      </c>
      <c r="Z15041" s="48">
        <v>2847</v>
      </c>
      <c r="AC15041" s="48">
        <v>1531</v>
      </c>
      <c r="AF15041" s="48">
        <v>-710</v>
      </c>
      <c r="AJ15041" s="49">
        <v>0</v>
      </c>
      <c r="AK15041" s="49">
        <v>1865</v>
      </c>
    </row>
    <row r="15042" spans="1:37" x14ac:dyDescent="0.45">
      <c r="A15042" s="37" t="s">
        <v>39</v>
      </c>
      <c r="B15042" s="38">
        <v>42812.875</v>
      </c>
      <c r="C15042" s="39">
        <v>42812</v>
      </c>
      <c r="D15042" s="38">
        <v>42812.708333333336</v>
      </c>
      <c r="E15042" s="40" t="s">
        <v>239</v>
      </c>
      <c r="F15042" s="48">
        <v>82804</v>
      </c>
      <c r="G15042" s="48">
        <v>84934</v>
      </c>
      <c r="H15042" s="48">
        <v>90578</v>
      </c>
      <c r="I15042" s="48">
        <v>5645</v>
      </c>
      <c r="T15042" s="48">
        <v>3757</v>
      </c>
      <c r="V15042" s="48">
        <v>-366</v>
      </c>
      <c r="Z15042" s="48">
        <v>3032</v>
      </c>
      <c r="AC15042" s="48">
        <v>1715</v>
      </c>
      <c r="AF15042" s="48">
        <v>-624</v>
      </c>
      <c r="AJ15042" s="49">
        <v>-1</v>
      </c>
      <c r="AK15042" s="49">
        <v>1888</v>
      </c>
    </row>
    <row r="15043" spans="1:37" x14ac:dyDescent="0.45">
      <c r="A15043" s="37" t="s">
        <v>39</v>
      </c>
      <c r="B15043" s="38">
        <v>42812.916666666664</v>
      </c>
      <c r="C15043" s="39">
        <v>42812</v>
      </c>
      <c r="D15043" s="38">
        <v>42812.75</v>
      </c>
      <c r="E15043" s="40" t="s">
        <v>239</v>
      </c>
      <c r="F15043" s="48">
        <v>82807</v>
      </c>
      <c r="G15043" s="48">
        <v>85728</v>
      </c>
      <c r="H15043" s="48">
        <v>91675</v>
      </c>
      <c r="I15043" s="48">
        <v>5948</v>
      </c>
      <c r="T15043" s="48">
        <v>4060</v>
      </c>
      <c r="V15043" s="48">
        <v>-448</v>
      </c>
      <c r="Z15043" s="48">
        <v>3185</v>
      </c>
      <c r="AC15043" s="48">
        <v>2025</v>
      </c>
      <c r="AF15043" s="48">
        <v>-702</v>
      </c>
      <c r="AJ15043" s="49">
        <v>-1</v>
      </c>
      <c r="AK15043" s="49">
        <v>1888</v>
      </c>
    </row>
    <row r="15044" spans="1:37" x14ac:dyDescent="0.45">
      <c r="A15044" s="37" t="s">
        <v>39</v>
      </c>
      <c r="B15044" s="38">
        <v>42812.958333333336</v>
      </c>
      <c r="C15044" s="39">
        <v>42812</v>
      </c>
      <c r="D15044" s="38">
        <v>42812.791666666664</v>
      </c>
      <c r="E15044" s="40" t="s">
        <v>239</v>
      </c>
      <c r="F15044" s="48">
        <v>85647</v>
      </c>
      <c r="G15044" s="48">
        <v>86601</v>
      </c>
      <c r="H15044" s="48">
        <v>91769</v>
      </c>
      <c r="I15044" s="48">
        <v>5169</v>
      </c>
      <c r="T15044" s="48">
        <v>3248</v>
      </c>
      <c r="V15044" s="48">
        <v>-586</v>
      </c>
      <c r="Z15044" s="48">
        <v>2664</v>
      </c>
      <c r="AC15044" s="48">
        <v>1881</v>
      </c>
      <c r="AF15044" s="48">
        <v>-711</v>
      </c>
      <c r="AJ15044" s="49">
        <v>-1</v>
      </c>
      <c r="AK15044" s="49">
        <v>1921</v>
      </c>
    </row>
    <row r="15045" spans="1:37" x14ac:dyDescent="0.45">
      <c r="A15045" s="37" t="s">
        <v>39</v>
      </c>
      <c r="B15045" s="38">
        <v>42813</v>
      </c>
      <c r="C15045" s="39">
        <v>42812</v>
      </c>
      <c r="D15045" s="38">
        <v>42812.833333333336</v>
      </c>
      <c r="E15045" s="40" t="s">
        <v>239</v>
      </c>
      <c r="F15045" s="48">
        <v>88159</v>
      </c>
      <c r="G15045" s="48">
        <v>89261</v>
      </c>
      <c r="H15045" s="48">
        <v>93831</v>
      </c>
      <c r="I15045" s="48">
        <v>4570</v>
      </c>
      <c r="T15045" s="48">
        <v>2641</v>
      </c>
      <c r="V15045" s="48">
        <v>-779</v>
      </c>
      <c r="Z15045" s="48">
        <v>2416</v>
      </c>
      <c r="AC15045" s="48">
        <v>1839</v>
      </c>
      <c r="AF15045" s="48">
        <v>-835</v>
      </c>
      <c r="AJ15045" s="49">
        <v>0</v>
      </c>
      <c r="AK15045" s="49">
        <v>1929</v>
      </c>
    </row>
    <row r="15046" spans="1:37" x14ac:dyDescent="0.45">
      <c r="A15046" s="37" t="s">
        <v>39</v>
      </c>
      <c r="B15046" s="38">
        <v>42813.041666666664</v>
      </c>
      <c r="C15046" s="39">
        <v>42812</v>
      </c>
      <c r="D15046" s="38">
        <v>42812.875</v>
      </c>
      <c r="E15046" s="40" t="s">
        <v>239</v>
      </c>
      <c r="F15046" s="48">
        <v>89083</v>
      </c>
      <c r="G15046" s="48">
        <v>90358</v>
      </c>
      <c r="H15046" s="48">
        <v>95196</v>
      </c>
      <c r="I15046" s="48">
        <v>4838</v>
      </c>
      <c r="T15046" s="48">
        <v>2832</v>
      </c>
      <c r="V15046" s="48">
        <v>-494</v>
      </c>
      <c r="Z15046" s="48">
        <v>2242</v>
      </c>
      <c r="AC15046" s="48">
        <v>1876</v>
      </c>
      <c r="AF15046" s="48">
        <v>-792</v>
      </c>
      <c r="AJ15046" s="49">
        <v>0</v>
      </c>
      <c r="AK15046" s="49">
        <v>2006</v>
      </c>
    </row>
    <row r="15047" spans="1:37" x14ac:dyDescent="0.45">
      <c r="A15047" s="37" t="s">
        <v>39</v>
      </c>
      <c r="B15047" s="38">
        <v>42813.083333333336</v>
      </c>
      <c r="C15047" s="39">
        <v>42812</v>
      </c>
      <c r="D15047" s="38">
        <v>42812.916666666664</v>
      </c>
      <c r="E15047" s="40" t="s">
        <v>239</v>
      </c>
      <c r="F15047" s="48">
        <v>87551</v>
      </c>
      <c r="G15047" s="48">
        <v>88583</v>
      </c>
      <c r="H15047" s="48">
        <v>92994</v>
      </c>
      <c r="I15047" s="48">
        <v>4411</v>
      </c>
      <c r="T15047" s="48">
        <v>2378</v>
      </c>
      <c r="V15047" s="48">
        <v>-498</v>
      </c>
      <c r="Z15047" s="48">
        <v>1801</v>
      </c>
      <c r="AC15047" s="48">
        <v>1894</v>
      </c>
      <c r="AF15047" s="48">
        <v>-819</v>
      </c>
      <c r="AJ15047" s="49">
        <v>0</v>
      </c>
      <c r="AK15047" s="49">
        <v>2033</v>
      </c>
    </row>
    <row r="15048" spans="1:37" x14ac:dyDescent="0.45">
      <c r="A15048" s="37" t="s">
        <v>39</v>
      </c>
      <c r="B15048" s="38">
        <v>42813.125</v>
      </c>
      <c r="C15048" s="39">
        <v>42812</v>
      </c>
      <c r="D15048" s="38">
        <v>42812.958333333336</v>
      </c>
      <c r="E15048" s="40" t="s">
        <v>239</v>
      </c>
      <c r="F15048" s="48">
        <v>84505</v>
      </c>
      <c r="G15048" s="48">
        <v>85374</v>
      </c>
      <c r="H15048" s="48">
        <v>90258</v>
      </c>
      <c r="I15048" s="48">
        <v>4884</v>
      </c>
      <c r="T15048" s="48">
        <v>2897</v>
      </c>
      <c r="V15048" s="48">
        <v>-491</v>
      </c>
      <c r="Z15048" s="48">
        <v>2401</v>
      </c>
      <c r="AC15048" s="48">
        <v>1825</v>
      </c>
      <c r="AF15048" s="48">
        <v>-838</v>
      </c>
      <c r="AJ15048" s="49">
        <v>0</v>
      </c>
      <c r="AK15048" s="49">
        <v>1987</v>
      </c>
    </row>
    <row r="15049" spans="1:37" x14ac:dyDescent="0.45">
      <c r="A15049" s="37" t="s">
        <v>39</v>
      </c>
      <c r="B15049" s="38">
        <v>42813.166666666664</v>
      </c>
      <c r="C15049" s="39">
        <v>42812</v>
      </c>
      <c r="D15049" s="38">
        <v>42813</v>
      </c>
      <c r="E15049" s="40" t="s">
        <v>239</v>
      </c>
      <c r="F15049" s="48">
        <v>80968</v>
      </c>
      <c r="G15049" s="48">
        <v>82564</v>
      </c>
      <c r="H15049" s="48">
        <v>88273</v>
      </c>
      <c r="I15049" s="48">
        <v>5709</v>
      </c>
      <c r="T15049" s="48">
        <v>3666</v>
      </c>
      <c r="V15049" s="48">
        <v>-580</v>
      </c>
      <c r="Z15049" s="48">
        <v>3173</v>
      </c>
      <c r="AC15049" s="48">
        <v>1865</v>
      </c>
      <c r="AF15049" s="48">
        <v>-792</v>
      </c>
      <c r="AJ15049" s="49">
        <v>0</v>
      </c>
      <c r="AK15049" s="49">
        <v>2043</v>
      </c>
    </row>
    <row r="15050" spans="1:37" x14ac:dyDescent="0.45">
      <c r="A15050" s="37" t="s">
        <v>39</v>
      </c>
      <c r="B15050" s="38">
        <v>42813.208333333336</v>
      </c>
      <c r="C15050" s="39">
        <v>42813</v>
      </c>
      <c r="D15050" s="38">
        <v>42813.041666666664</v>
      </c>
      <c r="E15050" s="40" t="s">
        <v>239</v>
      </c>
      <c r="F15050" s="48">
        <v>78967</v>
      </c>
      <c r="G15050" s="48">
        <v>80678</v>
      </c>
      <c r="H15050" s="48">
        <v>85230</v>
      </c>
      <c r="I15050" s="48">
        <v>4551</v>
      </c>
      <c r="T15050" s="48">
        <v>2769</v>
      </c>
      <c r="V15050" s="48">
        <v>-848</v>
      </c>
      <c r="Z15050" s="48">
        <v>2782</v>
      </c>
      <c r="AC15050" s="48">
        <v>1756</v>
      </c>
      <c r="AF15050" s="48">
        <v>-921</v>
      </c>
      <c r="AJ15050" s="49">
        <v>1</v>
      </c>
      <c r="AK15050" s="49">
        <v>1782</v>
      </c>
    </row>
    <row r="15051" spans="1:37" x14ac:dyDescent="0.45">
      <c r="A15051" s="37" t="s">
        <v>39</v>
      </c>
      <c r="B15051" s="38">
        <v>42813.25</v>
      </c>
      <c r="C15051" s="39">
        <v>42813</v>
      </c>
      <c r="D15051" s="38">
        <v>42813.083333333336</v>
      </c>
      <c r="E15051" s="40" t="s">
        <v>239</v>
      </c>
      <c r="F15051" s="48">
        <v>76907</v>
      </c>
      <c r="G15051" s="48">
        <v>78613</v>
      </c>
      <c r="H15051" s="48">
        <v>83993</v>
      </c>
      <c r="I15051" s="48">
        <v>5380</v>
      </c>
      <c r="T15051" s="48">
        <v>3629</v>
      </c>
      <c r="V15051" s="48">
        <v>-687</v>
      </c>
      <c r="Z15051" s="48">
        <v>3344</v>
      </c>
      <c r="AC15051" s="48">
        <v>1671</v>
      </c>
      <c r="AF15051" s="48">
        <v>-699</v>
      </c>
      <c r="AJ15051" s="49">
        <v>0</v>
      </c>
      <c r="AK15051" s="49">
        <v>1751</v>
      </c>
    </row>
    <row r="15052" spans="1:37" x14ac:dyDescent="0.45">
      <c r="A15052" s="37" t="s">
        <v>39</v>
      </c>
      <c r="B15052" s="38">
        <v>42813.291666666664</v>
      </c>
      <c r="C15052" s="39">
        <v>42813</v>
      </c>
      <c r="D15052" s="38">
        <v>42813.125</v>
      </c>
      <c r="E15052" s="40" t="s">
        <v>239</v>
      </c>
      <c r="F15052" s="48">
        <v>75886</v>
      </c>
      <c r="G15052" s="48">
        <v>77640</v>
      </c>
      <c r="H15052" s="48">
        <v>83965</v>
      </c>
      <c r="I15052" s="48">
        <v>6324</v>
      </c>
      <c r="T15052" s="48">
        <v>4373</v>
      </c>
      <c r="V15052" s="48">
        <v>-629</v>
      </c>
      <c r="Z15052" s="48">
        <v>4077</v>
      </c>
      <c r="AC15052" s="48">
        <v>1548</v>
      </c>
      <c r="AF15052" s="48">
        <v>-623</v>
      </c>
      <c r="AJ15052" s="49">
        <v>1</v>
      </c>
      <c r="AK15052" s="49">
        <v>1951</v>
      </c>
    </row>
    <row r="15053" spans="1:37" x14ac:dyDescent="0.45">
      <c r="A15053" s="37" t="s">
        <v>39</v>
      </c>
      <c r="B15053" s="38">
        <v>42813.333333333336</v>
      </c>
      <c r="C15053" s="39">
        <v>42813</v>
      </c>
      <c r="D15053" s="38">
        <v>42813.166666666664</v>
      </c>
      <c r="E15053" s="40" t="s">
        <v>239</v>
      </c>
      <c r="F15053" s="48">
        <v>75678</v>
      </c>
      <c r="G15053" s="48">
        <v>77416</v>
      </c>
      <c r="H15053" s="48">
        <v>83436</v>
      </c>
      <c r="I15053" s="48">
        <v>6020</v>
      </c>
      <c r="T15053" s="48">
        <v>4029</v>
      </c>
      <c r="V15053" s="48">
        <v>-754</v>
      </c>
      <c r="Z15053" s="48">
        <v>4066</v>
      </c>
      <c r="AC15053" s="48">
        <v>1418</v>
      </c>
      <c r="AF15053" s="48">
        <v>-701</v>
      </c>
      <c r="AJ15053" s="49">
        <v>0</v>
      </c>
      <c r="AK15053" s="49">
        <v>1991</v>
      </c>
    </row>
    <row r="15054" spans="1:37" x14ac:dyDescent="0.45">
      <c r="A15054" s="37" t="s">
        <v>39</v>
      </c>
      <c r="B15054" s="38">
        <v>42813.375</v>
      </c>
      <c r="C15054" s="39">
        <v>42813</v>
      </c>
      <c r="D15054" s="38">
        <v>42813.208333333336</v>
      </c>
      <c r="E15054" s="40" t="s">
        <v>239</v>
      </c>
      <c r="F15054" s="48">
        <v>75993</v>
      </c>
      <c r="G15054" s="48">
        <v>77976</v>
      </c>
      <c r="H15054" s="48">
        <v>83893</v>
      </c>
      <c r="I15054" s="48">
        <v>5917</v>
      </c>
      <c r="T15054" s="48">
        <v>3920</v>
      </c>
      <c r="V15054" s="48">
        <v>-775</v>
      </c>
      <c r="Z15054" s="48">
        <v>3993</v>
      </c>
      <c r="AC15054" s="48">
        <v>1428</v>
      </c>
      <c r="AF15054" s="48">
        <v>-726</v>
      </c>
      <c r="AJ15054" s="49">
        <v>0</v>
      </c>
      <c r="AK15054" s="49">
        <v>1997</v>
      </c>
    </row>
    <row r="15055" spans="1:37" x14ac:dyDescent="0.45">
      <c r="A15055" s="37" t="s">
        <v>39</v>
      </c>
      <c r="B15055" s="38">
        <v>42813.416666666664</v>
      </c>
      <c r="C15055" s="39">
        <v>42813</v>
      </c>
      <c r="D15055" s="38">
        <v>42813.25</v>
      </c>
      <c r="E15055" s="40" t="s">
        <v>239</v>
      </c>
      <c r="F15055" s="48">
        <v>77367</v>
      </c>
      <c r="G15055" s="48">
        <v>79464</v>
      </c>
      <c r="H15055" s="48">
        <v>85485</v>
      </c>
      <c r="I15055" s="48">
        <v>6021</v>
      </c>
      <c r="T15055" s="48">
        <v>4018</v>
      </c>
      <c r="V15055" s="48">
        <v>-680</v>
      </c>
      <c r="Z15055" s="48">
        <v>3965</v>
      </c>
      <c r="AC15055" s="48">
        <v>1432</v>
      </c>
      <c r="AF15055" s="48">
        <v>-699</v>
      </c>
      <c r="AJ15055" s="49">
        <v>0</v>
      </c>
      <c r="AK15055" s="49">
        <v>2003</v>
      </c>
    </row>
    <row r="15056" spans="1:37" x14ac:dyDescent="0.45">
      <c r="A15056" s="37" t="s">
        <v>39</v>
      </c>
      <c r="B15056" s="38">
        <v>42813.458333333336</v>
      </c>
      <c r="C15056" s="39">
        <v>42813</v>
      </c>
      <c r="D15056" s="38">
        <v>42813.291666666664</v>
      </c>
      <c r="E15056" s="40" t="s">
        <v>239</v>
      </c>
      <c r="F15056" s="48">
        <v>79386</v>
      </c>
      <c r="G15056" s="48">
        <v>81019</v>
      </c>
      <c r="H15056" s="48">
        <v>86731</v>
      </c>
      <c r="I15056" s="48">
        <v>5712</v>
      </c>
      <c r="T15056" s="48">
        <v>3803</v>
      </c>
      <c r="V15056" s="48">
        <v>-693</v>
      </c>
      <c r="Z15056" s="48">
        <v>4155</v>
      </c>
      <c r="AC15056" s="48">
        <v>1257</v>
      </c>
      <c r="AF15056" s="48">
        <v>-916</v>
      </c>
      <c r="AJ15056" s="49">
        <v>0</v>
      </c>
      <c r="AK15056" s="49">
        <v>1909</v>
      </c>
    </row>
    <row r="15057" spans="1:37" x14ac:dyDescent="0.45">
      <c r="A15057" s="37" t="s">
        <v>39</v>
      </c>
      <c r="B15057" s="38">
        <v>42813.5</v>
      </c>
      <c r="C15057" s="39">
        <v>42813</v>
      </c>
      <c r="D15057" s="38">
        <v>42813.333333333336</v>
      </c>
      <c r="E15057" s="40" t="s">
        <v>239</v>
      </c>
      <c r="F15057" s="48">
        <v>81749</v>
      </c>
      <c r="G15057" s="48">
        <v>83417</v>
      </c>
      <c r="H15057" s="48">
        <v>88924</v>
      </c>
      <c r="I15057" s="48">
        <v>5508</v>
      </c>
      <c r="T15057" s="48">
        <v>3566</v>
      </c>
      <c r="V15057" s="48">
        <v>-832</v>
      </c>
      <c r="Z15057" s="48">
        <v>4081</v>
      </c>
      <c r="AC15057" s="48">
        <v>1340</v>
      </c>
      <c r="AF15057" s="48">
        <v>-1023</v>
      </c>
      <c r="AJ15057" s="49">
        <v>-1</v>
      </c>
      <c r="AK15057" s="49">
        <v>1942</v>
      </c>
    </row>
    <row r="15058" spans="1:37" x14ac:dyDescent="0.45">
      <c r="A15058" s="37" t="s">
        <v>39</v>
      </c>
      <c r="B15058" s="38">
        <v>42813.541666666664</v>
      </c>
      <c r="C15058" s="39">
        <v>42813</v>
      </c>
      <c r="D15058" s="38">
        <v>42813.375</v>
      </c>
      <c r="E15058" s="40" t="s">
        <v>239</v>
      </c>
      <c r="F15058" s="48">
        <v>84071</v>
      </c>
      <c r="G15058" s="48">
        <v>85910</v>
      </c>
      <c r="H15058" s="48">
        <v>91758</v>
      </c>
      <c r="I15058" s="48">
        <v>5848</v>
      </c>
      <c r="T15058" s="48">
        <v>3928</v>
      </c>
      <c r="V15058" s="48">
        <v>-811</v>
      </c>
      <c r="Z15058" s="48">
        <v>4511</v>
      </c>
      <c r="AC15058" s="48">
        <v>1178</v>
      </c>
      <c r="AF15058" s="48">
        <v>-950</v>
      </c>
      <c r="AJ15058" s="49">
        <v>0</v>
      </c>
      <c r="AK15058" s="49">
        <v>1920</v>
      </c>
    </row>
    <row r="15059" spans="1:37" x14ac:dyDescent="0.45">
      <c r="A15059" s="37" t="s">
        <v>39</v>
      </c>
      <c r="B15059" s="38">
        <v>42813.583333333336</v>
      </c>
      <c r="C15059" s="39">
        <v>42813</v>
      </c>
      <c r="D15059" s="38">
        <v>42813.416666666664</v>
      </c>
      <c r="E15059" s="40" t="s">
        <v>239</v>
      </c>
      <c r="F15059" s="48">
        <v>85059</v>
      </c>
      <c r="G15059" s="48">
        <v>87444</v>
      </c>
      <c r="H15059" s="48">
        <v>92636</v>
      </c>
      <c r="I15059" s="48">
        <v>5192</v>
      </c>
      <c r="T15059" s="48">
        <v>3282</v>
      </c>
      <c r="V15059" s="48">
        <v>-1038</v>
      </c>
      <c r="Z15059" s="48">
        <v>4246</v>
      </c>
      <c r="AC15059" s="48">
        <v>1039</v>
      </c>
      <c r="AF15059" s="48">
        <v>-965</v>
      </c>
      <c r="AJ15059" s="49">
        <v>0</v>
      </c>
      <c r="AK15059" s="49">
        <v>1910</v>
      </c>
    </row>
    <row r="15060" spans="1:37" x14ac:dyDescent="0.45">
      <c r="A15060" s="37" t="s">
        <v>39</v>
      </c>
      <c r="B15060" s="38">
        <v>42813.625</v>
      </c>
      <c r="C15060" s="39">
        <v>42813</v>
      </c>
      <c r="D15060" s="38">
        <v>42813.458333333336</v>
      </c>
      <c r="E15060" s="40" t="s">
        <v>239</v>
      </c>
      <c r="F15060" s="48">
        <v>84657</v>
      </c>
      <c r="G15060" s="48">
        <v>87292</v>
      </c>
      <c r="H15060" s="48">
        <v>92106</v>
      </c>
      <c r="I15060" s="48">
        <v>4814</v>
      </c>
      <c r="T15060" s="48">
        <v>2927</v>
      </c>
      <c r="V15060" s="48">
        <v>-1109</v>
      </c>
      <c r="Z15060" s="48">
        <v>3819</v>
      </c>
      <c r="AC15060" s="48">
        <v>1128</v>
      </c>
      <c r="AF15060" s="48">
        <v>-911</v>
      </c>
      <c r="AJ15060" s="49">
        <v>0</v>
      </c>
      <c r="AK15060" s="49">
        <v>1887</v>
      </c>
    </row>
    <row r="15061" spans="1:37" x14ac:dyDescent="0.45">
      <c r="A15061" s="37" t="s">
        <v>39</v>
      </c>
      <c r="B15061" s="38">
        <v>42813.666666666664</v>
      </c>
      <c r="C15061" s="39">
        <v>42813</v>
      </c>
      <c r="D15061" s="38">
        <v>42813.5</v>
      </c>
      <c r="E15061" s="40" t="s">
        <v>239</v>
      </c>
      <c r="F15061" s="48">
        <v>83644</v>
      </c>
      <c r="G15061" s="48">
        <v>86046</v>
      </c>
      <c r="H15061" s="48">
        <v>90738</v>
      </c>
      <c r="I15061" s="48">
        <v>4693</v>
      </c>
      <c r="T15061" s="48">
        <v>2770</v>
      </c>
      <c r="V15061" s="48">
        <v>-1157</v>
      </c>
      <c r="Z15061" s="48">
        <v>3436</v>
      </c>
      <c r="AC15061" s="48">
        <v>1465</v>
      </c>
      <c r="AF15061" s="48">
        <v>-974</v>
      </c>
      <c r="AJ15061" s="49">
        <v>-1</v>
      </c>
      <c r="AK15061" s="49">
        <v>1923</v>
      </c>
    </row>
    <row r="15062" spans="1:37" x14ac:dyDescent="0.45">
      <c r="A15062" s="37" t="s">
        <v>39</v>
      </c>
      <c r="B15062" s="38">
        <v>42813.708333333336</v>
      </c>
      <c r="C15062" s="39">
        <v>42813</v>
      </c>
      <c r="D15062" s="38">
        <v>42813.541666666664</v>
      </c>
      <c r="E15062" s="40" t="s">
        <v>239</v>
      </c>
      <c r="F15062" s="48">
        <v>82521</v>
      </c>
      <c r="G15062" s="48">
        <v>84748</v>
      </c>
      <c r="H15062" s="48">
        <v>90085</v>
      </c>
      <c r="I15062" s="48">
        <v>5336</v>
      </c>
      <c r="T15062" s="48">
        <v>3296</v>
      </c>
      <c r="V15062" s="48">
        <v>-798</v>
      </c>
      <c r="Z15062" s="48">
        <v>3447</v>
      </c>
      <c r="AC15062" s="48">
        <v>1379</v>
      </c>
      <c r="AF15062" s="48">
        <v>-732</v>
      </c>
      <c r="AJ15062" s="49">
        <v>1</v>
      </c>
      <c r="AK15062" s="49">
        <v>2040</v>
      </c>
    </row>
    <row r="15063" spans="1:37" x14ac:dyDescent="0.45">
      <c r="A15063" s="37" t="s">
        <v>39</v>
      </c>
      <c r="B15063" s="38">
        <v>42813.75</v>
      </c>
      <c r="C15063" s="39">
        <v>42813</v>
      </c>
      <c r="D15063" s="38">
        <v>42813.583333333336</v>
      </c>
      <c r="E15063" s="40" t="s">
        <v>239</v>
      </c>
      <c r="F15063" s="48">
        <v>80948</v>
      </c>
      <c r="G15063" s="48">
        <v>83260</v>
      </c>
      <c r="H15063" s="48">
        <v>88482</v>
      </c>
      <c r="I15063" s="48">
        <v>5222</v>
      </c>
      <c r="T15063" s="48">
        <v>3241</v>
      </c>
      <c r="V15063" s="48">
        <v>-702</v>
      </c>
      <c r="Z15063" s="48">
        <v>3208</v>
      </c>
      <c r="AC15063" s="48">
        <v>1410</v>
      </c>
      <c r="AF15063" s="48">
        <v>-675</v>
      </c>
      <c r="AJ15063" s="49">
        <v>0</v>
      </c>
      <c r="AK15063" s="49">
        <v>1981</v>
      </c>
    </row>
    <row r="15064" spans="1:37" x14ac:dyDescent="0.45">
      <c r="A15064" s="37" t="s">
        <v>39</v>
      </c>
      <c r="B15064" s="38">
        <v>42813.791666666664</v>
      </c>
      <c r="C15064" s="39">
        <v>42813</v>
      </c>
      <c r="D15064" s="38">
        <v>42813.625</v>
      </c>
      <c r="E15064" s="40" t="s">
        <v>239</v>
      </c>
      <c r="F15064" s="48">
        <v>79449</v>
      </c>
      <c r="G15064" s="48">
        <v>82095</v>
      </c>
      <c r="H15064" s="48">
        <v>87996</v>
      </c>
      <c r="I15064" s="48">
        <v>5901</v>
      </c>
      <c r="T15064" s="48">
        <v>3899</v>
      </c>
      <c r="V15064" s="48">
        <v>-575</v>
      </c>
      <c r="Z15064" s="48">
        <v>3543</v>
      </c>
      <c r="AC15064" s="48">
        <v>1545</v>
      </c>
      <c r="AF15064" s="48">
        <v>-614</v>
      </c>
      <c r="AJ15064" s="49">
        <v>0</v>
      </c>
      <c r="AK15064" s="49">
        <v>2002</v>
      </c>
    </row>
    <row r="15065" spans="1:37" x14ac:dyDescent="0.45">
      <c r="A15065" s="37" t="s">
        <v>39</v>
      </c>
      <c r="B15065" s="38">
        <v>42813.833333333336</v>
      </c>
      <c r="C15065" s="39">
        <v>42813</v>
      </c>
      <c r="D15065" s="38">
        <v>42813.666666666664</v>
      </c>
      <c r="E15065" s="40" t="s">
        <v>239</v>
      </c>
      <c r="F15065" s="48">
        <v>78595</v>
      </c>
      <c r="G15065" s="48">
        <v>82023</v>
      </c>
      <c r="H15065" s="48">
        <v>88056</v>
      </c>
      <c r="I15065" s="48">
        <v>6033</v>
      </c>
      <c r="T15065" s="48">
        <v>4040</v>
      </c>
      <c r="V15065" s="48">
        <v>-570</v>
      </c>
      <c r="Z15065" s="48">
        <v>3636</v>
      </c>
      <c r="AC15065" s="48">
        <v>1618</v>
      </c>
      <c r="AF15065" s="48">
        <v>-644</v>
      </c>
      <c r="AJ15065" s="49">
        <v>0</v>
      </c>
      <c r="AK15065" s="49">
        <v>1993</v>
      </c>
    </row>
    <row r="15066" spans="1:37" x14ac:dyDescent="0.45">
      <c r="A15066" s="37" t="s">
        <v>39</v>
      </c>
      <c r="B15066" s="38">
        <v>42813.875</v>
      </c>
      <c r="C15066" s="39">
        <v>42813</v>
      </c>
      <c r="D15066" s="38">
        <v>42813.708333333336</v>
      </c>
      <c r="E15066" s="40" t="s">
        <v>239</v>
      </c>
      <c r="F15066" s="48">
        <v>78936</v>
      </c>
      <c r="G15066" s="48">
        <v>81661</v>
      </c>
      <c r="H15066" s="48">
        <v>87658</v>
      </c>
      <c r="I15066" s="48">
        <v>5996</v>
      </c>
      <c r="T15066" s="48">
        <v>4188</v>
      </c>
      <c r="V15066" s="48">
        <v>-520</v>
      </c>
      <c r="Z15066" s="48">
        <v>3793</v>
      </c>
      <c r="AC15066" s="48">
        <v>1598</v>
      </c>
      <c r="AF15066" s="48">
        <v>-683</v>
      </c>
      <c r="AJ15066" s="49">
        <v>1</v>
      </c>
      <c r="AK15066" s="49">
        <v>1808</v>
      </c>
    </row>
    <row r="15067" spans="1:37" x14ac:dyDescent="0.45">
      <c r="A15067" s="37" t="s">
        <v>39</v>
      </c>
      <c r="B15067" s="38">
        <v>42813.916666666664</v>
      </c>
      <c r="C15067" s="39">
        <v>42813</v>
      </c>
      <c r="D15067" s="38">
        <v>42813.75</v>
      </c>
      <c r="E15067" s="40" t="s">
        <v>239</v>
      </c>
      <c r="F15067" s="48">
        <v>80395</v>
      </c>
      <c r="G15067" s="48">
        <v>82584</v>
      </c>
      <c r="H15067" s="48">
        <v>88094</v>
      </c>
      <c r="I15067" s="48">
        <v>5510</v>
      </c>
      <c r="T15067" s="48">
        <v>3928</v>
      </c>
      <c r="V15067" s="48">
        <v>-554</v>
      </c>
      <c r="Z15067" s="48">
        <v>3571</v>
      </c>
      <c r="AC15067" s="48">
        <v>1690</v>
      </c>
      <c r="AF15067" s="48">
        <v>-779</v>
      </c>
      <c r="AJ15067" s="49">
        <v>0</v>
      </c>
      <c r="AK15067" s="49">
        <v>1582</v>
      </c>
    </row>
    <row r="15068" spans="1:37" x14ac:dyDescent="0.45">
      <c r="A15068" s="37" t="s">
        <v>39</v>
      </c>
      <c r="B15068" s="38">
        <v>42813.958333333336</v>
      </c>
      <c r="C15068" s="39">
        <v>42813</v>
      </c>
      <c r="D15068" s="38">
        <v>42813.791666666664</v>
      </c>
      <c r="E15068" s="40" t="s">
        <v>239</v>
      </c>
      <c r="F15068" s="48">
        <v>84232</v>
      </c>
      <c r="G15068" s="48">
        <v>83755</v>
      </c>
      <c r="H15068" s="48">
        <v>89059</v>
      </c>
      <c r="I15068" s="48">
        <v>5304</v>
      </c>
      <c r="T15068" s="48">
        <v>3749</v>
      </c>
      <c r="V15068" s="48">
        <v>-779</v>
      </c>
      <c r="Z15068" s="48">
        <v>3812</v>
      </c>
      <c r="AC15068" s="48">
        <v>1527</v>
      </c>
      <c r="AF15068" s="48">
        <v>-811</v>
      </c>
      <c r="AJ15068" s="49">
        <v>0</v>
      </c>
      <c r="AK15068" s="49">
        <v>1555</v>
      </c>
    </row>
    <row r="15069" spans="1:37" x14ac:dyDescent="0.45">
      <c r="A15069" s="37" t="s">
        <v>39</v>
      </c>
      <c r="B15069" s="38">
        <v>42814</v>
      </c>
      <c r="C15069" s="39">
        <v>42813</v>
      </c>
      <c r="D15069" s="38">
        <v>42813.833333333336</v>
      </c>
      <c r="E15069" s="40" t="s">
        <v>239</v>
      </c>
      <c r="F15069" s="48">
        <v>88097</v>
      </c>
      <c r="G15069" s="48">
        <v>87749</v>
      </c>
      <c r="H15069" s="48">
        <v>93403</v>
      </c>
      <c r="I15069" s="48">
        <v>5654</v>
      </c>
      <c r="T15069" s="48">
        <v>4266</v>
      </c>
      <c r="V15069" s="48">
        <v>-652</v>
      </c>
      <c r="Z15069" s="48">
        <v>3943</v>
      </c>
      <c r="AC15069" s="48">
        <v>1848</v>
      </c>
      <c r="AF15069" s="48">
        <v>-873</v>
      </c>
      <c r="AJ15069" s="49">
        <v>0</v>
      </c>
      <c r="AK15069" s="49">
        <v>1388</v>
      </c>
    </row>
    <row r="15070" spans="1:37" x14ac:dyDescent="0.45">
      <c r="A15070" s="37" t="s">
        <v>39</v>
      </c>
      <c r="B15070" s="38">
        <v>42814.041666666664</v>
      </c>
      <c r="C15070" s="39">
        <v>42813</v>
      </c>
      <c r="D15070" s="38">
        <v>42813.875</v>
      </c>
      <c r="E15070" s="40" t="s">
        <v>239</v>
      </c>
      <c r="F15070" s="48">
        <v>89850</v>
      </c>
      <c r="G15070" s="48">
        <v>91069</v>
      </c>
      <c r="H15070" s="48">
        <v>97549</v>
      </c>
      <c r="I15070" s="48">
        <v>6480</v>
      </c>
      <c r="T15070" s="48">
        <v>4754</v>
      </c>
      <c r="V15070" s="48">
        <v>-492</v>
      </c>
      <c r="Z15070" s="48">
        <v>4375</v>
      </c>
      <c r="AC15070" s="48">
        <v>1594</v>
      </c>
      <c r="AF15070" s="48">
        <v>-723</v>
      </c>
      <c r="AJ15070" s="49">
        <v>0</v>
      </c>
      <c r="AK15070" s="49">
        <v>1726</v>
      </c>
    </row>
    <row r="15071" spans="1:37" x14ac:dyDescent="0.45">
      <c r="A15071" s="37" t="s">
        <v>39</v>
      </c>
      <c r="B15071" s="38">
        <v>42814.083333333336</v>
      </c>
      <c r="C15071" s="39">
        <v>42813</v>
      </c>
      <c r="D15071" s="38">
        <v>42813.916666666664</v>
      </c>
      <c r="E15071" s="40" t="s">
        <v>239</v>
      </c>
      <c r="F15071" s="48">
        <v>87872</v>
      </c>
      <c r="G15071" s="48">
        <v>89406</v>
      </c>
      <c r="H15071" s="48">
        <v>96657</v>
      </c>
      <c r="I15071" s="48">
        <v>7251</v>
      </c>
      <c r="T15071" s="48">
        <v>5194</v>
      </c>
      <c r="V15071" s="48">
        <v>-482</v>
      </c>
      <c r="Z15071" s="48">
        <v>4720</v>
      </c>
      <c r="AC15071" s="48">
        <v>1604</v>
      </c>
      <c r="AF15071" s="48">
        <v>-648</v>
      </c>
      <c r="AJ15071" s="49">
        <v>0</v>
      </c>
      <c r="AK15071" s="49">
        <v>2057</v>
      </c>
    </row>
    <row r="15072" spans="1:37" x14ac:dyDescent="0.45">
      <c r="A15072" s="37" t="s">
        <v>39</v>
      </c>
      <c r="B15072" s="38">
        <v>42814.125</v>
      </c>
      <c r="C15072" s="39">
        <v>42813</v>
      </c>
      <c r="D15072" s="38">
        <v>42813.958333333336</v>
      </c>
      <c r="E15072" s="40" t="s">
        <v>239</v>
      </c>
      <c r="F15072" s="48">
        <v>84434</v>
      </c>
      <c r="G15072" s="48">
        <v>85834</v>
      </c>
      <c r="H15072" s="48">
        <v>93181</v>
      </c>
      <c r="I15072" s="48">
        <v>7347</v>
      </c>
      <c r="T15072" s="48">
        <v>5248</v>
      </c>
      <c r="V15072" s="48">
        <v>-430</v>
      </c>
      <c r="Z15072" s="48">
        <v>4619</v>
      </c>
      <c r="AC15072" s="48">
        <v>1742</v>
      </c>
      <c r="AF15072" s="48">
        <v>-683</v>
      </c>
      <c r="AJ15072" s="49">
        <v>0</v>
      </c>
      <c r="AK15072" s="49">
        <v>2099</v>
      </c>
    </row>
    <row r="15073" spans="1:37" x14ac:dyDescent="0.45">
      <c r="A15073" s="37" t="s">
        <v>39</v>
      </c>
      <c r="B15073" s="38">
        <v>42814.166666666664</v>
      </c>
      <c r="C15073" s="39">
        <v>42813</v>
      </c>
      <c r="D15073" s="38">
        <v>42814</v>
      </c>
      <c r="E15073" s="40" t="s">
        <v>239</v>
      </c>
      <c r="F15073" s="48">
        <v>80748</v>
      </c>
      <c r="G15073" s="48">
        <v>83359</v>
      </c>
      <c r="H15073" s="48">
        <v>90020</v>
      </c>
      <c r="I15073" s="48">
        <v>6661</v>
      </c>
      <c r="T15073" s="48">
        <v>4714</v>
      </c>
      <c r="V15073" s="48">
        <v>-485</v>
      </c>
      <c r="Z15073" s="48">
        <v>4582</v>
      </c>
      <c r="AC15073" s="48">
        <v>1369</v>
      </c>
      <c r="AF15073" s="48">
        <v>-752</v>
      </c>
      <c r="AJ15073" s="49">
        <v>0</v>
      </c>
      <c r="AK15073" s="49">
        <v>1947</v>
      </c>
    </row>
    <row r="15074" spans="1:37" x14ac:dyDescent="0.45">
      <c r="A15074" s="37" t="s">
        <v>39</v>
      </c>
      <c r="B15074" s="38">
        <v>42814.208333333336</v>
      </c>
      <c r="C15074" s="39">
        <v>42814</v>
      </c>
      <c r="D15074" s="38">
        <v>42814.041666666664</v>
      </c>
      <c r="E15074" s="40" t="s">
        <v>239</v>
      </c>
      <c r="F15074" s="48">
        <v>78051</v>
      </c>
      <c r="G15074" s="48">
        <v>81157</v>
      </c>
      <c r="H15074" s="48">
        <v>87364</v>
      </c>
      <c r="I15074" s="48">
        <v>6207</v>
      </c>
      <c r="T15074" s="48">
        <v>4544</v>
      </c>
      <c r="V15074" s="48">
        <v>-742</v>
      </c>
      <c r="Z15074" s="48">
        <v>4663</v>
      </c>
      <c r="AC15074" s="48">
        <v>1513</v>
      </c>
      <c r="AF15074" s="48">
        <v>-890</v>
      </c>
      <c r="AJ15074" s="49">
        <v>0</v>
      </c>
      <c r="AK15074" s="49">
        <v>1663</v>
      </c>
    </row>
    <row r="15075" spans="1:37" x14ac:dyDescent="0.45">
      <c r="A15075" s="37" t="s">
        <v>39</v>
      </c>
      <c r="B15075" s="38">
        <v>42814.25</v>
      </c>
      <c r="C15075" s="39">
        <v>42814</v>
      </c>
      <c r="D15075" s="38">
        <v>42814.083333333336</v>
      </c>
      <c r="E15075" s="40" t="s">
        <v>239</v>
      </c>
      <c r="F15075" s="48">
        <v>76752</v>
      </c>
      <c r="G15075" s="48">
        <v>79642</v>
      </c>
      <c r="H15075" s="48">
        <v>86044</v>
      </c>
      <c r="I15075" s="48">
        <v>6402</v>
      </c>
      <c r="T15075" s="48">
        <v>4922</v>
      </c>
      <c r="V15075" s="48">
        <v>-660</v>
      </c>
      <c r="Z15075" s="48">
        <v>5007</v>
      </c>
      <c r="AC15075" s="48">
        <v>1252</v>
      </c>
      <c r="AF15075" s="48">
        <v>-677</v>
      </c>
      <c r="AJ15075" s="49">
        <v>0</v>
      </c>
      <c r="AK15075" s="49">
        <v>1480</v>
      </c>
    </row>
    <row r="15076" spans="1:37" x14ac:dyDescent="0.45">
      <c r="A15076" s="37" t="s">
        <v>39</v>
      </c>
      <c r="B15076" s="38">
        <v>42814.291666666664</v>
      </c>
      <c r="C15076" s="39">
        <v>42814</v>
      </c>
      <c r="D15076" s="38">
        <v>42814.125</v>
      </c>
      <c r="E15076" s="40" t="s">
        <v>239</v>
      </c>
      <c r="F15076" s="48">
        <v>76673</v>
      </c>
      <c r="G15076" s="48">
        <v>79755</v>
      </c>
      <c r="H15076" s="48">
        <v>86740</v>
      </c>
      <c r="I15076" s="48">
        <v>6985</v>
      </c>
      <c r="T15076" s="48">
        <v>5473</v>
      </c>
      <c r="V15076" s="48">
        <v>-376</v>
      </c>
      <c r="Z15076" s="48">
        <v>5340</v>
      </c>
      <c r="AC15076" s="48">
        <v>1074</v>
      </c>
      <c r="AF15076" s="48">
        <v>-565</v>
      </c>
      <c r="AJ15076" s="49">
        <v>0</v>
      </c>
      <c r="AK15076" s="49">
        <v>1512</v>
      </c>
    </row>
    <row r="15077" spans="1:37" x14ac:dyDescent="0.45">
      <c r="A15077" s="37" t="s">
        <v>39</v>
      </c>
      <c r="B15077" s="38">
        <v>42814.333333333336</v>
      </c>
      <c r="C15077" s="39">
        <v>42814</v>
      </c>
      <c r="D15077" s="38">
        <v>42814.166666666664</v>
      </c>
      <c r="E15077" s="40" t="s">
        <v>239</v>
      </c>
      <c r="F15077" s="48">
        <v>77410</v>
      </c>
      <c r="G15077" s="48">
        <v>79835</v>
      </c>
      <c r="H15077" s="48">
        <v>86425</v>
      </c>
      <c r="I15077" s="48">
        <v>6590</v>
      </c>
      <c r="T15077" s="48">
        <v>5106</v>
      </c>
      <c r="V15077" s="48">
        <v>-228</v>
      </c>
      <c r="Z15077" s="48">
        <v>4959</v>
      </c>
      <c r="AC15077" s="48">
        <v>921</v>
      </c>
      <c r="AF15077" s="48">
        <v>-546</v>
      </c>
      <c r="AJ15077" s="49">
        <v>0</v>
      </c>
      <c r="AK15077" s="49">
        <v>1484</v>
      </c>
    </row>
    <row r="15078" spans="1:37" x14ac:dyDescent="0.45">
      <c r="A15078" s="37" t="s">
        <v>39</v>
      </c>
      <c r="B15078" s="38">
        <v>42814.375</v>
      </c>
      <c r="C15078" s="39">
        <v>42814</v>
      </c>
      <c r="D15078" s="38">
        <v>42814.208333333336</v>
      </c>
      <c r="E15078" s="40" t="s">
        <v>239</v>
      </c>
      <c r="F15078" s="48">
        <v>79888</v>
      </c>
      <c r="G15078" s="48">
        <v>82368</v>
      </c>
      <c r="H15078" s="48">
        <v>87986</v>
      </c>
      <c r="I15078" s="48">
        <v>5618</v>
      </c>
      <c r="T15078" s="48">
        <v>4114</v>
      </c>
      <c r="V15078" s="48">
        <v>-113</v>
      </c>
      <c r="Z15078" s="48">
        <v>4022</v>
      </c>
      <c r="AC15078" s="48">
        <v>829</v>
      </c>
      <c r="AF15078" s="48">
        <v>-624</v>
      </c>
      <c r="AJ15078" s="49">
        <v>0</v>
      </c>
      <c r="AK15078" s="49">
        <v>1504</v>
      </c>
    </row>
    <row r="15079" spans="1:37" x14ac:dyDescent="0.45">
      <c r="A15079" s="37" t="s">
        <v>39</v>
      </c>
      <c r="B15079" s="38">
        <v>42814.416666666664</v>
      </c>
      <c r="C15079" s="39">
        <v>42814</v>
      </c>
      <c r="D15079" s="38">
        <v>42814.25</v>
      </c>
      <c r="E15079" s="40" t="s">
        <v>239</v>
      </c>
      <c r="F15079" s="48">
        <v>85771</v>
      </c>
      <c r="G15079" s="48">
        <v>87321</v>
      </c>
      <c r="H15079" s="48">
        <v>91625</v>
      </c>
      <c r="I15079" s="48">
        <v>4305</v>
      </c>
      <c r="T15079" s="48">
        <v>2715</v>
      </c>
      <c r="V15079" s="48">
        <v>-214</v>
      </c>
      <c r="Z15079" s="48">
        <v>3038</v>
      </c>
      <c r="AC15079" s="48">
        <v>729</v>
      </c>
      <c r="AF15079" s="48">
        <v>-838</v>
      </c>
      <c r="AJ15079" s="49">
        <v>-1</v>
      </c>
      <c r="AK15079" s="49">
        <v>1590</v>
      </c>
    </row>
    <row r="15080" spans="1:37" x14ac:dyDescent="0.45">
      <c r="A15080" s="37" t="s">
        <v>39</v>
      </c>
      <c r="B15080" s="38">
        <v>42814.458333333336</v>
      </c>
      <c r="C15080" s="39">
        <v>42814</v>
      </c>
      <c r="D15080" s="38">
        <v>42814.291666666664</v>
      </c>
      <c r="E15080" s="40" t="s">
        <v>239</v>
      </c>
      <c r="F15080" s="48">
        <v>95198</v>
      </c>
      <c r="G15080" s="48">
        <v>96847</v>
      </c>
      <c r="H15080" s="48">
        <v>100051</v>
      </c>
      <c r="I15080" s="48">
        <v>3204</v>
      </c>
      <c r="T15080" s="48">
        <v>1422</v>
      </c>
      <c r="V15080" s="48">
        <v>-597</v>
      </c>
      <c r="Z15080" s="48">
        <v>2437</v>
      </c>
      <c r="AC15080" s="48">
        <v>869</v>
      </c>
      <c r="AF15080" s="48">
        <v>-1287</v>
      </c>
      <c r="AJ15080" s="49">
        <v>0</v>
      </c>
      <c r="AK15080" s="49">
        <v>1782</v>
      </c>
    </row>
    <row r="15081" spans="1:37" x14ac:dyDescent="0.45">
      <c r="A15081" s="37" t="s">
        <v>39</v>
      </c>
      <c r="B15081" s="38">
        <v>42814.5</v>
      </c>
      <c r="C15081" s="39">
        <v>42814</v>
      </c>
      <c r="D15081" s="38">
        <v>42814.333333333336</v>
      </c>
      <c r="E15081" s="40" t="s">
        <v>239</v>
      </c>
      <c r="F15081" s="48">
        <v>99946</v>
      </c>
      <c r="G15081" s="48">
        <v>102292</v>
      </c>
      <c r="H15081" s="48">
        <v>105605</v>
      </c>
      <c r="I15081" s="48">
        <v>3312</v>
      </c>
      <c r="T15081" s="48">
        <v>1389</v>
      </c>
      <c r="V15081" s="48">
        <v>-736</v>
      </c>
      <c r="Z15081" s="48">
        <v>2759</v>
      </c>
      <c r="AC15081" s="48">
        <v>685</v>
      </c>
      <c r="AF15081" s="48">
        <v>-1319</v>
      </c>
      <c r="AJ15081" s="49">
        <v>1</v>
      </c>
      <c r="AK15081" s="49">
        <v>1923</v>
      </c>
    </row>
    <row r="15082" spans="1:37" x14ac:dyDescent="0.45">
      <c r="A15082" s="37" t="s">
        <v>39</v>
      </c>
      <c r="B15082" s="38">
        <v>42814.541666666664</v>
      </c>
      <c r="C15082" s="39">
        <v>42814</v>
      </c>
      <c r="D15082" s="38">
        <v>42814.375</v>
      </c>
      <c r="E15082" s="40" t="s">
        <v>239</v>
      </c>
      <c r="F15082" s="48">
        <v>99139</v>
      </c>
      <c r="G15082" s="48">
        <v>100940</v>
      </c>
      <c r="H15082" s="48">
        <v>105426</v>
      </c>
      <c r="I15082" s="48">
        <v>4487</v>
      </c>
      <c r="T15082" s="48">
        <v>2468</v>
      </c>
      <c r="V15082" s="48">
        <v>-563</v>
      </c>
      <c r="Z15082" s="48">
        <v>2792</v>
      </c>
      <c r="AC15082" s="48">
        <v>1110</v>
      </c>
      <c r="AF15082" s="48">
        <v>-871</v>
      </c>
      <c r="AJ15082" s="49">
        <v>-1</v>
      </c>
      <c r="AK15082" s="49">
        <v>2019</v>
      </c>
    </row>
    <row r="15083" spans="1:37" x14ac:dyDescent="0.45">
      <c r="A15083" s="37" t="s">
        <v>39</v>
      </c>
      <c r="B15083" s="38">
        <v>42814.583333333336</v>
      </c>
      <c r="C15083" s="39">
        <v>42814</v>
      </c>
      <c r="D15083" s="38">
        <v>42814.416666666664</v>
      </c>
      <c r="E15083" s="40" t="s">
        <v>239</v>
      </c>
      <c r="F15083" s="48">
        <v>96987</v>
      </c>
      <c r="G15083" s="48">
        <v>97868</v>
      </c>
      <c r="H15083" s="48">
        <v>102080</v>
      </c>
      <c r="I15083" s="48">
        <v>4212</v>
      </c>
      <c r="T15083" s="48">
        <v>2314</v>
      </c>
      <c r="V15083" s="48">
        <v>-538</v>
      </c>
      <c r="Z15083" s="48">
        <v>2376</v>
      </c>
      <c r="AC15083" s="48">
        <v>1298</v>
      </c>
      <c r="AF15083" s="48">
        <v>-822</v>
      </c>
      <c r="AJ15083" s="49">
        <v>0</v>
      </c>
      <c r="AK15083" s="49">
        <v>1898</v>
      </c>
    </row>
    <row r="15084" spans="1:37" x14ac:dyDescent="0.45">
      <c r="A15084" s="37" t="s">
        <v>39</v>
      </c>
      <c r="B15084" s="38">
        <v>42814.625</v>
      </c>
      <c r="C15084" s="39">
        <v>42814</v>
      </c>
      <c r="D15084" s="38">
        <v>42814.458333333336</v>
      </c>
      <c r="E15084" s="40" t="s">
        <v>239</v>
      </c>
      <c r="F15084" s="48">
        <v>95232</v>
      </c>
      <c r="G15084" s="48">
        <v>95624</v>
      </c>
      <c r="H15084" s="48">
        <v>100853</v>
      </c>
      <c r="I15084" s="48">
        <v>5230</v>
      </c>
      <c r="T15084" s="48">
        <v>3271</v>
      </c>
      <c r="V15084" s="48">
        <v>-571</v>
      </c>
      <c r="Z15084" s="48">
        <v>2798</v>
      </c>
      <c r="AC15084" s="48">
        <v>1829</v>
      </c>
      <c r="AF15084" s="48">
        <v>-785</v>
      </c>
      <c r="AJ15084" s="49">
        <v>-1</v>
      </c>
      <c r="AK15084" s="49">
        <v>1959</v>
      </c>
    </row>
    <row r="15085" spans="1:37" x14ac:dyDescent="0.45">
      <c r="A15085" s="37" t="s">
        <v>39</v>
      </c>
      <c r="B15085" s="38">
        <v>42814.666666666664</v>
      </c>
      <c r="C15085" s="39">
        <v>42814</v>
      </c>
      <c r="D15085" s="38">
        <v>42814.5</v>
      </c>
      <c r="E15085" s="40" t="s">
        <v>239</v>
      </c>
      <c r="F15085" s="48">
        <v>93161</v>
      </c>
      <c r="G15085" s="48">
        <v>93342</v>
      </c>
      <c r="H15085" s="48">
        <v>98691</v>
      </c>
      <c r="I15085" s="48">
        <v>5349</v>
      </c>
      <c r="T15085" s="48">
        <v>3452</v>
      </c>
      <c r="V15085" s="48">
        <v>-683</v>
      </c>
      <c r="Z15085" s="48">
        <v>2755</v>
      </c>
      <c r="AC15085" s="48">
        <v>2095</v>
      </c>
      <c r="AF15085" s="48">
        <v>-715</v>
      </c>
      <c r="AJ15085" s="49">
        <v>0</v>
      </c>
      <c r="AK15085" s="49">
        <v>1897</v>
      </c>
    </row>
    <row r="15086" spans="1:37" x14ac:dyDescent="0.45">
      <c r="A15086" s="37" t="s">
        <v>39</v>
      </c>
      <c r="B15086" s="38">
        <v>42814.708333333336</v>
      </c>
      <c r="C15086" s="39">
        <v>42814</v>
      </c>
      <c r="D15086" s="38">
        <v>42814.541666666664</v>
      </c>
      <c r="E15086" s="40" t="s">
        <v>239</v>
      </c>
      <c r="F15086" s="48">
        <v>91356</v>
      </c>
      <c r="G15086" s="48">
        <v>91769</v>
      </c>
      <c r="H15086" s="48">
        <v>96723</v>
      </c>
      <c r="I15086" s="48">
        <v>4954</v>
      </c>
      <c r="T15086" s="48">
        <v>2965</v>
      </c>
      <c r="V15086" s="48">
        <v>-494</v>
      </c>
      <c r="Z15086" s="48">
        <v>2286</v>
      </c>
      <c r="AC15086" s="48">
        <v>1848</v>
      </c>
      <c r="AF15086" s="48">
        <v>-675</v>
      </c>
      <c r="AJ15086" s="49">
        <v>0</v>
      </c>
      <c r="AK15086" s="49">
        <v>1989</v>
      </c>
    </row>
    <row r="15087" spans="1:37" x14ac:dyDescent="0.45">
      <c r="A15087" s="37" t="s">
        <v>39</v>
      </c>
      <c r="B15087" s="38">
        <v>42814.75</v>
      </c>
      <c r="C15087" s="39">
        <v>42814</v>
      </c>
      <c r="D15087" s="38">
        <v>42814.583333333336</v>
      </c>
      <c r="E15087" s="40" t="s">
        <v>239</v>
      </c>
      <c r="F15087" s="48">
        <v>89951</v>
      </c>
      <c r="G15087" s="48">
        <v>90490</v>
      </c>
      <c r="H15087" s="48">
        <v>94981</v>
      </c>
      <c r="I15087" s="48">
        <v>4491</v>
      </c>
      <c r="T15087" s="48">
        <v>2565</v>
      </c>
      <c r="V15087" s="48">
        <v>-329</v>
      </c>
      <c r="Z15087" s="48">
        <v>2240</v>
      </c>
      <c r="AC15087" s="48">
        <v>1428</v>
      </c>
      <c r="AF15087" s="48">
        <v>-774</v>
      </c>
      <c r="AJ15087" s="49">
        <v>0</v>
      </c>
      <c r="AK15087" s="49">
        <v>1926</v>
      </c>
    </row>
    <row r="15088" spans="1:37" x14ac:dyDescent="0.45">
      <c r="A15088" s="37" t="s">
        <v>39</v>
      </c>
      <c r="B15088" s="38">
        <v>42814.791666666664</v>
      </c>
      <c r="C15088" s="39">
        <v>42814</v>
      </c>
      <c r="D15088" s="38">
        <v>42814.625</v>
      </c>
      <c r="E15088" s="40" t="s">
        <v>239</v>
      </c>
      <c r="F15088" s="48">
        <v>88327</v>
      </c>
      <c r="G15088" s="48">
        <v>88525</v>
      </c>
      <c r="H15088" s="48">
        <v>93577</v>
      </c>
      <c r="I15088" s="48">
        <v>5052</v>
      </c>
      <c r="T15088" s="48">
        <v>2975</v>
      </c>
      <c r="V15088" s="48">
        <v>-364</v>
      </c>
      <c r="Z15088" s="48">
        <v>2651</v>
      </c>
      <c r="AC15088" s="48">
        <v>1227</v>
      </c>
      <c r="AF15088" s="48">
        <v>-539</v>
      </c>
      <c r="AJ15088" s="49">
        <v>0</v>
      </c>
      <c r="AK15088" s="49">
        <v>2077</v>
      </c>
    </row>
    <row r="15089" spans="1:37" x14ac:dyDescent="0.45">
      <c r="A15089" s="37" t="s">
        <v>39</v>
      </c>
      <c r="B15089" s="38">
        <v>42814.833333333336</v>
      </c>
      <c r="C15089" s="39">
        <v>42814</v>
      </c>
      <c r="D15089" s="38">
        <v>42814.666666666664</v>
      </c>
      <c r="E15089" s="40" t="s">
        <v>239</v>
      </c>
      <c r="F15089" s="48">
        <v>86983</v>
      </c>
      <c r="G15089" s="48">
        <v>87281</v>
      </c>
      <c r="H15089" s="48">
        <v>92719</v>
      </c>
      <c r="I15089" s="48">
        <v>5438</v>
      </c>
      <c r="T15089" s="48">
        <v>3482</v>
      </c>
      <c r="V15089" s="48">
        <v>-284</v>
      </c>
      <c r="Z15089" s="48">
        <v>2694</v>
      </c>
      <c r="AC15089" s="48">
        <v>1493</v>
      </c>
      <c r="AF15089" s="48">
        <v>-421</v>
      </c>
      <c r="AJ15089" s="49">
        <v>0</v>
      </c>
      <c r="AK15089" s="49">
        <v>1956</v>
      </c>
    </row>
    <row r="15090" spans="1:37" x14ac:dyDescent="0.45">
      <c r="A15090" s="37" t="s">
        <v>39</v>
      </c>
      <c r="B15090" s="38">
        <v>42814.875</v>
      </c>
      <c r="C15090" s="39">
        <v>42814</v>
      </c>
      <c r="D15090" s="38">
        <v>42814.708333333336</v>
      </c>
      <c r="E15090" s="40" t="s">
        <v>239</v>
      </c>
      <c r="F15090" s="48">
        <v>86750</v>
      </c>
      <c r="G15090" s="48">
        <v>87739</v>
      </c>
      <c r="H15090" s="48">
        <v>93364</v>
      </c>
      <c r="I15090" s="48">
        <v>5624</v>
      </c>
      <c r="T15090" s="48">
        <v>3646</v>
      </c>
      <c r="V15090" s="48">
        <v>-162</v>
      </c>
      <c r="Z15090" s="48">
        <v>2480</v>
      </c>
      <c r="AC15090" s="48">
        <v>1648</v>
      </c>
      <c r="AF15090" s="48">
        <v>-320</v>
      </c>
      <c r="AJ15090" s="49">
        <v>1</v>
      </c>
      <c r="AK15090" s="49">
        <v>1978</v>
      </c>
    </row>
    <row r="15091" spans="1:37" x14ac:dyDescent="0.45">
      <c r="A15091" s="37" t="s">
        <v>39</v>
      </c>
      <c r="B15091" s="38">
        <v>42814.916666666664</v>
      </c>
      <c r="C15091" s="39">
        <v>42814</v>
      </c>
      <c r="D15091" s="38">
        <v>42814.75</v>
      </c>
      <c r="E15091" s="40" t="s">
        <v>239</v>
      </c>
      <c r="F15091" s="48">
        <v>87306</v>
      </c>
      <c r="G15091" s="48">
        <v>88882</v>
      </c>
      <c r="H15091" s="48">
        <v>94541</v>
      </c>
      <c r="I15091" s="48">
        <v>5659</v>
      </c>
      <c r="T15091" s="48">
        <v>3707</v>
      </c>
      <c r="V15091" s="48">
        <v>-158</v>
      </c>
      <c r="Z15091" s="48">
        <v>2388</v>
      </c>
      <c r="AC15091" s="48">
        <v>1799</v>
      </c>
      <c r="AF15091" s="48">
        <v>-322</v>
      </c>
      <c r="AJ15091" s="49">
        <v>0</v>
      </c>
      <c r="AK15091" s="49">
        <v>1952</v>
      </c>
    </row>
    <row r="15092" spans="1:37" x14ac:dyDescent="0.45">
      <c r="A15092" s="37" t="s">
        <v>39</v>
      </c>
      <c r="B15092" s="38">
        <v>42814.958333333336</v>
      </c>
      <c r="C15092" s="39">
        <v>42814</v>
      </c>
      <c r="D15092" s="38">
        <v>42814.791666666664</v>
      </c>
      <c r="E15092" s="40" t="s">
        <v>239</v>
      </c>
      <c r="F15092" s="48">
        <v>89683</v>
      </c>
      <c r="G15092" s="48">
        <v>90224</v>
      </c>
      <c r="H15092" s="48">
        <v>95140</v>
      </c>
      <c r="I15092" s="48">
        <v>4915</v>
      </c>
      <c r="T15092" s="48">
        <v>3033</v>
      </c>
      <c r="V15092" s="48">
        <v>-597</v>
      </c>
      <c r="Z15092" s="48">
        <v>2433</v>
      </c>
      <c r="AC15092" s="48">
        <v>1639</v>
      </c>
      <c r="AF15092" s="48">
        <v>-442</v>
      </c>
      <c r="AJ15092" s="49">
        <v>1</v>
      </c>
      <c r="AK15092" s="49">
        <v>1882</v>
      </c>
    </row>
    <row r="15093" spans="1:37" x14ac:dyDescent="0.45">
      <c r="A15093" s="37" t="s">
        <v>39</v>
      </c>
      <c r="B15093" s="38">
        <v>42815</v>
      </c>
      <c r="C15093" s="39">
        <v>42814</v>
      </c>
      <c r="D15093" s="38">
        <v>42814.833333333336</v>
      </c>
      <c r="E15093" s="40" t="s">
        <v>239</v>
      </c>
      <c r="F15093" s="48">
        <v>92531</v>
      </c>
      <c r="G15093" s="48">
        <v>93181</v>
      </c>
      <c r="H15093" s="48">
        <v>98359</v>
      </c>
      <c r="I15093" s="48">
        <v>5178</v>
      </c>
      <c r="T15093" s="48">
        <v>3281</v>
      </c>
      <c r="V15093" s="48">
        <v>-496</v>
      </c>
      <c r="Z15093" s="48">
        <v>2451</v>
      </c>
      <c r="AC15093" s="48">
        <v>1854</v>
      </c>
      <c r="AF15093" s="48">
        <v>-528</v>
      </c>
      <c r="AJ15093" s="49">
        <v>0</v>
      </c>
      <c r="AK15093" s="49">
        <v>1897</v>
      </c>
    </row>
    <row r="15094" spans="1:37" x14ac:dyDescent="0.45">
      <c r="A15094" s="37" t="s">
        <v>39</v>
      </c>
      <c r="B15094" s="38">
        <v>42815.041666666664</v>
      </c>
      <c r="C15094" s="39">
        <v>42814</v>
      </c>
      <c r="D15094" s="38">
        <v>42814.875</v>
      </c>
      <c r="E15094" s="40" t="s">
        <v>239</v>
      </c>
      <c r="F15094" s="48">
        <v>93564</v>
      </c>
      <c r="G15094" s="48">
        <v>94213</v>
      </c>
      <c r="H15094" s="48">
        <v>100357</v>
      </c>
      <c r="I15094" s="48">
        <v>6144</v>
      </c>
      <c r="T15094" s="48">
        <v>4080</v>
      </c>
      <c r="V15094" s="48">
        <v>-36</v>
      </c>
      <c r="Z15094" s="48">
        <v>2962</v>
      </c>
      <c r="AC15094" s="48">
        <v>1505</v>
      </c>
      <c r="AF15094" s="48">
        <v>-351</v>
      </c>
      <c r="AJ15094" s="49">
        <v>0</v>
      </c>
      <c r="AK15094" s="49">
        <v>2064</v>
      </c>
    </row>
    <row r="15095" spans="1:37" x14ac:dyDescent="0.45">
      <c r="A15095" s="37" t="s">
        <v>39</v>
      </c>
      <c r="B15095" s="38">
        <v>42815.083333333336</v>
      </c>
      <c r="C15095" s="39">
        <v>42814</v>
      </c>
      <c r="D15095" s="38">
        <v>42814.916666666664</v>
      </c>
      <c r="E15095" s="40" t="s">
        <v>239</v>
      </c>
      <c r="F15095" s="48">
        <v>90731</v>
      </c>
      <c r="G15095" s="48">
        <v>91229</v>
      </c>
      <c r="H15095" s="48">
        <v>97935</v>
      </c>
      <c r="I15095" s="48">
        <v>6706</v>
      </c>
      <c r="T15095" s="48">
        <v>4711</v>
      </c>
      <c r="V15095" s="48">
        <v>-121</v>
      </c>
      <c r="Z15095" s="48">
        <v>3594</v>
      </c>
      <c r="AC15095" s="48">
        <v>1485</v>
      </c>
      <c r="AF15095" s="48">
        <v>-247</v>
      </c>
      <c r="AJ15095" s="49">
        <v>0</v>
      </c>
      <c r="AK15095" s="49">
        <v>1995</v>
      </c>
    </row>
    <row r="15096" spans="1:37" x14ac:dyDescent="0.45">
      <c r="A15096" s="37" t="s">
        <v>39</v>
      </c>
      <c r="B15096" s="38">
        <v>42815.125</v>
      </c>
      <c r="C15096" s="39">
        <v>42814</v>
      </c>
      <c r="D15096" s="38">
        <v>42814.958333333336</v>
      </c>
      <c r="E15096" s="40" t="s">
        <v>239</v>
      </c>
      <c r="F15096" s="48">
        <v>85469</v>
      </c>
      <c r="G15096" s="48">
        <v>86735</v>
      </c>
      <c r="H15096" s="48">
        <v>93702</v>
      </c>
      <c r="I15096" s="48">
        <v>6966</v>
      </c>
      <c r="T15096" s="48">
        <v>4838</v>
      </c>
      <c r="V15096" s="48">
        <v>-72</v>
      </c>
      <c r="Z15096" s="48">
        <v>3421</v>
      </c>
      <c r="AC15096" s="48">
        <v>1728</v>
      </c>
      <c r="AF15096" s="48">
        <v>-239</v>
      </c>
      <c r="AJ15096" s="49">
        <v>1</v>
      </c>
      <c r="AK15096" s="49">
        <v>2128</v>
      </c>
    </row>
    <row r="15097" spans="1:37" x14ac:dyDescent="0.45">
      <c r="A15097" s="37" t="s">
        <v>39</v>
      </c>
      <c r="B15097" s="38">
        <v>42815.166666666664</v>
      </c>
      <c r="C15097" s="39">
        <v>42814</v>
      </c>
      <c r="D15097" s="38">
        <v>42815</v>
      </c>
      <c r="E15097" s="40" t="s">
        <v>239</v>
      </c>
      <c r="F15097" s="48">
        <v>80133</v>
      </c>
      <c r="G15097" s="48">
        <v>82018</v>
      </c>
      <c r="H15097" s="48">
        <v>87858</v>
      </c>
      <c r="I15097" s="48">
        <v>5839</v>
      </c>
      <c r="T15097" s="48">
        <v>4011</v>
      </c>
      <c r="V15097" s="48">
        <v>-221</v>
      </c>
      <c r="Z15097" s="48">
        <v>3346</v>
      </c>
      <c r="AC15097" s="48">
        <v>1187</v>
      </c>
      <c r="AF15097" s="48">
        <v>-301</v>
      </c>
      <c r="AJ15097" s="49">
        <v>1</v>
      </c>
      <c r="AK15097" s="49">
        <v>1828</v>
      </c>
    </row>
    <row r="15098" spans="1:37" x14ac:dyDescent="0.45">
      <c r="A15098" s="37" t="s">
        <v>39</v>
      </c>
      <c r="B15098" s="38">
        <v>42815.208333333336</v>
      </c>
      <c r="C15098" s="39">
        <v>42815</v>
      </c>
      <c r="D15098" s="38">
        <v>42815.041666666664</v>
      </c>
      <c r="E15098" s="40" t="s">
        <v>239</v>
      </c>
      <c r="F15098" s="48">
        <v>76980</v>
      </c>
      <c r="G15098" s="48">
        <v>79005</v>
      </c>
      <c r="H15098" s="48">
        <v>84018</v>
      </c>
      <c r="I15098" s="48">
        <v>5013</v>
      </c>
      <c r="T15098" s="48">
        <v>3558</v>
      </c>
      <c r="V15098" s="48">
        <v>-427</v>
      </c>
      <c r="Z15098" s="48">
        <v>3422</v>
      </c>
      <c r="AC15098" s="48">
        <v>1051</v>
      </c>
      <c r="AF15098" s="48">
        <v>-488</v>
      </c>
      <c r="AJ15098" s="49">
        <v>0</v>
      </c>
      <c r="AK15098" s="49">
        <v>1455</v>
      </c>
    </row>
    <row r="15099" spans="1:37" x14ac:dyDescent="0.45">
      <c r="A15099" s="37" t="s">
        <v>39</v>
      </c>
      <c r="B15099" s="38">
        <v>42815.25</v>
      </c>
      <c r="C15099" s="39">
        <v>42815</v>
      </c>
      <c r="D15099" s="38">
        <v>42815.083333333336</v>
      </c>
      <c r="E15099" s="40" t="s">
        <v>239</v>
      </c>
      <c r="F15099" s="48">
        <v>74927</v>
      </c>
      <c r="G15099" s="48">
        <v>76834</v>
      </c>
      <c r="H15099" s="48">
        <v>82624</v>
      </c>
      <c r="I15099" s="48">
        <v>5789</v>
      </c>
      <c r="T15099" s="48">
        <v>4307</v>
      </c>
      <c r="V15099" s="48">
        <v>-375</v>
      </c>
      <c r="Z15099" s="48">
        <v>4138</v>
      </c>
      <c r="AC15099" s="48">
        <v>956</v>
      </c>
      <c r="AF15099" s="48">
        <v>-412</v>
      </c>
      <c r="AJ15099" s="49">
        <v>1</v>
      </c>
      <c r="AK15099" s="49">
        <v>1482</v>
      </c>
    </row>
    <row r="15100" spans="1:37" x14ac:dyDescent="0.45">
      <c r="A15100" s="37" t="s">
        <v>39</v>
      </c>
      <c r="B15100" s="38">
        <v>42815.291666666664</v>
      </c>
      <c r="C15100" s="39">
        <v>42815</v>
      </c>
      <c r="D15100" s="38">
        <v>42815.125</v>
      </c>
      <c r="E15100" s="40" t="s">
        <v>239</v>
      </c>
      <c r="F15100" s="48">
        <v>74162</v>
      </c>
      <c r="G15100" s="48">
        <v>76157</v>
      </c>
      <c r="H15100" s="48">
        <v>83539</v>
      </c>
      <c r="I15100" s="48">
        <v>7382</v>
      </c>
      <c r="T15100" s="48">
        <v>5829</v>
      </c>
      <c r="V15100" s="48">
        <v>-287</v>
      </c>
      <c r="Z15100" s="48">
        <v>5517</v>
      </c>
      <c r="AC15100" s="48">
        <v>944</v>
      </c>
      <c r="AF15100" s="48">
        <v>-345</v>
      </c>
      <c r="AJ15100" s="49">
        <v>0</v>
      </c>
      <c r="AK15100" s="49">
        <v>1553</v>
      </c>
    </row>
    <row r="15101" spans="1:37" x14ac:dyDescent="0.45">
      <c r="A15101" s="37" t="s">
        <v>39</v>
      </c>
      <c r="B15101" s="38">
        <v>42815.333333333336</v>
      </c>
      <c r="C15101" s="39">
        <v>42815</v>
      </c>
      <c r="D15101" s="38">
        <v>42815.166666666664</v>
      </c>
      <c r="E15101" s="40" t="s">
        <v>239</v>
      </c>
      <c r="F15101" s="48">
        <v>74265</v>
      </c>
      <c r="G15101" s="48">
        <v>76115</v>
      </c>
      <c r="H15101" s="48">
        <v>83385</v>
      </c>
      <c r="I15101" s="48">
        <v>7270</v>
      </c>
      <c r="T15101" s="48">
        <v>5652</v>
      </c>
      <c r="V15101" s="48">
        <v>-435</v>
      </c>
      <c r="Z15101" s="48">
        <v>5663</v>
      </c>
      <c r="AC15101" s="48">
        <v>895</v>
      </c>
      <c r="AF15101" s="48">
        <v>-471</v>
      </c>
      <c r="AJ15101" s="49">
        <v>0</v>
      </c>
      <c r="AK15101" s="49">
        <v>1618</v>
      </c>
    </row>
    <row r="15102" spans="1:37" x14ac:dyDescent="0.45">
      <c r="A15102" s="37" t="s">
        <v>39</v>
      </c>
      <c r="B15102" s="38">
        <v>42815.375</v>
      </c>
      <c r="C15102" s="39">
        <v>42815</v>
      </c>
      <c r="D15102" s="38">
        <v>42815.208333333336</v>
      </c>
      <c r="E15102" s="40" t="s">
        <v>239</v>
      </c>
      <c r="F15102" s="48">
        <v>76162</v>
      </c>
      <c r="G15102" s="48">
        <v>76664</v>
      </c>
      <c r="H15102" s="48">
        <v>83993</v>
      </c>
      <c r="I15102" s="48">
        <v>7329</v>
      </c>
      <c r="T15102" s="48">
        <v>5757</v>
      </c>
      <c r="V15102" s="48">
        <v>-305</v>
      </c>
      <c r="Z15102" s="48">
        <v>5565</v>
      </c>
      <c r="AC15102" s="48">
        <v>901</v>
      </c>
      <c r="AF15102" s="48">
        <v>-404</v>
      </c>
      <c r="AJ15102" s="49">
        <v>0</v>
      </c>
      <c r="AK15102" s="49">
        <v>1572</v>
      </c>
    </row>
    <row r="15103" spans="1:37" x14ac:dyDescent="0.45">
      <c r="A15103" s="37" t="s">
        <v>39</v>
      </c>
      <c r="B15103" s="38">
        <v>42815.416666666664</v>
      </c>
      <c r="C15103" s="39">
        <v>42815</v>
      </c>
      <c r="D15103" s="38">
        <v>42815.25</v>
      </c>
      <c r="E15103" s="40" t="s">
        <v>239</v>
      </c>
      <c r="F15103" s="48">
        <v>81436</v>
      </c>
      <c r="G15103" s="48">
        <v>79829</v>
      </c>
      <c r="H15103" s="48">
        <v>87318</v>
      </c>
      <c r="I15103" s="48">
        <v>7488</v>
      </c>
      <c r="T15103" s="48">
        <v>5815</v>
      </c>
      <c r="V15103" s="48">
        <v>-243</v>
      </c>
      <c r="Z15103" s="48">
        <v>5532</v>
      </c>
      <c r="AC15103" s="48">
        <v>970</v>
      </c>
      <c r="AF15103" s="48">
        <v>-444</v>
      </c>
      <c r="AJ15103" s="49">
        <v>1</v>
      </c>
      <c r="AK15103" s="49">
        <v>1673</v>
      </c>
    </row>
    <row r="15104" spans="1:37" x14ac:dyDescent="0.45">
      <c r="A15104" s="37" t="s">
        <v>39</v>
      </c>
      <c r="B15104" s="38">
        <v>42815.458333333336</v>
      </c>
      <c r="C15104" s="39">
        <v>42815</v>
      </c>
      <c r="D15104" s="38">
        <v>42815.291666666664</v>
      </c>
      <c r="E15104" s="40" t="s">
        <v>239</v>
      </c>
      <c r="F15104" s="48">
        <v>90296</v>
      </c>
      <c r="G15104" s="48">
        <v>88367</v>
      </c>
      <c r="H15104" s="48">
        <v>94530</v>
      </c>
      <c r="I15104" s="48">
        <v>6163</v>
      </c>
      <c r="T15104" s="48">
        <v>4455</v>
      </c>
      <c r="V15104" s="48">
        <v>-415</v>
      </c>
      <c r="Z15104" s="48">
        <v>4667</v>
      </c>
      <c r="AC15104" s="48">
        <v>970</v>
      </c>
      <c r="AF15104" s="48">
        <v>-767</v>
      </c>
      <c r="AJ15104" s="49">
        <v>0</v>
      </c>
      <c r="AK15104" s="49">
        <v>1708</v>
      </c>
    </row>
    <row r="15105" spans="1:37" x14ac:dyDescent="0.45">
      <c r="A15105" s="37" t="s">
        <v>39</v>
      </c>
      <c r="B15105" s="38">
        <v>42815.5</v>
      </c>
      <c r="C15105" s="39">
        <v>42815</v>
      </c>
      <c r="D15105" s="38">
        <v>42815.333333333336</v>
      </c>
      <c r="E15105" s="40" t="s">
        <v>239</v>
      </c>
      <c r="F15105" s="48">
        <v>94870</v>
      </c>
      <c r="G15105" s="48">
        <v>93753</v>
      </c>
      <c r="H15105" s="48">
        <v>98660</v>
      </c>
      <c r="I15105" s="48">
        <v>4907</v>
      </c>
      <c r="T15105" s="48">
        <v>3050</v>
      </c>
      <c r="V15105" s="48">
        <v>-722</v>
      </c>
      <c r="Z15105" s="48">
        <v>3635</v>
      </c>
      <c r="AC15105" s="48">
        <v>1061</v>
      </c>
      <c r="AF15105" s="48">
        <v>-924</v>
      </c>
      <c r="AJ15105" s="49">
        <v>0</v>
      </c>
      <c r="AK15105" s="49">
        <v>1857</v>
      </c>
    </row>
    <row r="15106" spans="1:37" x14ac:dyDescent="0.45">
      <c r="A15106" s="37" t="s">
        <v>39</v>
      </c>
      <c r="B15106" s="38">
        <v>42815.541666666664</v>
      </c>
      <c r="C15106" s="39">
        <v>42815</v>
      </c>
      <c r="D15106" s="38">
        <v>42815.375</v>
      </c>
      <c r="E15106" s="40" t="s">
        <v>239</v>
      </c>
      <c r="F15106" s="48">
        <v>94229</v>
      </c>
      <c r="G15106" s="48">
        <v>94046</v>
      </c>
      <c r="H15106" s="48">
        <v>99449</v>
      </c>
      <c r="I15106" s="48">
        <v>5403</v>
      </c>
      <c r="T15106" s="48">
        <v>3441</v>
      </c>
      <c r="V15106" s="48">
        <v>-686</v>
      </c>
      <c r="Z15106" s="48">
        <v>3629</v>
      </c>
      <c r="AC15106" s="48">
        <v>1447</v>
      </c>
      <c r="AF15106" s="48">
        <v>-949</v>
      </c>
      <c r="AJ15106" s="49">
        <v>0</v>
      </c>
      <c r="AK15106" s="49">
        <v>1962</v>
      </c>
    </row>
    <row r="15107" spans="1:37" x14ac:dyDescent="0.45">
      <c r="A15107" s="37" t="s">
        <v>39</v>
      </c>
      <c r="B15107" s="38">
        <v>42815.583333333336</v>
      </c>
      <c r="C15107" s="39">
        <v>42815</v>
      </c>
      <c r="D15107" s="38">
        <v>42815.416666666664</v>
      </c>
      <c r="E15107" s="40" t="s">
        <v>239</v>
      </c>
      <c r="F15107" s="48">
        <v>92529</v>
      </c>
      <c r="G15107" s="48">
        <v>93126</v>
      </c>
      <c r="H15107" s="48">
        <v>98030</v>
      </c>
      <c r="I15107" s="48">
        <v>4904</v>
      </c>
      <c r="T15107" s="48">
        <v>2950</v>
      </c>
      <c r="V15107" s="48">
        <v>-889</v>
      </c>
      <c r="Z15107" s="48">
        <v>3406</v>
      </c>
      <c r="AC15107" s="48">
        <v>1393</v>
      </c>
      <c r="AF15107" s="48">
        <v>-960</v>
      </c>
      <c r="AJ15107" s="49">
        <v>0</v>
      </c>
      <c r="AK15107" s="49">
        <v>1954</v>
      </c>
    </row>
    <row r="15108" spans="1:37" x14ac:dyDescent="0.45">
      <c r="A15108" s="37" t="s">
        <v>39</v>
      </c>
      <c r="B15108" s="38">
        <v>42815.625</v>
      </c>
      <c r="C15108" s="39">
        <v>42815</v>
      </c>
      <c r="D15108" s="38">
        <v>42815.458333333336</v>
      </c>
      <c r="E15108" s="40" t="s">
        <v>239</v>
      </c>
      <c r="F15108" s="48">
        <v>91334</v>
      </c>
      <c r="G15108" s="48">
        <v>91900</v>
      </c>
      <c r="H15108" s="48">
        <v>96434</v>
      </c>
      <c r="I15108" s="48">
        <v>4534</v>
      </c>
      <c r="T15108" s="48">
        <v>2585</v>
      </c>
      <c r="V15108" s="48">
        <v>-872</v>
      </c>
      <c r="Z15108" s="48">
        <v>3324</v>
      </c>
      <c r="AC15108" s="48">
        <v>985</v>
      </c>
      <c r="AF15108" s="48">
        <v>-852</v>
      </c>
      <c r="AJ15108" s="49">
        <v>0</v>
      </c>
      <c r="AK15108" s="49">
        <v>1949</v>
      </c>
    </row>
    <row r="15109" spans="1:37" x14ac:dyDescent="0.45">
      <c r="A15109" s="37" t="s">
        <v>39</v>
      </c>
      <c r="B15109" s="38">
        <v>42815.666666666664</v>
      </c>
      <c r="C15109" s="39">
        <v>42815</v>
      </c>
      <c r="D15109" s="38">
        <v>42815.5</v>
      </c>
      <c r="E15109" s="40" t="s">
        <v>239</v>
      </c>
      <c r="F15109" s="48">
        <v>89777</v>
      </c>
      <c r="G15109" s="48">
        <v>89938</v>
      </c>
      <c r="H15109" s="48">
        <v>95280</v>
      </c>
      <c r="I15109" s="48">
        <v>5342</v>
      </c>
      <c r="T15109" s="48">
        <v>3294</v>
      </c>
      <c r="V15109" s="48">
        <v>-321</v>
      </c>
      <c r="Z15109" s="48">
        <v>3289</v>
      </c>
      <c r="AC15109" s="48">
        <v>944</v>
      </c>
      <c r="AF15109" s="48">
        <v>-618</v>
      </c>
      <c r="AJ15109" s="49">
        <v>0</v>
      </c>
      <c r="AK15109" s="49">
        <v>2048</v>
      </c>
    </row>
    <row r="15110" spans="1:37" x14ac:dyDescent="0.45">
      <c r="A15110" s="37" t="s">
        <v>39</v>
      </c>
      <c r="B15110" s="38">
        <v>42815.708333333336</v>
      </c>
      <c r="C15110" s="39">
        <v>42815</v>
      </c>
      <c r="D15110" s="38">
        <v>42815.541666666664</v>
      </c>
      <c r="E15110" s="40" t="s">
        <v>239</v>
      </c>
      <c r="F15110" s="48">
        <v>88280</v>
      </c>
      <c r="G15110" s="48">
        <v>87759</v>
      </c>
      <c r="H15110" s="48">
        <v>93189</v>
      </c>
      <c r="I15110" s="48">
        <v>5429</v>
      </c>
      <c r="T15110" s="48">
        <v>3467</v>
      </c>
      <c r="V15110" s="48">
        <v>-230</v>
      </c>
      <c r="Z15110" s="48">
        <v>2933</v>
      </c>
      <c r="AC15110" s="48">
        <v>1254</v>
      </c>
      <c r="AF15110" s="48">
        <v>-490</v>
      </c>
      <c r="AJ15110" s="49">
        <v>1</v>
      </c>
      <c r="AK15110" s="49">
        <v>1962</v>
      </c>
    </row>
    <row r="15111" spans="1:37" x14ac:dyDescent="0.45">
      <c r="A15111" s="37" t="s">
        <v>39</v>
      </c>
      <c r="B15111" s="38">
        <v>42815.75</v>
      </c>
      <c r="C15111" s="39">
        <v>42815</v>
      </c>
      <c r="D15111" s="38">
        <v>42815.583333333336</v>
      </c>
      <c r="E15111" s="40" t="s">
        <v>239</v>
      </c>
      <c r="F15111" s="48">
        <v>87174</v>
      </c>
      <c r="G15111" s="48">
        <v>86248</v>
      </c>
      <c r="H15111" s="48">
        <v>92096</v>
      </c>
      <c r="I15111" s="48">
        <v>5848</v>
      </c>
      <c r="T15111" s="48">
        <v>3886</v>
      </c>
      <c r="V15111" s="48">
        <v>123</v>
      </c>
      <c r="Z15111" s="48">
        <v>3042</v>
      </c>
      <c r="AC15111" s="48">
        <v>986</v>
      </c>
      <c r="AF15111" s="48">
        <v>-265</v>
      </c>
      <c r="AJ15111" s="49">
        <v>0</v>
      </c>
      <c r="AK15111" s="49">
        <v>1962</v>
      </c>
    </row>
    <row r="15112" spans="1:37" x14ac:dyDescent="0.45">
      <c r="A15112" s="37" t="s">
        <v>39</v>
      </c>
      <c r="B15112" s="38">
        <v>42815.791666666664</v>
      </c>
      <c r="C15112" s="39">
        <v>42815</v>
      </c>
      <c r="D15112" s="38">
        <v>42815.625</v>
      </c>
      <c r="E15112" s="40" t="s">
        <v>239</v>
      </c>
      <c r="F15112" s="48">
        <v>85957</v>
      </c>
      <c r="G15112" s="48">
        <v>84935</v>
      </c>
      <c r="H15112" s="48">
        <v>90941</v>
      </c>
      <c r="I15112" s="48">
        <v>6006</v>
      </c>
      <c r="T15112" s="48">
        <v>4040</v>
      </c>
      <c r="V15112" s="48">
        <v>363</v>
      </c>
      <c r="Z15112" s="48">
        <v>2852</v>
      </c>
      <c r="AC15112" s="48">
        <v>876</v>
      </c>
      <c r="AF15112" s="48">
        <v>-51</v>
      </c>
      <c r="AJ15112" s="49">
        <v>0</v>
      </c>
      <c r="AK15112" s="49">
        <v>1966</v>
      </c>
    </row>
    <row r="15113" spans="1:37" x14ac:dyDescent="0.45">
      <c r="A15113" s="37" t="s">
        <v>39</v>
      </c>
      <c r="B15113" s="38">
        <v>42815.833333333336</v>
      </c>
      <c r="C15113" s="39">
        <v>42815</v>
      </c>
      <c r="D15113" s="38">
        <v>42815.666666666664</v>
      </c>
      <c r="E15113" s="40" t="s">
        <v>239</v>
      </c>
      <c r="F15113" s="48">
        <v>84849</v>
      </c>
      <c r="G15113" s="48">
        <v>83859</v>
      </c>
      <c r="H15113" s="48">
        <v>90505</v>
      </c>
      <c r="I15113" s="48">
        <v>6646</v>
      </c>
      <c r="T15113" s="48">
        <v>4760</v>
      </c>
      <c r="V15113" s="48">
        <v>431</v>
      </c>
      <c r="Z15113" s="48">
        <v>3283</v>
      </c>
      <c r="AC15113" s="48">
        <v>972</v>
      </c>
      <c r="AF15113" s="48">
        <v>74</v>
      </c>
      <c r="AJ15113" s="49">
        <v>0</v>
      </c>
      <c r="AK15113" s="49">
        <v>1886</v>
      </c>
    </row>
    <row r="15114" spans="1:37" x14ac:dyDescent="0.45">
      <c r="A15114" s="37" t="s">
        <v>39</v>
      </c>
      <c r="B15114" s="38">
        <v>42815.875</v>
      </c>
      <c r="C15114" s="39">
        <v>42815</v>
      </c>
      <c r="D15114" s="38">
        <v>42815.708333333336</v>
      </c>
      <c r="E15114" s="40" t="s">
        <v>239</v>
      </c>
      <c r="F15114" s="48">
        <v>84672</v>
      </c>
      <c r="G15114" s="48">
        <v>83549</v>
      </c>
      <c r="H15114" s="48">
        <v>90296</v>
      </c>
      <c r="I15114" s="48">
        <v>6747</v>
      </c>
      <c r="T15114" s="48">
        <v>4898</v>
      </c>
      <c r="V15114" s="48">
        <v>521</v>
      </c>
      <c r="Z15114" s="48">
        <v>3318</v>
      </c>
      <c r="AC15114" s="48">
        <v>951</v>
      </c>
      <c r="AF15114" s="48">
        <v>108</v>
      </c>
      <c r="AJ15114" s="49">
        <v>0</v>
      </c>
      <c r="AK15114" s="49">
        <v>1849</v>
      </c>
    </row>
    <row r="15115" spans="1:37" x14ac:dyDescent="0.45">
      <c r="A15115" s="37" t="s">
        <v>39</v>
      </c>
      <c r="B15115" s="38">
        <v>42815.916666666664</v>
      </c>
      <c r="C15115" s="39">
        <v>42815</v>
      </c>
      <c r="D15115" s="38">
        <v>42815.75</v>
      </c>
      <c r="E15115" s="40" t="s">
        <v>239</v>
      </c>
      <c r="F15115" s="48">
        <v>85295</v>
      </c>
      <c r="G15115" s="48">
        <v>84234</v>
      </c>
      <c r="H15115" s="48">
        <v>90803</v>
      </c>
      <c r="I15115" s="48">
        <v>6569</v>
      </c>
      <c r="T15115" s="48">
        <v>4702</v>
      </c>
      <c r="V15115" s="48">
        <v>329</v>
      </c>
      <c r="Z15115" s="48">
        <v>3415</v>
      </c>
      <c r="AC15115" s="48">
        <v>990</v>
      </c>
      <c r="AF15115" s="48">
        <v>-32</v>
      </c>
      <c r="AJ15115" s="49">
        <v>0</v>
      </c>
      <c r="AK15115" s="49">
        <v>1867</v>
      </c>
    </row>
    <row r="15116" spans="1:37" x14ac:dyDescent="0.45">
      <c r="A15116" s="37" t="s">
        <v>39</v>
      </c>
      <c r="B15116" s="38">
        <v>42815.958333333336</v>
      </c>
      <c r="C15116" s="39">
        <v>42815</v>
      </c>
      <c r="D15116" s="38">
        <v>42815.791666666664</v>
      </c>
      <c r="E15116" s="40" t="s">
        <v>239</v>
      </c>
      <c r="F15116" s="48">
        <v>87618</v>
      </c>
      <c r="G15116" s="48">
        <v>84824</v>
      </c>
      <c r="H15116" s="48">
        <v>90849</v>
      </c>
      <c r="I15116" s="48">
        <v>6026</v>
      </c>
      <c r="T15116" s="48">
        <v>4156</v>
      </c>
      <c r="V15116" s="48">
        <v>78</v>
      </c>
      <c r="Z15116" s="48">
        <v>3219</v>
      </c>
      <c r="AC15116" s="48">
        <v>1131</v>
      </c>
      <c r="AF15116" s="48">
        <v>-272</v>
      </c>
      <c r="AJ15116" s="49">
        <v>-1</v>
      </c>
      <c r="AK15116" s="49">
        <v>1870</v>
      </c>
    </row>
    <row r="15117" spans="1:37" x14ac:dyDescent="0.45">
      <c r="A15117" s="37" t="s">
        <v>39</v>
      </c>
      <c r="B15117" s="38">
        <v>42816</v>
      </c>
      <c r="C15117" s="39">
        <v>42815</v>
      </c>
      <c r="D15117" s="38">
        <v>42815.833333333336</v>
      </c>
      <c r="E15117" s="40" t="s">
        <v>239</v>
      </c>
      <c r="F15117" s="48">
        <v>90392</v>
      </c>
      <c r="G15117" s="48">
        <v>87941</v>
      </c>
      <c r="H15117" s="48">
        <v>93333</v>
      </c>
      <c r="I15117" s="48">
        <v>5391</v>
      </c>
      <c r="T15117" s="48">
        <v>3596</v>
      </c>
      <c r="V15117" s="48">
        <v>-311</v>
      </c>
      <c r="Z15117" s="48">
        <v>2973</v>
      </c>
      <c r="AC15117" s="48">
        <v>1542</v>
      </c>
      <c r="AF15117" s="48">
        <v>-608</v>
      </c>
      <c r="AJ15117" s="49">
        <v>1</v>
      </c>
      <c r="AK15117" s="49">
        <v>1795</v>
      </c>
    </row>
    <row r="15118" spans="1:37" x14ac:dyDescent="0.45">
      <c r="A15118" s="37" t="s">
        <v>39</v>
      </c>
      <c r="B15118" s="38">
        <v>42816.041666666664</v>
      </c>
      <c r="C15118" s="39">
        <v>42815</v>
      </c>
      <c r="D15118" s="38">
        <v>42815.875</v>
      </c>
      <c r="E15118" s="40" t="s">
        <v>239</v>
      </c>
      <c r="F15118" s="48">
        <v>91470</v>
      </c>
      <c r="G15118" s="48">
        <v>90850</v>
      </c>
      <c r="H15118" s="48">
        <v>96945</v>
      </c>
      <c r="I15118" s="48">
        <v>6094</v>
      </c>
      <c r="T15118" s="48">
        <v>4064</v>
      </c>
      <c r="V15118" s="48">
        <v>-240</v>
      </c>
      <c r="Z15118" s="48">
        <v>3473</v>
      </c>
      <c r="AC15118" s="48">
        <v>1306</v>
      </c>
      <c r="AF15118" s="48">
        <v>-475</v>
      </c>
      <c r="AJ15118" s="49">
        <v>1</v>
      </c>
      <c r="AK15118" s="49">
        <v>2030</v>
      </c>
    </row>
    <row r="15119" spans="1:37" x14ac:dyDescent="0.45">
      <c r="A15119" s="37" t="s">
        <v>39</v>
      </c>
      <c r="B15119" s="38">
        <v>42816.083333333336</v>
      </c>
      <c r="C15119" s="39">
        <v>42815</v>
      </c>
      <c r="D15119" s="38">
        <v>42815.916666666664</v>
      </c>
      <c r="E15119" s="40" t="s">
        <v>239</v>
      </c>
      <c r="F15119" s="48">
        <v>88878</v>
      </c>
      <c r="G15119" s="48">
        <v>88428</v>
      </c>
      <c r="H15119" s="48">
        <v>95092</v>
      </c>
      <c r="I15119" s="48">
        <v>6665</v>
      </c>
      <c r="T15119" s="48">
        <v>4619</v>
      </c>
      <c r="V15119" s="48">
        <v>-113</v>
      </c>
      <c r="Z15119" s="48">
        <v>3927</v>
      </c>
      <c r="AC15119" s="48">
        <v>1118</v>
      </c>
      <c r="AF15119" s="48">
        <v>-313</v>
      </c>
      <c r="AJ15119" s="49">
        <v>-1</v>
      </c>
      <c r="AK15119" s="49">
        <v>2046</v>
      </c>
    </row>
    <row r="15120" spans="1:37" x14ac:dyDescent="0.45">
      <c r="A15120" s="37" t="s">
        <v>39</v>
      </c>
      <c r="B15120" s="38">
        <v>42816.125</v>
      </c>
      <c r="C15120" s="39">
        <v>42815</v>
      </c>
      <c r="D15120" s="38">
        <v>42815.958333333336</v>
      </c>
      <c r="E15120" s="40" t="s">
        <v>239</v>
      </c>
      <c r="F15120" s="48">
        <v>83651</v>
      </c>
      <c r="G15120" s="48">
        <v>83777</v>
      </c>
      <c r="H15120" s="48">
        <v>90904</v>
      </c>
      <c r="I15120" s="48">
        <v>7128</v>
      </c>
      <c r="T15120" s="48">
        <v>5272</v>
      </c>
      <c r="V15120" s="48">
        <v>-8</v>
      </c>
      <c r="Z15120" s="48">
        <v>4160</v>
      </c>
      <c r="AC15120" s="48">
        <v>1317</v>
      </c>
      <c r="AF15120" s="48">
        <v>-197</v>
      </c>
      <c r="AJ15120" s="49">
        <v>-1</v>
      </c>
      <c r="AK15120" s="49">
        <v>1856</v>
      </c>
    </row>
    <row r="15121" spans="1:37" x14ac:dyDescent="0.45">
      <c r="A15121" s="37" t="s">
        <v>39</v>
      </c>
      <c r="B15121" s="38">
        <v>42816.166666666664</v>
      </c>
      <c r="C15121" s="39">
        <v>42815</v>
      </c>
      <c r="D15121" s="38">
        <v>42816</v>
      </c>
      <c r="E15121" s="40" t="s">
        <v>239</v>
      </c>
      <c r="F15121" s="48">
        <v>78473</v>
      </c>
      <c r="G15121" s="48">
        <v>79612</v>
      </c>
      <c r="H15121" s="48">
        <v>85240</v>
      </c>
      <c r="I15121" s="48">
        <v>5628</v>
      </c>
      <c r="T15121" s="48">
        <v>4163</v>
      </c>
      <c r="V15121" s="48">
        <v>-151</v>
      </c>
      <c r="Z15121" s="48">
        <v>3790</v>
      </c>
      <c r="AC15121" s="48">
        <v>910</v>
      </c>
      <c r="AF15121" s="48">
        <v>-386</v>
      </c>
      <c r="AJ15121" s="49">
        <v>0</v>
      </c>
      <c r="AK15121" s="49">
        <v>1465</v>
      </c>
    </row>
    <row r="15122" spans="1:37" x14ac:dyDescent="0.45">
      <c r="A15122" s="37" t="s">
        <v>39</v>
      </c>
      <c r="B15122" s="38">
        <v>42816.208333333336</v>
      </c>
      <c r="C15122" s="39">
        <v>42816</v>
      </c>
      <c r="D15122" s="38">
        <v>42816.041666666664</v>
      </c>
      <c r="E15122" s="40" t="s">
        <v>239</v>
      </c>
      <c r="F15122" s="48">
        <v>74660</v>
      </c>
      <c r="G15122" s="48">
        <v>76769</v>
      </c>
      <c r="H15122" s="48">
        <v>80377</v>
      </c>
      <c r="I15122" s="48">
        <v>3608</v>
      </c>
      <c r="T15122" s="48">
        <v>2388</v>
      </c>
      <c r="V15122" s="48">
        <v>-570</v>
      </c>
      <c r="Z15122" s="48">
        <v>2836</v>
      </c>
      <c r="AC15122" s="48">
        <v>927</v>
      </c>
      <c r="AF15122" s="48">
        <v>-805</v>
      </c>
      <c r="AJ15122" s="49">
        <v>0</v>
      </c>
      <c r="AK15122" s="49">
        <v>1220</v>
      </c>
    </row>
    <row r="15123" spans="1:37" x14ac:dyDescent="0.45">
      <c r="A15123" s="37" t="s">
        <v>39</v>
      </c>
      <c r="B15123" s="38">
        <v>42816.25</v>
      </c>
      <c r="C15123" s="39">
        <v>42816</v>
      </c>
      <c r="D15123" s="38">
        <v>42816.083333333336</v>
      </c>
      <c r="E15123" s="40" t="s">
        <v>239</v>
      </c>
      <c r="F15123" s="48">
        <v>72999</v>
      </c>
      <c r="G15123" s="48">
        <v>75102</v>
      </c>
      <c r="H15123" s="48">
        <v>79288</v>
      </c>
      <c r="I15123" s="48">
        <v>4187</v>
      </c>
      <c r="T15123" s="48">
        <v>2797</v>
      </c>
      <c r="V15123" s="48">
        <v>-474</v>
      </c>
      <c r="Z15123" s="48">
        <v>2901</v>
      </c>
      <c r="AC15123" s="48">
        <v>1044</v>
      </c>
      <c r="AF15123" s="48">
        <v>-674</v>
      </c>
      <c r="AJ15123" s="49">
        <v>-1</v>
      </c>
      <c r="AK15123" s="49">
        <v>1390</v>
      </c>
    </row>
    <row r="15124" spans="1:37" x14ac:dyDescent="0.45">
      <c r="A15124" s="37" t="s">
        <v>39</v>
      </c>
      <c r="B15124" s="38">
        <v>42816.291666666664</v>
      </c>
      <c r="C15124" s="39">
        <v>42816</v>
      </c>
      <c r="D15124" s="38">
        <v>42816.125</v>
      </c>
      <c r="E15124" s="40" t="s">
        <v>239</v>
      </c>
      <c r="F15124" s="48">
        <v>72542</v>
      </c>
      <c r="G15124" s="48">
        <v>74990</v>
      </c>
      <c r="H15124" s="48">
        <v>79693</v>
      </c>
      <c r="I15124" s="48">
        <v>4704</v>
      </c>
      <c r="T15124" s="48">
        <v>3348</v>
      </c>
      <c r="V15124" s="48">
        <v>-402</v>
      </c>
      <c r="Z15124" s="48">
        <v>3588</v>
      </c>
      <c r="AC15124" s="48">
        <v>867</v>
      </c>
      <c r="AF15124" s="48">
        <v>-705</v>
      </c>
      <c r="AJ15124" s="49">
        <v>-1</v>
      </c>
      <c r="AK15124" s="49">
        <v>1356</v>
      </c>
    </row>
    <row r="15125" spans="1:37" x14ac:dyDescent="0.45">
      <c r="A15125" s="37" t="s">
        <v>39</v>
      </c>
      <c r="B15125" s="38">
        <v>42816.333333333336</v>
      </c>
      <c r="C15125" s="39">
        <v>42816</v>
      </c>
      <c r="D15125" s="38">
        <v>42816.166666666664</v>
      </c>
      <c r="E15125" s="40" t="s">
        <v>239</v>
      </c>
      <c r="F15125" s="48">
        <v>73007</v>
      </c>
      <c r="G15125" s="48">
        <v>75391</v>
      </c>
      <c r="H15125" s="48">
        <v>79838</v>
      </c>
      <c r="I15125" s="48">
        <v>4447</v>
      </c>
      <c r="T15125" s="48">
        <v>3144</v>
      </c>
      <c r="V15125" s="48">
        <v>-511</v>
      </c>
      <c r="Z15125" s="48">
        <v>3595</v>
      </c>
      <c r="AC15125" s="48">
        <v>834</v>
      </c>
      <c r="AF15125" s="48">
        <v>-774</v>
      </c>
      <c r="AJ15125" s="49">
        <v>0</v>
      </c>
      <c r="AK15125" s="49">
        <v>1303</v>
      </c>
    </row>
    <row r="15126" spans="1:37" x14ac:dyDescent="0.45">
      <c r="A15126" s="37" t="s">
        <v>39</v>
      </c>
      <c r="B15126" s="38">
        <v>42816.375</v>
      </c>
      <c r="C15126" s="39">
        <v>42816</v>
      </c>
      <c r="D15126" s="38">
        <v>42816.208333333336</v>
      </c>
      <c r="E15126" s="40" t="s">
        <v>239</v>
      </c>
      <c r="F15126" s="48">
        <v>75334</v>
      </c>
      <c r="G15126" s="48">
        <v>77354</v>
      </c>
      <c r="H15126" s="48">
        <v>81675</v>
      </c>
      <c r="I15126" s="48">
        <v>4321</v>
      </c>
      <c r="T15126" s="48">
        <v>3076</v>
      </c>
      <c r="V15126" s="48">
        <v>-499</v>
      </c>
      <c r="Z15126" s="48">
        <v>3698</v>
      </c>
      <c r="AC15126" s="48">
        <v>696</v>
      </c>
      <c r="AF15126" s="48">
        <v>-819</v>
      </c>
      <c r="AJ15126" s="49">
        <v>0</v>
      </c>
      <c r="AK15126" s="49">
        <v>1245</v>
      </c>
    </row>
    <row r="15127" spans="1:37" x14ac:dyDescent="0.45">
      <c r="A15127" s="37" t="s">
        <v>39</v>
      </c>
      <c r="B15127" s="38">
        <v>42816.416666666664</v>
      </c>
      <c r="C15127" s="39">
        <v>42816</v>
      </c>
      <c r="D15127" s="38">
        <v>42816.25</v>
      </c>
      <c r="E15127" s="40" t="s">
        <v>239</v>
      </c>
      <c r="F15127" s="48">
        <v>81002</v>
      </c>
      <c r="G15127" s="48">
        <v>81710</v>
      </c>
      <c r="H15127" s="48">
        <v>85813</v>
      </c>
      <c r="I15127" s="48">
        <v>4103</v>
      </c>
      <c r="T15127" s="48">
        <v>2962</v>
      </c>
      <c r="V15127" s="48">
        <v>-363</v>
      </c>
      <c r="Z15127" s="48">
        <v>3557</v>
      </c>
      <c r="AC15127" s="48">
        <v>634</v>
      </c>
      <c r="AF15127" s="48">
        <v>-866</v>
      </c>
      <c r="AJ15127" s="49">
        <v>0</v>
      </c>
      <c r="AK15127" s="49">
        <v>1141</v>
      </c>
    </row>
    <row r="15128" spans="1:37" x14ac:dyDescent="0.45">
      <c r="A15128" s="37" t="s">
        <v>39</v>
      </c>
      <c r="B15128" s="38">
        <v>42816.458333333336</v>
      </c>
      <c r="C15128" s="39">
        <v>42816</v>
      </c>
      <c r="D15128" s="38">
        <v>42816.291666666664</v>
      </c>
      <c r="E15128" s="40" t="s">
        <v>239</v>
      </c>
      <c r="F15128" s="48">
        <v>90681</v>
      </c>
      <c r="G15128" s="48">
        <v>91128</v>
      </c>
      <c r="H15128" s="48">
        <v>94110</v>
      </c>
      <c r="I15128" s="48">
        <v>2982</v>
      </c>
      <c r="T15128" s="48">
        <v>1864</v>
      </c>
      <c r="V15128" s="48">
        <v>-412</v>
      </c>
      <c r="Z15128" s="48">
        <v>2516</v>
      </c>
      <c r="AC15128" s="48">
        <v>736</v>
      </c>
      <c r="AF15128" s="48">
        <v>-976</v>
      </c>
      <c r="AJ15128" s="49">
        <v>0</v>
      </c>
      <c r="AK15128" s="49">
        <v>1118</v>
      </c>
    </row>
    <row r="15129" spans="1:37" x14ac:dyDescent="0.45">
      <c r="A15129" s="37" t="s">
        <v>39</v>
      </c>
      <c r="B15129" s="38">
        <v>42816.5</v>
      </c>
      <c r="C15129" s="39">
        <v>42816</v>
      </c>
      <c r="D15129" s="38">
        <v>42816.333333333336</v>
      </c>
      <c r="E15129" s="40" t="s">
        <v>239</v>
      </c>
      <c r="F15129" s="48">
        <v>96564</v>
      </c>
      <c r="G15129" s="48">
        <v>96991</v>
      </c>
      <c r="H15129" s="48">
        <v>99251</v>
      </c>
      <c r="I15129" s="48">
        <v>2260</v>
      </c>
      <c r="T15129" s="48">
        <v>693</v>
      </c>
      <c r="V15129" s="48">
        <v>-966</v>
      </c>
      <c r="Z15129" s="48">
        <v>1776</v>
      </c>
      <c r="AC15129" s="48">
        <v>985</v>
      </c>
      <c r="AF15129" s="48">
        <v>-1102</v>
      </c>
      <c r="AJ15129" s="49">
        <v>0</v>
      </c>
      <c r="AK15129" s="49">
        <v>1567</v>
      </c>
    </row>
    <row r="15130" spans="1:37" x14ac:dyDescent="0.45">
      <c r="A15130" s="37" t="s">
        <v>39</v>
      </c>
      <c r="B15130" s="38">
        <v>42816.541666666664</v>
      </c>
      <c r="C15130" s="39">
        <v>42816</v>
      </c>
      <c r="D15130" s="38">
        <v>42816.375</v>
      </c>
      <c r="E15130" s="40" t="s">
        <v>239</v>
      </c>
      <c r="F15130" s="48">
        <v>97112</v>
      </c>
      <c r="G15130" s="48">
        <v>97162</v>
      </c>
      <c r="H15130" s="48">
        <v>100283</v>
      </c>
      <c r="I15130" s="48">
        <v>3121</v>
      </c>
      <c r="T15130" s="48">
        <v>1360</v>
      </c>
      <c r="V15130" s="48">
        <v>-1012</v>
      </c>
      <c r="Z15130" s="48">
        <v>1962</v>
      </c>
      <c r="AC15130" s="48">
        <v>1437</v>
      </c>
      <c r="AF15130" s="48">
        <v>-1027</v>
      </c>
      <c r="AJ15130" s="49">
        <v>0</v>
      </c>
      <c r="AK15130" s="49">
        <v>1761</v>
      </c>
    </row>
    <row r="15131" spans="1:37" x14ac:dyDescent="0.45">
      <c r="A15131" s="37" t="s">
        <v>39</v>
      </c>
      <c r="B15131" s="38">
        <v>42816.583333333336</v>
      </c>
      <c r="C15131" s="39">
        <v>42816</v>
      </c>
      <c r="D15131" s="38">
        <v>42816.416666666664</v>
      </c>
      <c r="E15131" s="40" t="s">
        <v>239</v>
      </c>
      <c r="F15131" s="48">
        <v>96298</v>
      </c>
      <c r="G15131" s="48">
        <v>96168</v>
      </c>
      <c r="H15131" s="48">
        <v>100037</v>
      </c>
      <c r="I15131" s="48">
        <v>3869</v>
      </c>
      <c r="T15131" s="48">
        <v>2066</v>
      </c>
      <c r="V15131" s="48">
        <v>-589</v>
      </c>
      <c r="Z15131" s="48">
        <v>1945</v>
      </c>
      <c r="AC15131" s="48">
        <v>1510</v>
      </c>
      <c r="AF15131" s="48">
        <v>-800</v>
      </c>
      <c r="AJ15131" s="49">
        <v>0</v>
      </c>
      <c r="AK15131" s="49">
        <v>1803</v>
      </c>
    </row>
    <row r="15132" spans="1:37" x14ac:dyDescent="0.45">
      <c r="A15132" s="37" t="s">
        <v>39</v>
      </c>
      <c r="B15132" s="38">
        <v>42816.625</v>
      </c>
      <c r="C15132" s="39">
        <v>42816</v>
      </c>
      <c r="D15132" s="38">
        <v>42816.458333333336</v>
      </c>
      <c r="E15132" s="40" t="s">
        <v>239</v>
      </c>
      <c r="F15132" s="48">
        <v>95642</v>
      </c>
      <c r="G15132" s="48">
        <v>95439</v>
      </c>
      <c r="H15132" s="48">
        <v>99496</v>
      </c>
      <c r="I15132" s="48">
        <v>4056</v>
      </c>
      <c r="T15132" s="48">
        <v>2300</v>
      </c>
      <c r="V15132" s="48">
        <v>-453</v>
      </c>
      <c r="Z15132" s="48">
        <v>1637</v>
      </c>
      <c r="AC15132" s="48">
        <v>1856</v>
      </c>
      <c r="AF15132" s="48">
        <v>-740</v>
      </c>
      <c r="AJ15132" s="49">
        <v>1</v>
      </c>
      <c r="AK15132" s="49">
        <v>1756</v>
      </c>
    </row>
    <row r="15133" spans="1:37" x14ac:dyDescent="0.45">
      <c r="A15133" s="37" t="s">
        <v>39</v>
      </c>
      <c r="B15133" s="38">
        <v>42816.666666666664</v>
      </c>
      <c r="C15133" s="39">
        <v>42816</v>
      </c>
      <c r="D15133" s="38">
        <v>42816.5</v>
      </c>
      <c r="E15133" s="40" t="s">
        <v>239</v>
      </c>
      <c r="F15133" s="48">
        <v>94525</v>
      </c>
      <c r="G15133" s="48">
        <v>94254</v>
      </c>
      <c r="H15133" s="48">
        <v>98701</v>
      </c>
      <c r="I15133" s="48">
        <v>4447</v>
      </c>
      <c r="T15133" s="48">
        <v>2648</v>
      </c>
      <c r="V15133" s="48">
        <v>-290</v>
      </c>
      <c r="Z15133" s="48">
        <v>1742</v>
      </c>
      <c r="AC15133" s="48">
        <v>1837</v>
      </c>
      <c r="AF15133" s="48">
        <v>-641</v>
      </c>
      <c r="AJ15133" s="49">
        <v>0</v>
      </c>
      <c r="AK15133" s="49">
        <v>1799</v>
      </c>
    </row>
    <row r="15134" spans="1:37" x14ac:dyDescent="0.45">
      <c r="A15134" s="37" t="s">
        <v>39</v>
      </c>
      <c r="B15134" s="38">
        <v>42816.708333333336</v>
      </c>
      <c r="C15134" s="39">
        <v>42816</v>
      </c>
      <c r="D15134" s="38">
        <v>42816.541666666664</v>
      </c>
      <c r="E15134" s="40" t="s">
        <v>239</v>
      </c>
      <c r="F15134" s="48">
        <v>93159</v>
      </c>
      <c r="G15134" s="48">
        <v>92483</v>
      </c>
      <c r="H15134" s="48">
        <v>97359</v>
      </c>
      <c r="I15134" s="48">
        <v>4876</v>
      </c>
      <c r="T15134" s="48">
        <v>3071</v>
      </c>
      <c r="V15134" s="48">
        <v>-229</v>
      </c>
      <c r="Z15134" s="48">
        <v>1914</v>
      </c>
      <c r="AC15134" s="48">
        <v>1897</v>
      </c>
      <c r="AF15134" s="48">
        <v>-511</v>
      </c>
      <c r="AJ15134" s="49">
        <v>0</v>
      </c>
      <c r="AK15134" s="49">
        <v>1805</v>
      </c>
    </row>
    <row r="15135" spans="1:37" x14ac:dyDescent="0.45">
      <c r="A15135" s="37" t="s">
        <v>39</v>
      </c>
      <c r="B15135" s="38">
        <v>42816.75</v>
      </c>
      <c r="C15135" s="39">
        <v>42816</v>
      </c>
      <c r="D15135" s="38">
        <v>42816.583333333336</v>
      </c>
      <c r="E15135" s="40" t="s">
        <v>239</v>
      </c>
      <c r="F15135" s="48">
        <v>91993</v>
      </c>
      <c r="G15135" s="48">
        <v>91131</v>
      </c>
      <c r="H15135" s="48">
        <v>96416</v>
      </c>
      <c r="I15135" s="48">
        <v>5285</v>
      </c>
      <c r="T15135" s="48">
        <v>3476</v>
      </c>
      <c r="V15135" s="48">
        <v>-115</v>
      </c>
      <c r="Z15135" s="48">
        <v>1945</v>
      </c>
      <c r="AC15135" s="48">
        <v>1996</v>
      </c>
      <c r="AF15135" s="48">
        <v>-350</v>
      </c>
      <c r="AJ15135" s="49">
        <v>0</v>
      </c>
      <c r="AK15135" s="49">
        <v>1809</v>
      </c>
    </row>
    <row r="15136" spans="1:37" x14ac:dyDescent="0.45">
      <c r="A15136" s="37" t="s">
        <v>39</v>
      </c>
      <c r="B15136" s="38">
        <v>42816.791666666664</v>
      </c>
      <c r="C15136" s="39">
        <v>42816</v>
      </c>
      <c r="D15136" s="38">
        <v>42816.625</v>
      </c>
      <c r="E15136" s="40" t="s">
        <v>239</v>
      </c>
      <c r="F15136" s="48">
        <v>90632</v>
      </c>
      <c r="G15136" s="48">
        <v>89785</v>
      </c>
      <c r="H15136" s="48">
        <v>95185</v>
      </c>
      <c r="I15136" s="48">
        <v>5400</v>
      </c>
      <c r="T15136" s="48">
        <v>3566</v>
      </c>
      <c r="V15136" s="48">
        <v>178</v>
      </c>
      <c r="Z15136" s="48">
        <v>1539</v>
      </c>
      <c r="AC15136" s="48">
        <v>2057</v>
      </c>
      <c r="AF15136" s="48">
        <v>-208</v>
      </c>
      <c r="AJ15136" s="49">
        <v>0</v>
      </c>
      <c r="AK15136" s="49">
        <v>1834</v>
      </c>
    </row>
    <row r="15137" spans="1:37" x14ac:dyDescent="0.45">
      <c r="A15137" s="37" t="s">
        <v>39</v>
      </c>
      <c r="B15137" s="38">
        <v>42816.833333333336</v>
      </c>
      <c r="C15137" s="39">
        <v>42816</v>
      </c>
      <c r="D15137" s="38">
        <v>42816.666666666664</v>
      </c>
      <c r="E15137" s="40" t="s">
        <v>239</v>
      </c>
      <c r="F15137" s="48">
        <v>89467</v>
      </c>
      <c r="G15137" s="48">
        <v>88654</v>
      </c>
      <c r="H15137" s="48">
        <v>94317</v>
      </c>
      <c r="I15137" s="48">
        <v>5663</v>
      </c>
      <c r="T15137" s="48">
        <v>3857</v>
      </c>
      <c r="V15137" s="48">
        <v>292</v>
      </c>
      <c r="Z15137" s="48">
        <v>1675</v>
      </c>
      <c r="AC15137" s="48">
        <v>2035</v>
      </c>
      <c r="AF15137" s="48">
        <v>-145</v>
      </c>
      <c r="AJ15137" s="49">
        <v>0</v>
      </c>
      <c r="AK15137" s="49">
        <v>1806</v>
      </c>
    </row>
    <row r="15138" spans="1:37" x14ac:dyDescent="0.45">
      <c r="A15138" s="37" t="s">
        <v>39</v>
      </c>
      <c r="B15138" s="38">
        <v>42816.875</v>
      </c>
      <c r="C15138" s="39">
        <v>42816</v>
      </c>
      <c r="D15138" s="38">
        <v>42816.708333333336</v>
      </c>
      <c r="E15138" s="40" t="s">
        <v>239</v>
      </c>
      <c r="F15138" s="48">
        <v>89535</v>
      </c>
      <c r="G15138" s="48">
        <v>88493</v>
      </c>
      <c r="H15138" s="48">
        <v>94047</v>
      </c>
      <c r="I15138" s="48">
        <v>5554</v>
      </c>
      <c r="T15138" s="48">
        <v>3715</v>
      </c>
      <c r="V15138" s="48">
        <v>295</v>
      </c>
      <c r="Z15138" s="48">
        <v>1533</v>
      </c>
      <c r="AC15138" s="48">
        <v>2023</v>
      </c>
      <c r="AF15138" s="48">
        <v>-136</v>
      </c>
      <c r="AJ15138" s="49">
        <v>0</v>
      </c>
      <c r="AK15138" s="49">
        <v>1839</v>
      </c>
    </row>
    <row r="15139" spans="1:37" x14ac:dyDescent="0.45">
      <c r="A15139" s="37" t="s">
        <v>39</v>
      </c>
      <c r="B15139" s="38">
        <v>42816.916666666664</v>
      </c>
      <c r="C15139" s="39">
        <v>42816</v>
      </c>
      <c r="D15139" s="38">
        <v>42816.75</v>
      </c>
      <c r="E15139" s="40" t="s">
        <v>239</v>
      </c>
      <c r="F15139" s="48">
        <v>90525</v>
      </c>
      <c r="G15139" s="48">
        <v>89585</v>
      </c>
      <c r="H15139" s="48">
        <v>94709</v>
      </c>
      <c r="I15139" s="48">
        <v>5123</v>
      </c>
      <c r="T15139" s="48">
        <v>3309</v>
      </c>
      <c r="V15139" s="48">
        <v>-3</v>
      </c>
      <c r="Z15139" s="48">
        <v>1423</v>
      </c>
      <c r="AC15139" s="48">
        <v>2186</v>
      </c>
      <c r="AF15139" s="48">
        <v>-297</v>
      </c>
      <c r="AJ15139" s="49">
        <v>1</v>
      </c>
      <c r="AK15139" s="49">
        <v>1814</v>
      </c>
    </row>
    <row r="15140" spans="1:37" x14ac:dyDescent="0.45">
      <c r="A15140" s="37" t="s">
        <v>39</v>
      </c>
      <c r="B15140" s="38">
        <v>42816.958333333336</v>
      </c>
      <c r="C15140" s="39">
        <v>42816</v>
      </c>
      <c r="D15140" s="38">
        <v>42816.791666666664</v>
      </c>
      <c r="E15140" s="40" t="s">
        <v>239</v>
      </c>
      <c r="F15140" s="48">
        <v>94342</v>
      </c>
      <c r="G15140" s="48">
        <v>91350</v>
      </c>
      <c r="H15140" s="48">
        <v>95601</v>
      </c>
      <c r="I15140" s="48">
        <v>4252</v>
      </c>
      <c r="T15140" s="48">
        <v>2489</v>
      </c>
      <c r="V15140" s="48">
        <v>-167</v>
      </c>
      <c r="Z15140" s="48">
        <v>961</v>
      </c>
      <c r="AC15140" s="48">
        <v>2121</v>
      </c>
      <c r="AF15140" s="48">
        <v>-426</v>
      </c>
      <c r="AJ15140" s="49">
        <v>-1</v>
      </c>
      <c r="AK15140" s="49">
        <v>1763</v>
      </c>
    </row>
    <row r="15141" spans="1:37" x14ac:dyDescent="0.45">
      <c r="A15141" s="37" t="s">
        <v>39</v>
      </c>
      <c r="B15141" s="38">
        <v>42817</v>
      </c>
      <c r="C15141" s="39">
        <v>42816</v>
      </c>
      <c r="D15141" s="38">
        <v>42816.833333333336</v>
      </c>
      <c r="E15141" s="40" t="s">
        <v>239</v>
      </c>
      <c r="F15141" s="48">
        <v>98536</v>
      </c>
      <c r="G15141" s="48">
        <v>96077</v>
      </c>
      <c r="H15141" s="48">
        <v>99960</v>
      </c>
      <c r="I15141" s="48">
        <v>3884</v>
      </c>
      <c r="T15141" s="48">
        <v>2267</v>
      </c>
      <c r="V15141" s="48">
        <v>-357</v>
      </c>
      <c r="Z15141" s="48">
        <v>1188</v>
      </c>
      <c r="AC15141" s="48">
        <v>2000</v>
      </c>
      <c r="AF15141" s="48">
        <v>-564</v>
      </c>
      <c r="AJ15141" s="49">
        <v>-1</v>
      </c>
      <c r="AK15141" s="49">
        <v>1617</v>
      </c>
    </row>
    <row r="15142" spans="1:37" x14ac:dyDescent="0.45">
      <c r="A15142" s="37" t="s">
        <v>39</v>
      </c>
      <c r="B15142" s="38">
        <v>42817.041666666664</v>
      </c>
      <c r="C15142" s="39">
        <v>42816</v>
      </c>
      <c r="D15142" s="38">
        <v>42816.875</v>
      </c>
      <c r="E15142" s="40" t="s">
        <v>239</v>
      </c>
      <c r="F15142" s="48">
        <v>100974</v>
      </c>
      <c r="G15142" s="48">
        <v>100390</v>
      </c>
      <c r="H15142" s="48">
        <v>105029</v>
      </c>
      <c r="I15142" s="48">
        <v>4639</v>
      </c>
      <c r="T15142" s="48">
        <v>3049</v>
      </c>
      <c r="V15142" s="48">
        <v>-411</v>
      </c>
      <c r="Z15142" s="48">
        <v>1995</v>
      </c>
      <c r="AC15142" s="48">
        <v>2196</v>
      </c>
      <c r="AF15142" s="48">
        <v>-731</v>
      </c>
      <c r="AJ15142" s="49">
        <v>0</v>
      </c>
      <c r="AK15142" s="49">
        <v>1590</v>
      </c>
    </row>
    <row r="15143" spans="1:37" x14ac:dyDescent="0.45">
      <c r="A15143" s="37" t="s">
        <v>39</v>
      </c>
      <c r="B15143" s="38">
        <v>42817.083333333336</v>
      </c>
      <c r="C15143" s="39">
        <v>42816</v>
      </c>
      <c r="D15143" s="38">
        <v>42816.916666666664</v>
      </c>
      <c r="E15143" s="40" t="s">
        <v>239</v>
      </c>
      <c r="F15143" s="48">
        <v>99034</v>
      </c>
      <c r="G15143" s="48">
        <v>98654</v>
      </c>
      <c r="H15143" s="48">
        <v>103694</v>
      </c>
      <c r="I15143" s="48">
        <v>5040</v>
      </c>
      <c r="T15143" s="48">
        <v>3282</v>
      </c>
      <c r="V15143" s="48">
        <v>-530</v>
      </c>
      <c r="Z15143" s="48">
        <v>2243</v>
      </c>
      <c r="AC15143" s="48">
        <v>2394</v>
      </c>
      <c r="AF15143" s="48">
        <v>-825</v>
      </c>
      <c r="AJ15143" s="49">
        <v>0</v>
      </c>
      <c r="AK15143" s="49">
        <v>1758</v>
      </c>
    </row>
    <row r="15144" spans="1:37" x14ac:dyDescent="0.45">
      <c r="A15144" s="37" t="s">
        <v>39</v>
      </c>
      <c r="B15144" s="38">
        <v>42817.125</v>
      </c>
      <c r="C15144" s="39">
        <v>42816</v>
      </c>
      <c r="D15144" s="38">
        <v>42816.958333333336</v>
      </c>
      <c r="E15144" s="40" t="s">
        <v>239</v>
      </c>
      <c r="F15144" s="48">
        <v>94293</v>
      </c>
      <c r="G15144" s="48">
        <v>93918</v>
      </c>
      <c r="H15144" s="48">
        <v>99680</v>
      </c>
      <c r="I15144" s="48">
        <v>5762</v>
      </c>
      <c r="T15144" s="48">
        <v>3862</v>
      </c>
      <c r="V15144" s="48">
        <v>-203</v>
      </c>
      <c r="Z15144" s="48">
        <v>2298</v>
      </c>
      <c r="AC15144" s="48">
        <v>2340</v>
      </c>
      <c r="AF15144" s="48">
        <v>-573</v>
      </c>
      <c r="AJ15144" s="49">
        <v>0</v>
      </c>
      <c r="AK15144" s="49">
        <v>1900</v>
      </c>
    </row>
    <row r="15145" spans="1:37" x14ac:dyDescent="0.45">
      <c r="A15145" s="37" t="s">
        <v>39</v>
      </c>
      <c r="B15145" s="38">
        <v>42817.166666666664</v>
      </c>
      <c r="C15145" s="39">
        <v>42816</v>
      </c>
      <c r="D15145" s="38">
        <v>42817</v>
      </c>
      <c r="E15145" s="40" t="s">
        <v>239</v>
      </c>
      <c r="F15145" s="48">
        <v>89725</v>
      </c>
      <c r="G15145" s="48">
        <v>89664</v>
      </c>
      <c r="H15145" s="48">
        <v>95115</v>
      </c>
      <c r="I15145" s="48">
        <v>5451</v>
      </c>
      <c r="T15145" s="48">
        <v>3636</v>
      </c>
      <c r="V15145" s="48">
        <v>-369</v>
      </c>
      <c r="Z15145" s="48">
        <v>2509</v>
      </c>
      <c r="AC15145" s="48">
        <v>2142</v>
      </c>
      <c r="AF15145" s="48">
        <v>-646</v>
      </c>
      <c r="AJ15145" s="49">
        <v>0</v>
      </c>
      <c r="AK15145" s="49">
        <v>1815</v>
      </c>
    </row>
    <row r="15146" spans="1:37" x14ac:dyDescent="0.45">
      <c r="A15146" s="37" t="s">
        <v>39</v>
      </c>
      <c r="B15146" s="38">
        <v>42817.208333333336</v>
      </c>
      <c r="C15146" s="39">
        <v>42817</v>
      </c>
      <c r="D15146" s="38">
        <v>42817.041666666664</v>
      </c>
      <c r="E15146" s="40" t="s">
        <v>239</v>
      </c>
      <c r="F15146" s="48">
        <v>87001</v>
      </c>
      <c r="G15146" s="48">
        <v>87621</v>
      </c>
      <c r="H15146" s="48">
        <v>92088</v>
      </c>
      <c r="I15146" s="48">
        <v>4467</v>
      </c>
      <c r="T15146" s="48">
        <v>2670</v>
      </c>
      <c r="V15146" s="48">
        <v>-567</v>
      </c>
      <c r="Z15146" s="48">
        <v>1914</v>
      </c>
      <c r="AC15146" s="48">
        <v>2082</v>
      </c>
      <c r="AF15146" s="48">
        <v>-759</v>
      </c>
      <c r="AJ15146" s="49">
        <v>0</v>
      </c>
      <c r="AK15146" s="49">
        <v>1797</v>
      </c>
    </row>
    <row r="15147" spans="1:37" x14ac:dyDescent="0.45">
      <c r="A15147" s="37" t="s">
        <v>39</v>
      </c>
      <c r="B15147" s="38">
        <v>42817.25</v>
      </c>
      <c r="C15147" s="39">
        <v>42817</v>
      </c>
      <c r="D15147" s="38">
        <v>42817.083333333336</v>
      </c>
      <c r="E15147" s="40" t="s">
        <v>239</v>
      </c>
      <c r="F15147" s="48">
        <v>85678</v>
      </c>
      <c r="G15147" s="48">
        <v>86147</v>
      </c>
      <c r="H15147" s="48">
        <v>91378</v>
      </c>
      <c r="I15147" s="48">
        <v>5232</v>
      </c>
      <c r="T15147" s="48">
        <v>3409</v>
      </c>
      <c r="V15147" s="48">
        <v>-537</v>
      </c>
      <c r="Z15147" s="48">
        <v>2862</v>
      </c>
      <c r="AC15147" s="48">
        <v>1861</v>
      </c>
      <c r="AF15147" s="48">
        <v>-777</v>
      </c>
      <c r="AJ15147" s="49">
        <v>-1</v>
      </c>
      <c r="AK15147" s="49">
        <v>1823</v>
      </c>
    </row>
    <row r="15148" spans="1:37" x14ac:dyDescent="0.45">
      <c r="A15148" s="37" t="s">
        <v>39</v>
      </c>
      <c r="B15148" s="38">
        <v>42817.291666666664</v>
      </c>
      <c r="C15148" s="39">
        <v>42817</v>
      </c>
      <c r="D15148" s="38">
        <v>42817.125</v>
      </c>
      <c r="E15148" s="40" t="s">
        <v>239</v>
      </c>
      <c r="F15148" s="48">
        <v>85915</v>
      </c>
      <c r="G15148" s="48">
        <v>86244</v>
      </c>
      <c r="H15148" s="48">
        <v>91107</v>
      </c>
      <c r="I15148" s="48">
        <v>4863</v>
      </c>
      <c r="T15148" s="48">
        <v>3010</v>
      </c>
      <c r="V15148" s="48">
        <v>-567</v>
      </c>
      <c r="Z15148" s="48">
        <v>2942</v>
      </c>
      <c r="AC15148" s="48">
        <v>1436</v>
      </c>
      <c r="AF15148" s="48">
        <v>-801</v>
      </c>
      <c r="AJ15148" s="49">
        <v>0</v>
      </c>
      <c r="AK15148" s="49">
        <v>1853</v>
      </c>
    </row>
    <row r="15149" spans="1:37" x14ac:dyDescent="0.45">
      <c r="A15149" s="37" t="s">
        <v>39</v>
      </c>
      <c r="B15149" s="38">
        <v>42817.333333333336</v>
      </c>
      <c r="C15149" s="39">
        <v>42817</v>
      </c>
      <c r="D15149" s="38">
        <v>42817.166666666664</v>
      </c>
      <c r="E15149" s="40" t="s">
        <v>239</v>
      </c>
      <c r="F15149" s="48">
        <v>87008</v>
      </c>
      <c r="G15149" s="48">
        <v>87085</v>
      </c>
      <c r="H15149" s="48">
        <v>92096</v>
      </c>
      <c r="I15149" s="48">
        <v>5011</v>
      </c>
      <c r="T15149" s="48">
        <v>3240</v>
      </c>
      <c r="V15149" s="48">
        <v>-560</v>
      </c>
      <c r="Z15149" s="48">
        <v>3158</v>
      </c>
      <c r="AC15149" s="48">
        <v>1477</v>
      </c>
      <c r="AF15149" s="48">
        <v>-835</v>
      </c>
      <c r="AJ15149" s="49">
        <v>0</v>
      </c>
      <c r="AK15149" s="49">
        <v>1771</v>
      </c>
    </row>
    <row r="15150" spans="1:37" x14ac:dyDescent="0.45">
      <c r="A15150" s="37" t="s">
        <v>39</v>
      </c>
      <c r="B15150" s="38">
        <v>42817.375</v>
      </c>
      <c r="C15150" s="39">
        <v>42817</v>
      </c>
      <c r="D15150" s="38">
        <v>42817.208333333336</v>
      </c>
      <c r="E15150" s="40" t="s">
        <v>239</v>
      </c>
      <c r="F15150" s="48">
        <v>89678</v>
      </c>
      <c r="G15150" s="48">
        <v>89298</v>
      </c>
      <c r="H15150" s="48">
        <v>94088</v>
      </c>
      <c r="I15150" s="48">
        <v>4791</v>
      </c>
      <c r="T15150" s="48">
        <v>3017</v>
      </c>
      <c r="V15150" s="48">
        <v>-659</v>
      </c>
      <c r="Z15150" s="48">
        <v>3189</v>
      </c>
      <c r="AC15150" s="48">
        <v>1339</v>
      </c>
      <c r="AF15150" s="48">
        <v>-852</v>
      </c>
      <c r="AJ15150" s="49">
        <v>-1</v>
      </c>
      <c r="AK15150" s="49">
        <v>1774</v>
      </c>
    </row>
    <row r="15151" spans="1:37" x14ac:dyDescent="0.45">
      <c r="A15151" s="37" t="s">
        <v>39</v>
      </c>
      <c r="B15151" s="38">
        <v>42817.416666666664</v>
      </c>
      <c r="C15151" s="39">
        <v>42817</v>
      </c>
      <c r="D15151" s="38">
        <v>42817.25</v>
      </c>
      <c r="E15151" s="40" t="s">
        <v>239</v>
      </c>
      <c r="F15151" s="48">
        <v>96196</v>
      </c>
      <c r="G15151" s="48">
        <v>94716</v>
      </c>
      <c r="H15151" s="48">
        <v>98795</v>
      </c>
      <c r="I15151" s="48">
        <v>4079</v>
      </c>
      <c r="T15151" s="48">
        <v>2421</v>
      </c>
      <c r="V15151" s="48">
        <v>-794</v>
      </c>
      <c r="Z15151" s="48">
        <v>2844</v>
      </c>
      <c r="AC15151" s="48">
        <v>1348</v>
      </c>
      <c r="AF15151" s="48">
        <v>-977</v>
      </c>
      <c r="AJ15151" s="49">
        <v>0</v>
      </c>
      <c r="AK15151" s="49">
        <v>1658</v>
      </c>
    </row>
    <row r="15152" spans="1:37" x14ac:dyDescent="0.45">
      <c r="A15152" s="37" t="s">
        <v>39</v>
      </c>
      <c r="B15152" s="38">
        <v>42817.458333333336</v>
      </c>
      <c r="C15152" s="39">
        <v>42817</v>
      </c>
      <c r="D15152" s="38">
        <v>42817.291666666664</v>
      </c>
      <c r="E15152" s="40" t="s">
        <v>239</v>
      </c>
      <c r="F15152" s="48">
        <v>106105</v>
      </c>
      <c r="G15152" s="48">
        <v>104341</v>
      </c>
      <c r="H15152" s="48">
        <v>106846</v>
      </c>
      <c r="I15152" s="48">
        <v>2505</v>
      </c>
      <c r="T15152" s="48">
        <v>991</v>
      </c>
      <c r="V15152" s="48">
        <v>-815</v>
      </c>
      <c r="Z15152" s="48">
        <v>1809</v>
      </c>
      <c r="AC15152" s="48">
        <v>1235</v>
      </c>
      <c r="AF15152" s="48">
        <v>-1238</v>
      </c>
      <c r="AJ15152" s="49">
        <v>0</v>
      </c>
      <c r="AK15152" s="49">
        <v>1514</v>
      </c>
    </row>
    <row r="15153" spans="1:37" x14ac:dyDescent="0.45">
      <c r="A15153" s="37" t="s">
        <v>39</v>
      </c>
      <c r="B15153" s="38">
        <v>42817.5</v>
      </c>
      <c r="C15153" s="39">
        <v>42817</v>
      </c>
      <c r="D15153" s="38">
        <v>42817.333333333336</v>
      </c>
      <c r="E15153" s="40" t="s">
        <v>239</v>
      </c>
      <c r="F15153" s="48">
        <v>110556</v>
      </c>
      <c r="G15153" s="48">
        <v>109527</v>
      </c>
      <c r="H15153" s="48">
        <v>112509</v>
      </c>
      <c r="I15153" s="48">
        <v>2982</v>
      </c>
      <c r="T15153" s="48">
        <v>1193</v>
      </c>
      <c r="V15153" s="48">
        <v>-1106</v>
      </c>
      <c r="Z15153" s="48">
        <v>2069</v>
      </c>
      <c r="AC15153" s="48">
        <v>1332</v>
      </c>
      <c r="AF15153" s="48">
        <v>-1102</v>
      </c>
      <c r="AJ15153" s="49">
        <v>0</v>
      </c>
      <c r="AK15153" s="49">
        <v>1789</v>
      </c>
    </row>
    <row r="15154" spans="1:37" x14ac:dyDescent="0.45">
      <c r="A15154" s="37" t="s">
        <v>39</v>
      </c>
      <c r="B15154" s="38">
        <v>42817.541666666664</v>
      </c>
      <c r="C15154" s="39">
        <v>42817</v>
      </c>
      <c r="D15154" s="38">
        <v>42817.375</v>
      </c>
      <c r="E15154" s="40" t="s">
        <v>239</v>
      </c>
      <c r="F15154" s="48">
        <v>107986</v>
      </c>
      <c r="G15154" s="48">
        <v>107134</v>
      </c>
      <c r="H15154" s="48">
        <v>109808</v>
      </c>
      <c r="I15154" s="48">
        <v>2675</v>
      </c>
      <c r="T15154" s="48">
        <v>896</v>
      </c>
      <c r="V15154" s="48">
        <v>-1025</v>
      </c>
      <c r="Z15154" s="48">
        <v>1550</v>
      </c>
      <c r="AC15154" s="48">
        <v>1487</v>
      </c>
      <c r="AF15154" s="48">
        <v>-1116</v>
      </c>
      <c r="AJ15154" s="49">
        <v>-1</v>
      </c>
      <c r="AK15154" s="49">
        <v>1779</v>
      </c>
    </row>
    <row r="15155" spans="1:37" x14ac:dyDescent="0.45">
      <c r="A15155" s="37" t="s">
        <v>39</v>
      </c>
      <c r="B15155" s="38">
        <v>42817.583333333336</v>
      </c>
      <c r="C15155" s="39">
        <v>42817</v>
      </c>
      <c r="D15155" s="38">
        <v>42817.416666666664</v>
      </c>
      <c r="E15155" s="40" t="s">
        <v>239</v>
      </c>
      <c r="F15155" s="48">
        <v>103749</v>
      </c>
      <c r="G15155" s="48">
        <v>103190</v>
      </c>
      <c r="H15155" s="48">
        <v>107022</v>
      </c>
      <c r="I15155" s="48">
        <v>3832</v>
      </c>
      <c r="T15155" s="48">
        <v>1995</v>
      </c>
      <c r="V15155" s="48">
        <v>-721</v>
      </c>
      <c r="Z15155" s="48">
        <v>1730</v>
      </c>
      <c r="AC15155" s="48">
        <v>1993</v>
      </c>
      <c r="AF15155" s="48">
        <v>-1007</v>
      </c>
      <c r="AJ15155" s="49">
        <v>0</v>
      </c>
      <c r="AK15155" s="49">
        <v>1837</v>
      </c>
    </row>
    <row r="15156" spans="1:37" x14ac:dyDescent="0.45">
      <c r="A15156" s="37" t="s">
        <v>39</v>
      </c>
      <c r="B15156" s="38">
        <v>42817.625</v>
      </c>
      <c r="C15156" s="39">
        <v>42817</v>
      </c>
      <c r="D15156" s="38">
        <v>42817.458333333336</v>
      </c>
      <c r="E15156" s="40" t="s">
        <v>239</v>
      </c>
      <c r="F15156" s="48">
        <v>100457</v>
      </c>
      <c r="G15156" s="48">
        <v>100255</v>
      </c>
      <c r="H15156" s="48">
        <v>104668</v>
      </c>
      <c r="I15156" s="48">
        <v>4413</v>
      </c>
      <c r="T15156" s="48">
        <v>2543</v>
      </c>
      <c r="V15156" s="48">
        <v>-536</v>
      </c>
      <c r="Z15156" s="48">
        <v>2147</v>
      </c>
      <c r="AC15156" s="48">
        <v>1877</v>
      </c>
      <c r="AF15156" s="48">
        <v>-945</v>
      </c>
      <c r="AJ15156" s="49">
        <v>0</v>
      </c>
      <c r="AK15156" s="49">
        <v>1870</v>
      </c>
    </row>
    <row r="15157" spans="1:37" x14ac:dyDescent="0.45">
      <c r="A15157" s="37" t="s">
        <v>39</v>
      </c>
      <c r="B15157" s="38">
        <v>42817.666666666664</v>
      </c>
      <c r="C15157" s="39">
        <v>42817</v>
      </c>
      <c r="D15157" s="38">
        <v>42817.5</v>
      </c>
      <c r="E15157" s="40" t="s">
        <v>239</v>
      </c>
      <c r="F15157" s="48">
        <v>97102</v>
      </c>
      <c r="G15157" s="48">
        <v>97170</v>
      </c>
      <c r="H15157" s="48">
        <v>101895</v>
      </c>
      <c r="I15157" s="48">
        <v>4725</v>
      </c>
      <c r="T15157" s="48">
        <v>2857</v>
      </c>
      <c r="V15157" s="48">
        <v>-574</v>
      </c>
      <c r="Z15157" s="48">
        <v>2307</v>
      </c>
      <c r="AC15157" s="48">
        <v>2017</v>
      </c>
      <c r="AF15157" s="48">
        <v>-893</v>
      </c>
      <c r="AJ15157" s="49">
        <v>0</v>
      </c>
      <c r="AK15157" s="49">
        <v>1868</v>
      </c>
    </row>
    <row r="15158" spans="1:37" x14ac:dyDescent="0.45">
      <c r="A15158" s="37" t="s">
        <v>39</v>
      </c>
      <c r="B15158" s="38">
        <v>42817.708333333336</v>
      </c>
      <c r="C15158" s="39">
        <v>42817</v>
      </c>
      <c r="D15158" s="38">
        <v>42817.541666666664</v>
      </c>
      <c r="E15158" s="40" t="s">
        <v>239</v>
      </c>
      <c r="F15158" s="48">
        <v>94324</v>
      </c>
      <c r="G15158" s="48">
        <v>94210</v>
      </c>
      <c r="H15158" s="48">
        <v>99368</v>
      </c>
      <c r="I15158" s="48">
        <v>5158</v>
      </c>
      <c r="T15158" s="48">
        <v>3303</v>
      </c>
      <c r="V15158" s="48">
        <v>-466</v>
      </c>
      <c r="Z15158" s="48">
        <v>2804</v>
      </c>
      <c r="AC15158" s="48">
        <v>1759</v>
      </c>
      <c r="AF15158" s="48">
        <v>-794</v>
      </c>
      <c r="AJ15158" s="49">
        <v>0</v>
      </c>
      <c r="AK15158" s="49">
        <v>1855</v>
      </c>
    </row>
    <row r="15159" spans="1:37" x14ac:dyDescent="0.45">
      <c r="A15159" s="37" t="s">
        <v>39</v>
      </c>
      <c r="B15159" s="38">
        <v>42817.75</v>
      </c>
      <c r="C15159" s="39">
        <v>42817</v>
      </c>
      <c r="D15159" s="38">
        <v>42817.583333333336</v>
      </c>
      <c r="E15159" s="40" t="s">
        <v>239</v>
      </c>
      <c r="F15159" s="48">
        <v>92270</v>
      </c>
      <c r="G15159" s="48">
        <v>91773</v>
      </c>
      <c r="H15159" s="48">
        <v>96553</v>
      </c>
      <c r="I15159" s="48">
        <v>4780</v>
      </c>
      <c r="T15159" s="48">
        <v>2924</v>
      </c>
      <c r="V15159" s="48">
        <v>-604</v>
      </c>
      <c r="Z15159" s="48">
        <v>2728</v>
      </c>
      <c r="AC15159" s="48">
        <v>1518</v>
      </c>
      <c r="AF15159" s="48">
        <v>-718</v>
      </c>
      <c r="AJ15159" s="49">
        <v>0</v>
      </c>
      <c r="AK15159" s="49">
        <v>1856</v>
      </c>
    </row>
    <row r="15160" spans="1:37" x14ac:dyDescent="0.45">
      <c r="A15160" s="37" t="s">
        <v>39</v>
      </c>
      <c r="B15160" s="38">
        <v>42817.791666666664</v>
      </c>
      <c r="C15160" s="39">
        <v>42817</v>
      </c>
      <c r="D15160" s="38">
        <v>42817.625</v>
      </c>
      <c r="E15160" s="40" t="s">
        <v>239</v>
      </c>
      <c r="F15160" s="48">
        <v>90350</v>
      </c>
      <c r="G15160" s="48">
        <v>89699</v>
      </c>
      <c r="H15160" s="48">
        <v>93695</v>
      </c>
      <c r="I15160" s="48">
        <v>3996</v>
      </c>
      <c r="T15160" s="48">
        <v>2427</v>
      </c>
      <c r="V15160" s="48">
        <v>-679</v>
      </c>
      <c r="Z15160" s="48">
        <v>2390</v>
      </c>
      <c r="AC15160" s="48">
        <v>1398</v>
      </c>
      <c r="AF15160" s="48">
        <v>-682</v>
      </c>
      <c r="AJ15160" s="49">
        <v>0</v>
      </c>
      <c r="AK15160" s="49">
        <v>1569</v>
      </c>
    </row>
    <row r="15161" spans="1:37" x14ac:dyDescent="0.45">
      <c r="A15161" s="37" t="s">
        <v>39</v>
      </c>
      <c r="B15161" s="38">
        <v>42817.833333333336</v>
      </c>
      <c r="C15161" s="39">
        <v>42817</v>
      </c>
      <c r="D15161" s="38">
        <v>42817.666666666664</v>
      </c>
      <c r="E15161" s="40" t="s">
        <v>239</v>
      </c>
      <c r="F15161" s="48">
        <v>88636</v>
      </c>
      <c r="G15161" s="48">
        <v>87889</v>
      </c>
      <c r="H15161" s="48">
        <v>91825</v>
      </c>
      <c r="I15161" s="48">
        <v>3936</v>
      </c>
      <c r="T15161" s="48">
        <v>2653</v>
      </c>
      <c r="V15161" s="48">
        <v>-621</v>
      </c>
      <c r="Z15161" s="48">
        <v>2288</v>
      </c>
      <c r="AC15161" s="48">
        <v>1524</v>
      </c>
      <c r="AF15161" s="48">
        <v>-538</v>
      </c>
      <c r="AJ15161" s="49">
        <v>0</v>
      </c>
      <c r="AK15161" s="49">
        <v>1283</v>
      </c>
    </row>
    <row r="15162" spans="1:37" x14ac:dyDescent="0.45">
      <c r="A15162" s="37" t="s">
        <v>39</v>
      </c>
      <c r="B15162" s="38">
        <v>42817.875</v>
      </c>
      <c r="C15162" s="39">
        <v>42817</v>
      </c>
      <c r="D15162" s="38">
        <v>42817.708333333336</v>
      </c>
      <c r="E15162" s="40" t="s">
        <v>239</v>
      </c>
      <c r="F15162" s="48">
        <v>88001</v>
      </c>
      <c r="G15162" s="48">
        <v>87050</v>
      </c>
      <c r="H15162" s="48">
        <v>90446</v>
      </c>
      <c r="I15162" s="48">
        <v>3396</v>
      </c>
      <c r="T15162" s="48">
        <v>2221</v>
      </c>
      <c r="V15162" s="48">
        <v>-627</v>
      </c>
      <c r="Z15162" s="48">
        <v>1951</v>
      </c>
      <c r="AC15162" s="48">
        <v>1428</v>
      </c>
      <c r="AF15162" s="48">
        <v>-531</v>
      </c>
      <c r="AJ15162" s="49">
        <v>0</v>
      </c>
      <c r="AK15162" s="49">
        <v>1175</v>
      </c>
    </row>
    <row r="15163" spans="1:37" x14ac:dyDescent="0.45">
      <c r="A15163" s="37" t="s">
        <v>39</v>
      </c>
      <c r="B15163" s="38">
        <v>42817.916666666664</v>
      </c>
      <c r="C15163" s="39">
        <v>42817</v>
      </c>
      <c r="D15163" s="38">
        <v>42817.75</v>
      </c>
      <c r="E15163" s="40" t="s">
        <v>239</v>
      </c>
      <c r="F15163" s="48">
        <v>87780</v>
      </c>
      <c r="G15163" s="48">
        <v>87359</v>
      </c>
      <c r="H15163" s="48">
        <v>90631</v>
      </c>
      <c r="I15163" s="48">
        <v>3272</v>
      </c>
      <c r="T15163" s="48">
        <v>2111</v>
      </c>
      <c r="V15163" s="48">
        <v>-563</v>
      </c>
      <c r="Z15163" s="48">
        <v>1806</v>
      </c>
      <c r="AC15163" s="48">
        <v>1394</v>
      </c>
      <c r="AF15163" s="48">
        <v>-526</v>
      </c>
      <c r="AJ15163" s="49">
        <v>0</v>
      </c>
      <c r="AK15163" s="49">
        <v>1161</v>
      </c>
    </row>
    <row r="15164" spans="1:37" x14ac:dyDescent="0.45">
      <c r="A15164" s="37" t="s">
        <v>39</v>
      </c>
      <c r="B15164" s="38">
        <v>42817.958333333336</v>
      </c>
      <c r="C15164" s="39">
        <v>42817</v>
      </c>
      <c r="D15164" s="38">
        <v>42817.791666666664</v>
      </c>
      <c r="E15164" s="40" t="s">
        <v>239</v>
      </c>
      <c r="F15164" s="48">
        <v>89787</v>
      </c>
      <c r="G15164" s="48">
        <v>88727</v>
      </c>
      <c r="H15164" s="48">
        <v>92060</v>
      </c>
      <c r="I15164" s="48">
        <v>3334</v>
      </c>
      <c r="T15164" s="48">
        <v>2096</v>
      </c>
      <c r="V15164" s="48">
        <v>-622</v>
      </c>
      <c r="Z15164" s="48">
        <v>1640</v>
      </c>
      <c r="AC15164" s="48">
        <v>1747</v>
      </c>
      <c r="AF15164" s="48">
        <v>-669</v>
      </c>
      <c r="AJ15164" s="49">
        <v>-1</v>
      </c>
      <c r="AK15164" s="49">
        <v>1238</v>
      </c>
    </row>
    <row r="15165" spans="1:37" x14ac:dyDescent="0.45">
      <c r="A15165" s="37" t="s">
        <v>39</v>
      </c>
      <c r="B15165" s="38">
        <v>42818</v>
      </c>
      <c r="C15165" s="39">
        <v>42817</v>
      </c>
      <c r="D15165" s="38">
        <v>42817.833333333336</v>
      </c>
      <c r="E15165" s="40" t="s">
        <v>239</v>
      </c>
      <c r="F15165" s="48">
        <v>94330</v>
      </c>
      <c r="G15165" s="48">
        <v>92627</v>
      </c>
      <c r="H15165" s="48">
        <v>95868</v>
      </c>
      <c r="I15165" s="48">
        <v>3241</v>
      </c>
      <c r="T15165" s="48">
        <v>1997</v>
      </c>
      <c r="V15165" s="48">
        <v>-630</v>
      </c>
      <c r="Z15165" s="48">
        <v>1729</v>
      </c>
      <c r="AC15165" s="48">
        <v>1636</v>
      </c>
      <c r="AF15165" s="48">
        <v>-738</v>
      </c>
      <c r="AJ15165" s="49">
        <v>0</v>
      </c>
      <c r="AK15165" s="49">
        <v>1244</v>
      </c>
    </row>
    <row r="15166" spans="1:37" x14ac:dyDescent="0.45">
      <c r="A15166" s="37" t="s">
        <v>39</v>
      </c>
      <c r="B15166" s="38">
        <v>42818.041666666664</v>
      </c>
      <c r="C15166" s="39">
        <v>42817</v>
      </c>
      <c r="D15166" s="38">
        <v>42817.875</v>
      </c>
      <c r="E15166" s="40" t="s">
        <v>239</v>
      </c>
      <c r="F15166" s="48">
        <v>97729</v>
      </c>
      <c r="G15166" s="48">
        <v>96035</v>
      </c>
      <c r="H15166" s="48">
        <v>99561</v>
      </c>
      <c r="I15166" s="48">
        <v>3526</v>
      </c>
      <c r="T15166" s="48">
        <v>2185</v>
      </c>
      <c r="V15166" s="48">
        <v>-400</v>
      </c>
      <c r="Z15166" s="48">
        <v>2162</v>
      </c>
      <c r="AC15166" s="48">
        <v>1233</v>
      </c>
      <c r="AF15166" s="48">
        <v>-810</v>
      </c>
      <c r="AJ15166" s="49">
        <v>0</v>
      </c>
      <c r="AK15166" s="49">
        <v>1341</v>
      </c>
    </row>
    <row r="15167" spans="1:37" x14ac:dyDescent="0.45">
      <c r="A15167" s="37" t="s">
        <v>39</v>
      </c>
      <c r="B15167" s="38">
        <v>42818.083333333336</v>
      </c>
      <c r="C15167" s="39">
        <v>42817</v>
      </c>
      <c r="D15167" s="38">
        <v>42817.916666666664</v>
      </c>
      <c r="E15167" s="40" t="s">
        <v>239</v>
      </c>
      <c r="F15167" s="48">
        <v>96080</v>
      </c>
      <c r="G15167" s="48">
        <v>94183</v>
      </c>
      <c r="H15167" s="48">
        <v>98301</v>
      </c>
      <c r="I15167" s="48">
        <v>4118</v>
      </c>
      <c r="T15167" s="48">
        <v>2474</v>
      </c>
      <c r="V15167" s="48">
        <v>-584</v>
      </c>
      <c r="Z15167" s="48">
        <v>2194</v>
      </c>
      <c r="AC15167" s="48">
        <v>1683</v>
      </c>
      <c r="AF15167" s="48">
        <v>-819</v>
      </c>
      <c r="AJ15167" s="49">
        <v>0</v>
      </c>
      <c r="AK15167" s="49">
        <v>1644</v>
      </c>
    </row>
    <row r="15168" spans="1:37" x14ac:dyDescent="0.45">
      <c r="A15168" s="37" t="s">
        <v>39</v>
      </c>
      <c r="B15168" s="38">
        <v>42818.125</v>
      </c>
      <c r="C15168" s="39">
        <v>42817</v>
      </c>
      <c r="D15168" s="38">
        <v>42817.958333333336</v>
      </c>
      <c r="E15168" s="40" t="s">
        <v>239</v>
      </c>
      <c r="F15168" s="48">
        <v>91092</v>
      </c>
      <c r="G15168" s="48">
        <v>89473</v>
      </c>
      <c r="H15168" s="48">
        <v>94821</v>
      </c>
      <c r="I15168" s="48">
        <v>5348</v>
      </c>
      <c r="T15168" s="48">
        <v>3588</v>
      </c>
      <c r="V15168" s="48">
        <v>-504</v>
      </c>
      <c r="Z15168" s="48">
        <v>2927</v>
      </c>
      <c r="AC15168" s="48">
        <v>1735</v>
      </c>
      <c r="AF15168" s="48">
        <v>-570</v>
      </c>
      <c r="AJ15168" s="49">
        <v>0</v>
      </c>
      <c r="AK15168" s="49">
        <v>1760</v>
      </c>
    </row>
    <row r="15169" spans="1:37" x14ac:dyDescent="0.45">
      <c r="A15169" s="37" t="s">
        <v>39</v>
      </c>
      <c r="B15169" s="38">
        <v>42818.166666666664</v>
      </c>
      <c r="C15169" s="39">
        <v>42817</v>
      </c>
      <c r="D15169" s="38">
        <v>42818</v>
      </c>
      <c r="E15169" s="40" t="s">
        <v>239</v>
      </c>
      <c r="F15169" s="48">
        <v>85789</v>
      </c>
      <c r="G15169" s="48">
        <v>85296</v>
      </c>
      <c r="H15169" s="48">
        <v>89872</v>
      </c>
      <c r="I15169" s="48">
        <v>4576</v>
      </c>
      <c r="T15169" s="48">
        <v>3166</v>
      </c>
      <c r="V15169" s="48">
        <v>-499</v>
      </c>
      <c r="Z15169" s="48">
        <v>3064</v>
      </c>
      <c r="AC15169" s="48">
        <v>1231</v>
      </c>
      <c r="AF15169" s="48">
        <v>-630</v>
      </c>
      <c r="AJ15169" s="49">
        <v>0</v>
      </c>
      <c r="AK15169" s="49">
        <v>1410</v>
      </c>
    </row>
    <row r="15170" spans="1:37" x14ac:dyDescent="0.45">
      <c r="A15170" s="37" t="s">
        <v>39</v>
      </c>
      <c r="B15170" s="38">
        <v>42818.208333333336</v>
      </c>
      <c r="C15170" s="39">
        <v>42818</v>
      </c>
      <c r="D15170" s="38">
        <v>42818.041666666664</v>
      </c>
      <c r="E15170" s="40" t="s">
        <v>239</v>
      </c>
      <c r="F15170" s="48">
        <v>81422</v>
      </c>
      <c r="G15170" s="48">
        <v>82619</v>
      </c>
      <c r="H15170" s="48">
        <v>86413</v>
      </c>
      <c r="I15170" s="48">
        <v>3794</v>
      </c>
      <c r="T15170" s="48">
        <v>2657</v>
      </c>
      <c r="V15170" s="48">
        <v>-648</v>
      </c>
      <c r="Z15170" s="48">
        <v>2630</v>
      </c>
      <c r="AC15170" s="48">
        <v>1448</v>
      </c>
      <c r="AF15170" s="48">
        <v>-773</v>
      </c>
      <c r="AJ15170" s="49">
        <v>0</v>
      </c>
      <c r="AK15170" s="49">
        <v>1137</v>
      </c>
    </row>
    <row r="15171" spans="1:37" x14ac:dyDescent="0.45">
      <c r="A15171" s="37" t="s">
        <v>39</v>
      </c>
      <c r="B15171" s="38">
        <v>42818.25</v>
      </c>
      <c r="C15171" s="39">
        <v>42818</v>
      </c>
      <c r="D15171" s="38">
        <v>42818.083333333336</v>
      </c>
      <c r="E15171" s="40" t="s">
        <v>239</v>
      </c>
      <c r="F15171" s="48">
        <v>79549</v>
      </c>
      <c r="G15171" s="48">
        <v>81194</v>
      </c>
      <c r="H15171" s="48">
        <v>85690</v>
      </c>
      <c r="I15171" s="48">
        <v>4496</v>
      </c>
      <c r="T15171" s="48">
        <v>3322</v>
      </c>
      <c r="V15171" s="48">
        <v>-540</v>
      </c>
      <c r="Z15171" s="48">
        <v>3517</v>
      </c>
      <c r="AC15171" s="48">
        <v>1103</v>
      </c>
      <c r="AF15171" s="48">
        <v>-758</v>
      </c>
      <c r="AJ15171" s="49">
        <v>0</v>
      </c>
      <c r="AK15171" s="49">
        <v>1174</v>
      </c>
    </row>
    <row r="15172" spans="1:37" x14ac:dyDescent="0.45">
      <c r="A15172" s="37" t="s">
        <v>39</v>
      </c>
      <c r="B15172" s="38">
        <v>42818.291666666664</v>
      </c>
      <c r="C15172" s="39">
        <v>42818</v>
      </c>
      <c r="D15172" s="38">
        <v>42818.125</v>
      </c>
      <c r="E15172" s="40" t="s">
        <v>239</v>
      </c>
      <c r="F15172" s="48">
        <v>78904</v>
      </c>
      <c r="G15172" s="48">
        <v>79874</v>
      </c>
      <c r="H15172" s="48">
        <v>87005</v>
      </c>
      <c r="I15172" s="48">
        <v>7131</v>
      </c>
      <c r="T15172" s="48">
        <v>5675</v>
      </c>
      <c r="V15172" s="48">
        <v>-147</v>
      </c>
      <c r="Z15172" s="48">
        <v>5210</v>
      </c>
      <c r="AC15172" s="48">
        <v>1064</v>
      </c>
      <c r="AF15172" s="48">
        <v>-452</v>
      </c>
      <c r="AJ15172" s="49">
        <v>0</v>
      </c>
      <c r="AK15172" s="49">
        <v>1456</v>
      </c>
    </row>
    <row r="15173" spans="1:37" x14ac:dyDescent="0.45">
      <c r="A15173" s="37" t="s">
        <v>39</v>
      </c>
      <c r="B15173" s="38">
        <v>42818.333333333336</v>
      </c>
      <c r="C15173" s="39">
        <v>42818</v>
      </c>
      <c r="D15173" s="38">
        <v>42818.166666666664</v>
      </c>
      <c r="E15173" s="40" t="s">
        <v>239</v>
      </c>
      <c r="F15173" s="48">
        <v>79163</v>
      </c>
      <c r="G15173" s="48">
        <v>79777</v>
      </c>
      <c r="H15173" s="48">
        <v>87065</v>
      </c>
      <c r="I15173" s="48">
        <v>7289</v>
      </c>
      <c r="T15173" s="48">
        <v>5946</v>
      </c>
      <c r="V15173" s="48">
        <v>-297</v>
      </c>
      <c r="Z15173" s="48">
        <v>5570</v>
      </c>
      <c r="AC15173" s="48">
        <v>1222</v>
      </c>
      <c r="AF15173" s="48">
        <v>-549</v>
      </c>
      <c r="AJ15173" s="49">
        <v>-1</v>
      </c>
      <c r="AK15173" s="49">
        <v>1343</v>
      </c>
    </row>
    <row r="15174" spans="1:37" x14ac:dyDescent="0.45">
      <c r="A15174" s="37" t="s">
        <v>39</v>
      </c>
      <c r="B15174" s="38">
        <v>42818.375</v>
      </c>
      <c r="C15174" s="39">
        <v>42818</v>
      </c>
      <c r="D15174" s="38">
        <v>42818.208333333336</v>
      </c>
      <c r="E15174" s="40" t="s">
        <v>239</v>
      </c>
      <c r="F15174" s="48">
        <v>81045</v>
      </c>
      <c r="G15174" s="48">
        <v>81311</v>
      </c>
      <c r="H15174" s="48">
        <v>88256</v>
      </c>
      <c r="I15174" s="48">
        <v>6945</v>
      </c>
      <c r="T15174" s="48">
        <v>5622</v>
      </c>
      <c r="V15174" s="48">
        <v>-386</v>
      </c>
      <c r="Z15174" s="48">
        <v>5371</v>
      </c>
      <c r="AC15174" s="48">
        <v>1259</v>
      </c>
      <c r="AF15174" s="48">
        <v>-622</v>
      </c>
      <c r="AJ15174" s="49">
        <v>0</v>
      </c>
      <c r="AK15174" s="49">
        <v>1323</v>
      </c>
    </row>
    <row r="15175" spans="1:37" x14ac:dyDescent="0.45">
      <c r="A15175" s="37" t="s">
        <v>39</v>
      </c>
      <c r="B15175" s="38">
        <v>42818.416666666664</v>
      </c>
      <c r="C15175" s="39">
        <v>42818</v>
      </c>
      <c r="D15175" s="38">
        <v>42818.25</v>
      </c>
      <c r="E15175" s="40" t="s">
        <v>239</v>
      </c>
      <c r="F15175" s="48">
        <v>85953</v>
      </c>
      <c r="G15175" s="48">
        <v>85247</v>
      </c>
      <c r="H15175" s="48">
        <v>91861</v>
      </c>
      <c r="I15175" s="48">
        <v>6615</v>
      </c>
      <c r="T15175" s="48">
        <v>5156</v>
      </c>
      <c r="V15175" s="48">
        <v>-384</v>
      </c>
      <c r="Z15175" s="48">
        <v>5162</v>
      </c>
      <c r="AC15175" s="48">
        <v>1175</v>
      </c>
      <c r="AF15175" s="48">
        <v>-797</v>
      </c>
      <c r="AJ15175" s="49">
        <v>-1</v>
      </c>
      <c r="AK15175" s="49">
        <v>1459</v>
      </c>
    </row>
    <row r="15176" spans="1:37" x14ac:dyDescent="0.45">
      <c r="A15176" s="37" t="s">
        <v>39</v>
      </c>
      <c r="B15176" s="38">
        <v>42818.458333333336</v>
      </c>
      <c r="C15176" s="39">
        <v>42818</v>
      </c>
      <c r="D15176" s="38">
        <v>42818.291666666664</v>
      </c>
      <c r="E15176" s="40" t="s">
        <v>239</v>
      </c>
      <c r="F15176" s="48">
        <v>93804</v>
      </c>
      <c r="G15176" s="48">
        <v>93541</v>
      </c>
      <c r="H15176" s="48">
        <v>98946</v>
      </c>
      <c r="I15176" s="48">
        <v>5405</v>
      </c>
      <c r="T15176" s="48">
        <v>3945</v>
      </c>
      <c r="V15176" s="48">
        <v>-312</v>
      </c>
      <c r="Z15176" s="48">
        <v>4203</v>
      </c>
      <c r="AC15176" s="48">
        <v>1084</v>
      </c>
      <c r="AF15176" s="48">
        <v>-1030</v>
      </c>
      <c r="AJ15176" s="49">
        <v>0</v>
      </c>
      <c r="AK15176" s="49">
        <v>1460</v>
      </c>
    </row>
    <row r="15177" spans="1:37" x14ac:dyDescent="0.45">
      <c r="A15177" s="37" t="s">
        <v>39</v>
      </c>
      <c r="B15177" s="38">
        <v>42818.5</v>
      </c>
      <c r="C15177" s="39">
        <v>42818</v>
      </c>
      <c r="D15177" s="38">
        <v>42818.333333333336</v>
      </c>
      <c r="E15177" s="40" t="s">
        <v>239</v>
      </c>
      <c r="F15177" s="48">
        <v>98211</v>
      </c>
      <c r="G15177" s="48">
        <v>98321</v>
      </c>
      <c r="H15177" s="48">
        <v>102655</v>
      </c>
      <c r="I15177" s="48">
        <v>4334</v>
      </c>
      <c r="T15177" s="48">
        <v>2615</v>
      </c>
      <c r="V15177" s="48">
        <v>-570</v>
      </c>
      <c r="Z15177" s="48">
        <v>3331</v>
      </c>
      <c r="AC15177" s="48">
        <v>971</v>
      </c>
      <c r="AF15177" s="48">
        <v>-1117</v>
      </c>
      <c r="AJ15177" s="49">
        <v>0</v>
      </c>
      <c r="AK15177" s="49">
        <v>1719</v>
      </c>
    </row>
    <row r="15178" spans="1:37" x14ac:dyDescent="0.45">
      <c r="A15178" s="37" t="s">
        <v>39</v>
      </c>
      <c r="B15178" s="38">
        <v>42818.541666666664</v>
      </c>
      <c r="C15178" s="39">
        <v>42818</v>
      </c>
      <c r="D15178" s="38">
        <v>42818.375</v>
      </c>
      <c r="E15178" s="40" t="s">
        <v>239</v>
      </c>
      <c r="F15178" s="48">
        <v>97702</v>
      </c>
      <c r="G15178" s="48">
        <v>97262</v>
      </c>
      <c r="H15178" s="48">
        <v>102558</v>
      </c>
      <c r="I15178" s="48">
        <v>5296</v>
      </c>
      <c r="T15178" s="48">
        <v>3517</v>
      </c>
      <c r="V15178" s="48">
        <v>-656</v>
      </c>
      <c r="Z15178" s="48">
        <v>3568</v>
      </c>
      <c r="AC15178" s="48">
        <v>1647</v>
      </c>
      <c r="AF15178" s="48">
        <v>-1042</v>
      </c>
      <c r="AJ15178" s="49">
        <v>0</v>
      </c>
      <c r="AK15178" s="49">
        <v>1779</v>
      </c>
    </row>
    <row r="15179" spans="1:37" x14ac:dyDescent="0.45">
      <c r="A15179" s="37" t="s">
        <v>39</v>
      </c>
      <c r="B15179" s="38">
        <v>42818.583333333336</v>
      </c>
      <c r="C15179" s="39">
        <v>42818</v>
      </c>
      <c r="D15179" s="38">
        <v>42818.416666666664</v>
      </c>
      <c r="E15179" s="40" t="s">
        <v>239</v>
      </c>
      <c r="F15179" s="48">
        <v>95758</v>
      </c>
      <c r="G15179" s="48">
        <v>95385</v>
      </c>
      <c r="H15179" s="48">
        <v>100361</v>
      </c>
      <c r="I15179" s="48">
        <v>4976</v>
      </c>
      <c r="T15179" s="48">
        <v>3263</v>
      </c>
      <c r="V15179" s="48">
        <v>-865</v>
      </c>
      <c r="Z15179" s="48">
        <v>3198</v>
      </c>
      <c r="AC15179" s="48">
        <v>2095</v>
      </c>
      <c r="AF15179" s="48">
        <v>-1165</v>
      </c>
      <c r="AJ15179" s="49">
        <v>0</v>
      </c>
      <c r="AK15179" s="49">
        <v>1713</v>
      </c>
    </row>
    <row r="15180" spans="1:37" x14ac:dyDescent="0.45">
      <c r="A15180" s="37" t="s">
        <v>39</v>
      </c>
      <c r="B15180" s="38">
        <v>42818.625</v>
      </c>
      <c r="C15180" s="39">
        <v>42818</v>
      </c>
      <c r="D15180" s="38">
        <v>42818.458333333336</v>
      </c>
      <c r="E15180" s="40" t="s">
        <v>239</v>
      </c>
      <c r="F15180" s="48">
        <v>94035</v>
      </c>
      <c r="G15180" s="48">
        <v>94196</v>
      </c>
      <c r="H15180" s="48">
        <v>99438</v>
      </c>
      <c r="I15180" s="48">
        <v>5242</v>
      </c>
      <c r="T15180" s="48">
        <v>3380</v>
      </c>
      <c r="V15180" s="48">
        <v>-679</v>
      </c>
      <c r="Z15180" s="48">
        <v>3068</v>
      </c>
      <c r="AC15180" s="48">
        <v>1911</v>
      </c>
      <c r="AF15180" s="48">
        <v>-920</v>
      </c>
      <c r="AJ15180" s="49">
        <v>0</v>
      </c>
      <c r="AK15180" s="49">
        <v>1862</v>
      </c>
    </row>
    <row r="15181" spans="1:37" x14ac:dyDescent="0.45">
      <c r="A15181" s="37" t="s">
        <v>39</v>
      </c>
      <c r="B15181" s="38">
        <v>42818.666666666664</v>
      </c>
      <c r="C15181" s="39">
        <v>42818</v>
      </c>
      <c r="D15181" s="38">
        <v>42818.5</v>
      </c>
      <c r="E15181" s="40" t="s">
        <v>239</v>
      </c>
      <c r="F15181" s="48">
        <v>92046</v>
      </c>
      <c r="G15181" s="48">
        <v>92739</v>
      </c>
      <c r="H15181" s="48">
        <v>98499</v>
      </c>
      <c r="I15181" s="48">
        <v>5760</v>
      </c>
      <c r="T15181" s="48">
        <v>3907</v>
      </c>
      <c r="V15181" s="48">
        <v>-638</v>
      </c>
      <c r="Z15181" s="48">
        <v>3308</v>
      </c>
      <c r="AC15181" s="48">
        <v>1998</v>
      </c>
      <c r="AF15181" s="48">
        <v>-761</v>
      </c>
      <c r="AJ15181" s="49">
        <v>0</v>
      </c>
      <c r="AK15181" s="49">
        <v>1853</v>
      </c>
    </row>
    <row r="15182" spans="1:37" x14ac:dyDescent="0.45">
      <c r="A15182" s="37" t="s">
        <v>39</v>
      </c>
      <c r="B15182" s="38">
        <v>42818.708333333336</v>
      </c>
      <c r="C15182" s="39">
        <v>42818</v>
      </c>
      <c r="D15182" s="38">
        <v>42818.541666666664</v>
      </c>
      <c r="E15182" s="40" t="s">
        <v>239</v>
      </c>
      <c r="F15182" s="48">
        <v>89982</v>
      </c>
      <c r="G15182" s="48">
        <v>90243</v>
      </c>
      <c r="H15182" s="48">
        <v>96735</v>
      </c>
      <c r="I15182" s="48">
        <v>6492</v>
      </c>
      <c r="T15182" s="48">
        <v>4554</v>
      </c>
      <c r="V15182" s="48">
        <v>-320</v>
      </c>
      <c r="Z15182" s="48">
        <v>3441</v>
      </c>
      <c r="AC15182" s="48">
        <v>2006</v>
      </c>
      <c r="AF15182" s="48">
        <v>-573</v>
      </c>
      <c r="AJ15182" s="49">
        <v>0</v>
      </c>
      <c r="AK15182" s="49">
        <v>1938</v>
      </c>
    </row>
    <row r="15183" spans="1:37" x14ac:dyDescent="0.45">
      <c r="A15183" s="37" t="s">
        <v>39</v>
      </c>
      <c r="B15183" s="38">
        <v>42818.75</v>
      </c>
      <c r="C15183" s="39">
        <v>42818</v>
      </c>
      <c r="D15183" s="38">
        <v>42818.583333333336</v>
      </c>
      <c r="E15183" s="40" t="s">
        <v>239</v>
      </c>
      <c r="F15183" s="48">
        <v>88502</v>
      </c>
      <c r="G15183" s="48">
        <v>87732</v>
      </c>
      <c r="H15183" s="48">
        <v>94359</v>
      </c>
      <c r="I15183" s="48">
        <v>6627</v>
      </c>
      <c r="T15183" s="48">
        <v>4759</v>
      </c>
      <c r="V15183" s="48">
        <v>-177</v>
      </c>
      <c r="Z15183" s="48">
        <v>3251</v>
      </c>
      <c r="AC15183" s="48">
        <v>2156</v>
      </c>
      <c r="AF15183" s="48">
        <v>-471</v>
      </c>
      <c r="AJ15183" s="49">
        <v>0</v>
      </c>
      <c r="AK15183" s="49">
        <v>1868</v>
      </c>
    </row>
    <row r="15184" spans="1:37" x14ac:dyDescent="0.45">
      <c r="A15184" s="37" t="s">
        <v>39</v>
      </c>
      <c r="B15184" s="38">
        <v>42818.791666666664</v>
      </c>
      <c r="C15184" s="39">
        <v>42818</v>
      </c>
      <c r="D15184" s="38">
        <v>42818.625</v>
      </c>
      <c r="E15184" s="40" t="s">
        <v>239</v>
      </c>
      <c r="F15184" s="48">
        <v>86833</v>
      </c>
      <c r="G15184" s="48">
        <v>85962</v>
      </c>
      <c r="H15184" s="48">
        <v>92962</v>
      </c>
      <c r="I15184" s="48">
        <v>7001</v>
      </c>
      <c r="T15184" s="48">
        <v>5201</v>
      </c>
      <c r="V15184" s="48">
        <v>-183</v>
      </c>
      <c r="Z15184" s="48">
        <v>3484</v>
      </c>
      <c r="AC15184" s="48">
        <v>2399</v>
      </c>
      <c r="AF15184" s="48">
        <v>-499</v>
      </c>
      <c r="AJ15184" s="49">
        <v>-1</v>
      </c>
      <c r="AK15184" s="49">
        <v>1800</v>
      </c>
    </row>
    <row r="15185" spans="1:37" x14ac:dyDescent="0.45">
      <c r="A15185" s="37" t="s">
        <v>39</v>
      </c>
      <c r="B15185" s="38">
        <v>42818.833333333336</v>
      </c>
      <c r="C15185" s="39">
        <v>42818</v>
      </c>
      <c r="D15185" s="38">
        <v>42818.666666666664</v>
      </c>
      <c r="E15185" s="40" t="s">
        <v>239</v>
      </c>
      <c r="F15185" s="48">
        <v>85248</v>
      </c>
      <c r="G15185" s="48">
        <v>83860</v>
      </c>
      <c r="H15185" s="48">
        <v>91037</v>
      </c>
      <c r="I15185" s="48">
        <v>7177</v>
      </c>
      <c r="T15185" s="48">
        <v>5435</v>
      </c>
      <c r="V15185" s="48">
        <v>9</v>
      </c>
      <c r="Z15185" s="48">
        <v>3630</v>
      </c>
      <c r="AC15185" s="48">
        <v>2117</v>
      </c>
      <c r="AF15185" s="48">
        <v>-321</v>
      </c>
      <c r="AJ15185" s="49">
        <v>0</v>
      </c>
      <c r="AK15185" s="49">
        <v>1742</v>
      </c>
    </row>
    <row r="15186" spans="1:37" x14ac:dyDescent="0.45">
      <c r="A15186" s="37" t="s">
        <v>39</v>
      </c>
      <c r="B15186" s="38">
        <v>42818.875</v>
      </c>
      <c r="C15186" s="39">
        <v>42818</v>
      </c>
      <c r="D15186" s="38">
        <v>42818.708333333336</v>
      </c>
      <c r="E15186" s="40" t="s">
        <v>239</v>
      </c>
      <c r="F15186" s="48">
        <v>83989</v>
      </c>
      <c r="G15186" s="48">
        <v>82980</v>
      </c>
      <c r="H15186" s="48">
        <v>89638</v>
      </c>
      <c r="I15186" s="48">
        <v>6658</v>
      </c>
      <c r="T15186" s="48">
        <v>5079</v>
      </c>
      <c r="V15186" s="48">
        <v>-77</v>
      </c>
      <c r="Z15186" s="48">
        <v>3667</v>
      </c>
      <c r="AC15186" s="48">
        <v>1815</v>
      </c>
      <c r="AF15186" s="48">
        <v>-326</v>
      </c>
      <c r="AJ15186" s="49">
        <v>0</v>
      </c>
      <c r="AK15186" s="49">
        <v>1579</v>
      </c>
    </row>
    <row r="15187" spans="1:37" x14ac:dyDescent="0.45">
      <c r="A15187" s="37" t="s">
        <v>39</v>
      </c>
      <c r="B15187" s="38">
        <v>42818.916666666664</v>
      </c>
      <c r="C15187" s="39">
        <v>42818</v>
      </c>
      <c r="D15187" s="38">
        <v>42818.75</v>
      </c>
      <c r="E15187" s="40" t="s">
        <v>239</v>
      </c>
      <c r="F15187" s="48">
        <v>82569</v>
      </c>
      <c r="G15187" s="48">
        <v>82602</v>
      </c>
      <c r="H15187" s="48">
        <v>88718</v>
      </c>
      <c r="I15187" s="48">
        <v>6116</v>
      </c>
      <c r="T15187" s="48">
        <v>4631</v>
      </c>
      <c r="V15187" s="48">
        <v>-73</v>
      </c>
      <c r="Z15187" s="48">
        <v>3330</v>
      </c>
      <c r="AC15187" s="48">
        <v>1747</v>
      </c>
      <c r="AF15187" s="48">
        <v>-373</v>
      </c>
      <c r="AJ15187" s="49">
        <v>0</v>
      </c>
      <c r="AK15187" s="49">
        <v>1485</v>
      </c>
    </row>
    <row r="15188" spans="1:37" x14ac:dyDescent="0.45">
      <c r="A15188" s="37" t="s">
        <v>39</v>
      </c>
      <c r="B15188" s="38">
        <v>42818.958333333336</v>
      </c>
      <c r="C15188" s="39">
        <v>42818</v>
      </c>
      <c r="D15188" s="38">
        <v>42818.791666666664</v>
      </c>
      <c r="E15188" s="40" t="s">
        <v>239</v>
      </c>
      <c r="F15188" s="48">
        <v>82710</v>
      </c>
      <c r="G15188" s="48">
        <v>82180</v>
      </c>
      <c r="H15188" s="48">
        <v>87670</v>
      </c>
      <c r="I15188" s="48">
        <v>5490</v>
      </c>
      <c r="T15188" s="48">
        <v>4114</v>
      </c>
      <c r="V15188" s="48">
        <v>-184</v>
      </c>
      <c r="Z15188" s="48">
        <v>3134</v>
      </c>
      <c r="AC15188" s="48">
        <v>1621</v>
      </c>
      <c r="AF15188" s="48">
        <v>-457</v>
      </c>
      <c r="AJ15188" s="49">
        <v>0</v>
      </c>
      <c r="AK15188" s="49">
        <v>1376</v>
      </c>
    </row>
    <row r="15189" spans="1:37" x14ac:dyDescent="0.45">
      <c r="A15189" s="37" t="s">
        <v>39</v>
      </c>
      <c r="B15189" s="38">
        <v>42819</v>
      </c>
      <c r="C15189" s="39">
        <v>42818</v>
      </c>
      <c r="D15189" s="38">
        <v>42818.833333333336</v>
      </c>
      <c r="E15189" s="40" t="s">
        <v>239</v>
      </c>
      <c r="F15189" s="48">
        <v>84635</v>
      </c>
      <c r="G15189" s="48">
        <v>83666</v>
      </c>
      <c r="H15189" s="48">
        <v>88468</v>
      </c>
      <c r="I15189" s="48">
        <v>4802</v>
      </c>
      <c r="T15189" s="48">
        <v>3421</v>
      </c>
      <c r="V15189" s="48">
        <v>-204</v>
      </c>
      <c r="Z15189" s="48">
        <v>2238</v>
      </c>
      <c r="AC15189" s="48">
        <v>1950</v>
      </c>
      <c r="AF15189" s="48">
        <v>-563</v>
      </c>
      <c r="AJ15189" s="49">
        <v>0</v>
      </c>
      <c r="AK15189" s="49">
        <v>1381</v>
      </c>
    </row>
    <row r="15190" spans="1:37" x14ac:dyDescent="0.45">
      <c r="A15190" s="37" t="s">
        <v>39</v>
      </c>
      <c r="B15190" s="38">
        <v>42819.041666666664</v>
      </c>
      <c r="C15190" s="39">
        <v>42818</v>
      </c>
      <c r="D15190" s="38">
        <v>42818.875</v>
      </c>
      <c r="E15190" s="40" t="s">
        <v>239</v>
      </c>
      <c r="F15190" s="48">
        <v>86001</v>
      </c>
      <c r="G15190" s="48">
        <v>85542</v>
      </c>
      <c r="H15190" s="48">
        <v>91443</v>
      </c>
      <c r="I15190" s="48">
        <v>5902</v>
      </c>
      <c r="T15190" s="48">
        <v>4307</v>
      </c>
      <c r="V15190" s="48">
        <v>-127</v>
      </c>
      <c r="Z15190" s="48">
        <v>3015</v>
      </c>
      <c r="AC15190" s="48">
        <v>1915</v>
      </c>
      <c r="AF15190" s="48">
        <v>-496</v>
      </c>
      <c r="AJ15190" s="49">
        <v>-1</v>
      </c>
      <c r="AK15190" s="49">
        <v>1595</v>
      </c>
    </row>
    <row r="15191" spans="1:37" x14ac:dyDescent="0.45">
      <c r="A15191" s="37" t="s">
        <v>39</v>
      </c>
      <c r="B15191" s="38">
        <v>42819.083333333336</v>
      </c>
      <c r="C15191" s="39">
        <v>42818</v>
      </c>
      <c r="D15191" s="38">
        <v>42818.916666666664</v>
      </c>
      <c r="E15191" s="40" t="s">
        <v>239</v>
      </c>
      <c r="F15191" s="48">
        <v>84166</v>
      </c>
      <c r="G15191" s="48">
        <v>83170</v>
      </c>
      <c r="H15191" s="48">
        <v>90117</v>
      </c>
      <c r="I15191" s="48">
        <v>6947</v>
      </c>
      <c r="T15191" s="48">
        <v>5147</v>
      </c>
      <c r="V15191" s="48">
        <v>-115</v>
      </c>
      <c r="Z15191" s="48">
        <v>4057</v>
      </c>
      <c r="AC15191" s="48">
        <v>1617</v>
      </c>
      <c r="AF15191" s="48">
        <v>-412</v>
      </c>
      <c r="AJ15191" s="49">
        <v>0</v>
      </c>
      <c r="AK15191" s="49">
        <v>1800</v>
      </c>
    </row>
    <row r="15192" spans="1:37" x14ac:dyDescent="0.45">
      <c r="A15192" s="37" t="s">
        <v>39</v>
      </c>
      <c r="B15192" s="38">
        <v>42819.125</v>
      </c>
      <c r="C15192" s="39">
        <v>42818</v>
      </c>
      <c r="D15192" s="38">
        <v>42818.958333333336</v>
      </c>
      <c r="E15192" s="40" t="s">
        <v>239</v>
      </c>
      <c r="F15192" s="48">
        <v>79891</v>
      </c>
      <c r="G15192" s="48">
        <v>78782</v>
      </c>
      <c r="H15192" s="48">
        <v>85752</v>
      </c>
      <c r="I15192" s="48">
        <v>6970</v>
      </c>
      <c r="T15192" s="48">
        <v>5412</v>
      </c>
      <c r="V15192" s="48">
        <v>-15</v>
      </c>
      <c r="Z15192" s="48">
        <v>3966</v>
      </c>
      <c r="AC15192" s="48">
        <v>1776</v>
      </c>
      <c r="AF15192" s="48">
        <v>-315</v>
      </c>
      <c r="AJ15192" s="49">
        <v>0</v>
      </c>
      <c r="AK15192" s="49">
        <v>1558</v>
      </c>
    </row>
    <row r="15193" spans="1:37" x14ac:dyDescent="0.45">
      <c r="A15193" s="37" t="s">
        <v>39</v>
      </c>
      <c r="B15193" s="38">
        <v>42819.166666666664</v>
      </c>
      <c r="C15193" s="39">
        <v>42818</v>
      </c>
      <c r="D15193" s="38">
        <v>42819</v>
      </c>
      <c r="E15193" s="40" t="s">
        <v>239</v>
      </c>
      <c r="F15193" s="48">
        <v>74985</v>
      </c>
      <c r="G15193" s="48">
        <v>74284</v>
      </c>
      <c r="H15193" s="48">
        <v>80031</v>
      </c>
      <c r="I15193" s="48">
        <v>5746</v>
      </c>
      <c r="T15193" s="48">
        <v>4577</v>
      </c>
      <c r="V15193" s="48">
        <v>-10</v>
      </c>
      <c r="Z15193" s="48">
        <v>3550</v>
      </c>
      <c r="AC15193" s="48">
        <v>1465</v>
      </c>
      <c r="AF15193" s="48">
        <v>-428</v>
      </c>
      <c r="AJ15193" s="49">
        <v>1</v>
      </c>
      <c r="AK15193" s="49">
        <v>1169</v>
      </c>
    </row>
    <row r="15194" spans="1:37" x14ac:dyDescent="0.45">
      <c r="A15194" s="37" t="s">
        <v>39</v>
      </c>
      <c r="B15194" s="38">
        <v>42819.208333333336</v>
      </c>
      <c r="C15194" s="39">
        <v>42819</v>
      </c>
      <c r="D15194" s="38">
        <v>42819.041666666664</v>
      </c>
      <c r="E15194" s="40" t="s">
        <v>239</v>
      </c>
      <c r="F15194" s="48">
        <v>70589</v>
      </c>
      <c r="G15194" s="48">
        <v>71535</v>
      </c>
      <c r="H15194" s="48">
        <v>75777</v>
      </c>
      <c r="I15194" s="48">
        <v>4242</v>
      </c>
      <c r="T15194" s="48">
        <v>3187</v>
      </c>
      <c r="V15194" s="48">
        <v>-283</v>
      </c>
      <c r="Z15194" s="48">
        <v>2952</v>
      </c>
      <c r="AC15194" s="48">
        <v>1064</v>
      </c>
      <c r="AF15194" s="48">
        <v>-546</v>
      </c>
      <c r="AJ15194" s="49">
        <v>0</v>
      </c>
      <c r="AK15194" s="49">
        <v>1055</v>
      </c>
    </row>
    <row r="15195" spans="1:37" x14ac:dyDescent="0.45">
      <c r="A15195" s="37" t="s">
        <v>39</v>
      </c>
      <c r="B15195" s="38">
        <v>42819.25</v>
      </c>
      <c r="C15195" s="39">
        <v>42819</v>
      </c>
      <c r="D15195" s="38">
        <v>42819.083333333336</v>
      </c>
      <c r="E15195" s="40" t="s">
        <v>239</v>
      </c>
      <c r="F15195" s="48">
        <v>67985</v>
      </c>
      <c r="G15195" s="48">
        <v>69677</v>
      </c>
      <c r="H15195" s="48">
        <v>74952</v>
      </c>
      <c r="I15195" s="48">
        <v>5275</v>
      </c>
      <c r="T15195" s="48">
        <v>4076</v>
      </c>
      <c r="V15195" s="48">
        <v>-129</v>
      </c>
      <c r="Z15195" s="48">
        <v>3701</v>
      </c>
      <c r="AC15195" s="48">
        <v>782</v>
      </c>
      <c r="AF15195" s="48">
        <v>-278</v>
      </c>
      <c r="AJ15195" s="49">
        <v>0</v>
      </c>
      <c r="AK15195" s="49">
        <v>1199</v>
      </c>
    </row>
    <row r="15196" spans="1:37" x14ac:dyDescent="0.45">
      <c r="A15196" s="37" t="s">
        <v>39</v>
      </c>
      <c r="B15196" s="38">
        <v>42819.291666666664</v>
      </c>
      <c r="C15196" s="39">
        <v>42819</v>
      </c>
      <c r="D15196" s="38">
        <v>42819.125</v>
      </c>
      <c r="E15196" s="40" t="s">
        <v>239</v>
      </c>
      <c r="F15196" s="48">
        <v>66286</v>
      </c>
      <c r="G15196" s="48">
        <v>68315</v>
      </c>
      <c r="H15196" s="48">
        <v>74673</v>
      </c>
      <c r="I15196" s="48">
        <v>6359</v>
      </c>
      <c r="T15196" s="48">
        <v>5179</v>
      </c>
      <c r="V15196" s="48">
        <v>13</v>
      </c>
      <c r="Z15196" s="48">
        <v>4468</v>
      </c>
      <c r="AC15196" s="48">
        <v>843</v>
      </c>
      <c r="AF15196" s="48">
        <v>-145</v>
      </c>
      <c r="AJ15196" s="49">
        <v>-1</v>
      </c>
      <c r="AK15196" s="49">
        <v>1180</v>
      </c>
    </row>
    <row r="15197" spans="1:37" x14ac:dyDescent="0.45">
      <c r="A15197" s="37" t="s">
        <v>39</v>
      </c>
      <c r="B15197" s="38">
        <v>42819.333333333336</v>
      </c>
      <c r="C15197" s="39">
        <v>42819</v>
      </c>
      <c r="D15197" s="38">
        <v>42819.166666666664</v>
      </c>
      <c r="E15197" s="40" t="s">
        <v>239</v>
      </c>
      <c r="F15197" s="48">
        <v>65563</v>
      </c>
      <c r="G15197" s="48">
        <v>67510</v>
      </c>
      <c r="H15197" s="48">
        <v>72800</v>
      </c>
      <c r="I15197" s="48">
        <v>5290</v>
      </c>
      <c r="T15197" s="48">
        <v>4228</v>
      </c>
      <c r="V15197" s="48">
        <v>-205</v>
      </c>
      <c r="Z15197" s="48">
        <v>3997</v>
      </c>
      <c r="AC15197" s="48">
        <v>669</v>
      </c>
      <c r="AF15197" s="48">
        <v>-233</v>
      </c>
      <c r="AJ15197" s="49">
        <v>0</v>
      </c>
      <c r="AK15197" s="49">
        <v>1062</v>
      </c>
    </row>
    <row r="15198" spans="1:37" x14ac:dyDescent="0.45">
      <c r="A15198" s="37" t="s">
        <v>39</v>
      </c>
      <c r="B15198" s="38">
        <v>42819.375</v>
      </c>
      <c r="C15198" s="39">
        <v>42819</v>
      </c>
      <c r="D15198" s="38">
        <v>42819.208333333336</v>
      </c>
      <c r="E15198" s="40" t="s">
        <v>239</v>
      </c>
      <c r="F15198" s="48">
        <v>65853</v>
      </c>
      <c r="G15198" s="48">
        <v>67604</v>
      </c>
      <c r="H15198" s="48">
        <v>72908</v>
      </c>
      <c r="I15198" s="48">
        <v>5305</v>
      </c>
      <c r="T15198" s="48">
        <v>4203</v>
      </c>
      <c r="V15198" s="48">
        <v>-157</v>
      </c>
      <c r="Z15198" s="48">
        <v>3888</v>
      </c>
      <c r="AC15198" s="48">
        <v>735</v>
      </c>
      <c r="AF15198" s="48">
        <v>-263</v>
      </c>
      <c r="AJ15198" s="49">
        <v>-1</v>
      </c>
      <c r="AK15198" s="49">
        <v>1102</v>
      </c>
    </row>
    <row r="15199" spans="1:37" x14ac:dyDescent="0.45">
      <c r="A15199" s="37" t="s">
        <v>39</v>
      </c>
      <c r="B15199" s="38">
        <v>42819.416666666664</v>
      </c>
      <c r="C15199" s="39">
        <v>42819</v>
      </c>
      <c r="D15199" s="38">
        <v>42819.25</v>
      </c>
      <c r="E15199" s="40" t="s">
        <v>239</v>
      </c>
      <c r="F15199" s="48">
        <v>67348</v>
      </c>
      <c r="G15199" s="48">
        <v>68341</v>
      </c>
      <c r="H15199" s="48">
        <v>74278</v>
      </c>
      <c r="I15199" s="48">
        <v>5937</v>
      </c>
      <c r="T15199" s="48">
        <v>4745</v>
      </c>
      <c r="V15199" s="48">
        <v>-63</v>
      </c>
      <c r="Z15199" s="48">
        <v>4148</v>
      </c>
      <c r="AC15199" s="48">
        <v>954</v>
      </c>
      <c r="AF15199" s="48">
        <v>-294</v>
      </c>
      <c r="AJ15199" s="49">
        <v>0</v>
      </c>
      <c r="AK15199" s="49">
        <v>1192</v>
      </c>
    </row>
    <row r="15200" spans="1:37" x14ac:dyDescent="0.45">
      <c r="A15200" s="37" t="s">
        <v>39</v>
      </c>
      <c r="B15200" s="38">
        <v>42819.458333333336</v>
      </c>
      <c r="C15200" s="39">
        <v>42819</v>
      </c>
      <c r="D15200" s="38">
        <v>42819.291666666664</v>
      </c>
      <c r="E15200" s="40" t="s">
        <v>239</v>
      </c>
      <c r="F15200" s="48">
        <v>69915</v>
      </c>
      <c r="G15200" s="48">
        <v>70048</v>
      </c>
      <c r="H15200" s="48">
        <v>75771</v>
      </c>
      <c r="I15200" s="48">
        <v>5723</v>
      </c>
      <c r="T15200" s="48">
        <v>4636</v>
      </c>
      <c r="V15200" s="48">
        <v>-6</v>
      </c>
      <c r="Z15200" s="48">
        <v>3936</v>
      </c>
      <c r="AC15200" s="48">
        <v>1037</v>
      </c>
      <c r="AF15200" s="48">
        <v>-331</v>
      </c>
      <c r="AJ15200" s="49">
        <v>0</v>
      </c>
      <c r="AK15200" s="49">
        <v>1087</v>
      </c>
    </row>
    <row r="15201" spans="1:37" x14ac:dyDescent="0.45">
      <c r="A15201" s="37" t="s">
        <v>39</v>
      </c>
      <c r="B15201" s="38">
        <v>42819.5</v>
      </c>
      <c r="C15201" s="39">
        <v>42819</v>
      </c>
      <c r="D15201" s="38">
        <v>42819.333333333336</v>
      </c>
      <c r="E15201" s="40" t="s">
        <v>239</v>
      </c>
      <c r="F15201" s="48">
        <v>73009</v>
      </c>
      <c r="G15201" s="48">
        <v>72707</v>
      </c>
      <c r="H15201" s="48">
        <v>78933</v>
      </c>
      <c r="I15201" s="48">
        <v>6226</v>
      </c>
      <c r="T15201" s="48">
        <v>5057</v>
      </c>
      <c r="V15201" s="48">
        <v>151</v>
      </c>
      <c r="Z15201" s="48">
        <v>3907</v>
      </c>
      <c r="AC15201" s="48">
        <v>1296</v>
      </c>
      <c r="AF15201" s="48">
        <v>-297</v>
      </c>
      <c r="AJ15201" s="49">
        <v>0</v>
      </c>
      <c r="AK15201" s="49">
        <v>1169</v>
      </c>
    </row>
    <row r="15202" spans="1:37" x14ac:dyDescent="0.45">
      <c r="A15202" s="37" t="s">
        <v>39</v>
      </c>
      <c r="B15202" s="38">
        <v>42819.541666666664</v>
      </c>
      <c r="C15202" s="39">
        <v>42819</v>
      </c>
      <c r="D15202" s="38">
        <v>42819.375</v>
      </c>
      <c r="E15202" s="40" t="s">
        <v>239</v>
      </c>
      <c r="F15202" s="48">
        <v>75609</v>
      </c>
      <c r="G15202" s="48">
        <v>75650</v>
      </c>
      <c r="H15202" s="48">
        <v>82805</v>
      </c>
      <c r="I15202" s="48">
        <v>7154</v>
      </c>
      <c r="T15202" s="48">
        <v>5737</v>
      </c>
      <c r="V15202" s="48">
        <v>290</v>
      </c>
      <c r="Z15202" s="48">
        <v>4446</v>
      </c>
      <c r="AC15202" s="48">
        <v>1250</v>
      </c>
      <c r="AF15202" s="48">
        <v>-249</v>
      </c>
      <c r="AJ15202" s="49">
        <v>1</v>
      </c>
      <c r="AK15202" s="49">
        <v>1417</v>
      </c>
    </row>
    <row r="15203" spans="1:37" x14ac:dyDescent="0.45">
      <c r="A15203" s="37" t="s">
        <v>39</v>
      </c>
      <c r="B15203" s="38">
        <v>42819.583333333336</v>
      </c>
      <c r="C15203" s="39">
        <v>42819</v>
      </c>
      <c r="D15203" s="38">
        <v>42819.416666666664</v>
      </c>
      <c r="E15203" s="40" t="s">
        <v>239</v>
      </c>
      <c r="F15203" s="48">
        <v>77401</v>
      </c>
      <c r="G15203" s="48">
        <v>77812</v>
      </c>
      <c r="H15203" s="48">
        <v>84826</v>
      </c>
      <c r="I15203" s="48">
        <v>7014</v>
      </c>
      <c r="T15203" s="48">
        <v>5472</v>
      </c>
      <c r="V15203" s="48">
        <v>248</v>
      </c>
      <c r="Z15203" s="48">
        <v>4494</v>
      </c>
      <c r="AC15203" s="48">
        <v>997</v>
      </c>
      <c r="AF15203" s="48">
        <v>-267</v>
      </c>
      <c r="AJ15203" s="49">
        <v>0</v>
      </c>
      <c r="AK15203" s="49">
        <v>1542</v>
      </c>
    </row>
    <row r="15204" spans="1:37" x14ac:dyDescent="0.45">
      <c r="A15204" s="37" t="s">
        <v>39</v>
      </c>
      <c r="B15204" s="38">
        <v>42819.625</v>
      </c>
      <c r="C15204" s="39">
        <v>42819</v>
      </c>
      <c r="D15204" s="38">
        <v>42819.458333333336</v>
      </c>
      <c r="E15204" s="40" t="s">
        <v>239</v>
      </c>
      <c r="F15204" s="48">
        <v>77946</v>
      </c>
      <c r="G15204" s="48">
        <v>78396</v>
      </c>
      <c r="H15204" s="48">
        <v>85158</v>
      </c>
      <c r="I15204" s="48">
        <v>6762</v>
      </c>
      <c r="T15204" s="48">
        <v>5199</v>
      </c>
      <c r="V15204" s="48">
        <v>277</v>
      </c>
      <c r="Z15204" s="48">
        <v>3955</v>
      </c>
      <c r="AC15204" s="48">
        <v>1162</v>
      </c>
      <c r="AF15204" s="48">
        <v>-195</v>
      </c>
      <c r="AJ15204" s="49">
        <v>0</v>
      </c>
      <c r="AK15204" s="49">
        <v>1563</v>
      </c>
    </row>
    <row r="15205" spans="1:37" x14ac:dyDescent="0.45">
      <c r="A15205" s="37" t="s">
        <v>39</v>
      </c>
      <c r="B15205" s="38">
        <v>42819.666666666664</v>
      </c>
      <c r="C15205" s="39">
        <v>42819</v>
      </c>
      <c r="D15205" s="38">
        <v>42819.5</v>
      </c>
      <c r="E15205" s="40" t="s">
        <v>239</v>
      </c>
      <c r="F15205" s="48">
        <v>77494</v>
      </c>
      <c r="G15205" s="48">
        <v>78193</v>
      </c>
      <c r="H15205" s="48">
        <v>85004</v>
      </c>
      <c r="I15205" s="48">
        <v>6811</v>
      </c>
      <c r="T15205" s="48">
        <v>5257</v>
      </c>
      <c r="V15205" s="48">
        <v>227</v>
      </c>
      <c r="Z15205" s="48">
        <v>3588</v>
      </c>
      <c r="AC15205" s="48">
        <v>1645</v>
      </c>
      <c r="AF15205" s="48">
        <v>-203</v>
      </c>
      <c r="AJ15205" s="49">
        <v>0</v>
      </c>
      <c r="AK15205" s="49">
        <v>1554</v>
      </c>
    </row>
    <row r="15206" spans="1:37" x14ac:dyDescent="0.45">
      <c r="A15206" s="37" t="s">
        <v>39</v>
      </c>
      <c r="B15206" s="38">
        <v>42819.708333333336</v>
      </c>
      <c r="C15206" s="39">
        <v>42819</v>
      </c>
      <c r="D15206" s="38">
        <v>42819.541666666664</v>
      </c>
      <c r="E15206" s="40" t="s">
        <v>239</v>
      </c>
      <c r="F15206" s="48">
        <v>76477</v>
      </c>
      <c r="G15206" s="48">
        <v>77094</v>
      </c>
      <c r="H15206" s="48">
        <v>83451</v>
      </c>
      <c r="I15206" s="48">
        <v>6358</v>
      </c>
      <c r="T15206" s="48">
        <v>4813</v>
      </c>
      <c r="V15206" s="48">
        <v>190</v>
      </c>
      <c r="Z15206" s="48">
        <v>3351</v>
      </c>
      <c r="AC15206" s="48">
        <v>1468</v>
      </c>
      <c r="AF15206" s="48">
        <v>-196</v>
      </c>
      <c r="AJ15206" s="49">
        <v>-1</v>
      </c>
      <c r="AK15206" s="49">
        <v>1545</v>
      </c>
    </row>
    <row r="15207" spans="1:37" x14ac:dyDescent="0.45">
      <c r="A15207" s="37" t="s">
        <v>39</v>
      </c>
      <c r="B15207" s="38">
        <v>42819.75</v>
      </c>
      <c r="C15207" s="39">
        <v>42819</v>
      </c>
      <c r="D15207" s="38">
        <v>42819.583333333336</v>
      </c>
      <c r="E15207" s="40" t="s">
        <v>239</v>
      </c>
      <c r="F15207" s="48">
        <v>75261</v>
      </c>
      <c r="G15207" s="48">
        <v>76099</v>
      </c>
      <c r="H15207" s="48">
        <v>83517</v>
      </c>
      <c r="I15207" s="48">
        <v>7418</v>
      </c>
      <c r="T15207" s="48">
        <v>5850</v>
      </c>
      <c r="V15207" s="48">
        <v>363</v>
      </c>
      <c r="Z15207" s="48">
        <v>3761</v>
      </c>
      <c r="AC15207" s="48">
        <v>1789</v>
      </c>
      <c r="AF15207" s="48">
        <v>-63</v>
      </c>
      <c r="AJ15207" s="49">
        <v>0</v>
      </c>
      <c r="AK15207" s="49">
        <v>1568</v>
      </c>
    </row>
    <row r="15208" spans="1:37" x14ac:dyDescent="0.45">
      <c r="A15208" s="37" t="s">
        <v>39</v>
      </c>
      <c r="B15208" s="38">
        <v>42819.791666666664</v>
      </c>
      <c r="C15208" s="39">
        <v>42819</v>
      </c>
      <c r="D15208" s="38">
        <v>42819.625</v>
      </c>
      <c r="E15208" s="40" t="s">
        <v>239</v>
      </c>
      <c r="F15208" s="48">
        <v>74158</v>
      </c>
      <c r="G15208" s="48">
        <v>75214</v>
      </c>
      <c r="H15208" s="48">
        <v>81917</v>
      </c>
      <c r="I15208" s="48">
        <v>6702</v>
      </c>
      <c r="T15208" s="48">
        <v>5240</v>
      </c>
      <c r="V15208" s="48">
        <v>307</v>
      </c>
      <c r="Z15208" s="48">
        <v>3430</v>
      </c>
      <c r="AC15208" s="48">
        <v>1586</v>
      </c>
      <c r="AF15208" s="48">
        <v>-83</v>
      </c>
      <c r="AJ15208" s="49">
        <v>1</v>
      </c>
      <c r="AK15208" s="49">
        <v>1462</v>
      </c>
    </row>
    <row r="15209" spans="1:37" x14ac:dyDescent="0.45">
      <c r="A15209" s="37" t="s">
        <v>39</v>
      </c>
      <c r="B15209" s="38">
        <v>42819.833333333336</v>
      </c>
      <c r="C15209" s="39">
        <v>42819</v>
      </c>
      <c r="D15209" s="38">
        <v>42819.666666666664</v>
      </c>
      <c r="E15209" s="40" t="s">
        <v>239</v>
      </c>
      <c r="F15209" s="48">
        <v>73591</v>
      </c>
      <c r="G15209" s="48">
        <v>75065</v>
      </c>
      <c r="H15209" s="48">
        <v>81833</v>
      </c>
      <c r="I15209" s="48">
        <v>6769</v>
      </c>
      <c r="T15209" s="48">
        <v>5345</v>
      </c>
      <c r="V15209" s="48">
        <v>406</v>
      </c>
      <c r="Z15209" s="48">
        <v>3509</v>
      </c>
      <c r="AC15209" s="48">
        <v>1439</v>
      </c>
      <c r="AF15209" s="48">
        <v>-9</v>
      </c>
      <c r="AJ15209" s="49">
        <v>-1</v>
      </c>
      <c r="AK15209" s="49">
        <v>1424</v>
      </c>
    </row>
    <row r="15210" spans="1:37" x14ac:dyDescent="0.45">
      <c r="A15210" s="37" t="s">
        <v>39</v>
      </c>
      <c r="B15210" s="38">
        <v>42819.875</v>
      </c>
      <c r="C15210" s="39">
        <v>42819</v>
      </c>
      <c r="D15210" s="38">
        <v>42819.708333333336</v>
      </c>
      <c r="E15210" s="40" t="s">
        <v>239</v>
      </c>
      <c r="F15210" s="48">
        <v>73545</v>
      </c>
      <c r="G15210" s="48">
        <v>75492</v>
      </c>
      <c r="H15210" s="48">
        <v>82908</v>
      </c>
      <c r="I15210" s="48">
        <v>7415</v>
      </c>
      <c r="T15210" s="48">
        <v>5935</v>
      </c>
      <c r="V15210" s="48">
        <v>493</v>
      </c>
      <c r="Z15210" s="48">
        <v>3851</v>
      </c>
      <c r="AC15210" s="48">
        <v>1577</v>
      </c>
      <c r="AF15210" s="48">
        <v>14</v>
      </c>
      <c r="AJ15210" s="49">
        <v>1</v>
      </c>
      <c r="AK15210" s="49">
        <v>1480</v>
      </c>
    </row>
    <row r="15211" spans="1:37" x14ac:dyDescent="0.45">
      <c r="A15211" s="37" t="s">
        <v>39</v>
      </c>
      <c r="B15211" s="38">
        <v>42819.916666666664</v>
      </c>
      <c r="C15211" s="39">
        <v>42819</v>
      </c>
      <c r="D15211" s="38">
        <v>42819.75</v>
      </c>
      <c r="E15211" s="40" t="s">
        <v>239</v>
      </c>
      <c r="F15211" s="48">
        <v>73638</v>
      </c>
      <c r="G15211" s="48">
        <v>76078</v>
      </c>
      <c r="H15211" s="48">
        <v>83558</v>
      </c>
      <c r="I15211" s="48">
        <v>7480</v>
      </c>
      <c r="T15211" s="48">
        <v>5954</v>
      </c>
      <c r="V15211" s="48">
        <v>374</v>
      </c>
      <c r="Z15211" s="48">
        <v>3753</v>
      </c>
      <c r="AC15211" s="48">
        <v>1882</v>
      </c>
      <c r="AF15211" s="48">
        <v>-55</v>
      </c>
      <c r="AJ15211" s="49">
        <v>0</v>
      </c>
      <c r="AK15211" s="49">
        <v>1526</v>
      </c>
    </row>
    <row r="15212" spans="1:37" x14ac:dyDescent="0.45">
      <c r="A15212" s="37" t="s">
        <v>39</v>
      </c>
      <c r="B15212" s="38">
        <v>42819.958333333336</v>
      </c>
      <c r="C15212" s="39">
        <v>42819</v>
      </c>
      <c r="D15212" s="38">
        <v>42819.791666666664</v>
      </c>
      <c r="E15212" s="40" t="s">
        <v>239</v>
      </c>
      <c r="F15212" s="48">
        <v>75086</v>
      </c>
      <c r="G15212" s="48">
        <v>76546</v>
      </c>
      <c r="H15212" s="48">
        <v>84410</v>
      </c>
      <c r="I15212" s="48">
        <v>7864</v>
      </c>
      <c r="T15212" s="48">
        <v>6307</v>
      </c>
      <c r="V15212" s="48">
        <v>336</v>
      </c>
      <c r="Z15212" s="48">
        <v>4155</v>
      </c>
      <c r="AC15212" s="48">
        <v>1869</v>
      </c>
      <c r="AF15212" s="48">
        <v>-53</v>
      </c>
      <c r="AJ15212" s="49">
        <v>0</v>
      </c>
      <c r="AK15212" s="49">
        <v>1557</v>
      </c>
    </row>
    <row r="15213" spans="1:37" x14ac:dyDescent="0.45">
      <c r="A15213" s="37" t="s">
        <v>39</v>
      </c>
      <c r="B15213" s="38">
        <v>42820</v>
      </c>
      <c r="C15213" s="39">
        <v>42819</v>
      </c>
      <c r="D15213" s="38">
        <v>42819.833333333336</v>
      </c>
      <c r="E15213" s="40" t="s">
        <v>239</v>
      </c>
      <c r="F15213" s="48">
        <v>77203</v>
      </c>
      <c r="G15213" s="48">
        <v>78308</v>
      </c>
      <c r="H15213" s="48">
        <v>86415</v>
      </c>
      <c r="I15213" s="48">
        <v>8107</v>
      </c>
      <c r="T15213" s="48">
        <v>6634</v>
      </c>
      <c r="V15213" s="48">
        <v>241</v>
      </c>
      <c r="Z15213" s="48">
        <v>4455</v>
      </c>
      <c r="AC15213" s="48">
        <v>2147</v>
      </c>
      <c r="AF15213" s="48">
        <v>-209</v>
      </c>
      <c r="AJ15213" s="49">
        <v>0</v>
      </c>
      <c r="AK15213" s="49">
        <v>1473</v>
      </c>
    </row>
    <row r="15214" spans="1:37" x14ac:dyDescent="0.45">
      <c r="A15214" s="37" t="s">
        <v>39</v>
      </c>
      <c r="B15214" s="38">
        <v>42820.041666666664</v>
      </c>
      <c r="C15214" s="39">
        <v>42819</v>
      </c>
      <c r="D15214" s="38">
        <v>42819.875</v>
      </c>
      <c r="E15214" s="40" t="s">
        <v>239</v>
      </c>
      <c r="F15214" s="48">
        <v>77812</v>
      </c>
      <c r="G15214" s="48">
        <v>79885</v>
      </c>
      <c r="H15214" s="48">
        <v>88373</v>
      </c>
      <c r="I15214" s="48">
        <v>8488</v>
      </c>
      <c r="T15214" s="48">
        <v>6898</v>
      </c>
      <c r="V15214" s="48">
        <v>373</v>
      </c>
      <c r="Z15214" s="48">
        <v>4710</v>
      </c>
      <c r="AC15214" s="48">
        <v>1963</v>
      </c>
      <c r="AF15214" s="48">
        <v>-148</v>
      </c>
      <c r="AJ15214" s="49">
        <v>0</v>
      </c>
      <c r="AK15214" s="49">
        <v>1590</v>
      </c>
    </row>
    <row r="15215" spans="1:37" x14ac:dyDescent="0.45">
      <c r="A15215" s="37" t="s">
        <v>39</v>
      </c>
      <c r="B15215" s="38">
        <v>42820.083333333336</v>
      </c>
      <c r="C15215" s="39">
        <v>42819</v>
      </c>
      <c r="D15215" s="38">
        <v>42819.916666666664</v>
      </c>
      <c r="E15215" s="40" t="s">
        <v>239</v>
      </c>
      <c r="F15215" s="48">
        <v>76211</v>
      </c>
      <c r="G15215" s="48">
        <v>77798</v>
      </c>
      <c r="H15215" s="48">
        <v>85736</v>
      </c>
      <c r="I15215" s="48">
        <v>7938</v>
      </c>
      <c r="T15215" s="48">
        <v>6383</v>
      </c>
      <c r="V15215" s="48">
        <v>372</v>
      </c>
      <c r="Z15215" s="48">
        <v>4523</v>
      </c>
      <c r="AC15215" s="48">
        <v>1586</v>
      </c>
      <c r="AF15215" s="48">
        <v>-98</v>
      </c>
      <c r="AJ15215" s="49">
        <v>0</v>
      </c>
      <c r="AK15215" s="49">
        <v>1555</v>
      </c>
    </row>
    <row r="15216" spans="1:37" x14ac:dyDescent="0.45">
      <c r="A15216" s="37" t="s">
        <v>39</v>
      </c>
      <c r="B15216" s="38">
        <v>42820.125</v>
      </c>
      <c r="C15216" s="39">
        <v>42819</v>
      </c>
      <c r="D15216" s="38">
        <v>42819.958333333336</v>
      </c>
      <c r="E15216" s="40" t="s">
        <v>239</v>
      </c>
      <c r="F15216" s="48">
        <v>72962</v>
      </c>
      <c r="G15216" s="48">
        <v>74428</v>
      </c>
      <c r="H15216" s="48">
        <v>82681</v>
      </c>
      <c r="I15216" s="48">
        <v>8253</v>
      </c>
      <c r="T15216" s="48">
        <v>6672</v>
      </c>
      <c r="V15216" s="48">
        <v>392</v>
      </c>
      <c r="Z15216" s="48">
        <v>4697</v>
      </c>
      <c r="AC15216" s="48">
        <v>1585</v>
      </c>
      <c r="AF15216" s="48">
        <v>-2</v>
      </c>
      <c r="AJ15216" s="49">
        <v>0</v>
      </c>
      <c r="AK15216" s="49">
        <v>1581</v>
      </c>
    </row>
    <row r="15217" spans="1:37" x14ac:dyDescent="0.45">
      <c r="A15217" s="37" t="s">
        <v>39</v>
      </c>
      <c r="B15217" s="38">
        <v>42820.166666666664</v>
      </c>
      <c r="C15217" s="39">
        <v>42819</v>
      </c>
      <c r="D15217" s="38">
        <v>42820</v>
      </c>
      <c r="E15217" s="40" t="s">
        <v>239</v>
      </c>
      <c r="F15217" s="48">
        <v>69106</v>
      </c>
      <c r="G15217" s="48">
        <v>70254</v>
      </c>
      <c r="H15217" s="48">
        <v>77675</v>
      </c>
      <c r="I15217" s="48">
        <v>7422</v>
      </c>
      <c r="T15217" s="48">
        <v>6154</v>
      </c>
      <c r="V15217" s="48">
        <v>396</v>
      </c>
      <c r="Z15217" s="48">
        <v>4476</v>
      </c>
      <c r="AC15217" s="48">
        <v>1310</v>
      </c>
      <c r="AF15217" s="48">
        <v>-28</v>
      </c>
      <c r="AJ15217" s="49">
        <v>-1</v>
      </c>
      <c r="AK15217" s="49">
        <v>1268</v>
      </c>
    </row>
    <row r="15218" spans="1:37" x14ac:dyDescent="0.45">
      <c r="A15218" s="37" t="s">
        <v>39</v>
      </c>
      <c r="B15218" s="38">
        <v>42820.208333333336</v>
      </c>
      <c r="C15218" s="39">
        <v>42820</v>
      </c>
      <c r="D15218" s="38">
        <v>42820.041666666664</v>
      </c>
      <c r="E15218" s="40" t="s">
        <v>239</v>
      </c>
      <c r="F15218" s="48">
        <v>66616</v>
      </c>
      <c r="G15218" s="48">
        <v>67055</v>
      </c>
      <c r="H15218" s="48">
        <v>72977</v>
      </c>
      <c r="I15218" s="48">
        <v>5922</v>
      </c>
      <c r="T15218" s="48">
        <v>4956</v>
      </c>
      <c r="V15218" s="48">
        <v>114</v>
      </c>
      <c r="Z15218" s="48">
        <v>3732</v>
      </c>
      <c r="AC15218" s="48">
        <v>1263</v>
      </c>
      <c r="AF15218" s="48">
        <v>-153</v>
      </c>
      <c r="AJ15218" s="49">
        <v>0</v>
      </c>
      <c r="AK15218" s="49">
        <v>966</v>
      </c>
    </row>
    <row r="15219" spans="1:37" x14ac:dyDescent="0.45">
      <c r="A15219" s="37" t="s">
        <v>39</v>
      </c>
      <c r="B15219" s="38">
        <v>42820.25</v>
      </c>
      <c r="C15219" s="39">
        <v>42820</v>
      </c>
      <c r="D15219" s="38">
        <v>42820.083333333336</v>
      </c>
      <c r="E15219" s="40" t="s">
        <v>239</v>
      </c>
      <c r="F15219" s="48">
        <v>64010</v>
      </c>
      <c r="G15219" s="48">
        <v>65533</v>
      </c>
      <c r="H15219" s="48">
        <v>71142</v>
      </c>
      <c r="I15219" s="48">
        <v>5608</v>
      </c>
      <c r="T15219" s="48">
        <v>4587</v>
      </c>
      <c r="V15219" s="48">
        <v>-264</v>
      </c>
      <c r="Z15219" s="48">
        <v>3859</v>
      </c>
      <c r="AC15219" s="48">
        <v>1159</v>
      </c>
      <c r="AF15219" s="48">
        <v>-167</v>
      </c>
      <c r="AJ15219" s="49">
        <v>1</v>
      </c>
      <c r="AK15219" s="49">
        <v>1021</v>
      </c>
    </row>
    <row r="15220" spans="1:37" x14ac:dyDescent="0.45">
      <c r="A15220" s="37" t="s">
        <v>39</v>
      </c>
      <c r="B15220" s="38">
        <v>42820.291666666664</v>
      </c>
      <c r="C15220" s="39">
        <v>42820</v>
      </c>
      <c r="D15220" s="38">
        <v>42820.125</v>
      </c>
      <c r="E15220" s="40" t="s">
        <v>239</v>
      </c>
      <c r="F15220" s="48">
        <v>62516</v>
      </c>
      <c r="G15220" s="48">
        <v>65168</v>
      </c>
      <c r="H15220" s="48">
        <v>70728</v>
      </c>
      <c r="I15220" s="48">
        <v>5560</v>
      </c>
      <c r="T15220" s="48">
        <v>4580</v>
      </c>
      <c r="V15220" s="48">
        <v>-483</v>
      </c>
      <c r="Z15220" s="48">
        <v>4163</v>
      </c>
      <c r="AC15220" s="48">
        <v>1149</v>
      </c>
      <c r="AF15220" s="48">
        <v>-249</v>
      </c>
      <c r="AJ15220" s="49">
        <v>0</v>
      </c>
      <c r="AK15220" s="49">
        <v>980</v>
      </c>
    </row>
    <row r="15221" spans="1:37" x14ac:dyDescent="0.45">
      <c r="A15221" s="37" t="s">
        <v>39</v>
      </c>
      <c r="B15221" s="38">
        <v>42820.333333333336</v>
      </c>
      <c r="C15221" s="39">
        <v>42820</v>
      </c>
      <c r="D15221" s="38">
        <v>42820.166666666664</v>
      </c>
      <c r="E15221" s="40" t="s">
        <v>239</v>
      </c>
      <c r="F15221" s="48">
        <v>61797</v>
      </c>
      <c r="G15221" s="48">
        <v>64792</v>
      </c>
      <c r="H15221" s="48">
        <v>69930</v>
      </c>
      <c r="I15221" s="48">
        <v>5138</v>
      </c>
      <c r="T15221" s="48">
        <v>4101</v>
      </c>
      <c r="V15221" s="48">
        <v>-657</v>
      </c>
      <c r="Z15221" s="48">
        <v>3928</v>
      </c>
      <c r="AC15221" s="48">
        <v>1142</v>
      </c>
      <c r="AF15221" s="48">
        <v>-312</v>
      </c>
      <c r="AJ15221" s="49">
        <v>0</v>
      </c>
      <c r="AK15221" s="49">
        <v>1037</v>
      </c>
    </row>
    <row r="15222" spans="1:37" x14ac:dyDescent="0.45">
      <c r="A15222" s="37" t="s">
        <v>39</v>
      </c>
      <c r="B15222" s="38">
        <v>42820.375</v>
      </c>
      <c r="C15222" s="39">
        <v>42820</v>
      </c>
      <c r="D15222" s="38">
        <v>42820.208333333336</v>
      </c>
      <c r="E15222" s="40" t="s">
        <v>239</v>
      </c>
      <c r="F15222" s="48">
        <v>61743</v>
      </c>
      <c r="G15222" s="48">
        <v>65085</v>
      </c>
      <c r="H15222" s="48">
        <v>69960</v>
      </c>
      <c r="I15222" s="48">
        <v>4874</v>
      </c>
      <c r="T15222" s="48">
        <v>3828</v>
      </c>
      <c r="V15222" s="48">
        <v>-612</v>
      </c>
      <c r="Z15222" s="48">
        <v>3962</v>
      </c>
      <c r="AC15222" s="48">
        <v>754</v>
      </c>
      <c r="AF15222" s="48">
        <v>-276</v>
      </c>
      <c r="AJ15222" s="49">
        <v>1</v>
      </c>
      <c r="AK15222" s="49">
        <v>1046</v>
      </c>
    </row>
    <row r="15223" spans="1:37" x14ac:dyDescent="0.45">
      <c r="A15223" s="37" t="s">
        <v>39</v>
      </c>
      <c r="B15223" s="38">
        <v>42820.416666666664</v>
      </c>
      <c r="C15223" s="39">
        <v>42820</v>
      </c>
      <c r="D15223" s="38">
        <v>42820.25</v>
      </c>
      <c r="E15223" s="40" t="s">
        <v>239</v>
      </c>
      <c r="F15223" s="48">
        <v>62801</v>
      </c>
      <c r="G15223" s="48">
        <v>66244</v>
      </c>
      <c r="H15223" s="48">
        <v>70855</v>
      </c>
      <c r="I15223" s="48">
        <v>4612</v>
      </c>
      <c r="T15223" s="48">
        <v>3568</v>
      </c>
      <c r="V15223" s="48">
        <v>-733</v>
      </c>
      <c r="Z15223" s="48">
        <v>4047</v>
      </c>
      <c r="AC15223" s="48">
        <v>549</v>
      </c>
      <c r="AF15223" s="48">
        <v>-295</v>
      </c>
      <c r="AJ15223" s="49">
        <v>-1</v>
      </c>
      <c r="AK15223" s="49">
        <v>1044</v>
      </c>
    </row>
    <row r="15224" spans="1:37" x14ac:dyDescent="0.45">
      <c r="A15224" s="37" t="s">
        <v>39</v>
      </c>
      <c r="B15224" s="38">
        <v>42820.458333333336</v>
      </c>
      <c r="C15224" s="39">
        <v>42820</v>
      </c>
      <c r="D15224" s="38">
        <v>42820.291666666664</v>
      </c>
      <c r="E15224" s="40" t="s">
        <v>239</v>
      </c>
      <c r="F15224" s="48">
        <v>64842</v>
      </c>
      <c r="G15224" s="48">
        <v>66709</v>
      </c>
      <c r="H15224" s="48">
        <v>71360</v>
      </c>
      <c r="I15224" s="48">
        <v>4651</v>
      </c>
      <c r="T15224" s="48">
        <v>3592</v>
      </c>
      <c r="V15224" s="48">
        <v>-572</v>
      </c>
      <c r="Z15224" s="48">
        <v>3783</v>
      </c>
      <c r="AC15224" s="48">
        <v>637</v>
      </c>
      <c r="AF15224" s="48">
        <v>-256</v>
      </c>
      <c r="AJ15224" s="49">
        <v>0</v>
      </c>
      <c r="AK15224" s="49">
        <v>1059</v>
      </c>
    </row>
    <row r="15225" spans="1:37" x14ac:dyDescent="0.45">
      <c r="A15225" s="37" t="s">
        <v>39</v>
      </c>
      <c r="B15225" s="38">
        <v>42820.5</v>
      </c>
      <c r="C15225" s="39">
        <v>42820</v>
      </c>
      <c r="D15225" s="38">
        <v>42820.333333333336</v>
      </c>
      <c r="E15225" s="40" t="s">
        <v>239</v>
      </c>
      <c r="F15225" s="48">
        <v>67700</v>
      </c>
      <c r="G15225" s="48">
        <v>68268</v>
      </c>
      <c r="H15225" s="48">
        <v>72586</v>
      </c>
      <c r="I15225" s="48">
        <v>4317</v>
      </c>
      <c r="T15225" s="48">
        <v>3313</v>
      </c>
      <c r="V15225" s="48">
        <v>-500</v>
      </c>
      <c r="Z15225" s="48">
        <v>3190</v>
      </c>
      <c r="AC15225" s="48">
        <v>829</v>
      </c>
      <c r="AF15225" s="48">
        <v>-206</v>
      </c>
      <c r="AJ15225" s="49">
        <v>1</v>
      </c>
      <c r="AK15225" s="49">
        <v>1004</v>
      </c>
    </row>
    <row r="15226" spans="1:37" x14ac:dyDescent="0.45">
      <c r="A15226" s="37" t="s">
        <v>39</v>
      </c>
      <c r="B15226" s="38">
        <v>42820.541666666664</v>
      </c>
      <c r="C15226" s="39">
        <v>42820</v>
      </c>
      <c r="D15226" s="38">
        <v>42820.375</v>
      </c>
      <c r="E15226" s="40" t="s">
        <v>239</v>
      </c>
      <c r="F15226" s="48">
        <v>70591</v>
      </c>
      <c r="G15226" s="48">
        <v>71931</v>
      </c>
      <c r="H15226" s="48">
        <v>77038</v>
      </c>
      <c r="I15226" s="48">
        <v>5108</v>
      </c>
      <c r="T15226" s="48">
        <v>4027</v>
      </c>
      <c r="V15226" s="48">
        <v>-329</v>
      </c>
      <c r="Z15226" s="48">
        <v>3531</v>
      </c>
      <c r="AC15226" s="48">
        <v>939</v>
      </c>
      <c r="AF15226" s="48">
        <v>-114</v>
      </c>
      <c r="AJ15226" s="49">
        <v>-1</v>
      </c>
      <c r="AK15226" s="49">
        <v>1081</v>
      </c>
    </row>
    <row r="15227" spans="1:37" x14ac:dyDescent="0.45">
      <c r="A15227" s="37" t="s">
        <v>39</v>
      </c>
      <c r="B15227" s="38">
        <v>42820.583333333336</v>
      </c>
      <c r="C15227" s="39">
        <v>42820</v>
      </c>
      <c r="D15227" s="38">
        <v>42820.416666666664</v>
      </c>
      <c r="E15227" s="40" t="s">
        <v>239</v>
      </c>
      <c r="F15227" s="48">
        <v>72975</v>
      </c>
      <c r="G15227" s="48">
        <v>74977</v>
      </c>
      <c r="H15227" s="48">
        <v>80378</v>
      </c>
      <c r="I15227" s="48">
        <v>5400</v>
      </c>
      <c r="T15227" s="48">
        <v>4158</v>
      </c>
      <c r="V15227" s="48">
        <v>-245</v>
      </c>
      <c r="Z15227" s="48">
        <v>3646</v>
      </c>
      <c r="AC15227" s="48">
        <v>826</v>
      </c>
      <c r="AF15227" s="48">
        <v>-69</v>
      </c>
      <c r="AJ15227" s="49">
        <v>1</v>
      </c>
      <c r="AK15227" s="49">
        <v>1242</v>
      </c>
    </row>
    <row r="15228" spans="1:37" x14ac:dyDescent="0.45">
      <c r="A15228" s="37" t="s">
        <v>39</v>
      </c>
      <c r="B15228" s="38">
        <v>42820.625</v>
      </c>
      <c r="C15228" s="39">
        <v>42820</v>
      </c>
      <c r="D15228" s="38">
        <v>42820.458333333336</v>
      </c>
      <c r="E15228" s="40" t="s">
        <v>239</v>
      </c>
      <c r="F15228" s="48">
        <v>74046</v>
      </c>
      <c r="G15228" s="48">
        <v>76635</v>
      </c>
      <c r="H15228" s="48">
        <v>81860</v>
      </c>
      <c r="I15228" s="48">
        <v>5225</v>
      </c>
      <c r="T15228" s="48">
        <v>3821</v>
      </c>
      <c r="V15228" s="48">
        <v>-426</v>
      </c>
      <c r="Z15228" s="48">
        <v>3595</v>
      </c>
      <c r="AC15228" s="48">
        <v>763</v>
      </c>
      <c r="AF15228" s="48">
        <v>-111</v>
      </c>
      <c r="AJ15228" s="49">
        <v>0</v>
      </c>
      <c r="AK15228" s="49">
        <v>1404</v>
      </c>
    </row>
    <row r="15229" spans="1:37" x14ac:dyDescent="0.45">
      <c r="A15229" s="37" t="s">
        <v>39</v>
      </c>
      <c r="B15229" s="38">
        <v>42820.666666666664</v>
      </c>
      <c r="C15229" s="39">
        <v>42820</v>
      </c>
      <c r="D15229" s="38">
        <v>42820.5</v>
      </c>
      <c r="E15229" s="40" t="s">
        <v>239</v>
      </c>
      <c r="F15229" s="48">
        <v>74467</v>
      </c>
      <c r="G15229" s="48">
        <v>77324</v>
      </c>
      <c r="H15229" s="48">
        <v>82848</v>
      </c>
      <c r="I15229" s="48">
        <v>5524</v>
      </c>
      <c r="T15229" s="48">
        <v>4055</v>
      </c>
      <c r="V15229" s="48">
        <v>-378</v>
      </c>
      <c r="Z15229" s="48">
        <v>3605</v>
      </c>
      <c r="AC15229" s="48">
        <v>896</v>
      </c>
      <c r="AF15229" s="48">
        <v>-68</v>
      </c>
      <c r="AJ15229" s="49">
        <v>0</v>
      </c>
      <c r="AK15229" s="49">
        <v>1469</v>
      </c>
    </row>
    <row r="15230" spans="1:37" x14ac:dyDescent="0.45">
      <c r="A15230" s="37" t="s">
        <v>39</v>
      </c>
      <c r="B15230" s="38">
        <v>42820.708333333336</v>
      </c>
      <c r="C15230" s="39">
        <v>42820</v>
      </c>
      <c r="D15230" s="38">
        <v>42820.541666666664</v>
      </c>
      <c r="E15230" s="40" t="s">
        <v>239</v>
      </c>
      <c r="F15230" s="48">
        <v>74599</v>
      </c>
      <c r="G15230" s="48">
        <v>77811</v>
      </c>
      <c r="H15230" s="48">
        <v>83406</v>
      </c>
      <c r="I15230" s="48">
        <v>5594</v>
      </c>
      <c r="T15230" s="48">
        <v>4108</v>
      </c>
      <c r="V15230" s="48">
        <v>-399</v>
      </c>
      <c r="Z15230" s="48">
        <v>3699</v>
      </c>
      <c r="AC15230" s="48">
        <v>856</v>
      </c>
      <c r="AF15230" s="48">
        <v>-48</v>
      </c>
      <c r="AJ15230" s="49">
        <v>1</v>
      </c>
      <c r="AK15230" s="49">
        <v>1486</v>
      </c>
    </row>
    <row r="15231" spans="1:37" x14ac:dyDescent="0.45">
      <c r="A15231" s="37" t="s">
        <v>39</v>
      </c>
      <c r="B15231" s="38">
        <v>42820.75</v>
      </c>
      <c r="C15231" s="39">
        <v>42820</v>
      </c>
      <c r="D15231" s="38">
        <v>42820.583333333336</v>
      </c>
      <c r="E15231" s="40" t="s">
        <v>239</v>
      </c>
      <c r="F15231" s="48">
        <v>74176</v>
      </c>
      <c r="G15231" s="48">
        <v>77578</v>
      </c>
      <c r="H15231" s="48">
        <v>83249</v>
      </c>
      <c r="I15231" s="48">
        <v>5670</v>
      </c>
      <c r="T15231" s="48">
        <v>4163</v>
      </c>
      <c r="V15231" s="48">
        <v>-244</v>
      </c>
      <c r="Z15231" s="48">
        <v>3601</v>
      </c>
      <c r="AC15231" s="48">
        <v>780</v>
      </c>
      <c r="AF15231" s="48">
        <v>26</v>
      </c>
      <c r="AJ15231" s="49">
        <v>1</v>
      </c>
      <c r="AK15231" s="49">
        <v>1507</v>
      </c>
    </row>
    <row r="15232" spans="1:37" x14ac:dyDescent="0.45">
      <c r="A15232" s="37" t="s">
        <v>39</v>
      </c>
      <c r="B15232" s="38">
        <v>42820.791666666664</v>
      </c>
      <c r="C15232" s="39">
        <v>42820</v>
      </c>
      <c r="D15232" s="38">
        <v>42820.625</v>
      </c>
      <c r="E15232" s="40" t="s">
        <v>239</v>
      </c>
      <c r="F15232" s="48">
        <v>73645</v>
      </c>
      <c r="G15232" s="48">
        <v>77058</v>
      </c>
      <c r="H15232" s="48">
        <v>82016</v>
      </c>
      <c r="I15232" s="48">
        <v>4958</v>
      </c>
      <c r="T15232" s="48">
        <v>3625</v>
      </c>
      <c r="V15232" s="48">
        <v>-193</v>
      </c>
      <c r="Z15232" s="48">
        <v>3381</v>
      </c>
      <c r="AC15232" s="48">
        <v>406</v>
      </c>
      <c r="AF15232" s="48">
        <v>31</v>
      </c>
      <c r="AJ15232" s="49">
        <v>0</v>
      </c>
      <c r="AK15232" s="49">
        <v>1333</v>
      </c>
    </row>
    <row r="15233" spans="1:37" x14ac:dyDescent="0.45">
      <c r="A15233" s="37" t="s">
        <v>39</v>
      </c>
      <c r="B15233" s="38">
        <v>42820.833333333336</v>
      </c>
      <c r="C15233" s="39">
        <v>42820</v>
      </c>
      <c r="D15233" s="38">
        <v>42820.666666666664</v>
      </c>
      <c r="E15233" s="40" t="s">
        <v>239</v>
      </c>
      <c r="F15233" s="48">
        <v>73552</v>
      </c>
      <c r="G15233" s="48">
        <v>77079</v>
      </c>
      <c r="H15233" s="48">
        <v>82101</v>
      </c>
      <c r="I15233" s="48">
        <v>5022</v>
      </c>
      <c r="T15233" s="48">
        <v>3808</v>
      </c>
      <c r="V15233" s="48">
        <v>113</v>
      </c>
      <c r="Z15233" s="48">
        <v>3156</v>
      </c>
      <c r="AC15233" s="48">
        <v>317</v>
      </c>
      <c r="AF15233" s="48">
        <v>222</v>
      </c>
      <c r="AJ15233" s="49">
        <v>0</v>
      </c>
      <c r="AK15233" s="49">
        <v>1214</v>
      </c>
    </row>
    <row r="15234" spans="1:37" x14ac:dyDescent="0.45">
      <c r="A15234" s="37" t="s">
        <v>39</v>
      </c>
      <c r="B15234" s="38">
        <v>42820.875</v>
      </c>
      <c r="C15234" s="39">
        <v>42820</v>
      </c>
      <c r="D15234" s="38">
        <v>42820.708333333336</v>
      </c>
      <c r="E15234" s="40" t="s">
        <v>239</v>
      </c>
      <c r="F15234" s="48">
        <v>74570</v>
      </c>
      <c r="G15234" s="48">
        <v>77749</v>
      </c>
      <c r="H15234" s="48">
        <v>82946</v>
      </c>
      <c r="I15234" s="48">
        <v>5197</v>
      </c>
      <c r="T15234" s="48">
        <v>4027</v>
      </c>
      <c r="V15234" s="48">
        <v>217</v>
      </c>
      <c r="Z15234" s="48">
        <v>3080</v>
      </c>
      <c r="AC15234" s="48">
        <v>519</v>
      </c>
      <c r="AF15234" s="48">
        <v>211</v>
      </c>
      <c r="AJ15234" s="49">
        <v>0</v>
      </c>
      <c r="AK15234" s="49">
        <v>1170</v>
      </c>
    </row>
    <row r="15235" spans="1:37" x14ac:dyDescent="0.45">
      <c r="A15235" s="37" t="s">
        <v>39</v>
      </c>
      <c r="B15235" s="38">
        <v>42820.916666666664</v>
      </c>
      <c r="C15235" s="39">
        <v>42820</v>
      </c>
      <c r="D15235" s="38">
        <v>42820.75</v>
      </c>
      <c r="E15235" s="40" t="s">
        <v>239</v>
      </c>
      <c r="F15235" s="48">
        <v>76491</v>
      </c>
      <c r="G15235" s="48">
        <v>79061</v>
      </c>
      <c r="H15235" s="48">
        <v>84732</v>
      </c>
      <c r="I15235" s="48">
        <v>5671</v>
      </c>
      <c r="T15235" s="48">
        <v>4316</v>
      </c>
      <c r="V15235" s="48">
        <v>160</v>
      </c>
      <c r="Z15235" s="48">
        <v>3096</v>
      </c>
      <c r="AC15235" s="48">
        <v>880</v>
      </c>
      <c r="AF15235" s="48">
        <v>180</v>
      </c>
      <c r="AJ15235" s="49">
        <v>0</v>
      </c>
      <c r="AK15235" s="49">
        <v>1355</v>
      </c>
    </row>
    <row r="15236" spans="1:37" x14ac:dyDescent="0.45">
      <c r="A15236" s="37" t="s">
        <v>39</v>
      </c>
      <c r="B15236" s="38">
        <v>42820.958333333336</v>
      </c>
      <c r="C15236" s="39">
        <v>42820</v>
      </c>
      <c r="D15236" s="38">
        <v>42820.791666666664</v>
      </c>
      <c r="E15236" s="40" t="s">
        <v>239</v>
      </c>
      <c r="F15236" s="48">
        <v>78886</v>
      </c>
      <c r="G15236" s="48">
        <v>80081</v>
      </c>
      <c r="H15236" s="48">
        <v>86451</v>
      </c>
      <c r="I15236" s="48">
        <v>6370</v>
      </c>
      <c r="T15236" s="48">
        <v>4837</v>
      </c>
      <c r="V15236" s="48">
        <v>108</v>
      </c>
      <c r="Z15236" s="48">
        <v>3115</v>
      </c>
      <c r="AC15236" s="48">
        <v>1380</v>
      </c>
      <c r="AF15236" s="48">
        <v>234</v>
      </c>
      <c r="AJ15236" s="49">
        <v>0</v>
      </c>
      <c r="AK15236" s="49">
        <v>1533</v>
      </c>
    </row>
    <row r="15237" spans="1:37" x14ac:dyDescent="0.45">
      <c r="A15237" s="37" t="s">
        <v>39</v>
      </c>
      <c r="B15237" s="38">
        <v>42821</v>
      </c>
      <c r="C15237" s="39">
        <v>42820</v>
      </c>
      <c r="D15237" s="38">
        <v>42820.833333333336</v>
      </c>
      <c r="E15237" s="40" t="s">
        <v>239</v>
      </c>
      <c r="F15237" s="48">
        <v>81659</v>
      </c>
      <c r="G15237" s="48">
        <v>82622</v>
      </c>
      <c r="H15237" s="48">
        <v>88857</v>
      </c>
      <c r="I15237" s="48">
        <v>6235</v>
      </c>
      <c r="T15237" s="48">
        <v>4799</v>
      </c>
      <c r="V15237" s="48">
        <v>-112</v>
      </c>
      <c r="Z15237" s="48">
        <v>3009</v>
      </c>
      <c r="AC15237" s="48">
        <v>1909</v>
      </c>
      <c r="AF15237" s="48">
        <v>-7</v>
      </c>
      <c r="AJ15237" s="49">
        <v>0</v>
      </c>
      <c r="AK15237" s="49">
        <v>1436</v>
      </c>
    </row>
    <row r="15238" spans="1:37" x14ac:dyDescent="0.45">
      <c r="A15238" s="37" t="s">
        <v>39</v>
      </c>
      <c r="B15238" s="38">
        <v>42821.041666666664</v>
      </c>
      <c r="C15238" s="39">
        <v>42820</v>
      </c>
      <c r="D15238" s="38">
        <v>42820.875</v>
      </c>
      <c r="E15238" s="40" t="s">
        <v>239</v>
      </c>
      <c r="F15238" s="48">
        <v>81589</v>
      </c>
      <c r="G15238" s="48">
        <v>84339</v>
      </c>
      <c r="H15238" s="48">
        <v>91722</v>
      </c>
      <c r="I15238" s="48">
        <v>7383</v>
      </c>
      <c r="T15238" s="48">
        <v>5770</v>
      </c>
      <c r="V15238" s="48">
        <v>216</v>
      </c>
      <c r="Z15238" s="48">
        <v>3294</v>
      </c>
      <c r="AC15238" s="48">
        <v>2021</v>
      </c>
      <c r="AF15238" s="48">
        <v>239</v>
      </c>
      <c r="AJ15238" s="49">
        <v>0</v>
      </c>
      <c r="AK15238" s="49">
        <v>1613</v>
      </c>
    </row>
    <row r="15239" spans="1:37" x14ac:dyDescent="0.45">
      <c r="A15239" s="37" t="s">
        <v>39</v>
      </c>
      <c r="B15239" s="38">
        <v>42821.083333333336</v>
      </c>
      <c r="C15239" s="39">
        <v>42820</v>
      </c>
      <c r="D15239" s="38">
        <v>42820.916666666664</v>
      </c>
      <c r="E15239" s="40" t="s">
        <v>239</v>
      </c>
      <c r="F15239" s="48">
        <v>79069</v>
      </c>
      <c r="G15239" s="48">
        <v>81717</v>
      </c>
      <c r="H15239" s="48">
        <v>88808</v>
      </c>
      <c r="I15239" s="48">
        <v>7091</v>
      </c>
      <c r="T15239" s="48">
        <v>5481</v>
      </c>
      <c r="V15239" s="48">
        <v>115</v>
      </c>
      <c r="Z15239" s="48">
        <v>3223</v>
      </c>
      <c r="AC15239" s="48">
        <v>1903</v>
      </c>
      <c r="AF15239" s="48">
        <v>240</v>
      </c>
      <c r="AJ15239" s="49">
        <v>0</v>
      </c>
      <c r="AK15239" s="49">
        <v>1610</v>
      </c>
    </row>
    <row r="15240" spans="1:37" x14ac:dyDescent="0.45">
      <c r="A15240" s="37" t="s">
        <v>39</v>
      </c>
      <c r="B15240" s="38">
        <v>42821.125</v>
      </c>
      <c r="C15240" s="39">
        <v>42820</v>
      </c>
      <c r="D15240" s="38">
        <v>42820.958333333336</v>
      </c>
      <c r="E15240" s="40" t="s">
        <v>239</v>
      </c>
      <c r="F15240" s="48">
        <v>75132</v>
      </c>
      <c r="G15240" s="48">
        <v>77166</v>
      </c>
      <c r="H15240" s="48">
        <v>84169</v>
      </c>
      <c r="I15240" s="48">
        <v>7003</v>
      </c>
      <c r="T15240" s="48">
        <v>5489</v>
      </c>
      <c r="V15240" s="48">
        <v>92</v>
      </c>
      <c r="Z15240" s="48">
        <v>3346</v>
      </c>
      <c r="AC15240" s="48">
        <v>1803</v>
      </c>
      <c r="AF15240" s="48">
        <v>248</v>
      </c>
      <c r="AJ15240" s="49">
        <v>0</v>
      </c>
      <c r="AK15240" s="49">
        <v>1514</v>
      </c>
    </row>
    <row r="15241" spans="1:37" x14ac:dyDescent="0.45">
      <c r="A15241" s="37" t="s">
        <v>39</v>
      </c>
      <c r="B15241" s="38">
        <v>42821.166666666664</v>
      </c>
      <c r="C15241" s="39">
        <v>42820</v>
      </c>
      <c r="D15241" s="38">
        <v>42821</v>
      </c>
      <c r="E15241" s="40" t="s">
        <v>239</v>
      </c>
      <c r="F15241" s="48">
        <v>70894</v>
      </c>
      <c r="G15241" s="48">
        <v>73235</v>
      </c>
      <c r="H15241" s="48">
        <v>79137</v>
      </c>
      <c r="I15241" s="48">
        <v>5902</v>
      </c>
      <c r="T15241" s="48">
        <v>4697</v>
      </c>
      <c r="V15241" s="48">
        <v>56</v>
      </c>
      <c r="Z15241" s="48">
        <v>3278</v>
      </c>
      <c r="AC15241" s="48">
        <v>1298</v>
      </c>
      <c r="AF15241" s="48">
        <v>65</v>
      </c>
      <c r="AJ15241" s="49">
        <v>0</v>
      </c>
      <c r="AK15241" s="49">
        <v>1205</v>
      </c>
    </row>
    <row r="15242" spans="1:37" x14ac:dyDescent="0.45">
      <c r="A15242" s="37" t="s">
        <v>39</v>
      </c>
      <c r="B15242" s="38">
        <v>42821.208333333336</v>
      </c>
      <c r="C15242" s="39">
        <v>42821</v>
      </c>
      <c r="D15242" s="38">
        <v>42821.041666666664</v>
      </c>
      <c r="E15242" s="40" t="s">
        <v>239</v>
      </c>
      <c r="F15242" s="48">
        <v>69385</v>
      </c>
      <c r="G15242" s="48">
        <v>71316</v>
      </c>
      <c r="H15242" s="48">
        <v>75969</v>
      </c>
      <c r="I15242" s="48">
        <v>4652</v>
      </c>
      <c r="T15242" s="48">
        <v>3677</v>
      </c>
      <c r="V15242" s="48">
        <v>-301</v>
      </c>
      <c r="Z15242" s="48">
        <v>2876</v>
      </c>
      <c r="AC15242" s="48">
        <v>1143</v>
      </c>
      <c r="AF15242" s="48">
        <v>-41</v>
      </c>
      <c r="AJ15242" s="49">
        <v>1</v>
      </c>
      <c r="AK15242" s="49">
        <v>975</v>
      </c>
    </row>
    <row r="15243" spans="1:37" x14ac:dyDescent="0.45">
      <c r="A15243" s="37" t="s">
        <v>39</v>
      </c>
      <c r="B15243" s="38">
        <v>42821.25</v>
      </c>
      <c r="C15243" s="39">
        <v>42821</v>
      </c>
      <c r="D15243" s="38">
        <v>42821.083333333336</v>
      </c>
      <c r="E15243" s="40" t="s">
        <v>239</v>
      </c>
      <c r="F15243" s="48">
        <v>67304</v>
      </c>
      <c r="G15243" s="48">
        <v>69352</v>
      </c>
      <c r="H15243" s="48">
        <v>73896</v>
      </c>
      <c r="I15243" s="48">
        <v>4544</v>
      </c>
      <c r="T15243" s="48">
        <v>3485</v>
      </c>
      <c r="V15243" s="48">
        <v>-462</v>
      </c>
      <c r="Z15243" s="48">
        <v>3258</v>
      </c>
      <c r="AC15243" s="48">
        <v>774</v>
      </c>
      <c r="AF15243" s="48">
        <v>-85</v>
      </c>
      <c r="AJ15243" s="49">
        <v>0</v>
      </c>
      <c r="AK15243" s="49">
        <v>1059</v>
      </c>
    </row>
    <row r="15244" spans="1:37" x14ac:dyDescent="0.45">
      <c r="A15244" s="37" t="s">
        <v>39</v>
      </c>
      <c r="B15244" s="38">
        <v>42821.291666666664</v>
      </c>
      <c r="C15244" s="39">
        <v>42821</v>
      </c>
      <c r="D15244" s="38">
        <v>42821.125</v>
      </c>
      <c r="E15244" s="40" t="s">
        <v>239</v>
      </c>
      <c r="F15244" s="48">
        <v>66331</v>
      </c>
      <c r="G15244" s="48">
        <v>68868</v>
      </c>
      <c r="H15244" s="48">
        <v>73623</v>
      </c>
      <c r="I15244" s="48">
        <v>4755</v>
      </c>
      <c r="T15244" s="48">
        <v>3669</v>
      </c>
      <c r="V15244" s="48">
        <v>-447</v>
      </c>
      <c r="Z15244" s="48">
        <v>3469</v>
      </c>
      <c r="AC15244" s="48">
        <v>793</v>
      </c>
      <c r="AF15244" s="48">
        <v>-146</v>
      </c>
      <c r="AJ15244" s="49">
        <v>0</v>
      </c>
      <c r="AK15244" s="49">
        <v>1086</v>
      </c>
    </row>
    <row r="15245" spans="1:37" x14ac:dyDescent="0.45">
      <c r="A15245" s="37" t="s">
        <v>39</v>
      </c>
      <c r="B15245" s="38">
        <v>42821.333333333336</v>
      </c>
      <c r="C15245" s="39">
        <v>42821</v>
      </c>
      <c r="D15245" s="38">
        <v>42821.166666666664</v>
      </c>
      <c r="E15245" s="40" t="s">
        <v>239</v>
      </c>
      <c r="F15245" s="48">
        <v>66325</v>
      </c>
      <c r="G15245" s="48">
        <v>69107</v>
      </c>
      <c r="H15245" s="48">
        <v>74092</v>
      </c>
      <c r="I15245" s="48">
        <v>4986</v>
      </c>
      <c r="T15245" s="48">
        <v>3905</v>
      </c>
      <c r="V15245" s="48">
        <v>-482</v>
      </c>
      <c r="Z15245" s="48">
        <v>3563</v>
      </c>
      <c r="AC15245" s="48">
        <v>906</v>
      </c>
      <c r="AF15245" s="48">
        <v>-82</v>
      </c>
      <c r="AJ15245" s="49">
        <v>-1</v>
      </c>
      <c r="AK15245" s="49">
        <v>1081</v>
      </c>
    </row>
    <row r="15246" spans="1:37" x14ac:dyDescent="0.45">
      <c r="A15246" s="37" t="s">
        <v>39</v>
      </c>
      <c r="B15246" s="38">
        <v>42821.375</v>
      </c>
      <c r="C15246" s="39">
        <v>42821</v>
      </c>
      <c r="D15246" s="38">
        <v>42821.208333333336</v>
      </c>
      <c r="E15246" s="40" t="s">
        <v>239</v>
      </c>
      <c r="F15246" s="48">
        <v>67903</v>
      </c>
      <c r="G15246" s="48">
        <v>70673</v>
      </c>
      <c r="H15246" s="48">
        <v>75715</v>
      </c>
      <c r="I15246" s="48">
        <v>5042</v>
      </c>
      <c r="T15246" s="48">
        <v>3984</v>
      </c>
      <c r="V15246" s="48">
        <v>-439</v>
      </c>
      <c r="Z15246" s="48">
        <v>3637</v>
      </c>
      <c r="AC15246" s="48">
        <v>889</v>
      </c>
      <c r="AF15246" s="48">
        <v>-103</v>
      </c>
      <c r="AJ15246" s="49">
        <v>0</v>
      </c>
      <c r="AK15246" s="49">
        <v>1058</v>
      </c>
    </row>
    <row r="15247" spans="1:37" x14ac:dyDescent="0.45">
      <c r="A15247" s="37" t="s">
        <v>39</v>
      </c>
      <c r="B15247" s="38">
        <v>42821.416666666664</v>
      </c>
      <c r="C15247" s="39">
        <v>42821</v>
      </c>
      <c r="D15247" s="38">
        <v>42821.25</v>
      </c>
      <c r="E15247" s="40" t="s">
        <v>239</v>
      </c>
      <c r="F15247" s="48">
        <v>72767</v>
      </c>
      <c r="G15247" s="48">
        <v>73925</v>
      </c>
      <c r="H15247" s="48">
        <v>78782</v>
      </c>
      <c r="I15247" s="48">
        <v>4857</v>
      </c>
      <c r="T15247" s="48">
        <v>3839</v>
      </c>
      <c r="V15247" s="48">
        <v>-382</v>
      </c>
      <c r="Z15247" s="48">
        <v>3506</v>
      </c>
      <c r="AC15247" s="48">
        <v>915</v>
      </c>
      <c r="AF15247" s="48">
        <v>-200</v>
      </c>
      <c r="AJ15247" s="49">
        <v>0</v>
      </c>
      <c r="AK15247" s="49">
        <v>1018</v>
      </c>
    </row>
    <row r="15248" spans="1:37" x14ac:dyDescent="0.45">
      <c r="A15248" s="37" t="s">
        <v>39</v>
      </c>
      <c r="B15248" s="38">
        <v>42821.458333333336</v>
      </c>
      <c r="C15248" s="39">
        <v>42821</v>
      </c>
      <c r="D15248" s="38">
        <v>42821.291666666664</v>
      </c>
      <c r="E15248" s="40" t="s">
        <v>239</v>
      </c>
      <c r="F15248" s="48">
        <v>80802</v>
      </c>
      <c r="G15248" s="48">
        <v>81543</v>
      </c>
      <c r="H15248" s="48">
        <v>85766</v>
      </c>
      <c r="I15248" s="48">
        <v>4222</v>
      </c>
      <c r="T15248" s="48">
        <v>3194</v>
      </c>
      <c r="V15248" s="48">
        <v>-197</v>
      </c>
      <c r="Z15248" s="48">
        <v>2847</v>
      </c>
      <c r="AC15248" s="48">
        <v>1002</v>
      </c>
      <c r="AF15248" s="48">
        <v>-458</v>
      </c>
      <c r="AJ15248" s="49">
        <v>1</v>
      </c>
      <c r="AK15248" s="49">
        <v>1028</v>
      </c>
    </row>
    <row r="15249" spans="1:37" x14ac:dyDescent="0.45">
      <c r="A15249" s="37" t="s">
        <v>39</v>
      </c>
      <c r="B15249" s="38">
        <v>42821.5</v>
      </c>
      <c r="C15249" s="39">
        <v>42821</v>
      </c>
      <c r="D15249" s="38">
        <v>42821.333333333336</v>
      </c>
      <c r="E15249" s="40" t="s">
        <v>239</v>
      </c>
      <c r="F15249" s="48">
        <v>85892</v>
      </c>
      <c r="G15249" s="48">
        <v>87124</v>
      </c>
      <c r="H15249" s="48">
        <v>91396</v>
      </c>
      <c r="I15249" s="48">
        <v>4272</v>
      </c>
      <c r="T15249" s="48">
        <v>2930</v>
      </c>
      <c r="V15249" s="48">
        <v>-335</v>
      </c>
      <c r="Z15249" s="48">
        <v>2609</v>
      </c>
      <c r="AC15249" s="48">
        <v>1271</v>
      </c>
      <c r="AF15249" s="48">
        <v>-615</v>
      </c>
      <c r="AJ15249" s="49">
        <v>0</v>
      </c>
      <c r="AK15249" s="49">
        <v>1342</v>
      </c>
    </row>
    <row r="15250" spans="1:37" x14ac:dyDescent="0.45">
      <c r="A15250" s="37" t="s">
        <v>39</v>
      </c>
      <c r="B15250" s="38">
        <v>42821.541666666664</v>
      </c>
      <c r="C15250" s="39">
        <v>42821</v>
      </c>
      <c r="D15250" s="38">
        <v>42821.375</v>
      </c>
      <c r="E15250" s="40" t="s">
        <v>239</v>
      </c>
      <c r="F15250" s="48">
        <v>86718</v>
      </c>
      <c r="G15250" s="48">
        <v>88141</v>
      </c>
      <c r="H15250" s="48">
        <v>93308</v>
      </c>
      <c r="I15250" s="48">
        <v>5168</v>
      </c>
      <c r="T15250" s="48">
        <v>3550</v>
      </c>
      <c r="V15250" s="48">
        <v>-254</v>
      </c>
      <c r="Z15250" s="48">
        <v>2767</v>
      </c>
      <c r="AC15250" s="48">
        <v>1669</v>
      </c>
      <c r="AF15250" s="48">
        <v>-632</v>
      </c>
      <c r="AJ15250" s="49">
        <v>-1</v>
      </c>
      <c r="AK15250" s="49">
        <v>1618</v>
      </c>
    </row>
    <row r="15251" spans="1:37" x14ac:dyDescent="0.45">
      <c r="A15251" s="37" t="s">
        <v>39</v>
      </c>
      <c r="B15251" s="38">
        <v>42821.583333333336</v>
      </c>
      <c r="C15251" s="39">
        <v>42821</v>
      </c>
      <c r="D15251" s="38">
        <v>42821.416666666664</v>
      </c>
      <c r="E15251" s="40" t="s">
        <v>239</v>
      </c>
      <c r="F15251" s="48">
        <v>87045</v>
      </c>
      <c r="G15251" s="48">
        <v>88381</v>
      </c>
      <c r="H15251" s="48">
        <v>94089</v>
      </c>
      <c r="I15251" s="48">
        <v>5708</v>
      </c>
      <c r="T15251" s="48">
        <v>3974</v>
      </c>
      <c r="V15251" s="48">
        <v>-195</v>
      </c>
      <c r="Z15251" s="48">
        <v>2470</v>
      </c>
      <c r="AC15251" s="48">
        <v>2209</v>
      </c>
      <c r="AF15251" s="48">
        <v>-510</v>
      </c>
      <c r="AJ15251" s="49">
        <v>0</v>
      </c>
      <c r="AK15251" s="49">
        <v>1734</v>
      </c>
    </row>
    <row r="15252" spans="1:37" x14ac:dyDescent="0.45">
      <c r="A15252" s="37" t="s">
        <v>39</v>
      </c>
      <c r="B15252" s="38">
        <v>42821.625</v>
      </c>
      <c r="C15252" s="39">
        <v>42821</v>
      </c>
      <c r="D15252" s="38">
        <v>42821.458333333336</v>
      </c>
      <c r="E15252" s="40" t="s">
        <v>239</v>
      </c>
      <c r="F15252" s="48">
        <v>87509</v>
      </c>
      <c r="G15252" s="48">
        <v>88419</v>
      </c>
      <c r="H15252" s="48">
        <v>94149</v>
      </c>
      <c r="I15252" s="48">
        <v>5730</v>
      </c>
      <c r="T15252" s="48">
        <v>4139</v>
      </c>
      <c r="V15252" s="48">
        <v>-119</v>
      </c>
      <c r="Z15252" s="48">
        <v>2532</v>
      </c>
      <c r="AC15252" s="48">
        <v>2152</v>
      </c>
      <c r="AF15252" s="48">
        <v>-426</v>
      </c>
      <c r="AJ15252" s="49">
        <v>0</v>
      </c>
      <c r="AK15252" s="49">
        <v>1591</v>
      </c>
    </row>
    <row r="15253" spans="1:37" x14ac:dyDescent="0.45">
      <c r="A15253" s="37" t="s">
        <v>39</v>
      </c>
      <c r="B15253" s="38">
        <v>42821.666666666664</v>
      </c>
      <c r="C15253" s="39">
        <v>42821</v>
      </c>
      <c r="D15253" s="38">
        <v>42821.5</v>
      </c>
      <c r="E15253" s="40" t="s">
        <v>239</v>
      </c>
      <c r="F15253" s="48">
        <v>87498</v>
      </c>
      <c r="G15253" s="48">
        <v>87748</v>
      </c>
      <c r="H15253" s="48">
        <v>93755</v>
      </c>
      <c r="I15253" s="48">
        <v>6007</v>
      </c>
      <c r="T15253" s="48">
        <v>4338</v>
      </c>
      <c r="V15253" s="48">
        <v>72</v>
      </c>
      <c r="Z15253" s="48">
        <v>2512</v>
      </c>
      <c r="AC15253" s="48">
        <v>1902</v>
      </c>
      <c r="AF15253" s="48">
        <v>-148</v>
      </c>
      <c r="AJ15253" s="49">
        <v>0</v>
      </c>
      <c r="AK15253" s="49">
        <v>1669</v>
      </c>
    </row>
    <row r="15254" spans="1:37" x14ac:dyDescent="0.45">
      <c r="A15254" s="37" t="s">
        <v>39</v>
      </c>
      <c r="B15254" s="38">
        <v>42821.708333333336</v>
      </c>
      <c r="C15254" s="39">
        <v>42821</v>
      </c>
      <c r="D15254" s="38">
        <v>42821.541666666664</v>
      </c>
      <c r="E15254" s="40" t="s">
        <v>239</v>
      </c>
      <c r="F15254" s="48">
        <v>87273</v>
      </c>
      <c r="G15254" s="48">
        <v>86770</v>
      </c>
      <c r="H15254" s="48">
        <v>92436</v>
      </c>
      <c r="I15254" s="48">
        <v>5666</v>
      </c>
      <c r="T15254" s="48">
        <v>4074</v>
      </c>
      <c r="V15254" s="48">
        <v>118</v>
      </c>
      <c r="Z15254" s="48">
        <v>2159</v>
      </c>
      <c r="AC15254" s="48">
        <v>1866</v>
      </c>
      <c r="AF15254" s="48">
        <v>-69</v>
      </c>
      <c r="AJ15254" s="49">
        <v>0</v>
      </c>
      <c r="AK15254" s="49">
        <v>1592</v>
      </c>
    </row>
    <row r="15255" spans="1:37" x14ac:dyDescent="0.45">
      <c r="A15255" s="37" t="s">
        <v>39</v>
      </c>
      <c r="B15255" s="38">
        <v>42821.75</v>
      </c>
      <c r="C15255" s="39">
        <v>42821</v>
      </c>
      <c r="D15255" s="38">
        <v>42821.583333333336</v>
      </c>
      <c r="E15255" s="40" t="s">
        <v>239</v>
      </c>
      <c r="F15255" s="48">
        <v>87113</v>
      </c>
      <c r="G15255" s="48">
        <v>85988</v>
      </c>
      <c r="H15255" s="48">
        <v>90952</v>
      </c>
      <c r="I15255" s="48">
        <v>4964</v>
      </c>
      <c r="T15255" s="48">
        <v>3356</v>
      </c>
      <c r="V15255" s="48">
        <v>120</v>
      </c>
      <c r="Z15255" s="48">
        <v>1862</v>
      </c>
      <c r="AC15255" s="48">
        <v>1505</v>
      </c>
      <c r="AF15255" s="48">
        <v>-131</v>
      </c>
      <c r="AJ15255" s="49">
        <v>0</v>
      </c>
      <c r="AK15255" s="49">
        <v>1608</v>
      </c>
    </row>
    <row r="15256" spans="1:37" x14ac:dyDescent="0.45">
      <c r="A15256" s="37" t="s">
        <v>39</v>
      </c>
      <c r="B15256" s="38">
        <v>42821.791666666664</v>
      </c>
      <c r="C15256" s="39">
        <v>42821</v>
      </c>
      <c r="D15256" s="38">
        <v>42821.625</v>
      </c>
      <c r="E15256" s="40" t="s">
        <v>239</v>
      </c>
      <c r="F15256" s="48">
        <v>86527</v>
      </c>
      <c r="G15256" s="48">
        <v>85155</v>
      </c>
      <c r="H15256" s="48">
        <v>90578</v>
      </c>
      <c r="I15256" s="48">
        <v>5423</v>
      </c>
      <c r="T15256" s="48">
        <v>3826</v>
      </c>
      <c r="V15256" s="48">
        <v>127</v>
      </c>
      <c r="Z15256" s="48">
        <v>2107</v>
      </c>
      <c r="AC15256" s="48">
        <v>1581</v>
      </c>
      <c r="AF15256" s="48">
        <v>11</v>
      </c>
      <c r="AJ15256" s="49">
        <v>0</v>
      </c>
      <c r="AK15256" s="49">
        <v>1597</v>
      </c>
    </row>
    <row r="15257" spans="1:37" x14ac:dyDescent="0.45">
      <c r="A15257" s="37" t="s">
        <v>39</v>
      </c>
      <c r="B15257" s="38">
        <v>42821.833333333336</v>
      </c>
      <c r="C15257" s="39">
        <v>42821</v>
      </c>
      <c r="D15257" s="38">
        <v>42821.666666666664</v>
      </c>
      <c r="E15257" s="40" t="s">
        <v>239</v>
      </c>
      <c r="F15257" s="48">
        <v>86034</v>
      </c>
      <c r="G15257" s="48">
        <v>84133</v>
      </c>
      <c r="H15257" s="48">
        <v>89275</v>
      </c>
      <c r="I15257" s="48">
        <v>5142</v>
      </c>
      <c r="T15257" s="48">
        <v>3632</v>
      </c>
      <c r="V15257" s="48">
        <v>48</v>
      </c>
      <c r="Z15257" s="48">
        <v>1941</v>
      </c>
      <c r="AC15257" s="48">
        <v>1619</v>
      </c>
      <c r="AF15257" s="48">
        <v>24</v>
      </c>
      <c r="AJ15257" s="49">
        <v>0</v>
      </c>
      <c r="AK15257" s="49">
        <v>1510</v>
      </c>
    </row>
    <row r="15258" spans="1:37" x14ac:dyDescent="0.45">
      <c r="A15258" s="37" t="s">
        <v>39</v>
      </c>
      <c r="B15258" s="38">
        <v>42821.875</v>
      </c>
      <c r="C15258" s="39">
        <v>42821</v>
      </c>
      <c r="D15258" s="38">
        <v>42821.708333333336</v>
      </c>
      <c r="E15258" s="40" t="s">
        <v>239</v>
      </c>
      <c r="F15258" s="48">
        <v>86172</v>
      </c>
      <c r="G15258" s="48">
        <v>83974</v>
      </c>
      <c r="H15258" s="48">
        <v>88914</v>
      </c>
      <c r="I15258" s="48">
        <v>4939</v>
      </c>
      <c r="T15258" s="48">
        <v>3389</v>
      </c>
      <c r="V15258" s="48">
        <v>21</v>
      </c>
      <c r="Z15258" s="48">
        <v>1865</v>
      </c>
      <c r="AC15258" s="48">
        <v>1613</v>
      </c>
      <c r="AF15258" s="48">
        <v>-110</v>
      </c>
      <c r="AJ15258" s="49">
        <v>1</v>
      </c>
      <c r="AK15258" s="49">
        <v>1550</v>
      </c>
    </row>
    <row r="15259" spans="1:37" x14ac:dyDescent="0.45">
      <c r="A15259" s="37" t="s">
        <v>39</v>
      </c>
      <c r="B15259" s="38">
        <v>42821.916666666664</v>
      </c>
      <c r="C15259" s="39">
        <v>42821</v>
      </c>
      <c r="D15259" s="38">
        <v>42821.75</v>
      </c>
      <c r="E15259" s="40" t="s">
        <v>239</v>
      </c>
      <c r="F15259" s="48">
        <v>87130</v>
      </c>
      <c r="G15259" s="48">
        <v>84067</v>
      </c>
      <c r="H15259" s="48">
        <v>90367</v>
      </c>
      <c r="I15259" s="48">
        <v>6300</v>
      </c>
      <c r="T15259" s="48">
        <v>4679</v>
      </c>
      <c r="V15259" s="48">
        <v>284</v>
      </c>
      <c r="Z15259" s="48">
        <v>2633</v>
      </c>
      <c r="AC15259" s="48">
        <v>1708</v>
      </c>
      <c r="AF15259" s="48">
        <v>54</v>
      </c>
      <c r="AJ15259" s="49">
        <v>0</v>
      </c>
      <c r="AK15259" s="49">
        <v>1621</v>
      </c>
    </row>
    <row r="15260" spans="1:37" x14ac:dyDescent="0.45">
      <c r="A15260" s="37" t="s">
        <v>39</v>
      </c>
      <c r="B15260" s="38">
        <v>42821.958333333336</v>
      </c>
      <c r="C15260" s="39">
        <v>42821</v>
      </c>
      <c r="D15260" s="38">
        <v>42821.791666666664</v>
      </c>
      <c r="E15260" s="40" t="s">
        <v>239</v>
      </c>
      <c r="F15260" s="48">
        <v>88393</v>
      </c>
      <c r="G15260" s="48">
        <v>84426</v>
      </c>
      <c r="H15260" s="48">
        <v>90600</v>
      </c>
      <c r="I15260" s="48">
        <v>6175</v>
      </c>
      <c r="T15260" s="48">
        <v>4693</v>
      </c>
      <c r="V15260" s="48">
        <v>281</v>
      </c>
      <c r="Z15260" s="48">
        <v>2681</v>
      </c>
      <c r="AC15260" s="48">
        <v>1765</v>
      </c>
      <c r="AF15260" s="48">
        <v>-34</v>
      </c>
      <c r="AJ15260" s="49">
        <v>-1</v>
      </c>
      <c r="AK15260" s="49">
        <v>1482</v>
      </c>
    </row>
    <row r="15261" spans="1:37" x14ac:dyDescent="0.45">
      <c r="A15261" s="37" t="s">
        <v>39</v>
      </c>
      <c r="B15261" s="38">
        <v>42822</v>
      </c>
      <c r="C15261" s="39">
        <v>42821</v>
      </c>
      <c r="D15261" s="38">
        <v>42821.833333333336</v>
      </c>
      <c r="E15261" s="40" t="s">
        <v>239</v>
      </c>
      <c r="F15261" s="48">
        <v>90016</v>
      </c>
      <c r="G15261" s="48">
        <v>86567</v>
      </c>
      <c r="H15261" s="48">
        <v>92354</v>
      </c>
      <c r="I15261" s="48">
        <v>5787</v>
      </c>
      <c r="T15261" s="48">
        <v>4518</v>
      </c>
      <c r="V15261" s="48">
        <v>129</v>
      </c>
      <c r="Z15261" s="48">
        <v>2589</v>
      </c>
      <c r="AC15261" s="48">
        <v>1955</v>
      </c>
      <c r="AF15261" s="48">
        <v>-155</v>
      </c>
      <c r="AJ15261" s="49">
        <v>0</v>
      </c>
      <c r="AK15261" s="49">
        <v>1269</v>
      </c>
    </row>
    <row r="15262" spans="1:37" x14ac:dyDescent="0.45">
      <c r="A15262" s="37" t="s">
        <v>39</v>
      </c>
      <c r="B15262" s="38">
        <v>42822.041666666664</v>
      </c>
      <c r="C15262" s="39">
        <v>42821</v>
      </c>
      <c r="D15262" s="38">
        <v>42821.875</v>
      </c>
      <c r="E15262" s="40" t="s">
        <v>239</v>
      </c>
      <c r="F15262" s="48">
        <v>89358</v>
      </c>
      <c r="G15262" s="48">
        <v>88807</v>
      </c>
      <c r="H15262" s="48">
        <v>95806</v>
      </c>
      <c r="I15262" s="48">
        <v>6999</v>
      </c>
      <c r="T15262" s="48">
        <v>5600</v>
      </c>
      <c r="V15262" s="48">
        <v>451</v>
      </c>
      <c r="Z15262" s="48">
        <v>3164</v>
      </c>
      <c r="AC15262" s="48">
        <v>1983</v>
      </c>
      <c r="AF15262" s="48">
        <v>2</v>
      </c>
      <c r="AJ15262" s="49">
        <v>0</v>
      </c>
      <c r="AK15262" s="49">
        <v>1399</v>
      </c>
    </row>
    <row r="15263" spans="1:37" x14ac:dyDescent="0.45">
      <c r="A15263" s="37" t="s">
        <v>39</v>
      </c>
      <c r="B15263" s="38">
        <v>42822.083333333336</v>
      </c>
      <c r="C15263" s="39">
        <v>42821</v>
      </c>
      <c r="D15263" s="38">
        <v>42821.916666666664</v>
      </c>
      <c r="E15263" s="40" t="s">
        <v>239</v>
      </c>
      <c r="F15263" s="48">
        <v>85790</v>
      </c>
      <c r="G15263" s="48">
        <v>85334</v>
      </c>
      <c r="H15263" s="48">
        <v>93066</v>
      </c>
      <c r="I15263" s="48">
        <v>7731</v>
      </c>
      <c r="T15263" s="48">
        <v>6143</v>
      </c>
      <c r="V15263" s="48">
        <v>342</v>
      </c>
      <c r="Z15263" s="48">
        <v>3815</v>
      </c>
      <c r="AC15263" s="48">
        <v>1888</v>
      </c>
      <c r="AF15263" s="48">
        <v>98</v>
      </c>
      <c r="AJ15263" s="49">
        <v>1</v>
      </c>
      <c r="AK15263" s="49">
        <v>1588</v>
      </c>
    </row>
    <row r="15264" spans="1:37" x14ac:dyDescent="0.45">
      <c r="A15264" s="37" t="s">
        <v>39</v>
      </c>
      <c r="B15264" s="38">
        <v>42822.125</v>
      </c>
      <c r="C15264" s="39">
        <v>42821</v>
      </c>
      <c r="D15264" s="38">
        <v>42821.958333333336</v>
      </c>
      <c r="E15264" s="40" t="s">
        <v>239</v>
      </c>
      <c r="F15264" s="48">
        <v>80162</v>
      </c>
      <c r="G15264" s="48">
        <v>79719</v>
      </c>
      <c r="H15264" s="48">
        <v>87427</v>
      </c>
      <c r="I15264" s="48">
        <v>7707</v>
      </c>
      <c r="T15264" s="48">
        <v>6119</v>
      </c>
      <c r="V15264" s="48">
        <v>260</v>
      </c>
      <c r="Z15264" s="48">
        <v>3990</v>
      </c>
      <c r="AC15264" s="48">
        <v>1585</v>
      </c>
      <c r="AF15264" s="48">
        <v>284</v>
      </c>
      <c r="AJ15264" s="49">
        <v>1</v>
      </c>
      <c r="AK15264" s="49">
        <v>1588</v>
      </c>
    </row>
    <row r="15265" spans="1:37" x14ac:dyDescent="0.45">
      <c r="A15265" s="37" t="s">
        <v>39</v>
      </c>
      <c r="B15265" s="38">
        <v>42822.166666666664</v>
      </c>
      <c r="C15265" s="39">
        <v>42821</v>
      </c>
      <c r="D15265" s="38">
        <v>42822</v>
      </c>
      <c r="E15265" s="40" t="s">
        <v>239</v>
      </c>
      <c r="F15265" s="48">
        <v>74431</v>
      </c>
      <c r="G15265" s="48">
        <v>74299</v>
      </c>
      <c r="H15265" s="48">
        <v>80970</v>
      </c>
      <c r="I15265" s="48">
        <v>6671</v>
      </c>
      <c r="T15265" s="48">
        <v>5320</v>
      </c>
      <c r="V15265" s="48">
        <v>486</v>
      </c>
      <c r="Z15265" s="48">
        <v>3758</v>
      </c>
      <c r="AC15265" s="48">
        <v>893</v>
      </c>
      <c r="AF15265" s="48">
        <v>183</v>
      </c>
      <c r="AJ15265" s="49">
        <v>0</v>
      </c>
      <c r="AK15265" s="49">
        <v>1351</v>
      </c>
    </row>
    <row r="15266" spans="1:37" x14ac:dyDescent="0.45">
      <c r="A15266" s="37" t="s">
        <v>39</v>
      </c>
      <c r="B15266" s="38">
        <v>42822.208333333336</v>
      </c>
      <c r="C15266" s="39">
        <v>42822</v>
      </c>
      <c r="D15266" s="38">
        <v>42822.041666666664</v>
      </c>
      <c r="E15266" s="40" t="s">
        <v>239</v>
      </c>
      <c r="F15266" s="48">
        <v>70442</v>
      </c>
      <c r="G15266" s="48">
        <v>70973</v>
      </c>
      <c r="H15266" s="48">
        <v>76123</v>
      </c>
      <c r="I15266" s="48">
        <v>5150</v>
      </c>
      <c r="T15266" s="48">
        <v>3879</v>
      </c>
      <c r="V15266" s="48">
        <v>205</v>
      </c>
      <c r="Z15266" s="48">
        <v>3020</v>
      </c>
      <c r="AC15266" s="48">
        <v>704</v>
      </c>
      <c r="AF15266" s="48">
        <v>-50</v>
      </c>
      <c r="AJ15266" s="49">
        <v>0</v>
      </c>
      <c r="AK15266" s="49">
        <v>1271</v>
      </c>
    </row>
    <row r="15267" spans="1:37" x14ac:dyDescent="0.45">
      <c r="A15267" s="37" t="s">
        <v>39</v>
      </c>
      <c r="B15267" s="38">
        <v>42822.25</v>
      </c>
      <c r="C15267" s="39">
        <v>42822</v>
      </c>
      <c r="D15267" s="38">
        <v>42822.083333333336</v>
      </c>
      <c r="E15267" s="40" t="s">
        <v>239</v>
      </c>
      <c r="F15267" s="48">
        <v>67951</v>
      </c>
      <c r="G15267" s="48">
        <v>68916</v>
      </c>
      <c r="H15267" s="48">
        <v>73903</v>
      </c>
      <c r="I15267" s="48">
        <v>4987</v>
      </c>
      <c r="T15267" s="48">
        <v>3852</v>
      </c>
      <c r="V15267" s="48">
        <v>72</v>
      </c>
      <c r="Z15267" s="48">
        <v>3161</v>
      </c>
      <c r="AC15267" s="48">
        <v>700</v>
      </c>
      <c r="AF15267" s="48">
        <v>-81</v>
      </c>
      <c r="AJ15267" s="49">
        <v>0</v>
      </c>
      <c r="AK15267" s="49">
        <v>1135</v>
      </c>
    </row>
    <row r="15268" spans="1:37" x14ac:dyDescent="0.45">
      <c r="A15268" s="37" t="s">
        <v>39</v>
      </c>
      <c r="B15268" s="38">
        <v>42822.291666666664</v>
      </c>
      <c r="C15268" s="39">
        <v>42822</v>
      </c>
      <c r="D15268" s="38">
        <v>42822.125</v>
      </c>
      <c r="E15268" s="40" t="s">
        <v>239</v>
      </c>
      <c r="F15268" s="48">
        <v>66583</v>
      </c>
      <c r="G15268" s="48">
        <v>67502</v>
      </c>
      <c r="H15268" s="48">
        <v>73174</v>
      </c>
      <c r="I15268" s="48">
        <v>5671</v>
      </c>
      <c r="T15268" s="48">
        <v>4544</v>
      </c>
      <c r="V15268" s="48">
        <v>64</v>
      </c>
      <c r="Z15268" s="48">
        <v>3849</v>
      </c>
      <c r="AC15268" s="48">
        <v>691</v>
      </c>
      <c r="AF15268" s="48">
        <v>-60</v>
      </c>
      <c r="AJ15268" s="49">
        <v>1</v>
      </c>
      <c r="AK15268" s="49">
        <v>1127</v>
      </c>
    </row>
    <row r="15269" spans="1:37" x14ac:dyDescent="0.45">
      <c r="A15269" s="37" t="s">
        <v>39</v>
      </c>
      <c r="B15269" s="38">
        <v>42822.333333333336</v>
      </c>
      <c r="C15269" s="39">
        <v>42822</v>
      </c>
      <c r="D15269" s="38">
        <v>42822.166666666664</v>
      </c>
      <c r="E15269" s="40" t="s">
        <v>239</v>
      </c>
      <c r="F15269" s="48">
        <v>66293</v>
      </c>
      <c r="G15269" s="48">
        <v>67084</v>
      </c>
      <c r="H15269" s="48">
        <v>72075</v>
      </c>
      <c r="I15269" s="48">
        <v>4991</v>
      </c>
      <c r="T15269" s="48">
        <v>3948</v>
      </c>
      <c r="V15269" s="48">
        <v>-65</v>
      </c>
      <c r="Z15269" s="48">
        <v>3712</v>
      </c>
      <c r="AC15269" s="48">
        <v>522</v>
      </c>
      <c r="AF15269" s="48">
        <v>-221</v>
      </c>
      <c r="AJ15269" s="49">
        <v>0</v>
      </c>
      <c r="AK15269" s="49">
        <v>1043</v>
      </c>
    </row>
    <row r="15270" spans="1:37" x14ac:dyDescent="0.45">
      <c r="A15270" s="37" t="s">
        <v>39</v>
      </c>
      <c r="B15270" s="38">
        <v>42822.375</v>
      </c>
      <c r="C15270" s="39">
        <v>42822</v>
      </c>
      <c r="D15270" s="38">
        <v>42822.208333333336</v>
      </c>
      <c r="E15270" s="40" t="s">
        <v>239</v>
      </c>
      <c r="F15270" s="48">
        <v>67635</v>
      </c>
      <c r="G15270" s="48">
        <v>67646</v>
      </c>
      <c r="H15270" s="48">
        <v>72674</v>
      </c>
      <c r="I15270" s="48">
        <v>5029</v>
      </c>
      <c r="T15270" s="48">
        <v>3961</v>
      </c>
      <c r="V15270" s="48">
        <v>-48</v>
      </c>
      <c r="Z15270" s="48">
        <v>3779</v>
      </c>
      <c r="AC15270" s="48">
        <v>518</v>
      </c>
      <c r="AF15270" s="48">
        <v>-288</v>
      </c>
      <c r="AJ15270" s="49">
        <v>-1</v>
      </c>
      <c r="AK15270" s="49">
        <v>1068</v>
      </c>
    </row>
    <row r="15271" spans="1:37" x14ac:dyDescent="0.45">
      <c r="A15271" s="37" t="s">
        <v>39</v>
      </c>
      <c r="B15271" s="38">
        <v>42822.416666666664</v>
      </c>
      <c r="C15271" s="39">
        <v>42822</v>
      </c>
      <c r="D15271" s="38">
        <v>42822.25</v>
      </c>
      <c r="E15271" s="40" t="s">
        <v>239</v>
      </c>
      <c r="F15271" s="48">
        <v>72177</v>
      </c>
      <c r="G15271" s="48">
        <v>71628</v>
      </c>
      <c r="H15271" s="48">
        <v>76661</v>
      </c>
      <c r="I15271" s="48">
        <v>5033</v>
      </c>
      <c r="T15271" s="48">
        <v>3983</v>
      </c>
      <c r="V15271" s="48">
        <v>-95</v>
      </c>
      <c r="Z15271" s="48">
        <v>3643</v>
      </c>
      <c r="AC15271" s="48">
        <v>887</v>
      </c>
      <c r="AF15271" s="48">
        <v>-452</v>
      </c>
      <c r="AJ15271" s="49">
        <v>0</v>
      </c>
      <c r="AK15271" s="49">
        <v>1050</v>
      </c>
    </row>
    <row r="15272" spans="1:37" x14ac:dyDescent="0.45">
      <c r="A15272" s="37" t="s">
        <v>39</v>
      </c>
      <c r="B15272" s="38">
        <v>42822.458333333336</v>
      </c>
      <c r="C15272" s="39">
        <v>42822</v>
      </c>
      <c r="D15272" s="38">
        <v>42822.291666666664</v>
      </c>
      <c r="E15272" s="40" t="s">
        <v>239</v>
      </c>
      <c r="F15272" s="48">
        <v>80292</v>
      </c>
      <c r="G15272" s="48">
        <v>79760</v>
      </c>
      <c r="H15272" s="48">
        <v>82808</v>
      </c>
      <c r="I15272" s="48">
        <v>3049</v>
      </c>
      <c r="T15272" s="48">
        <v>2016</v>
      </c>
      <c r="V15272" s="48">
        <v>-235</v>
      </c>
      <c r="Z15272" s="48">
        <v>2658</v>
      </c>
      <c r="AC15272" s="48">
        <v>300</v>
      </c>
      <c r="AF15272" s="48">
        <v>-707</v>
      </c>
      <c r="AJ15272" s="49">
        <v>-1</v>
      </c>
      <c r="AK15272" s="49">
        <v>1033</v>
      </c>
    </row>
    <row r="15273" spans="1:37" x14ac:dyDescent="0.45">
      <c r="A15273" s="37" t="s">
        <v>39</v>
      </c>
      <c r="B15273" s="38">
        <v>42822.5</v>
      </c>
      <c r="C15273" s="39">
        <v>42822</v>
      </c>
      <c r="D15273" s="38">
        <v>42822.333333333336</v>
      </c>
      <c r="E15273" s="40" t="s">
        <v>239</v>
      </c>
      <c r="F15273" s="48">
        <v>85547</v>
      </c>
      <c r="G15273" s="48">
        <v>85255</v>
      </c>
      <c r="H15273" s="48">
        <v>89471</v>
      </c>
      <c r="I15273" s="48">
        <v>4216</v>
      </c>
      <c r="T15273" s="48">
        <v>2843</v>
      </c>
      <c r="V15273" s="48">
        <v>-118</v>
      </c>
      <c r="Z15273" s="48">
        <v>2311</v>
      </c>
      <c r="AC15273" s="48">
        <v>1096</v>
      </c>
      <c r="AF15273" s="48">
        <v>-446</v>
      </c>
      <c r="AJ15273" s="49">
        <v>0</v>
      </c>
      <c r="AK15273" s="49">
        <v>1373</v>
      </c>
    </row>
    <row r="15274" spans="1:37" x14ac:dyDescent="0.45">
      <c r="A15274" s="37" t="s">
        <v>39</v>
      </c>
      <c r="B15274" s="38">
        <v>42822.541666666664</v>
      </c>
      <c r="C15274" s="39">
        <v>42822</v>
      </c>
      <c r="D15274" s="38">
        <v>42822.375</v>
      </c>
      <c r="E15274" s="40" t="s">
        <v>239</v>
      </c>
      <c r="F15274" s="48">
        <v>86302</v>
      </c>
      <c r="G15274" s="48">
        <v>86555</v>
      </c>
      <c r="H15274" s="48">
        <v>91287</v>
      </c>
      <c r="I15274" s="48">
        <v>4732</v>
      </c>
      <c r="T15274" s="48">
        <v>3234</v>
      </c>
      <c r="V15274" s="48">
        <v>-155</v>
      </c>
      <c r="Z15274" s="48">
        <v>2429</v>
      </c>
      <c r="AC15274" s="48">
        <v>1467</v>
      </c>
      <c r="AF15274" s="48">
        <v>-507</v>
      </c>
      <c r="AJ15274" s="49">
        <v>0</v>
      </c>
      <c r="AK15274" s="49">
        <v>1498</v>
      </c>
    </row>
    <row r="15275" spans="1:37" x14ac:dyDescent="0.45">
      <c r="A15275" s="37" t="s">
        <v>39</v>
      </c>
      <c r="B15275" s="38">
        <v>42822.583333333336</v>
      </c>
      <c r="C15275" s="39">
        <v>42822</v>
      </c>
      <c r="D15275" s="38">
        <v>42822.416666666664</v>
      </c>
      <c r="E15275" s="40" t="s">
        <v>239</v>
      </c>
      <c r="F15275" s="48">
        <v>86423</v>
      </c>
      <c r="G15275" s="48">
        <v>87424</v>
      </c>
      <c r="H15275" s="48">
        <v>91834</v>
      </c>
      <c r="I15275" s="48">
        <v>4410</v>
      </c>
      <c r="T15275" s="48">
        <v>2935</v>
      </c>
      <c r="V15275" s="48">
        <v>-263</v>
      </c>
      <c r="Z15275" s="48">
        <v>2220</v>
      </c>
      <c r="AC15275" s="48">
        <v>1570</v>
      </c>
      <c r="AF15275" s="48">
        <v>-592</v>
      </c>
      <c r="AJ15275" s="49">
        <v>0</v>
      </c>
      <c r="AK15275" s="49">
        <v>1475</v>
      </c>
    </row>
    <row r="15276" spans="1:37" x14ac:dyDescent="0.45">
      <c r="A15276" s="37" t="s">
        <v>39</v>
      </c>
      <c r="B15276" s="38">
        <v>42822.625</v>
      </c>
      <c r="C15276" s="39">
        <v>42822</v>
      </c>
      <c r="D15276" s="38">
        <v>42822.458333333336</v>
      </c>
      <c r="E15276" s="40" t="s">
        <v>239</v>
      </c>
      <c r="F15276" s="48">
        <v>86709</v>
      </c>
      <c r="G15276" s="48">
        <v>88159</v>
      </c>
      <c r="H15276" s="48">
        <v>92443</v>
      </c>
      <c r="I15276" s="48">
        <v>4285</v>
      </c>
      <c r="T15276" s="48">
        <v>2739</v>
      </c>
      <c r="V15276" s="48">
        <v>-186</v>
      </c>
      <c r="Z15276" s="48">
        <v>1999</v>
      </c>
      <c r="AC15276" s="48">
        <v>1411</v>
      </c>
      <c r="AF15276" s="48">
        <v>-485</v>
      </c>
      <c r="AJ15276" s="49">
        <v>-1</v>
      </c>
      <c r="AK15276" s="49">
        <v>1546</v>
      </c>
    </row>
    <row r="15277" spans="1:37" x14ac:dyDescent="0.45">
      <c r="A15277" s="37" t="s">
        <v>39</v>
      </c>
      <c r="B15277" s="38">
        <v>42822.666666666664</v>
      </c>
      <c r="C15277" s="39">
        <v>42822</v>
      </c>
      <c r="D15277" s="38">
        <v>42822.5</v>
      </c>
      <c r="E15277" s="40" t="s">
        <v>239</v>
      </c>
      <c r="F15277" s="48">
        <v>86428</v>
      </c>
      <c r="G15277" s="48">
        <v>88180</v>
      </c>
      <c r="H15277" s="48">
        <v>92623</v>
      </c>
      <c r="I15277" s="48">
        <v>4443</v>
      </c>
      <c r="T15277" s="48">
        <v>2875</v>
      </c>
      <c r="V15277" s="48">
        <v>97</v>
      </c>
      <c r="Z15277" s="48">
        <v>1726</v>
      </c>
      <c r="AC15277" s="48">
        <v>1319</v>
      </c>
      <c r="AF15277" s="48">
        <v>-267</v>
      </c>
      <c r="AJ15277" s="49">
        <v>0</v>
      </c>
      <c r="AK15277" s="49">
        <v>1568</v>
      </c>
    </row>
    <row r="15278" spans="1:37" x14ac:dyDescent="0.45">
      <c r="A15278" s="37" t="s">
        <v>39</v>
      </c>
      <c r="B15278" s="38">
        <v>42822.708333333336</v>
      </c>
      <c r="C15278" s="39">
        <v>42822</v>
      </c>
      <c r="D15278" s="38">
        <v>42822.541666666664</v>
      </c>
      <c r="E15278" s="40" t="s">
        <v>239</v>
      </c>
      <c r="F15278" s="48">
        <v>85884</v>
      </c>
      <c r="G15278" s="48">
        <v>87804</v>
      </c>
      <c r="H15278" s="48">
        <v>91585</v>
      </c>
      <c r="I15278" s="48">
        <v>3781</v>
      </c>
      <c r="T15278" s="48">
        <v>2237</v>
      </c>
      <c r="V15278" s="48">
        <v>-44</v>
      </c>
      <c r="Z15278" s="48">
        <v>1419</v>
      </c>
      <c r="AC15278" s="48">
        <v>1176</v>
      </c>
      <c r="AF15278" s="48">
        <v>-314</v>
      </c>
      <c r="AJ15278" s="49">
        <v>0</v>
      </c>
      <c r="AK15278" s="49">
        <v>1544</v>
      </c>
    </row>
    <row r="15279" spans="1:37" x14ac:dyDescent="0.45">
      <c r="A15279" s="37" t="s">
        <v>39</v>
      </c>
      <c r="B15279" s="38">
        <v>42822.75</v>
      </c>
      <c r="C15279" s="39">
        <v>42822</v>
      </c>
      <c r="D15279" s="38">
        <v>42822.583333333336</v>
      </c>
      <c r="E15279" s="40" t="s">
        <v>239</v>
      </c>
      <c r="F15279" s="48">
        <v>85535</v>
      </c>
      <c r="G15279" s="48">
        <v>87131</v>
      </c>
      <c r="H15279" s="48">
        <v>91110</v>
      </c>
      <c r="I15279" s="48">
        <v>3979</v>
      </c>
      <c r="T15279" s="48">
        <v>2396</v>
      </c>
      <c r="V15279" s="48">
        <v>60</v>
      </c>
      <c r="Z15279" s="48">
        <v>1564</v>
      </c>
      <c r="AC15279" s="48">
        <v>1057</v>
      </c>
      <c r="AF15279" s="48">
        <v>-285</v>
      </c>
      <c r="AJ15279" s="49">
        <v>0</v>
      </c>
      <c r="AK15279" s="49">
        <v>1583</v>
      </c>
    </row>
    <row r="15280" spans="1:37" x14ac:dyDescent="0.45">
      <c r="A15280" s="37" t="s">
        <v>39</v>
      </c>
      <c r="B15280" s="38">
        <v>42822.791666666664</v>
      </c>
      <c r="C15280" s="39">
        <v>42822</v>
      </c>
      <c r="D15280" s="38">
        <v>42822.625</v>
      </c>
      <c r="E15280" s="40" t="s">
        <v>239</v>
      </c>
      <c r="F15280" s="48">
        <v>84772</v>
      </c>
      <c r="G15280" s="48">
        <v>86014</v>
      </c>
      <c r="H15280" s="48">
        <v>90410</v>
      </c>
      <c r="I15280" s="48">
        <v>4396</v>
      </c>
      <c r="T15280" s="48">
        <v>2783</v>
      </c>
      <c r="V15280" s="48">
        <v>442</v>
      </c>
      <c r="Z15280" s="48">
        <v>1550</v>
      </c>
      <c r="AC15280" s="48">
        <v>825</v>
      </c>
      <c r="AF15280" s="48">
        <v>-34</v>
      </c>
      <c r="AJ15280" s="49">
        <v>0</v>
      </c>
      <c r="AK15280" s="49">
        <v>1613</v>
      </c>
    </row>
    <row r="15281" spans="1:37" x14ac:dyDescent="0.45">
      <c r="A15281" s="37" t="s">
        <v>39</v>
      </c>
      <c r="B15281" s="38">
        <v>42822.833333333336</v>
      </c>
      <c r="C15281" s="39">
        <v>42822</v>
      </c>
      <c r="D15281" s="38">
        <v>42822.666666666664</v>
      </c>
      <c r="E15281" s="40" t="s">
        <v>239</v>
      </c>
      <c r="F15281" s="48">
        <v>84080</v>
      </c>
      <c r="G15281" s="48">
        <v>85463</v>
      </c>
      <c r="H15281" s="48">
        <v>90277</v>
      </c>
      <c r="I15281" s="48">
        <v>4814</v>
      </c>
      <c r="T15281" s="48">
        <v>3206</v>
      </c>
      <c r="V15281" s="48">
        <v>540</v>
      </c>
      <c r="Z15281" s="48">
        <v>1651</v>
      </c>
      <c r="AC15281" s="48">
        <v>964</v>
      </c>
      <c r="AF15281" s="48">
        <v>51</v>
      </c>
      <c r="AJ15281" s="49">
        <v>0</v>
      </c>
      <c r="AK15281" s="49">
        <v>1608</v>
      </c>
    </row>
    <row r="15282" spans="1:37" x14ac:dyDescent="0.45">
      <c r="A15282" s="37" t="s">
        <v>39</v>
      </c>
      <c r="B15282" s="38">
        <v>42822.875</v>
      </c>
      <c r="C15282" s="39">
        <v>42822</v>
      </c>
      <c r="D15282" s="38">
        <v>42822.708333333336</v>
      </c>
      <c r="E15282" s="40" t="s">
        <v>239</v>
      </c>
      <c r="F15282" s="48">
        <v>83954</v>
      </c>
      <c r="G15282" s="48">
        <v>85620</v>
      </c>
      <c r="H15282" s="48">
        <v>90438</v>
      </c>
      <c r="I15282" s="48">
        <v>4818</v>
      </c>
      <c r="T15282" s="48">
        <v>3250</v>
      </c>
      <c r="V15282" s="48">
        <v>595</v>
      </c>
      <c r="Z15282" s="48">
        <v>1723</v>
      </c>
      <c r="AC15282" s="48">
        <v>910</v>
      </c>
      <c r="AF15282" s="48">
        <v>22</v>
      </c>
      <c r="AJ15282" s="49">
        <v>0</v>
      </c>
      <c r="AK15282" s="49">
        <v>1568</v>
      </c>
    </row>
    <row r="15283" spans="1:37" x14ac:dyDescent="0.45">
      <c r="A15283" s="37" t="s">
        <v>39</v>
      </c>
      <c r="B15283" s="38">
        <v>42822.916666666664</v>
      </c>
      <c r="C15283" s="39">
        <v>42822</v>
      </c>
      <c r="D15283" s="38">
        <v>42822.75</v>
      </c>
      <c r="E15283" s="40" t="s">
        <v>239</v>
      </c>
      <c r="F15283" s="48">
        <v>84224</v>
      </c>
      <c r="G15283" s="48">
        <v>86301</v>
      </c>
      <c r="H15283" s="48">
        <v>90526</v>
      </c>
      <c r="I15283" s="48">
        <v>4226</v>
      </c>
      <c r="T15283" s="48">
        <v>2668</v>
      </c>
      <c r="V15283" s="48">
        <v>460</v>
      </c>
      <c r="Z15283" s="48">
        <v>1542</v>
      </c>
      <c r="AC15283" s="48">
        <v>803</v>
      </c>
      <c r="AF15283" s="48">
        <v>-137</v>
      </c>
      <c r="AJ15283" s="49">
        <v>-1</v>
      </c>
      <c r="AK15283" s="49">
        <v>1558</v>
      </c>
    </row>
    <row r="15284" spans="1:37" x14ac:dyDescent="0.45">
      <c r="A15284" s="37" t="s">
        <v>39</v>
      </c>
      <c r="B15284" s="38">
        <v>42822.958333333336</v>
      </c>
      <c r="C15284" s="39">
        <v>42822</v>
      </c>
      <c r="D15284" s="38">
        <v>42822.791666666664</v>
      </c>
      <c r="E15284" s="40" t="s">
        <v>239</v>
      </c>
      <c r="F15284" s="48">
        <v>85474</v>
      </c>
      <c r="G15284" s="48">
        <v>86520</v>
      </c>
      <c r="H15284" s="48">
        <v>90267</v>
      </c>
      <c r="I15284" s="48">
        <v>3747</v>
      </c>
      <c r="T15284" s="48">
        <v>2255</v>
      </c>
      <c r="V15284" s="48">
        <v>451</v>
      </c>
      <c r="Z15284" s="48">
        <v>1158</v>
      </c>
      <c r="AC15284" s="48">
        <v>857</v>
      </c>
      <c r="AF15284" s="48">
        <v>-211</v>
      </c>
      <c r="AJ15284" s="49">
        <v>0</v>
      </c>
      <c r="AK15284" s="49">
        <v>1492</v>
      </c>
    </row>
    <row r="15285" spans="1:37" x14ac:dyDescent="0.45">
      <c r="A15285" s="37" t="s">
        <v>39</v>
      </c>
      <c r="B15285" s="38">
        <v>42823</v>
      </c>
      <c r="C15285" s="39">
        <v>42822</v>
      </c>
      <c r="D15285" s="38">
        <v>42822.833333333336</v>
      </c>
      <c r="E15285" s="40" t="s">
        <v>239</v>
      </c>
      <c r="F15285" s="48">
        <v>87364</v>
      </c>
      <c r="G15285" s="48">
        <v>88183</v>
      </c>
      <c r="H15285" s="48">
        <v>91361</v>
      </c>
      <c r="I15285" s="48">
        <v>3178</v>
      </c>
      <c r="T15285" s="48">
        <v>1770</v>
      </c>
      <c r="V15285" s="48">
        <v>400</v>
      </c>
      <c r="Z15285" s="48">
        <v>601</v>
      </c>
      <c r="AC15285" s="48">
        <v>1064</v>
      </c>
      <c r="AF15285" s="48">
        <v>-295</v>
      </c>
      <c r="AJ15285" s="49">
        <v>0</v>
      </c>
      <c r="AK15285" s="49">
        <v>1408</v>
      </c>
    </row>
    <row r="15286" spans="1:37" x14ac:dyDescent="0.45">
      <c r="A15286" s="37" t="s">
        <v>39</v>
      </c>
      <c r="B15286" s="38">
        <v>42823.041666666664</v>
      </c>
      <c r="C15286" s="39">
        <v>42822</v>
      </c>
      <c r="D15286" s="38">
        <v>42822.875</v>
      </c>
      <c r="E15286" s="40" t="s">
        <v>239</v>
      </c>
      <c r="F15286" s="48">
        <v>87655</v>
      </c>
      <c r="G15286" s="48">
        <v>89405</v>
      </c>
      <c r="H15286" s="48">
        <v>93257</v>
      </c>
      <c r="I15286" s="48">
        <v>3851</v>
      </c>
      <c r="T15286" s="48">
        <v>2270</v>
      </c>
      <c r="V15286" s="48">
        <v>644</v>
      </c>
      <c r="Z15286" s="48">
        <v>916</v>
      </c>
      <c r="AC15286" s="48">
        <v>915</v>
      </c>
      <c r="AF15286" s="48">
        <v>-205</v>
      </c>
      <c r="AJ15286" s="49">
        <v>1</v>
      </c>
      <c r="AK15286" s="49">
        <v>1581</v>
      </c>
    </row>
    <row r="15287" spans="1:37" x14ac:dyDescent="0.45">
      <c r="A15287" s="37" t="s">
        <v>39</v>
      </c>
      <c r="B15287" s="38">
        <v>42823.083333333336</v>
      </c>
      <c r="C15287" s="39">
        <v>42822</v>
      </c>
      <c r="D15287" s="38">
        <v>42822.916666666664</v>
      </c>
      <c r="E15287" s="40" t="s">
        <v>239</v>
      </c>
      <c r="F15287" s="48">
        <v>84838</v>
      </c>
      <c r="G15287" s="48">
        <v>86249</v>
      </c>
      <c r="H15287" s="48">
        <v>91839</v>
      </c>
      <c r="I15287" s="48">
        <v>5590</v>
      </c>
      <c r="T15287" s="48">
        <v>3898</v>
      </c>
      <c r="V15287" s="48">
        <v>734</v>
      </c>
      <c r="Z15287" s="48">
        <v>2247</v>
      </c>
      <c r="AC15287" s="48">
        <v>970</v>
      </c>
      <c r="AF15287" s="48">
        <v>-53</v>
      </c>
      <c r="AJ15287" s="49">
        <v>0</v>
      </c>
      <c r="AK15287" s="49">
        <v>1692</v>
      </c>
    </row>
    <row r="15288" spans="1:37" x14ac:dyDescent="0.45">
      <c r="A15288" s="37" t="s">
        <v>39</v>
      </c>
      <c r="B15288" s="38">
        <v>42823.125</v>
      </c>
      <c r="C15288" s="39">
        <v>42822</v>
      </c>
      <c r="D15288" s="38">
        <v>42822.958333333336</v>
      </c>
      <c r="E15288" s="40" t="s">
        <v>239</v>
      </c>
      <c r="F15288" s="48">
        <v>79447</v>
      </c>
      <c r="G15288" s="48">
        <v>80787</v>
      </c>
      <c r="H15288" s="48">
        <v>86663</v>
      </c>
      <c r="I15288" s="48">
        <v>5876</v>
      </c>
      <c r="T15288" s="48">
        <v>4204</v>
      </c>
      <c r="V15288" s="48">
        <v>580</v>
      </c>
      <c r="Z15288" s="48">
        <v>2608</v>
      </c>
      <c r="AC15288" s="48">
        <v>1090</v>
      </c>
      <c r="AF15288" s="48">
        <v>-74</v>
      </c>
      <c r="AJ15288" s="49">
        <v>0</v>
      </c>
      <c r="AK15288" s="49">
        <v>1672</v>
      </c>
    </row>
    <row r="15289" spans="1:37" x14ac:dyDescent="0.45">
      <c r="A15289" s="37" t="s">
        <v>39</v>
      </c>
      <c r="B15289" s="38">
        <v>42823.166666666664</v>
      </c>
      <c r="C15289" s="39">
        <v>42822</v>
      </c>
      <c r="D15289" s="38">
        <v>42823</v>
      </c>
      <c r="E15289" s="40" t="s">
        <v>239</v>
      </c>
      <c r="F15289" s="48">
        <v>73946</v>
      </c>
      <c r="G15289" s="48">
        <v>75627</v>
      </c>
      <c r="H15289" s="48">
        <v>80935</v>
      </c>
      <c r="I15289" s="48">
        <v>5308</v>
      </c>
      <c r="T15289" s="48">
        <v>3917</v>
      </c>
      <c r="V15289" s="48">
        <v>384</v>
      </c>
      <c r="Z15289" s="48">
        <v>2816</v>
      </c>
      <c r="AC15289" s="48">
        <v>964</v>
      </c>
      <c r="AF15289" s="48">
        <v>-247</v>
      </c>
      <c r="AJ15289" s="49">
        <v>0</v>
      </c>
      <c r="AK15289" s="49">
        <v>1391</v>
      </c>
    </row>
    <row r="15290" spans="1:37" x14ac:dyDescent="0.45">
      <c r="A15290" s="37" t="s">
        <v>39</v>
      </c>
      <c r="B15290" s="38">
        <v>42823.208333333336</v>
      </c>
      <c r="C15290" s="39">
        <v>42823</v>
      </c>
      <c r="D15290" s="38">
        <v>42823.041666666664</v>
      </c>
      <c r="E15290" s="40" t="s">
        <v>239</v>
      </c>
      <c r="F15290" s="48">
        <v>71361</v>
      </c>
      <c r="G15290" s="48">
        <v>73193</v>
      </c>
      <c r="H15290" s="48">
        <v>77641</v>
      </c>
      <c r="I15290" s="48">
        <v>4448</v>
      </c>
      <c r="T15290" s="48">
        <v>3266</v>
      </c>
      <c r="V15290" s="48">
        <v>58</v>
      </c>
      <c r="Z15290" s="48">
        <v>2661</v>
      </c>
      <c r="AC15290" s="48">
        <v>933</v>
      </c>
      <c r="AF15290" s="48">
        <v>-386</v>
      </c>
      <c r="AJ15290" s="49">
        <v>0</v>
      </c>
      <c r="AK15290" s="49">
        <v>1182</v>
      </c>
    </row>
    <row r="15291" spans="1:37" x14ac:dyDescent="0.45">
      <c r="A15291" s="37" t="s">
        <v>39</v>
      </c>
      <c r="B15291" s="38">
        <v>42823.25</v>
      </c>
      <c r="C15291" s="39">
        <v>42823</v>
      </c>
      <c r="D15291" s="38">
        <v>42823.083333333336</v>
      </c>
      <c r="E15291" s="40" t="s">
        <v>239</v>
      </c>
      <c r="F15291" s="48">
        <v>69122</v>
      </c>
      <c r="G15291" s="48">
        <v>71906</v>
      </c>
      <c r="H15291" s="48">
        <v>76263</v>
      </c>
      <c r="I15291" s="48">
        <v>4357</v>
      </c>
      <c r="T15291" s="48">
        <v>3251</v>
      </c>
      <c r="V15291" s="48">
        <v>-36</v>
      </c>
      <c r="Z15291" s="48">
        <v>2959</v>
      </c>
      <c r="AC15291" s="48">
        <v>728</v>
      </c>
      <c r="AF15291" s="48">
        <v>-400</v>
      </c>
      <c r="AJ15291" s="49">
        <v>0</v>
      </c>
      <c r="AK15291" s="49">
        <v>1106</v>
      </c>
    </row>
    <row r="15292" spans="1:37" x14ac:dyDescent="0.45">
      <c r="A15292" s="37" t="s">
        <v>39</v>
      </c>
      <c r="B15292" s="38">
        <v>42823.291666666664</v>
      </c>
      <c r="C15292" s="39">
        <v>42823</v>
      </c>
      <c r="D15292" s="38">
        <v>42823.125</v>
      </c>
      <c r="E15292" s="40" t="s">
        <v>239</v>
      </c>
      <c r="F15292" s="48">
        <v>68001</v>
      </c>
      <c r="G15292" s="48">
        <v>70756</v>
      </c>
      <c r="H15292" s="48">
        <v>75800</v>
      </c>
      <c r="I15292" s="48">
        <v>5045</v>
      </c>
      <c r="T15292" s="48">
        <v>4037</v>
      </c>
      <c r="V15292" s="48">
        <v>3</v>
      </c>
      <c r="Z15292" s="48">
        <v>3619</v>
      </c>
      <c r="AC15292" s="48">
        <v>821</v>
      </c>
      <c r="AF15292" s="48">
        <v>-406</v>
      </c>
      <c r="AJ15292" s="49">
        <v>-1</v>
      </c>
      <c r="AK15292" s="49">
        <v>1008</v>
      </c>
    </row>
    <row r="15293" spans="1:37" x14ac:dyDescent="0.45">
      <c r="A15293" s="37" t="s">
        <v>39</v>
      </c>
      <c r="B15293" s="38">
        <v>42823.333333333336</v>
      </c>
      <c r="C15293" s="39">
        <v>42823</v>
      </c>
      <c r="D15293" s="38">
        <v>42823.166666666664</v>
      </c>
      <c r="E15293" s="40" t="s">
        <v>239</v>
      </c>
      <c r="F15293" s="48">
        <v>67875</v>
      </c>
      <c r="G15293" s="48">
        <v>70306</v>
      </c>
      <c r="H15293" s="48">
        <v>75281</v>
      </c>
      <c r="I15293" s="48">
        <v>4975</v>
      </c>
      <c r="T15293" s="48">
        <v>4003</v>
      </c>
      <c r="V15293" s="48">
        <v>-104</v>
      </c>
      <c r="Z15293" s="48">
        <v>3651</v>
      </c>
      <c r="AC15293" s="48">
        <v>853</v>
      </c>
      <c r="AF15293" s="48">
        <v>-397</v>
      </c>
      <c r="AJ15293" s="49">
        <v>0</v>
      </c>
      <c r="AK15293" s="49">
        <v>972</v>
      </c>
    </row>
    <row r="15294" spans="1:37" x14ac:dyDescent="0.45">
      <c r="A15294" s="37" t="s">
        <v>39</v>
      </c>
      <c r="B15294" s="38">
        <v>42823.375</v>
      </c>
      <c r="C15294" s="39">
        <v>42823</v>
      </c>
      <c r="D15294" s="38">
        <v>42823.208333333336</v>
      </c>
      <c r="E15294" s="40" t="s">
        <v>239</v>
      </c>
      <c r="F15294" s="48">
        <v>69536</v>
      </c>
      <c r="G15294" s="48">
        <v>71215</v>
      </c>
      <c r="H15294" s="48">
        <v>76211</v>
      </c>
      <c r="I15294" s="48">
        <v>4996</v>
      </c>
      <c r="T15294" s="48">
        <v>4015</v>
      </c>
      <c r="V15294" s="48">
        <v>-116</v>
      </c>
      <c r="Z15294" s="48">
        <v>3682</v>
      </c>
      <c r="AC15294" s="48">
        <v>869</v>
      </c>
      <c r="AF15294" s="48">
        <v>-420</v>
      </c>
      <c r="AJ15294" s="49">
        <v>0</v>
      </c>
      <c r="AK15294" s="49">
        <v>981</v>
      </c>
    </row>
    <row r="15295" spans="1:37" x14ac:dyDescent="0.45">
      <c r="A15295" s="37" t="s">
        <v>39</v>
      </c>
      <c r="B15295" s="38">
        <v>42823.416666666664</v>
      </c>
      <c r="C15295" s="39">
        <v>42823</v>
      </c>
      <c r="D15295" s="38">
        <v>42823.25</v>
      </c>
      <c r="E15295" s="40" t="s">
        <v>239</v>
      </c>
      <c r="F15295" s="48">
        <v>74392</v>
      </c>
      <c r="G15295" s="48">
        <v>74001</v>
      </c>
      <c r="H15295" s="48">
        <v>78932</v>
      </c>
      <c r="I15295" s="48">
        <v>4930</v>
      </c>
      <c r="T15295" s="48">
        <v>4000</v>
      </c>
      <c r="V15295" s="48">
        <v>-62</v>
      </c>
      <c r="Z15295" s="48">
        <v>3568</v>
      </c>
      <c r="AC15295" s="48">
        <v>1012</v>
      </c>
      <c r="AF15295" s="48">
        <v>-518</v>
      </c>
      <c r="AJ15295" s="49">
        <v>1</v>
      </c>
      <c r="AK15295" s="49">
        <v>930</v>
      </c>
    </row>
    <row r="15296" spans="1:37" x14ac:dyDescent="0.45">
      <c r="A15296" s="37" t="s">
        <v>39</v>
      </c>
      <c r="B15296" s="38">
        <v>42823.458333333336</v>
      </c>
      <c r="C15296" s="39">
        <v>42823</v>
      </c>
      <c r="D15296" s="38">
        <v>42823.291666666664</v>
      </c>
      <c r="E15296" s="40" t="s">
        <v>239</v>
      </c>
      <c r="F15296" s="48">
        <v>83132</v>
      </c>
      <c r="G15296" s="48">
        <v>82118</v>
      </c>
      <c r="H15296" s="48">
        <v>85917</v>
      </c>
      <c r="I15296" s="48">
        <v>3799</v>
      </c>
      <c r="T15296" s="48">
        <v>2834</v>
      </c>
      <c r="V15296" s="48">
        <v>93</v>
      </c>
      <c r="Z15296" s="48">
        <v>2457</v>
      </c>
      <c r="AC15296" s="48">
        <v>1041</v>
      </c>
      <c r="AF15296" s="48">
        <v>-757</v>
      </c>
      <c r="AJ15296" s="49">
        <v>0</v>
      </c>
      <c r="AK15296" s="49">
        <v>965</v>
      </c>
    </row>
    <row r="15297" spans="1:37" x14ac:dyDescent="0.45">
      <c r="A15297" s="37" t="s">
        <v>39</v>
      </c>
      <c r="B15297" s="38">
        <v>42823.5</v>
      </c>
      <c r="C15297" s="39">
        <v>42823</v>
      </c>
      <c r="D15297" s="38">
        <v>42823.333333333336</v>
      </c>
      <c r="E15297" s="40" t="s">
        <v>239</v>
      </c>
      <c r="F15297" s="48">
        <v>88383</v>
      </c>
      <c r="G15297" s="48">
        <v>87049</v>
      </c>
      <c r="H15297" s="48">
        <v>91667</v>
      </c>
      <c r="I15297" s="48">
        <v>4619</v>
      </c>
      <c r="T15297" s="48">
        <v>3299</v>
      </c>
      <c r="V15297" s="48">
        <v>89</v>
      </c>
      <c r="Z15297" s="48">
        <v>2512</v>
      </c>
      <c r="AC15297" s="48">
        <v>1354</v>
      </c>
      <c r="AF15297" s="48">
        <v>-656</v>
      </c>
      <c r="AJ15297" s="49">
        <v>-1</v>
      </c>
      <c r="AK15297" s="49">
        <v>1320</v>
      </c>
    </row>
    <row r="15298" spans="1:37" x14ac:dyDescent="0.45">
      <c r="A15298" s="37" t="s">
        <v>39</v>
      </c>
      <c r="B15298" s="38">
        <v>42823.541666666664</v>
      </c>
      <c r="C15298" s="39">
        <v>42823</v>
      </c>
      <c r="D15298" s="38">
        <v>42823.375</v>
      </c>
      <c r="E15298" s="40" t="s">
        <v>239</v>
      </c>
      <c r="F15298" s="48">
        <v>88454</v>
      </c>
      <c r="G15298" s="48">
        <v>87524</v>
      </c>
      <c r="H15298" s="48">
        <v>93086</v>
      </c>
      <c r="I15298" s="48">
        <v>5561</v>
      </c>
      <c r="T15298" s="48">
        <v>4148</v>
      </c>
      <c r="V15298" s="48">
        <v>79</v>
      </c>
      <c r="Z15298" s="48">
        <v>3145</v>
      </c>
      <c r="AC15298" s="48">
        <v>1619</v>
      </c>
      <c r="AF15298" s="48">
        <v>-695</v>
      </c>
      <c r="AJ15298" s="49">
        <v>1</v>
      </c>
      <c r="AK15298" s="49">
        <v>1413</v>
      </c>
    </row>
    <row r="15299" spans="1:37" x14ac:dyDescent="0.45">
      <c r="A15299" s="37" t="s">
        <v>39</v>
      </c>
      <c r="B15299" s="38">
        <v>42823.583333333336</v>
      </c>
      <c r="C15299" s="39">
        <v>42823</v>
      </c>
      <c r="D15299" s="38">
        <v>42823.416666666664</v>
      </c>
      <c r="E15299" s="40" t="s">
        <v>239</v>
      </c>
      <c r="F15299" s="48">
        <v>87661</v>
      </c>
      <c r="G15299" s="48">
        <v>86899</v>
      </c>
      <c r="H15299" s="48">
        <v>92186</v>
      </c>
      <c r="I15299" s="48">
        <v>5286</v>
      </c>
      <c r="T15299" s="48">
        <v>3763</v>
      </c>
      <c r="V15299" s="48">
        <v>44</v>
      </c>
      <c r="Z15299" s="48">
        <v>2883</v>
      </c>
      <c r="AC15299" s="48">
        <v>1476</v>
      </c>
      <c r="AF15299" s="48">
        <v>-640</v>
      </c>
      <c r="AJ15299" s="49">
        <v>1</v>
      </c>
      <c r="AK15299" s="49">
        <v>1523</v>
      </c>
    </row>
    <row r="15300" spans="1:37" x14ac:dyDescent="0.45">
      <c r="A15300" s="37" t="s">
        <v>39</v>
      </c>
      <c r="B15300" s="38">
        <v>42823.625</v>
      </c>
      <c r="C15300" s="39">
        <v>42823</v>
      </c>
      <c r="D15300" s="38">
        <v>42823.458333333336</v>
      </c>
      <c r="E15300" s="40" t="s">
        <v>239</v>
      </c>
      <c r="F15300" s="48">
        <v>87017</v>
      </c>
      <c r="G15300" s="48">
        <v>86134</v>
      </c>
      <c r="H15300" s="48">
        <v>90829</v>
      </c>
      <c r="I15300" s="48">
        <v>4696</v>
      </c>
      <c r="T15300" s="48">
        <v>3096</v>
      </c>
      <c r="V15300" s="48">
        <v>76</v>
      </c>
      <c r="Z15300" s="48">
        <v>2523</v>
      </c>
      <c r="AC15300" s="48">
        <v>1038</v>
      </c>
      <c r="AF15300" s="48">
        <v>-541</v>
      </c>
      <c r="AJ15300" s="49">
        <v>-1</v>
      </c>
      <c r="AK15300" s="49">
        <v>1600</v>
      </c>
    </row>
    <row r="15301" spans="1:37" x14ac:dyDescent="0.45">
      <c r="A15301" s="37" t="s">
        <v>39</v>
      </c>
      <c r="B15301" s="38">
        <v>42823.666666666664</v>
      </c>
      <c r="C15301" s="39">
        <v>42823</v>
      </c>
      <c r="D15301" s="38">
        <v>42823.5</v>
      </c>
      <c r="E15301" s="40" t="s">
        <v>239</v>
      </c>
      <c r="F15301" s="48">
        <v>86013</v>
      </c>
      <c r="G15301" s="48">
        <v>84790</v>
      </c>
      <c r="H15301" s="48">
        <v>89598</v>
      </c>
      <c r="I15301" s="48">
        <v>4808</v>
      </c>
      <c r="T15301" s="48">
        <v>3236</v>
      </c>
      <c r="V15301" s="48">
        <v>284</v>
      </c>
      <c r="Z15301" s="48">
        <v>2514</v>
      </c>
      <c r="AC15301" s="48">
        <v>870</v>
      </c>
      <c r="AF15301" s="48">
        <v>-432</v>
      </c>
      <c r="AJ15301" s="49">
        <v>0</v>
      </c>
      <c r="AK15301" s="49">
        <v>1572</v>
      </c>
    </row>
    <row r="15302" spans="1:37" x14ac:dyDescent="0.45">
      <c r="A15302" s="37" t="s">
        <v>39</v>
      </c>
      <c r="B15302" s="38">
        <v>42823.708333333336</v>
      </c>
      <c r="C15302" s="39">
        <v>42823</v>
      </c>
      <c r="D15302" s="38">
        <v>42823.541666666664</v>
      </c>
      <c r="E15302" s="40" t="s">
        <v>239</v>
      </c>
      <c r="F15302" s="48">
        <v>84916</v>
      </c>
      <c r="G15302" s="48">
        <v>83935</v>
      </c>
      <c r="H15302" s="48">
        <v>88545</v>
      </c>
      <c r="I15302" s="48">
        <v>4610</v>
      </c>
      <c r="T15302" s="48">
        <v>3010</v>
      </c>
      <c r="V15302" s="48">
        <v>486</v>
      </c>
      <c r="Z15302" s="48">
        <v>2209</v>
      </c>
      <c r="AC15302" s="48">
        <v>536</v>
      </c>
      <c r="AF15302" s="48">
        <v>-221</v>
      </c>
      <c r="AJ15302" s="49">
        <v>0</v>
      </c>
      <c r="AK15302" s="49">
        <v>1600</v>
      </c>
    </row>
    <row r="15303" spans="1:37" x14ac:dyDescent="0.45">
      <c r="A15303" s="37" t="s">
        <v>39</v>
      </c>
      <c r="B15303" s="38">
        <v>42823.75</v>
      </c>
      <c r="C15303" s="39">
        <v>42823</v>
      </c>
      <c r="D15303" s="38">
        <v>42823.583333333336</v>
      </c>
      <c r="E15303" s="40" t="s">
        <v>239</v>
      </c>
      <c r="F15303" s="48">
        <v>84028</v>
      </c>
      <c r="G15303" s="48">
        <v>83358</v>
      </c>
      <c r="H15303" s="48">
        <v>88631</v>
      </c>
      <c r="I15303" s="48">
        <v>5273</v>
      </c>
      <c r="T15303" s="48">
        <v>3630</v>
      </c>
      <c r="V15303" s="48">
        <v>599</v>
      </c>
      <c r="Z15303" s="48">
        <v>2687</v>
      </c>
      <c r="AC15303" s="48">
        <v>374</v>
      </c>
      <c r="AF15303" s="48">
        <v>-30</v>
      </c>
      <c r="AJ15303" s="49">
        <v>0</v>
      </c>
      <c r="AK15303" s="49">
        <v>1643</v>
      </c>
    </row>
    <row r="15304" spans="1:37" x14ac:dyDescent="0.45">
      <c r="A15304" s="37" t="s">
        <v>39</v>
      </c>
      <c r="B15304" s="38">
        <v>42823.791666666664</v>
      </c>
      <c r="C15304" s="39">
        <v>42823</v>
      </c>
      <c r="D15304" s="38">
        <v>42823.625</v>
      </c>
      <c r="E15304" s="40" t="s">
        <v>239</v>
      </c>
      <c r="F15304" s="48">
        <v>83186</v>
      </c>
      <c r="G15304" s="48">
        <v>82613</v>
      </c>
      <c r="H15304" s="48">
        <v>87985</v>
      </c>
      <c r="I15304" s="48">
        <v>5371</v>
      </c>
      <c r="T15304" s="48">
        <v>3770</v>
      </c>
      <c r="V15304" s="48">
        <v>651</v>
      </c>
      <c r="Z15304" s="48">
        <v>2731</v>
      </c>
      <c r="AC15304" s="48">
        <v>280</v>
      </c>
      <c r="AF15304" s="48">
        <v>108</v>
      </c>
      <c r="AJ15304" s="49">
        <v>1</v>
      </c>
      <c r="AK15304" s="49">
        <v>1601</v>
      </c>
    </row>
    <row r="15305" spans="1:37" x14ac:dyDescent="0.45">
      <c r="A15305" s="37" t="s">
        <v>39</v>
      </c>
      <c r="B15305" s="38">
        <v>42823.833333333336</v>
      </c>
      <c r="C15305" s="39">
        <v>42823</v>
      </c>
      <c r="D15305" s="38">
        <v>42823.666666666664</v>
      </c>
      <c r="E15305" s="40" t="s">
        <v>239</v>
      </c>
      <c r="F15305" s="48">
        <v>82525</v>
      </c>
      <c r="G15305" s="48">
        <v>82026</v>
      </c>
      <c r="H15305" s="48">
        <v>87456</v>
      </c>
      <c r="I15305" s="48">
        <v>5430</v>
      </c>
      <c r="T15305" s="48">
        <v>3972</v>
      </c>
      <c r="V15305" s="48">
        <v>585</v>
      </c>
      <c r="Z15305" s="48">
        <v>2878</v>
      </c>
      <c r="AC15305" s="48">
        <v>497</v>
      </c>
      <c r="AF15305" s="48">
        <v>12</v>
      </c>
      <c r="AJ15305" s="49">
        <v>0</v>
      </c>
      <c r="AK15305" s="49">
        <v>1458</v>
      </c>
    </row>
    <row r="15306" spans="1:37" x14ac:dyDescent="0.45">
      <c r="A15306" s="37" t="s">
        <v>39</v>
      </c>
      <c r="B15306" s="38">
        <v>42823.875</v>
      </c>
      <c r="C15306" s="39">
        <v>42823</v>
      </c>
      <c r="D15306" s="38">
        <v>42823.708333333336</v>
      </c>
      <c r="E15306" s="40" t="s">
        <v>239</v>
      </c>
      <c r="F15306" s="48">
        <v>83009</v>
      </c>
      <c r="G15306" s="48">
        <v>82130</v>
      </c>
      <c r="H15306" s="48">
        <v>87672</v>
      </c>
      <c r="I15306" s="48">
        <v>5542</v>
      </c>
      <c r="T15306" s="48">
        <v>4242</v>
      </c>
      <c r="V15306" s="48">
        <v>671</v>
      </c>
      <c r="Z15306" s="48">
        <v>3045</v>
      </c>
      <c r="AC15306" s="48">
        <v>464</v>
      </c>
      <c r="AF15306" s="48">
        <v>62</v>
      </c>
      <c r="AJ15306" s="49">
        <v>0</v>
      </c>
      <c r="AK15306" s="49">
        <v>1300</v>
      </c>
    </row>
    <row r="15307" spans="1:37" x14ac:dyDescent="0.45">
      <c r="A15307" s="37" t="s">
        <v>39</v>
      </c>
      <c r="B15307" s="38">
        <v>42823.916666666664</v>
      </c>
      <c r="C15307" s="39">
        <v>42823</v>
      </c>
      <c r="D15307" s="38">
        <v>42823.75</v>
      </c>
      <c r="E15307" s="40" t="s">
        <v>239</v>
      </c>
      <c r="F15307" s="48">
        <v>84497</v>
      </c>
      <c r="G15307" s="48">
        <v>82444</v>
      </c>
      <c r="H15307" s="48">
        <v>88630</v>
      </c>
      <c r="I15307" s="48">
        <v>6186</v>
      </c>
      <c r="T15307" s="48">
        <v>4944</v>
      </c>
      <c r="V15307" s="48">
        <v>905</v>
      </c>
      <c r="Z15307" s="48">
        <v>3291</v>
      </c>
      <c r="AC15307" s="48">
        <v>638</v>
      </c>
      <c r="AF15307" s="48">
        <v>110</v>
      </c>
      <c r="AJ15307" s="49">
        <v>0</v>
      </c>
      <c r="AK15307" s="49">
        <v>1242</v>
      </c>
    </row>
    <row r="15308" spans="1:37" x14ac:dyDescent="0.45">
      <c r="A15308" s="37" t="s">
        <v>39</v>
      </c>
      <c r="B15308" s="38">
        <v>42823.958333333336</v>
      </c>
      <c r="C15308" s="39">
        <v>42823</v>
      </c>
      <c r="D15308" s="38">
        <v>42823.791666666664</v>
      </c>
      <c r="E15308" s="40" t="s">
        <v>239</v>
      </c>
      <c r="F15308" s="48">
        <v>86292</v>
      </c>
      <c r="G15308" s="48">
        <v>82961</v>
      </c>
      <c r="H15308" s="48">
        <v>88610</v>
      </c>
      <c r="I15308" s="48">
        <v>5649</v>
      </c>
      <c r="T15308" s="48">
        <v>4446</v>
      </c>
      <c r="V15308" s="48">
        <v>766</v>
      </c>
      <c r="Z15308" s="48">
        <v>3139</v>
      </c>
      <c r="AC15308" s="48">
        <v>541</v>
      </c>
      <c r="AF15308" s="48">
        <v>0</v>
      </c>
      <c r="AJ15308" s="49">
        <v>0</v>
      </c>
      <c r="AK15308" s="49">
        <v>1203</v>
      </c>
    </row>
    <row r="15309" spans="1:37" x14ac:dyDescent="0.45">
      <c r="A15309" s="37" t="s">
        <v>39</v>
      </c>
      <c r="B15309" s="38">
        <v>42824</v>
      </c>
      <c r="C15309" s="39">
        <v>42823</v>
      </c>
      <c r="D15309" s="38">
        <v>42823.833333333336</v>
      </c>
      <c r="E15309" s="40" t="s">
        <v>239</v>
      </c>
      <c r="F15309" s="48">
        <v>88302</v>
      </c>
      <c r="G15309" s="48">
        <v>85138</v>
      </c>
      <c r="H15309" s="48">
        <v>90036</v>
      </c>
      <c r="I15309" s="48">
        <v>4897</v>
      </c>
      <c r="T15309" s="48">
        <v>3809</v>
      </c>
      <c r="V15309" s="48">
        <v>491</v>
      </c>
      <c r="Z15309" s="48">
        <v>2438</v>
      </c>
      <c r="AC15309" s="48">
        <v>1017</v>
      </c>
      <c r="AF15309" s="48">
        <v>-137</v>
      </c>
      <c r="AJ15309" s="49">
        <v>1</v>
      </c>
      <c r="AK15309" s="49">
        <v>1088</v>
      </c>
    </row>
    <row r="15310" spans="1:37" x14ac:dyDescent="0.45">
      <c r="A15310" s="37" t="s">
        <v>39</v>
      </c>
      <c r="B15310" s="38">
        <v>42824.041666666664</v>
      </c>
      <c r="C15310" s="39">
        <v>42823</v>
      </c>
      <c r="D15310" s="38">
        <v>42823.875</v>
      </c>
      <c r="E15310" s="40" t="s">
        <v>239</v>
      </c>
      <c r="F15310" s="48">
        <v>88633</v>
      </c>
      <c r="G15310" s="48">
        <v>88363</v>
      </c>
      <c r="H15310" s="48">
        <v>94264</v>
      </c>
      <c r="I15310" s="48">
        <v>5901</v>
      </c>
      <c r="T15310" s="48">
        <v>4723</v>
      </c>
      <c r="V15310" s="48">
        <v>675</v>
      </c>
      <c r="Z15310" s="48">
        <v>2942</v>
      </c>
      <c r="AC15310" s="48">
        <v>1110</v>
      </c>
      <c r="AF15310" s="48">
        <v>-4</v>
      </c>
      <c r="AJ15310" s="49">
        <v>0</v>
      </c>
      <c r="AK15310" s="49">
        <v>1178</v>
      </c>
    </row>
    <row r="15311" spans="1:37" x14ac:dyDescent="0.45">
      <c r="A15311" s="37" t="s">
        <v>39</v>
      </c>
      <c r="B15311" s="38">
        <v>42824.083333333336</v>
      </c>
      <c r="C15311" s="39">
        <v>42823</v>
      </c>
      <c r="D15311" s="38">
        <v>42823.916666666664</v>
      </c>
      <c r="E15311" s="40" t="s">
        <v>239</v>
      </c>
      <c r="F15311" s="48">
        <v>86003</v>
      </c>
      <c r="G15311" s="48">
        <v>85844</v>
      </c>
      <c r="H15311" s="48">
        <v>92332</v>
      </c>
      <c r="I15311" s="48">
        <v>6488</v>
      </c>
      <c r="T15311" s="48">
        <v>5071</v>
      </c>
      <c r="V15311" s="48">
        <v>686</v>
      </c>
      <c r="Z15311" s="48">
        <v>3641</v>
      </c>
      <c r="AC15311" s="48">
        <v>881</v>
      </c>
      <c r="AF15311" s="48">
        <v>-137</v>
      </c>
      <c r="AJ15311" s="49">
        <v>0</v>
      </c>
      <c r="AK15311" s="49">
        <v>1417</v>
      </c>
    </row>
    <row r="15312" spans="1:37" x14ac:dyDescent="0.45">
      <c r="A15312" s="37" t="s">
        <v>39</v>
      </c>
      <c r="B15312" s="38">
        <v>42824.125</v>
      </c>
      <c r="C15312" s="39">
        <v>42823</v>
      </c>
      <c r="D15312" s="38">
        <v>42823.958333333336</v>
      </c>
      <c r="E15312" s="40" t="s">
        <v>239</v>
      </c>
      <c r="F15312" s="48">
        <v>80876</v>
      </c>
      <c r="G15312" s="48">
        <v>80653</v>
      </c>
      <c r="H15312" s="48">
        <v>86631</v>
      </c>
      <c r="I15312" s="48">
        <v>5977</v>
      </c>
      <c r="T15312" s="48">
        <v>4653</v>
      </c>
      <c r="V15312" s="48">
        <v>437</v>
      </c>
      <c r="Z15312" s="48">
        <v>3584</v>
      </c>
      <c r="AC15312" s="48">
        <v>956</v>
      </c>
      <c r="AF15312" s="48">
        <v>-324</v>
      </c>
      <c r="AJ15312" s="49">
        <v>1</v>
      </c>
      <c r="AK15312" s="49">
        <v>1324</v>
      </c>
    </row>
    <row r="15313" spans="1:37" x14ac:dyDescent="0.45">
      <c r="A15313" s="37" t="s">
        <v>39</v>
      </c>
      <c r="B15313" s="38">
        <v>42824.166666666664</v>
      </c>
      <c r="C15313" s="39">
        <v>42823</v>
      </c>
      <c r="D15313" s="38">
        <v>42824</v>
      </c>
      <c r="E15313" s="40" t="s">
        <v>239</v>
      </c>
      <c r="F15313" s="48">
        <v>75682</v>
      </c>
      <c r="G15313" s="48">
        <v>77271</v>
      </c>
      <c r="H15313" s="48">
        <v>81951</v>
      </c>
      <c r="I15313" s="48">
        <v>4680</v>
      </c>
      <c r="T15313" s="48">
        <v>3621</v>
      </c>
      <c r="V15313" s="48">
        <v>135</v>
      </c>
      <c r="Z15313" s="48">
        <v>3122</v>
      </c>
      <c r="AC15313" s="48">
        <v>863</v>
      </c>
      <c r="AF15313" s="48">
        <v>-499</v>
      </c>
      <c r="AJ15313" s="49">
        <v>0</v>
      </c>
      <c r="AK15313" s="49">
        <v>1059</v>
      </c>
    </row>
    <row r="15314" spans="1:37" x14ac:dyDescent="0.45">
      <c r="A15314" s="37" t="s">
        <v>39</v>
      </c>
      <c r="B15314" s="38">
        <v>42824.208333333336</v>
      </c>
      <c r="C15314" s="39">
        <v>42824</v>
      </c>
      <c r="D15314" s="38">
        <v>42824.041666666664</v>
      </c>
      <c r="E15314" s="40" t="s">
        <v>239</v>
      </c>
      <c r="F15314" s="48">
        <v>72076</v>
      </c>
      <c r="G15314" s="48">
        <v>74682</v>
      </c>
      <c r="H15314" s="48">
        <v>78624</v>
      </c>
      <c r="I15314" s="48">
        <v>3942</v>
      </c>
      <c r="T15314" s="48">
        <v>2978</v>
      </c>
      <c r="V15314" s="48">
        <v>67</v>
      </c>
      <c r="Z15314" s="48">
        <v>2725</v>
      </c>
      <c r="AC15314" s="48">
        <v>697</v>
      </c>
      <c r="AF15314" s="48">
        <v>-511</v>
      </c>
      <c r="AJ15314" s="49">
        <v>0</v>
      </c>
      <c r="AK15314" s="49">
        <v>964</v>
      </c>
    </row>
    <row r="15315" spans="1:37" x14ac:dyDescent="0.45">
      <c r="A15315" s="37" t="s">
        <v>39</v>
      </c>
      <c r="B15315" s="38">
        <v>42824.25</v>
      </c>
      <c r="C15315" s="39">
        <v>42824</v>
      </c>
      <c r="D15315" s="38">
        <v>42824.083333333336</v>
      </c>
      <c r="E15315" s="40" t="s">
        <v>239</v>
      </c>
      <c r="F15315" s="48">
        <v>70021</v>
      </c>
      <c r="G15315" s="48">
        <v>72803</v>
      </c>
      <c r="H15315" s="48">
        <v>76967</v>
      </c>
      <c r="I15315" s="48">
        <v>4164</v>
      </c>
      <c r="T15315" s="48">
        <v>3142</v>
      </c>
      <c r="V15315" s="48">
        <v>-12</v>
      </c>
      <c r="Z15315" s="48">
        <v>2857</v>
      </c>
      <c r="AC15315" s="48">
        <v>760</v>
      </c>
      <c r="AF15315" s="48">
        <v>-463</v>
      </c>
      <c r="AJ15315" s="49">
        <v>0</v>
      </c>
      <c r="AK15315" s="49">
        <v>1022</v>
      </c>
    </row>
    <row r="15316" spans="1:37" x14ac:dyDescent="0.45">
      <c r="A15316" s="37" t="s">
        <v>39</v>
      </c>
      <c r="B15316" s="38">
        <v>42824.291666666664</v>
      </c>
      <c r="C15316" s="39">
        <v>42824</v>
      </c>
      <c r="D15316" s="38">
        <v>42824.125</v>
      </c>
      <c r="E15316" s="40" t="s">
        <v>239</v>
      </c>
      <c r="F15316" s="48">
        <v>69206</v>
      </c>
      <c r="G15316" s="48">
        <v>71946</v>
      </c>
      <c r="H15316" s="48">
        <v>76166</v>
      </c>
      <c r="I15316" s="48">
        <v>4220</v>
      </c>
      <c r="T15316" s="48">
        <v>3226</v>
      </c>
      <c r="V15316" s="48">
        <v>-58</v>
      </c>
      <c r="Z15316" s="48">
        <v>3006</v>
      </c>
      <c r="AC15316" s="48">
        <v>759</v>
      </c>
      <c r="AF15316" s="48">
        <v>-481</v>
      </c>
      <c r="AJ15316" s="49">
        <v>0</v>
      </c>
      <c r="AK15316" s="49">
        <v>994</v>
      </c>
    </row>
    <row r="15317" spans="1:37" x14ac:dyDescent="0.45">
      <c r="A15317" s="37" t="s">
        <v>39</v>
      </c>
      <c r="B15317" s="38">
        <v>42824.333333333336</v>
      </c>
      <c r="C15317" s="39">
        <v>42824</v>
      </c>
      <c r="D15317" s="38">
        <v>42824.166666666664</v>
      </c>
      <c r="E15317" s="40" t="s">
        <v>239</v>
      </c>
      <c r="F15317" s="48">
        <v>69339</v>
      </c>
      <c r="G15317" s="48">
        <v>72089</v>
      </c>
      <c r="H15317" s="48">
        <v>75708</v>
      </c>
      <c r="I15317" s="48">
        <v>3620</v>
      </c>
      <c r="T15317" s="48">
        <v>2649</v>
      </c>
      <c r="V15317" s="48">
        <v>-105</v>
      </c>
      <c r="Z15317" s="48">
        <v>2742</v>
      </c>
      <c r="AC15317" s="48">
        <v>512</v>
      </c>
      <c r="AF15317" s="48">
        <v>-500</v>
      </c>
      <c r="AJ15317" s="49">
        <v>-1</v>
      </c>
      <c r="AK15317" s="49">
        <v>971</v>
      </c>
    </row>
    <row r="15318" spans="1:37" x14ac:dyDescent="0.45">
      <c r="A15318" s="37" t="s">
        <v>39</v>
      </c>
      <c r="B15318" s="38">
        <v>42824.375</v>
      </c>
      <c r="C15318" s="39">
        <v>42824</v>
      </c>
      <c r="D15318" s="38">
        <v>42824.208333333336</v>
      </c>
      <c r="E15318" s="40" t="s">
        <v>239</v>
      </c>
      <c r="F15318" s="48">
        <v>71081</v>
      </c>
      <c r="G15318" s="48">
        <v>73157</v>
      </c>
      <c r="H15318" s="48">
        <v>77096</v>
      </c>
      <c r="I15318" s="48">
        <v>3939</v>
      </c>
      <c r="T15318" s="48">
        <v>2962</v>
      </c>
      <c r="V15318" s="48">
        <v>-160</v>
      </c>
      <c r="Z15318" s="48">
        <v>3126</v>
      </c>
      <c r="AC15318" s="48">
        <v>584</v>
      </c>
      <c r="AF15318" s="48">
        <v>-588</v>
      </c>
      <c r="AJ15318" s="49">
        <v>0</v>
      </c>
      <c r="AK15318" s="49">
        <v>977</v>
      </c>
    </row>
    <row r="15319" spans="1:37" x14ac:dyDescent="0.45">
      <c r="A15319" s="37" t="s">
        <v>39</v>
      </c>
      <c r="B15319" s="38">
        <v>42824.416666666664</v>
      </c>
      <c r="C15319" s="39">
        <v>42824</v>
      </c>
      <c r="D15319" s="38">
        <v>42824.25</v>
      </c>
      <c r="E15319" s="40" t="s">
        <v>239</v>
      </c>
      <c r="F15319" s="48">
        <v>76191</v>
      </c>
      <c r="G15319" s="48">
        <v>76277</v>
      </c>
      <c r="H15319" s="48">
        <v>79773</v>
      </c>
      <c r="I15319" s="48">
        <v>3496</v>
      </c>
      <c r="T15319" s="48">
        <v>2576</v>
      </c>
      <c r="V15319" s="48">
        <v>-383</v>
      </c>
      <c r="Z15319" s="48">
        <v>3195</v>
      </c>
      <c r="AC15319" s="48">
        <v>635</v>
      </c>
      <c r="AF15319" s="48">
        <v>-871</v>
      </c>
      <c r="AJ15319" s="49">
        <v>0</v>
      </c>
      <c r="AK15319" s="49">
        <v>920</v>
      </c>
    </row>
    <row r="15320" spans="1:37" x14ac:dyDescent="0.45">
      <c r="A15320" s="37" t="s">
        <v>39</v>
      </c>
      <c r="B15320" s="38">
        <v>42824.458333333336</v>
      </c>
      <c r="C15320" s="39">
        <v>42824</v>
      </c>
      <c r="D15320" s="38">
        <v>42824.291666666664</v>
      </c>
      <c r="E15320" s="40" t="s">
        <v>239</v>
      </c>
      <c r="F15320" s="48">
        <v>84871</v>
      </c>
      <c r="G15320" s="48">
        <v>84810</v>
      </c>
      <c r="H15320" s="48">
        <v>87490</v>
      </c>
      <c r="I15320" s="48">
        <v>2680</v>
      </c>
      <c r="T15320" s="48">
        <v>1713</v>
      </c>
      <c r="V15320" s="48">
        <v>-336</v>
      </c>
      <c r="Z15320" s="48">
        <v>2410</v>
      </c>
      <c r="AC15320" s="48">
        <v>740</v>
      </c>
      <c r="AF15320" s="48">
        <v>-1101</v>
      </c>
      <c r="AJ15320" s="49">
        <v>0</v>
      </c>
      <c r="AK15320" s="49">
        <v>967</v>
      </c>
    </row>
    <row r="15321" spans="1:37" x14ac:dyDescent="0.45">
      <c r="A15321" s="37" t="s">
        <v>39</v>
      </c>
      <c r="B15321" s="38">
        <v>42824.5</v>
      </c>
      <c r="C15321" s="39">
        <v>42824</v>
      </c>
      <c r="D15321" s="38">
        <v>42824.333333333336</v>
      </c>
      <c r="E15321" s="40" t="s">
        <v>239</v>
      </c>
      <c r="F15321" s="48">
        <v>90059</v>
      </c>
      <c r="G15321" s="48">
        <v>89961</v>
      </c>
      <c r="H15321" s="48">
        <v>92747</v>
      </c>
      <c r="I15321" s="48">
        <v>2786</v>
      </c>
      <c r="T15321" s="48">
        <v>1572</v>
      </c>
      <c r="V15321" s="48">
        <v>-108</v>
      </c>
      <c r="Z15321" s="48">
        <v>1496</v>
      </c>
      <c r="AC15321" s="48">
        <v>1080</v>
      </c>
      <c r="AF15321" s="48">
        <v>-896</v>
      </c>
      <c r="AJ15321" s="49">
        <v>0</v>
      </c>
      <c r="AK15321" s="49">
        <v>1214</v>
      </c>
    </row>
    <row r="15322" spans="1:37" x14ac:dyDescent="0.45">
      <c r="A15322" s="37" t="s">
        <v>39</v>
      </c>
      <c r="B15322" s="38">
        <v>42824.541666666664</v>
      </c>
      <c r="C15322" s="39">
        <v>42824</v>
      </c>
      <c r="D15322" s="38">
        <v>42824.375</v>
      </c>
      <c r="E15322" s="40" t="s">
        <v>239</v>
      </c>
      <c r="F15322" s="48">
        <v>90150</v>
      </c>
      <c r="G15322" s="48">
        <v>90271</v>
      </c>
      <c r="H15322" s="48">
        <v>93269</v>
      </c>
      <c r="I15322" s="48">
        <v>2998</v>
      </c>
      <c r="T15322" s="48">
        <v>1538</v>
      </c>
      <c r="V15322" s="48">
        <v>-207</v>
      </c>
      <c r="Z15322" s="48">
        <v>1629</v>
      </c>
      <c r="AC15322" s="48">
        <v>1006</v>
      </c>
      <c r="AF15322" s="48">
        <v>-890</v>
      </c>
      <c r="AJ15322" s="49">
        <v>0</v>
      </c>
      <c r="AK15322" s="49">
        <v>1460</v>
      </c>
    </row>
    <row r="15323" spans="1:37" x14ac:dyDescent="0.45">
      <c r="A15323" s="37" t="s">
        <v>39</v>
      </c>
      <c r="B15323" s="38">
        <v>42824.583333333336</v>
      </c>
      <c r="C15323" s="39">
        <v>42824</v>
      </c>
      <c r="D15323" s="38">
        <v>42824.416666666664</v>
      </c>
      <c r="E15323" s="40" t="s">
        <v>239</v>
      </c>
      <c r="F15323" s="48">
        <v>89401</v>
      </c>
      <c r="G15323" s="48">
        <v>89912</v>
      </c>
      <c r="H15323" s="48">
        <v>92855</v>
      </c>
      <c r="I15323" s="48">
        <v>2943</v>
      </c>
      <c r="T15323" s="48">
        <v>1443</v>
      </c>
      <c r="V15323" s="48">
        <v>-106</v>
      </c>
      <c r="Z15323" s="48">
        <v>1440</v>
      </c>
      <c r="AC15323" s="48">
        <v>939</v>
      </c>
      <c r="AF15323" s="48">
        <v>-830</v>
      </c>
      <c r="AJ15323" s="49">
        <v>0</v>
      </c>
      <c r="AK15323" s="49">
        <v>1500</v>
      </c>
    </row>
    <row r="15324" spans="1:37" x14ac:dyDescent="0.45">
      <c r="A15324" s="37" t="s">
        <v>39</v>
      </c>
      <c r="B15324" s="38">
        <v>42824.625</v>
      </c>
      <c r="C15324" s="39">
        <v>42824</v>
      </c>
      <c r="D15324" s="38">
        <v>42824.458333333336</v>
      </c>
      <c r="E15324" s="40" t="s">
        <v>239</v>
      </c>
      <c r="F15324" s="48">
        <v>88852</v>
      </c>
      <c r="G15324" s="48">
        <v>89169</v>
      </c>
      <c r="H15324" s="48">
        <v>92295</v>
      </c>
      <c r="I15324" s="48">
        <v>3126</v>
      </c>
      <c r="T15324" s="48">
        <v>1636</v>
      </c>
      <c r="V15324" s="48">
        <v>-90</v>
      </c>
      <c r="Z15324" s="48">
        <v>1796</v>
      </c>
      <c r="AC15324" s="48">
        <v>849</v>
      </c>
      <c r="AF15324" s="48">
        <v>-919</v>
      </c>
      <c r="AJ15324" s="49">
        <v>0</v>
      </c>
      <c r="AK15324" s="49">
        <v>1490</v>
      </c>
    </row>
    <row r="15325" spans="1:37" x14ac:dyDescent="0.45">
      <c r="A15325" s="37" t="s">
        <v>39</v>
      </c>
      <c r="B15325" s="38">
        <v>42824.666666666664</v>
      </c>
      <c r="C15325" s="39">
        <v>42824</v>
      </c>
      <c r="D15325" s="38">
        <v>42824.5</v>
      </c>
      <c r="E15325" s="40" t="s">
        <v>239</v>
      </c>
      <c r="F15325" s="48">
        <v>87799</v>
      </c>
      <c r="G15325" s="48">
        <v>88417</v>
      </c>
      <c r="H15325" s="48">
        <v>91955</v>
      </c>
      <c r="I15325" s="48">
        <v>3538</v>
      </c>
      <c r="T15325" s="48">
        <v>1941</v>
      </c>
      <c r="V15325" s="48">
        <v>-16</v>
      </c>
      <c r="Z15325" s="48">
        <v>1808</v>
      </c>
      <c r="AC15325" s="48">
        <v>1009</v>
      </c>
      <c r="AF15325" s="48">
        <v>-860</v>
      </c>
      <c r="AJ15325" s="49">
        <v>0</v>
      </c>
      <c r="AK15325" s="49">
        <v>1597</v>
      </c>
    </row>
    <row r="15326" spans="1:37" x14ac:dyDescent="0.45">
      <c r="A15326" s="37" t="s">
        <v>39</v>
      </c>
      <c r="B15326" s="38">
        <v>42824.708333333336</v>
      </c>
      <c r="C15326" s="39">
        <v>42824</v>
      </c>
      <c r="D15326" s="38">
        <v>42824.541666666664</v>
      </c>
      <c r="E15326" s="40" t="s">
        <v>239</v>
      </c>
      <c r="F15326" s="48">
        <v>86617</v>
      </c>
      <c r="G15326" s="48">
        <v>87554</v>
      </c>
      <c r="H15326" s="48">
        <v>90843</v>
      </c>
      <c r="I15326" s="48">
        <v>3289</v>
      </c>
      <c r="T15326" s="48">
        <v>1677</v>
      </c>
      <c r="V15326" s="48">
        <v>235</v>
      </c>
      <c r="Z15326" s="48">
        <v>1260</v>
      </c>
      <c r="AC15326" s="48">
        <v>812</v>
      </c>
      <c r="AF15326" s="48">
        <v>-630</v>
      </c>
      <c r="AJ15326" s="49">
        <v>0</v>
      </c>
      <c r="AK15326" s="49">
        <v>1612</v>
      </c>
    </row>
    <row r="15327" spans="1:37" x14ac:dyDescent="0.45">
      <c r="A15327" s="37" t="s">
        <v>39</v>
      </c>
      <c r="B15327" s="38">
        <v>42824.75</v>
      </c>
      <c r="C15327" s="39">
        <v>42824</v>
      </c>
      <c r="D15327" s="38">
        <v>42824.583333333336</v>
      </c>
      <c r="E15327" s="40" t="s">
        <v>239</v>
      </c>
      <c r="F15327" s="48">
        <v>85713</v>
      </c>
      <c r="G15327" s="48">
        <v>87066</v>
      </c>
      <c r="H15327" s="48">
        <v>90281</v>
      </c>
      <c r="I15327" s="48">
        <v>3215</v>
      </c>
      <c r="T15327" s="48">
        <v>1709</v>
      </c>
      <c r="V15327" s="48">
        <v>384</v>
      </c>
      <c r="Z15327" s="48">
        <v>1152</v>
      </c>
      <c r="AC15327" s="48">
        <v>664</v>
      </c>
      <c r="AF15327" s="48">
        <v>-491</v>
      </c>
      <c r="AJ15327" s="49">
        <v>0</v>
      </c>
      <c r="AK15327" s="49">
        <v>1506</v>
      </c>
    </row>
    <row r="15328" spans="1:37" x14ac:dyDescent="0.45">
      <c r="A15328" s="37" t="s">
        <v>39</v>
      </c>
      <c r="B15328" s="38">
        <v>42824.791666666664</v>
      </c>
      <c r="C15328" s="39">
        <v>42824</v>
      </c>
      <c r="D15328" s="38">
        <v>42824.625</v>
      </c>
      <c r="E15328" s="40" t="s">
        <v>239</v>
      </c>
      <c r="F15328" s="48">
        <v>84706</v>
      </c>
      <c r="G15328" s="48">
        <v>86986</v>
      </c>
      <c r="H15328" s="48">
        <v>90612</v>
      </c>
      <c r="I15328" s="48">
        <v>3626</v>
      </c>
      <c r="T15328" s="48">
        <v>2044</v>
      </c>
      <c r="V15328" s="48">
        <v>531</v>
      </c>
      <c r="Z15328" s="48">
        <v>1386</v>
      </c>
      <c r="AC15328" s="48">
        <v>464</v>
      </c>
      <c r="AF15328" s="48">
        <v>-337</v>
      </c>
      <c r="AJ15328" s="49">
        <v>0</v>
      </c>
      <c r="AK15328" s="49">
        <v>1582</v>
      </c>
    </row>
    <row r="15329" spans="1:37" x14ac:dyDescent="0.45">
      <c r="A15329" s="37" t="s">
        <v>39</v>
      </c>
      <c r="B15329" s="38">
        <v>42824.833333333336</v>
      </c>
      <c r="C15329" s="39">
        <v>42824</v>
      </c>
      <c r="D15329" s="38">
        <v>42824.666666666664</v>
      </c>
      <c r="E15329" s="40" t="s">
        <v>239</v>
      </c>
      <c r="F15329" s="48">
        <v>83688</v>
      </c>
      <c r="G15329" s="48">
        <v>86351</v>
      </c>
      <c r="H15329" s="48">
        <v>90284</v>
      </c>
      <c r="I15329" s="48">
        <v>3933</v>
      </c>
      <c r="T15329" s="48">
        <v>2326</v>
      </c>
      <c r="V15329" s="48">
        <v>666</v>
      </c>
      <c r="Z15329" s="48">
        <v>1353</v>
      </c>
      <c r="AC15329" s="48">
        <v>572</v>
      </c>
      <c r="AF15329" s="48">
        <v>-265</v>
      </c>
      <c r="AJ15329" s="49">
        <v>0</v>
      </c>
      <c r="AK15329" s="49">
        <v>1607</v>
      </c>
    </row>
    <row r="15330" spans="1:37" x14ac:dyDescent="0.45">
      <c r="A15330" s="37" t="s">
        <v>39</v>
      </c>
      <c r="B15330" s="38">
        <v>42824.875</v>
      </c>
      <c r="C15330" s="39">
        <v>42824</v>
      </c>
      <c r="D15330" s="38">
        <v>42824.708333333336</v>
      </c>
      <c r="E15330" s="40" t="s">
        <v>239</v>
      </c>
      <c r="F15330" s="48">
        <v>83952</v>
      </c>
      <c r="G15330" s="48">
        <v>86495</v>
      </c>
      <c r="H15330" s="48">
        <v>90494</v>
      </c>
      <c r="I15330" s="48">
        <v>3999</v>
      </c>
      <c r="T15330" s="48">
        <v>2367</v>
      </c>
      <c r="V15330" s="48">
        <v>675</v>
      </c>
      <c r="Z15330" s="48">
        <v>1307</v>
      </c>
      <c r="AC15330" s="48">
        <v>649</v>
      </c>
      <c r="AF15330" s="48">
        <v>-264</v>
      </c>
      <c r="AJ15330" s="49">
        <v>0</v>
      </c>
      <c r="AK15330" s="49">
        <v>1632</v>
      </c>
    </row>
    <row r="15331" spans="1:37" x14ac:dyDescent="0.45">
      <c r="A15331" s="37" t="s">
        <v>39</v>
      </c>
      <c r="B15331" s="38">
        <v>42824.916666666664</v>
      </c>
      <c r="C15331" s="39">
        <v>42824</v>
      </c>
      <c r="D15331" s="38">
        <v>42824.75</v>
      </c>
      <c r="E15331" s="40" t="s">
        <v>239</v>
      </c>
      <c r="F15331" s="48">
        <v>84913</v>
      </c>
      <c r="G15331" s="48">
        <v>87030</v>
      </c>
      <c r="H15331" s="48">
        <v>91153</v>
      </c>
      <c r="I15331" s="48">
        <v>4124</v>
      </c>
      <c r="T15331" s="48">
        <v>2560</v>
      </c>
      <c r="V15331" s="48">
        <v>741</v>
      </c>
      <c r="Z15331" s="48">
        <v>1489</v>
      </c>
      <c r="AC15331" s="48">
        <v>655</v>
      </c>
      <c r="AF15331" s="48">
        <v>-325</v>
      </c>
      <c r="AJ15331" s="49">
        <v>-1</v>
      </c>
      <c r="AK15331" s="49">
        <v>1564</v>
      </c>
    </row>
    <row r="15332" spans="1:37" x14ac:dyDescent="0.45">
      <c r="A15332" s="37" t="s">
        <v>39</v>
      </c>
      <c r="B15332" s="38">
        <v>42824.958333333336</v>
      </c>
      <c r="C15332" s="39">
        <v>42824</v>
      </c>
      <c r="D15332" s="38">
        <v>42824.791666666664</v>
      </c>
      <c r="E15332" s="40" t="s">
        <v>239</v>
      </c>
      <c r="F15332" s="48">
        <v>86046</v>
      </c>
      <c r="G15332" s="48">
        <v>87758</v>
      </c>
      <c r="H15332" s="48">
        <v>91398</v>
      </c>
      <c r="I15332" s="48">
        <v>3640</v>
      </c>
      <c r="T15332" s="48">
        <v>2152</v>
      </c>
      <c r="V15332" s="48">
        <v>510</v>
      </c>
      <c r="Z15332" s="48">
        <v>1454</v>
      </c>
      <c r="AC15332" s="48">
        <v>581</v>
      </c>
      <c r="AF15332" s="48">
        <v>-393</v>
      </c>
      <c r="AJ15332" s="49">
        <v>0</v>
      </c>
      <c r="AK15332" s="49">
        <v>1488</v>
      </c>
    </row>
    <row r="15333" spans="1:37" x14ac:dyDescent="0.45">
      <c r="A15333" s="37" t="s">
        <v>39</v>
      </c>
      <c r="B15333" s="38">
        <v>42825</v>
      </c>
      <c r="C15333" s="39">
        <v>42824</v>
      </c>
      <c r="D15333" s="38">
        <v>42824.833333333336</v>
      </c>
      <c r="E15333" s="40" t="s">
        <v>239</v>
      </c>
      <c r="F15333" s="48">
        <v>88231</v>
      </c>
      <c r="G15333" s="48">
        <v>89946</v>
      </c>
      <c r="H15333" s="48">
        <v>93258</v>
      </c>
      <c r="I15333" s="48">
        <v>3312</v>
      </c>
      <c r="T15333" s="48">
        <v>1904</v>
      </c>
      <c r="V15333" s="48">
        <v>156</v>
      </c>
      <c r="Z15333" s="48">
        <v>1678</v>
      </c>
      <c r="AC15333" s="48">
        <v>810</v>
      </c>
      <c r="AF15333" s="48">
        <v>-740</v>
      </c>
      <c r="AJ15333" s="49">
        <v>0</v>
      </c>
      <c r="AK15333" s="49">
        <v>1408</v>
      </c>
    </row>
    <row r="15334" spans="1:37" x14ac:dyDescent="0.45">
      <c r="A15334" s="37" t="s">
        <v>39</v>
      </c>
      <c r="B15334" s="38">
        <v>42825.041666666664</v>
      </c>
      <c r="C15334" s="39">
        <v>42824</v>
      </c>
      <c r="D15334" s="38">
        <v>42824.875</v>
      </c>
      <c r="E15334" s="40" t="s">
        <v>239</v>
      </c>
      <c r="F15334" s="48">
        <v>89215</v>
      </c>
      <c r="G15334" s="48">
        <v>91265</v>
      </c>
      <c r="H15334" s="48">
        <v>95734</v>
      </c>
      <c r="I15334" s="48">
        <v>4469</v>
      </c>
      <c r="T15334" s="48">
        <v>2956</v>
      </c>
      <c r="V15334" s="48">
        <v>462</v>
      </c>
      <c r="Z15334" s="48">
        <v>2125</v>
      </c>
      <c r="AC15334" s="48">
        <v>946</v>
      </c>
      <c r="AF15334" s="48">
        <v>-577</v>
      </c>
      <c r="AJ15334" s="49">
        <v>0</v>
      </c>
      <c r="AK15334" s="49">
        <v>1513</v>
      </c>
    </row>
    <row r="15335" spans="1:37" x14ac:dyDescent="0.45">
      <c r="A15335" s="37" t="s">
        <v>39</v>
      </c>
      <c r="B15335" s="38">
        <v>42825.083333333336</v>
      </c>
      <c r="C15335" s="39">
        <v>42824</v>
      </c>
      <c r="D15335" s="38">
        <v>42824.916666666664</v>
      </c>
      <c r="E15335" s="40" t="s">
        <v>239</v>
      </c>
      <c r="F15335" s="48">
        <v>86855</v>
      </c>
      <c r="G15335" s="48">
        <v>88233</v>
      </c>
      <c r="H15335" s="48">
        <v>93061</v>
      </c>
      <c r="I15335" s="48">
        <v>4828</v>
      </c>
      <c r="T15335" s="48">
        <v>3188</v>
      </c>
      <c r="V15335" s="48">
        <v>626</v>
      </c>
      <c r="Z15335" s="48">
        <v>2289</v>
      </c>
      <c r="AC15335" s="48">
        <v>611</v>
      </c>
      <c r="AF15335" s="48">
        <v>-338</v>
      </c>
      <c r="AJ15335" s="49">
        <v>0</v>
      </c>
      <c r="AK15335" s="49">
        <v>1640</v>
      </c>
    </row>
    <row r="15336" spans="1:37" x14ac:dyDescent="0.45">
      <c r="A15336" s="37" t="s">
        <v>39</v>
      </c>
      <c r="B15336" s="38">
        <v>42825.125</v>
      </c>
      <c r="C15336" s="39">
        <v>42824</v>
      </c>
      <c r="D15336" s="38">
        <v>42824.958333333336</v>
      </c>
      <c r="E15336" s="40" t="s">
        <v>239</v>
      </c>
      <c r="F15336" s="48">
        <v>81826</v>
      </c>
      <c r="G15336" s="48">
        <v>82659</v>
      </c>
      <c r="H15336" s="48">
        <v>87503</v>
      </c>
      <c r="I15336" s="48">
        <v>4844</v>
      </c>
      <c r="T15336" s="48">
        <v>3294</v>
      </c>
      <c r="V15336" s="48">
        <v>299</v>
      </c>
      <c r="Z15336" s="48">
        <v>2542</v>
      </c>
      <c r="AC15336" s="48">
        <v>797</v>
      </c>
      <c r="AF15336" s="48">
        <v>-344</v>
      </c>
      <c r="AJ15336" s="49">
        <v>0</v>
      </c>
      <c r="AK15336" s="49">
        <v>1550</v>
      </c>
    </row>
    <row r="15337" spans="1:37" x14ac:dyDescent="0.45">
      <c r="A15337" s="37" t="s">
        <v>39</v>
      </c>
      <c r="B15337" s="38">
        <v>42825.166666666664</v>
      </c>
      <c r="C15337" s="39">
        <v>42824</v>
      </c>
      <c r="D15337" s="38">
        <v>42825</v>
      </c>
      <c r="E15337" s="40" t="s">
        <v>239</v>
      </c>
      <c r="F15337" s="48">
        <v>76482</v>
      </c>
      <c r="G15337" s="48">
        <v>78172</v>
      </c>
      <c r="H15337" s="48">
        <v>82956</v>
      </c>
      <c r="I15337" s="48">
        <v>4784</v>
      </c>
      <c r="T15337" s="48">
        <v>3573</v>
      </c>
      <c r="V15337" s="48">
        <v>-3</v>
      </c>
      <c r="Z15337" s="48">
        <v>3143</v>
      </c>
      <c r="AC15337" s="48">
        <v>983</v>
      </c>
      <c r="AF15337" s="48">
        <v>-550</v>
      </c>
      <c r="AJ15337" s="49">
        <v>0</v>
      </c>
      <c r="AK15337" s="49">
        <v>1211</v>
      </c>
    </row>
    <row r="15338" spans="1:37" x14ac:dyDescent="0.45">
      <c r="A15338" s="37" t="s">
        <v>39</v>
      </c>
      <c r="B15338" s="38">
        <v>42825.208333333336</v>
      </c>
      <c r="C15338" s="39">
        <v>42825</v>
      </c>
      <c r="D15338" s="38">
        <v>42825.041666666664</v>
      </c>
      <c r="E15338" s="40" t="s">
        <v>239</v>
      </c>
      <c r="F15338" s="48">
        <v>72940</v>
      </c>
      <c r="G15338" s="48">
        <v>76044</v>
      </c>
      <c r="H15338" s="48">
        <v>80342</v>
      </c>
      <c r="I15338" s="48">
        <v>4298</v>
      </c>
      <c r="T15338" s="48">
        <v>3235</v>
      </c>
      <c r="V15338" s="48">
        <v>-284</v>
      </c>
      <c r="Z15338" s="48">
        <v>3329</v>
      </c>
      <c r="AC15338" s="48">
        <v>780</v>
      </c>
      <c r="AF15338" s="48">
        <v>-590</v>
      </c>
      <c r="AJ15338" s="49">
        <v>0</v>
      </c>
      <c r="AK15338" s="49">
        <v>1063</v>
      </c>
    </row>
    <row r="15339" spans="1:37" x14ac:dyDescent="0.45">
      <c r="A15339" s="37" t="s">
        <v>39</v>
      </c>
      <c r="B15339" s="38">
        <v>42825.25</v>
      </c>
      <c r="C15339" s="39">
        <v>42825</v>
      </c>
      <c r="D15339" s="38">
        <v>42825.083333333336</v>
      </c>
      <c r="E15339" s="40" t="s">
        <v>239</v>
      </c>
      <c r="F15339" s="48">
        <v>70531</v>
      </c>
      <c r="G15339" s="48">
        <v>73856</v>
      </c>
      <c r="H15339" s="48">
        <v>78138</v>
      </c>
      <c r="I15339" s="48">
        <v>4281</v>
      </c>
      <c r="T15339" s="48">
        <v>3253</v>
      </c>
      <c r="V15339" s="48">
        <v>-358</v>
      </c>
      <c r="Z15339" s="48">
        <v>3508</v>
      </c>
      <c r="AC15339" s="48">
        <v>694</v>
      </c>
      <c r="AF15339" s="48">
        <v>-591</v>
      </c>
      <c r="AJ15339" s="49">
        <v>1</v>
      </c>
      <c r="AK15339" s="49">
        <v>1028</v>
      </c>
    </row>
    <row r="15340" spans="1:37" x14ac:dyDescent="0.45">
      <c r="A15340" s="37" t="s">
        <v>39</v>
      </c>
      <c r="B15340" s="38">
        <v>42825.291666666664</v>
      </c>
      <c r="C15340" s="39">
        <v>42825</v>
      </c>
      <c r="D15340" s="38">
        <v>42825.125</v>
      </c>
      <c r="E15340" s="40" t="s">
        <v>239</v>
      </c>
      <c r="F15340" s="48">
        <v>69284</v>
      </c>
      <c r="G15340" s="48">
        <v>72739</v>
      </c>
      <c r="H15340" s="48">
        <v>76958</v>
      </c>
      <c r="I15340" s="48">
        <v>4219</v>
      </c>
      <c r="T15340" s="48">
        <v>3209</v>
      </c>
      <c r="V15340" s="48">
        <v>-399</v>
      </c>
      <c r="Z15340" s="48">
        <v>3616</v>
      </c>
      <c r="AC15340" s="48">
        <v>604</v>
      </c>
      <c r="AF15340" s="48">
        <v>-612</v>
      </c>
      <c r="AJ15340" s="49">
        <v>0</v>
      </c>
      <c r="AK15340" s="49">
        <v>1010</v>
      </c>
    </row>
    <row r="15341" spans="1:37" x14ac:dyDescent="0.45">
      <c r="A15341" s="37" t="s">
        <v>39</v>
      </c>
      <c r="B15341" s="38">
        <v>42825.333333333336</v>
      </c>
      <c r="C15341" s="39">
        <v>42825</v>
      </c>
      <c r="D15341" s="38">
        <v>42825.166666666664</v>
      </c>
      <c r="E15341" s="40" t="s">
        <v>239</v>
      </c>
      <c r="F15341" s="48">
        <v>69039</v>
      </c>
      <c r="G15341" s="48">
        <v>72513</v>
      </c>
      <c r="H15341" s="48">
        <v>76603</v>
      </c>
      <c r="I15341" s="48">
        <v>4090</v>
      </c>
      <c r="T15341" s="48">
        <v>3075</v>
      </c>
      <c r="V15341" s="48">
        <v>-437</v>
      </c>
      <c r="Z15341" s="48">
        <v>3605</v>
      </c>
      <c r="AC15341" s="48">
        <v>542</v>
      </c>
      <c r="AF15341" s="48">
        <v>-635</v>
      </c>
      <c r="AJ15341" s="49">
        <v>0</v>
      </c>
      <c r="AK15341" s="49">
        <v>1015</v>
      </c>
    </row>
    <row r="15342" spans="1:37" x14ac:dyDescent="0.45">
      <c r="A15342" s="37" t="s">
        <v>39</v>
      </c>
      <c r="B15342" s="38">
        <v>42825.375</v>
      </c>
      <c r="C15342" s="39">
        <v>42825</v>
      </c>
      <c r="D15342" s="38">
        <v>42825.208333333336</v>
      </c>
      <c r="E15342" s="40" t="s">
        <v>239</v>
      </c>
      <c r="F15342" s="48">
        <v>70358</v>
      </c>
      <c r="G15342" s="48">
        <v>73844</v>
      </c>
      <c r="H15342" s="48">
        <v>77981</v>
      </c>
      <c r="I15342" s="48">
        <v>4136</v>
      </c>
      <c r="T15342" s="48">
        <v>3111</v>
      </c>
      <c r="V15342" s="48">
        <v>-492</v>
      </c>
      <c r="Z15342" s="48">
        <v>3800</v>
      </c>
      <c r="AC15342" s="48">
        <v>511</v>
      </c>
      <c r="AF15342" s="48">
        <v>-708</v>
      </c>
      <c r="AJ15342" s="49">
        <v>1</v>
      </c>
      <c r="AK15342" s="49">
        <v>1025</v>
      </c>
    </row>
    <row r="15343" spans="1:37" x14ac:dyDescent="0.45">
      <c r="A15343" s="37" t="s">
        <v>39</v>
      </c>
      <c r="B15343" s="38">
        <v>42825.416666666664</v>
      </c>
      <c r="C15343" s="39">
        <v>42825</v>
      </c>
      <c r="D15343" s="38">
        <v>42825.25</v>
      </c>
      <c r="E15343" s="40" t="s">
        <v>239</v>
      </c>
      <c r="F15343" s="48">
        <v>74912</v>
      </c>
      <c r="G15343" s="48">
        <v>76897</v>
      </c>
      <c r="H15343" s="48">
        <v>80578</v>
      </c>
      <c r="I15343" s="48">
        <v>3681</v>
      </c>
      <c r="T15343" s="48">
        <v>2713</v>
      </c>
      <c r="V15343" s="48">
        <v>-539</v>
      </c>
      <c r="Z15343" s="48">
        <v>3584</v>
      </c>
      <c r="AC15343" s="48">
        <v>472</v>
      </c>
      <c r="AF15343" s="48">
        <v>-804</v>
      </c>
      <c r="AJ15343" s="49">
        <v>0</v>
      </c>
      <c r="AK15343" s="49">
        <v>968</v>
      </c>
    </row>
    <row r="15344" spans="1:37" x14ac:dyDescent="0.45">
      <c r="A15344" s="37" t="s">
        <v>39</v>
      </c>
      <c r="B15344" s="38">
        <v>42825.458333333336</v>
      </c>
      <c r="C15344" s="39">
        <v>42825</v>
      </c>
      <c r="D15344" s="38">
        <v>42825.291666666664</v>
      </c>
      <c r="E15344" s="40" t="s">
        <v>239</v>
      </c>
      <c r="F15344" s="48">
        <v>83049</v>
      </c>
      <c r="G15344" s="48">
        <v>83950</v>
      </c>
      <c r="H15344" s="48">
        <v>87037</v>
      </c>
      <c r="I15344" s="48">
        <v>3087</v>
      </c>
      <c r="T15344" s="48">
        <v>2078</v>
      </c>
      <c r="V15344" s="48">
        <v>-325</v>
      </c>
      <c r="Z15344" s="48">
        <v>2833</v>
      </c>
      <c r="AC15344" s="48">
        <v>616</v>
      </c>
      <c r="AF15344" s="48">
        <v>-1046</v>
      </c>
      <c r="AJ15344" s="49">
        <v>0</v>
      </c>
      <c r="AK15344" s="49">
        <v>1009</v>
      </c>
    </row>
    <row r="15345" spans="1:37" x14ac:dyDescent="0.45">
      <c r="A15345" s="37" t="s">
        <v>39</v>
      </c>
      <c r="B15345" s="38">
        <v>42825.5</v>
      </c>
      <c r="C15345" s="39">
        <v>42825</v>
      </c>
      <c r="D15345" s="38">
        <v>42825.333333333336</v>
      </c>
      <c r="E15345" s="40" t="s">
        <v>239</v>
      </c>
      <c r="F15345" s="48">
        <v>88538</v>
      </c>
      <c r="G15345" s="48">
        <v>89535</v>
      </c>
      <c r="H15345" s="48">
        <v>92568</v>
      </c>
      <c r="I15345" s="48">
        <v>3033</v>
      </c>
      <c r="T15345" s="48">
        <v>1667</v>
      </c>
      <c r="V15345" s="48">
        <v>-340</v>
      </c>
      <c r="Z15345" s="48">
        <v>2072</v>
      </c>
      <c r="AC15345" s="48">
        <v>980</v>
      </c>
      <c r="AF15345" s="48">
        <v>-1045</v>
      </c>
      <c r="AJ15345" s="49">
        <v>0</v>
      </c>
      <c r="AK15345" s="49">
        <v>1366</v>
      </c>
    </row>
    <row r="15346" spans="1:37" x14ac:dyDescent="0.45">
      <c r="A15346" s="37" t="s">
        <v>39</v>
      </c>
      <c r="B15346" s="38">
        <v>42825.541666666664</v>
      </c>
      <c r="C15346" s="39">
        <v>42825</v>
      </c>
      <c r="D15346" s="38">
        <v>42825.375</v>
      </c>
      <c r="E15346" s="40" t="s">
        <v>239</v>
      </c>
      <c r="F15346" s="48">
        <v>89359</v>
      </c>
      <c r="G15346" s="48">
        <v>91092</v>
      </c>
      <c r="H15346" s="48">
        <v>94465</v>
      </c>
      <c r="I15346" s="48">
        <v>3373</v>
      </c>
      <c r="T15346" s="48">
        <v>1879</v>
      </c>
      <c r="V15346" s="48">
        <v>-354</v>
      </c>
      <c r="Z15346" s="48">
        <v>1958</v>
      </c>
      <c r="AC15346" s="48">
        <v>1332</v>
      </c>
      <c r="AF15346" s="48">
        <v>-1057</v>
      </c>
      <c r="AJ15346" s="49">
        <v>0</v>
      </c>
      <c r="AK15346" s="49">
        <v>1494</v>
      </c>
    </row>
    <row r="15347" spans="1:37" x14ac:dyDescent="0.45">
      <c r="A15347" s="37" t="s">
        <v>39</v>
      </c>
      <c r="B15347" s="38">
        <v>42825.583333333336</v>
      </c>
      <c r="C15347" s="39">
        <v>42825</v>
      </c>
      <c r="D15347" s="38">
        <v>42825.416666666664</v>
      </c>
      <c r="E15347" s="40" t="s">
        <v>239</v>
      </c>
      <c r="F15347" s="48">
        <v>89578</v>
      </c>
      <c r="G15347" s="48">
        <v>91985</v>
      </c>
      <c r="H15347" s="48">
        <v>95611</v>
      </c>
      <c r="I15347" s="48">
        <v>3626</v>
      </c>
      <c r="T15347" s="48">
        <v>2078</v>
      </c>
      <c r="V15347" s="48">
        <v>-230</v>
      </c>
      <c r="Z15347" s="48">
        <v>1900</v>
      </c>
      <c r="AC15347" s="48">
        <v>1387</v>
      </c>
      <c r="AF15347" s="48">
        <v>-979</v>
      </c>
      <c r="AJ15347" s="49">
        <v>0</v>
      </c>
      <c r="AK15347" s="49">
        <v>1548</v>
      </c>
    </row>
    <row r="15348" spans="1:37" x14ac:dyDescent="0.45">
      <c r="A15348" s="37" t="s">
        <v>39</v>
      </c>
      <c r="B15348" s="38">
        <v>42825.625</v>
      </c>
      <c r="C15348" s="39">
        <v>42825</v>
      </c>
      <c r="D15348" s="38">
        <v>42825.458333333336</v>
      </c>
      <c r="E15348" s="40" t="s">
        <v>239</v>
      </c>
      <c r="F15348" s="48">
        <v>89577</v>
      </c>
      <c r="G15348" s="48">
        <v>92841</v>
      </c>
      <c r="H15348" s="48">
        <v>96847</v>
      </c>
      <c r="I15348" s="48">
        <v>4007</v>
      </c>
      <c r="T15348" s="48">
        <v>2476</v>
      </c>
      <c r="V15348" s="48">
        <v>-257</v>
      </c>
      <c r="Z15348" s="48">
        <v>2235</v>
      </c>
      <c r="AC15348" s="48">
        <v>1498</v>
      </c>
      <c r="AF15348" s="48">
        <v>-1000</v>
      </c>
      <c r="AJ15348" s="49">
        <v>-1</v>
      </c>
      <c r="AK15348" s="49">
        <v>1531</v>
      </c>
    </row>
    <row r="15349" spans="1:37" x14ac:dyDescent="0.45">
      <c r="A15349" s="37" t="s">
        <v>39</v>
      </c>
      <c r="B15349" s="38">
        <v>42825.666666666664</v>
      </c>
      <c r="C15349" s="39">
        <v>42825</v>
      </c>
      <c r="D15349" s="38">
        <v>42825.5</v>
      </c>
      <c r="E15349" s="40" t="s">
        <v>239</v>
      </c>
      <c r="F15349" s="48">
        <v>88932</v>
      </c>
      <c r="G15349" s="48">
        <v>92628</v>
      </c>
      <c r="H15349" s="48">
        <v>96759</v>
      </c>
      <c r="I15349" s="48">
        <v>4131</v>
      </c>
      <c r="T15349" s="48">
        <v>2594</v>
      </c>
      <c r="V15349" s="48">
        <v>-221</v>
      </c>
      <c r="Z15349" s="48">
        <v>2085</v>
      </c>
      <c r="AC15349" s="48">
        <v>1618</v>
      </c>
      <c r="AF15349" s="48">
        <v>-888</v>
      </c>
      <c r="AJ15349" s="49">
        <v>0</v>
      </c>
      <c r="AK15349" s="49">
        <v>1537</v>
      </c>
    </row>
    <row r="15350" spans="1:37" x14ac:dyDescent="0.45">
      <c r="A15350" s="37" t="s">
        <v>39</v>
      </c>
      <c r="B15350" s="38">
        <v>42825.708333333336</v>
      </c>
      <c r="C15350" s="39">
        <v>42825</v>
      </c>
      <c r="D15350" s="38">
        <v>42825.541666666664</v>
      </c>
      <c r="E15350" s="40" t="s">
        <v>239</v>
      </c>
      <c r="F15350" s="48">
        <v>87811</v>
      </c>
      <c r="G15350" s="48">
        <v>91845</v>
      </c>
      <c r="H15350" s="48">
        <v>95261</v>
      </c>
      <c r="I15350" s="48">
        <v>3415</v>
      </c>
      <c r="T15350" s="48">
        <v>2081</v>
      </c>
      <c r="V15350" s="48">
        <v>-409</v>
      </c>
      <c r="Z15350" s="48">
        <v>1892</v>
      </c>
      <c r="AC15350" s="48">
        <v>1485</v>
      </c>
      <c r="AF15350" s="48">
        <v>-887</v>
      </c>
      <c r="AJ15350" s="49">
        <v>1</v>
      </c>
      <c r="AK15350" s="49">
        <v>1334</v>
      </c>
    </row>
    <row r="15351" spans="1:37" x14ac:dyDescent="0.45">
      <c r="A15351" s="37" t="s">
        <v>39</v>
      </c>
      <c r="B15351" s="38">
        <v>42825.75</v>
      </c>
      <c r="C15351" s="39">
        <v>42825</v>
      </c>
      <c r="D15351" s="38">
        <v>42825.583333333336</v>
      </c>
      <c r="E15351" s="40" t="s">
        <v>239</v>
      </c>
      <c r="F15351" s="48">
        <v>86898</v>
      </c>
      <c r="G15351" s="48">
        <v>90984</v>
      </c>
      <c r="H15351" s="48">
        <v>94651</v>
      </c>
      <c r="I15351" s="48">
        <v>3666</v>
      </c>
      <c r="T15351" s="48">
        <v>2106</v>
      </c>
      <c r="V15351" s="48">
        <v>-248</v>
      </c>
      <c r="Z15351" s="48">
        <v>1748</v>
      </c>
      <c r="AC15351" s="48">
        <v>1380</v>
      </c>
      <c r="AF15351" s="48">
        <v>-774</v>
      </c>
      <c r="AJ15351" s="49">
        <v>1</v>
      </c>
      <c r="AK15351" s="49">
        <v>1560</v>
      </c>
    </row>
    <row r="15352" spans="1:37" x14ac:dyDescent="0.45">
      <c r="A15352" s="37" t="s">
        <v>39</v>
      </c>
      <c r="B15352" s="38">
        <v>42825.791666666664</v>
      </c>
      <c r="C15352" s="39">
        <v>42825</v>
      </c>
      <c r="D15352" s="38">
        <v>42825.625</v>
      </c>
      <c r="E15352" s="40" t="s">
        <v>239</v>
      </c>
      <c r="F15352" s="48">
        <v>85676</v>
      </c>
      <c r="G15352" s="48">
        <v>89798</v>
      </c>
      <c r="H15352" s="48">
        <v>93128</v>
      </c>
      <c r="I15352" s="48">
        <v>3330</v>
      </c>
      <c r="T15352" s="48">
        <v>1766</v>
      </c>
      <c r="V15352" s="48">
        <v>-162</v>
      </c>
      <c r="Z15352" s="48">
        <v>1402</v>
      </c>
      <c r="AC15352" s="48">
        <v>1296</v>
      </c>
      <c r="AF15352" s="48">
        <v>-770</v>
      </c>
      <c r="AJ15352" s="49">
        <v>0</v>
      </c>
      <c r="AK15352" s="49">
        <v>1564</v>
      </c>
    </row>
    <row r="15353" spans="1:37" x14ac:dyDescent="0.45">
      <c r="A15353" s="37" t="s">
        <v>39</v>
      </c>
      <c r="B15353" s="38">
        <v>42825.833333333336</v>
      </c>
      <c r="C15353" s="39">
        <v>42825</v>
      </c>
      <c r="D15353" s="38">
        <v>42825.666666666664</v>
      </c>
      <c r="E15353" s="40" t="s">
        <v>239</v>
      </c>
      <c r="F15353" s="48">
        <v>84607</v>
      </c>
      <c r="G15353" s="48">
        <v>88744</v>
      </c>
      <c r="H15353" s="48">
        <v>91906</v>
      </c>
      <c r="I15353" s="48">
        <v>3161</v>
      </c>
      <c r="T15353" s="48">
        <v>1587</v>
      </c>
      <c r="V15353" s="48">
        <v>-1</v>
      </c>
      <c r="Z15353" s="48">
        <v>1066</v>
      </c>
      <c r="AC15353" s="48">
        <v>1196</v>
      </c>
      <c r="AF15353" s="48">
        <v>-674</v>
      </c>
      <c r="AJ15353" s="49">
        <v>1</v>
      </c>
      <c r="AK15353" s="49">
        <v>1574</v>
      </c>
    </row>
    <row r="15354" spans="1:37" x14ac:dyDescent="0.45">
      <c r="A15354" s="37" t="s">
        <v>39</v>
      </c>
      <c r="B15354" s="38">
        <v>42825.875</v>
      </c>
      <c r="C15354" s="39">
        <v>42825</v>
      </c>
      <c r="D15354" s="38">
        <v>42825.708333333336</v>
      </c>
      <c r="E15354" s="40" t="s">
        <v>239</v>
      </c>
      <c r="F15354" s="48">
        <v>84471</v>
      </c>
      <c r="G15354" s="48">
        <v>88249</v>
      </c>
      <c r="H15354" s="48">
        <v>91734</v>
      </c>
      <c r="I15354" s="48">
        <v>3485</v>
      </c>
      <c r="T15354" s="48">
        <v>1937</v>
      </c>
      <c r="V15354" s="48">
        <v>146</v>
      </c>
      <c r="Z15354" s="48">
        <v>1177</v>
      </c>
      <c r="AC15354" s="48">
        <v>1201</v>
      </c>
      <c r="AF15354" s="48">
        <v>-587</v>
      </c>
      <c r="AJ15354" s="49">
        <v>0</v>
      </c>
      <c r="AK15354" s="49">
        <v>1548</v>
      </c>
    </row>
    <row r="15355" spans="1:37" x14ac:dyDescent="0.45">
      <c r="A15355" s="37" t="s">
        <v>39</v>
      </c>
      <c r="B15355" s="38">
        <v>42825.916666666664</v>
      </c>
      <c r="C15355" s="39">
        <v>42825</v>
      </c>
      <c r="D15355" s="38">
        <v>42825.75</v>
      </c>
      <c r="E15355" s="40" t="s">
        <v>239</v>
      </c>
      <c r="F15355" s="48">
        <v>84928</v>
      </c>
      <c r="G15355" s="48">
        <v>88136</v>
      </c>
      <c r="H15355" s="48">
        <v>92149</v>
      </c>
      <c r="I15355" s="48">
        <v>4013</v>
      </c>
      <c r="T15355" s="48">
        <v>2418</v>
      </c>
      <c r="V15355" s="48">
        <v>198</v>
      </c>
      <c r="Z15355" s="48">
        <v>1360</v>
      </c>
      <c r="AC15355" s="48">
        <v>1455</v>
      </c>
      <c r="AF15355" s="48">
        <v>-595</v>
      </c>
      <c r="AJ15355" s="49">
        <v>0</v>
      </c>
      <c r="AK15355" s="49">
        <v>1595</v>
      </c>
    </row>
    <row r="15356" spans="1:37" x14ac:dyDescent="0.45">
      <c r="A15356" s="37" t="s">
        <v>39</v>
      </c>
      <c r="B15356" s="38">
        <v>42825.958333333336</v>
      </c>
      <c r="C15356" s="39">
        <v>42825</v>
      </c>
      <c r="D15356" s="38">
        <v>42825.791666666664</v>
      </c>
      <c r="E15356" s="40" t="s">
        <v>239</v>
      </c>
      <c r="F15356" s="48">
        <v>85357</v>
      </c>
      <c r="G15356" s="48">
        <v>87819</v>
      </c>
      <c r="H15356" s="48">
        <v>91722</v>
      </c>
      <c r="I15356" s="48">
        <v>3903</v>
      </c>
      <c r="T15356" s="48">
        <v>2328</v>
      </c>
      <c r="V15356" s="48">
        <v>235</v>
      </c>
      <c r="Z15356" s="48">
        <v>1077</v>
      </c>
      <c r="AC15356" s="48">
        <v>1573</v>
      </c>
      <c r="AF15356" s="48">
        <v>-557</v>
      </c>
      <c r="AJ15356" s="49">
        <v>0</v>
      </c>
      <c r="AK15356" s="49">
        <v>1575</v>
      </c>
    </row>
    <row r="15357" spans="1:37" x14ac:dyDescent="0.45">
      <c r="A15357" s="37" t="s">
        <v>39</v>
      </c>
      <c r="B15357" s="38">
        <v>42826</v>
      </c>
      <c r="C15357" s="39">
        <v>42825</v>
      </c>
      <c r="D15357" s="38">
        <v>42825.833333333336</v>
      </c>
      <c r="E15357" s="40" t="s">
        <v>239</v>
      </c>
      <c r="F15357" s="48">
        <v>86378</v>
      </c>
      <c r="G15357" s="48">
        <v>88527</v>
      </c>
      <c r="H15357" s="48">
        <v>92381</v>
      </c>
      <c r="I15357" s="48">
        <v>3854</v>
      </c>
      <c r="T15357" s="48">
        <v>2333</v>
      </c>
      <c r="V15357" s="48">
        <v>41</v>
      </c>
      <c r="Z15357" s="48">
        <v>1070</v>
      </c>
      <c r="AC15357" s="48">
        <v>1862</v>
      </c>
      <c r="AF15357" s="48">
        <v>-640</v>
      </c>
      <c r="AJ15357" s="49">
        <v>0</v>
      </c>
      <c r="AK15357" s="49">
        <v>1521</v>
      </c>
    </row>
    <row r="15358" spans="1:37" x14ac:dyDescent="0.45">
      <c r="A15358" s="37" t="s">
        <v>39</v>
      </c>
      <c r="B15358" s="38">
        <v>42826.041666666664</v>
      </c>
      <c r="C15358" s="39">
        <v>42825</v>
      </c>
      <c r="D15358" s="38">
        <v>42825.875</v>
      </c>
      <c r="E15358" s="40" t="s">
        <v>239</v>
      </c>
      <c r="F15358" s="48">
        <v>86170</v>
      </c>
      <c r="G15358" s="48">
        <v>88928</v>
      </c>
      <c r="H15358" s="48">
        <v>92937</v>
      </c>
      <c r="I15358" s="48">
        <v>4009</v>
      </c>
      <c r="T15358" s="48">
        <v>2446</v>
      </c>
      <c r="V15358" s="48">
        <v>-30</v>
      </c>
      <c r="Z15358" s="48">
        <v>1326</v>
      </c>
      <c r="AC15358" s="48">
        <v>1839</v>
      </c>
      <c r="AF15358" s="48">
        <v>-689</v>
      </c>
      <c r="AJ15358" s="49">
        <v>0</v>
      </c>
      <c r="AK15358" s="49">
        <v>1563</v>
      </c>
    </row>
    <row r="15359" spans="1:37" x14ac:dyDescent="0.45">
      <c r="A15359" s="37" t="s">
        <v>39</v>
      </c>
      <c r="B15359" s="38">
        <v>42826.083333333336</v>
      </c>
      <c r="C15359" s="39">
        <v>42825</v>
      </c>
      <c r="D15359" s="38">
        <v>42825.916666666664</v>
      </c>
      <c r="E15359" s="40" t="s">
        <v>239</v>
      </c>
      <c r="F15359" s="48">
        <v>83933</v>
      </c>
      <c r="G15359" s="48">
        <v>86313</v>
      </c>
      <c r="H15359" s="48">
        <v>90854</v>
      </c>
      <c r="I15359" s="48">
        <v>4541</v>
      </c>
      <c r="T15359" s="48">
        <v>2898</v>
      </c>
      <c r="V15359" s="48">
        <v>3</v>
      </c>
      <c r="Z15359" s="48">
        <v>1961</v>
      </c>
      <c r="AC15359" s="48">
        <v>1466</v>
      </c>
      <c r="AF15359" s="48">
        <v>-532</v>
      </c>
      <c r="AJ15359" s="49">
        <v>0</v>
      </c>
      <c r="AK15359" s="49">
        <v>1643</v>
      </c>
    </row>
    <row r="15360" spans="1:37" x14ac:dyDescent="0.45">
      <c r="A15360" s="37" t="s">
        <v>39</v>
      </c>
      <c r="B15360" s="38">
        <v>42826.125</v>
      </c>
      <c r="C15360" s="39">
        <v>42825</v>
      </c>
      <c r="D15360" s="38">
        <v>42825.958333333336</v>
      </c>
      <c r="E15360" s="40" t="s">
        <v>239</v>
      </c>
      <c r="F15360" s="48">
        <v>79990</v>
      </c>
      <c r="G15360" s="48">
        <v>82226</v>
      </c>
      <c r="H15360" s="48">
        <v>87164</v>
      </c>
      <c r="I15360" s="48">
        <v>4939</v>
      </c>
      <c r="T15360" s="48">
        <v>3382</v>
      </c>
      <c r="V15360" s="48">
        <v>-199</v>
      </c>
      <c r="Z15360" s="48">
        <v>2621</v>
      </c>
      <c r="AC15360" s="48">
        <v>1418</v>
      </c>
      <c r="AF15360" s="48">
        <v>-458</v>
      </c>
      <c r="AJ15360" s="49">
        <v>-1</v>
      </c>
      <c r="AK15360" s="49">
        <v>1557</v>
      </c>
    </row>
    <row r="15361" spans="1:37" x14ac:dyDescent="0.45">
      <c r="A15361" s="37" t="s">
        <v>39</v>
      </c>
      <c r="B15361" s="38">
        <v>42826.166666666664</v>
      </c>
      <c r="C15361" s="39">
        <v>42825</v>
      </c>
      <c r="D15361" s="38">
        <v>42826</v>
      </c>
      <c r="E15361" s="40" t="s">
        <v>239</v>
      </c>
      <c r="F15361" s="48">
        <v>75271</v>
      </c>
      <c r="G15361" s="48">
        <v>77968</v>
      </c>
      <c r="H15361" s="48">
        <v>82936</v>
      </c>
      <c r="I15361" s="48">
        <v>4969</v>
      </c>
      <c r="T15361" s="48">
        <v>3455</v>
      </c>
      <c r="V15361" s="48">
        <v>-197</v>
      </c>
      <c r="Z15361" s="48">
        <v>3070</v>
      </c>
      <c r="AC15361" s="48">
        <v>964</v>
      </c>
      <c r="AF15361" s="48">
        <v>-382</v>
      </c>
      <c r="AJ15361" s="49">
        <v>-1</v>
      </c>
      <c r="AK15361" s="49">
        <v>1514</v>
      </c>
    </row>
    <row r="15362" spans="1:37" x14ac:dyDescent="0.45">
      <c r="A15362" s="37" t="s">
        <v>39</v>
      </c>
      <c r="B15362" s="38">
        <v>42826.208333333336</v>
      </c>
      <c r="C15362" s="39">
        <v>42826</v>
      </c>
      <c r="D15362" s="38">
        <v>42826.041666666664</v>
      </c>
      <c r="E15362" s="40" t="s">
        <v>239</v>
      </c>
      <c r="F15362" s="48">
        <v>73177</v>
      </c>
      <c r="G15362" s="48">
        <v>75444</v>
      </c>
      <c r="H15362" s="48">
        <v>80125</v>
      </c>
      <c r="I15362" s="48">
        <v>4681</v>
      </c>
      <c r="T15362" s="48">
        <v>3287</v>
      </c>
      <c r="V15362" s="48">
        <v>-331</v>
      </c>
      <c r="Z15362" s="48">
        <v>2770</v>
      </c>
      <c r="AC15362" s="48">
        <v>1101</v>
      </c>
      <c r="AF15362" s="48">
        <v>-253</v>
      </c>
      <c r="AJ15362" s="49">
        <v>0</v>
      </c>
      <c r="AK15362" s="49">
        <v>1394</v>
      </c>
    </row>
    <row r="15363" spans="1:37" x14ac:dyDescent="0.45">
      <c r="A15363" s="37" t="s">
        <v>39</v>
      </c>
      <c r="B15363" s="38">
        <v>42826.25</v>
      </c>
      <c r="C15363" s="39">
        <v>42826</v>
      </c>
      <c r="D15363" s="38">
        <v>42826.083333333336</v>
      </c>
      <c r="E15363" s="40" t="s">
        <v>239</v>
      </c>
      <c r="F15363" s="48">
        <v>70553</v>
      </c>
      <c r="G15363" s="48">
        <v>73166</v>
      </c>
      <c r="H15363" s="48">
        <v>78176</v>
      </c>
      <c r="I15363" s="48">
        <v>5010</v>
      </c>
      <c r="T15363" s="48">
        <v>3585</v>
      </c>
      <c r="V15363" s="48">
        <v>-401</v>
      </c>
      <c r="Z15363" s="48">
        <v>2996</v>
      </c>
      <c r="AC15363" s="48">
        <v>1259</v>
      </c>
      <c r="AF15363" s="48">
        <v>-269</v>
      </c>
      <c r="AJ15363" s="49">
        <v>0</v>
      </c>
      <c r="AK15363" s="49">
        <v>1425</v>
      </c>
    </row>
    <row r="15364" spans="1:37" x14ac:dyDescent="0.45">
      <c r="A15364" s="37" t="s">
        <v>39</v>
      </c>
      <c r="B15364" s="38">
        <v>42826.291666666664</v>
      </c>
      <c r="C15364" s="39">
        <v>42826</v>
      </c>
      <c r="D15364" s="38">
        <v>42826.125</v>
      </c>
      <c r="E15364" s="40" t="s">
        <v>239</v>
      </c>
      <c r="F15364" s="48">
        <v>69135</v>
      </c>
      <c r="G15364" s="48">
        <v>71333</v>
      </c>
      <c r="H15364" s="48">
        <v>77444</v>
      </c>
      <c r="I15364" s="48">
        <v>6111</v>
      </c>
      <c r="T15364" s="48">
        <v>4647</v>
      </c>
      <c r="V15364" s="48">
        <v>-263</v>
      </c>
      <c r="Z15364" s="48">
        <v>3693</v>
      </c>
      <c r="AC15364" s="48">
        <v>1477</v>
      </c>
      <c r="AF15364" s="48">
        <v>-260</v>
      </c>
      <c r="AJ15364" s="49">
        <v>0</v>
      </c>
      <c r="AK15364" s="49">
        <v>1464</v>
      </c>
    </row>
    <row r="15365" spans="1:37" x14ac:dyDescent="0.45">
      <c r="A15365" s="37" t="s">
        <v>39</v>
      </c>
      <c r="B15365" s="38">
        <v>42826.333333333336</v>
      </c>
      <c r="C15365" s="39">
        <v>42826</v>
      </c>
      <c r="D15365" s="38">
        <v>42826.166666666664</v>
      </c>
      <c r="E15365" s="40" t="s">
        <v>239</v>
      </c>
      <c r="F15365" s="48">
        <v>68496</v>
      </c>
      <c r="G15365" s="48">
        <v>70996</v>
      </c>
      <c r="H15365" s="48">
        <v>77329</v>
      </c>
      <c r="I15365" s="48">
        <v>6333</v>
      </c>
      <c r="T15365" s="48">
        <v>4952</v>
      </c>
      <c r="V15365" s="48">
        <v>-369</v>
      </c>
      <c r="Z15365" s="48">
        <v>4052</v>
      </c>
      <c r="AC15365" s="48">
        <v>1617</v>
      </c>
      <c r="AF15365" s="48">
        <v>-348</v>
      </c>
      <c r="AJ15365" s="49">
        <v>0</v>
      </c>
      <c r="AK15365" s="49">
        <v>1381</v>
      </c>
    </row>
    <row r="15366" spans="1:37" x14ac:dyDescent="0.45">
      <c r="A15366" s="37" t="s">
        <v>39</v>
      </c>
      <c r="B15366" s="38">
        <v>42826.375</v>
      </c>
      <c r="C15366" s="39">
        <v>42826</v>
      </c>
      <c r="D15366" s="38">
        <v>42826.208333333336</v>
      </c>
      <c r="E15366" s="40" t="s">
        <v>239</v>
      </c>
      <c r="F15366" s="48">
        <v>68821</v>
      </c>
      <c r="G15366" s="48">
        <v>71333</v>
      </c>
      <c r="H15366" s="48">
        <v>77502</v>
      </c>
      <c r="I15366" s="48">
        <v>6169</v>
      </c>
      <c r="T15366" s="48">
        <v>4777</v>
      </c>
      <c r="V15366" s="48">
        <v>-389</v>
      </c>
      <c r="Z15366" s="48">
        <v>4121</v>
      </c>
      <c r="AC15366" s="48">
        <v>1481</v>
      </c>
      <c r="AF15366" s="48">
        <v>-436</v>
      </c>
      <c r="AJ15366" s="49">
        <v>0</v>
      </c>
      <c r="AK15366" s="49">
        <v>1392</v>
      </c>
    </row>
    <row r="15367" spans="1:37" x14ac:dyDescent="0.45">
      <c r="A15367" s="37" t="s">
        <v>39</v>
      </c>
      <c r="B15367" s="38">
        <v>42826.416666666664</v>
      </c>
      <c r="C15367" s="39">
        <v>42826</v>
      </c>
      <c r="D15367" s="38">
        <v>42826.25</v>
      </c>
      <c r="E15367" s="40" t="s">
        <v>239</v>
      </c>
      <c r="F15367" s="48">
        <v>70440</v>
      </c>
      <c r="G15367" s="48">
        <v>72219</v>
      </c>
      <c r="H15367" s="48">
        <v>77858</v>
      </c>
      <c r="I15367" s="48">
        <v>5639</v>
      </c>
      <c r="T15367" s="48">
        <v>4316</v>
      </c>
      <c r="V15367" s="48">
        <v>-567</v>
      </c>
      <c r="Z15367" s="48">
        <v>3788</v>
      </c>
      <c r="AC15367" s="48">
        <v>1649</v>
      </c>
      <c r="AF15367" s="48">
        <v>-554</v>
      </c>
      <c r="AJ15367" s="49">
        <v>0</v>
      </c>
      <c r="AK15367" s="49">
        <v>1323</v>
      </c>
    </row>
    <row r="15368" spans="1:37" x14ac:dyDescent="0.45">
      <c r="A15368" s="37" t="s">
        <v>39</v>
      </c>
      <c r="B15368" s="38">
        <v>42826.458333333336</v>
      </c>
      <c r="C15368" s="39">
        <v>42826</v>
      </c>
      <c r="D15368" s="38">
        <v>42826.291666666664</v>
      </c>
      <c r="E15368" s="40" t="s">
        <v>239</v>
      </c>
      <c r="F15368" s="48">
        <v>73216</v>
      </c>
      <c r="G15368" s="48">
        <v>75084</v>
      </c>
      <c r="H15368" s="48">
        <v>80243</v>
      </c>
      <c r="I15368" s="48">
        <v>5159</v>
      </c>
      <c r="T15368" s="48">
        <v>3844</v>
      </c>
      <c r="V15368" s="48">
        <v>-424</v>
      </c>
      <c r="Z15368" s="48">
        <v>3392</v>
      </c>
      <c r="AC15368" s="48">
        <v>1451</v>
      </c>
      <c r="AF15368" s="48">
        <v>-575</v>
      </c>
      <c r="AJ15368" s="49">
        <v>0</v>
      </c>
      <c r="AK15368" s="49">
        <v>1315</v>
      </c>
    </row>
    <row r="15369" spans="1:37" x14ac:dyDescent="0.45">
      <c r="A15369" s="37" t="s">
        <v>39</v>
      </c>
      <c r="B15369" s="38">
        <v>42826.5</v>
      </c>
      <c r="C15369" s="39">
        <v>42826</v>
      </c>
      <c r="D15369" s="38">
        <v>42826.333333333336</v>
      </c>
      <c r="E15369" s="40" t="s">
        <v>239</v>
      </c>
      <c r="F15369" s="48">
        <v>76559</v>
      </c>
      <c r="G15369" s="48">
        <v>77879</v>
      </c>
      <c r="H15369" s="48">
        <v>82016</v>
      </c>
      <c r="I15369" s="48">
        <v>4137</v>
      </c>
      <c r="T15369" s="48">
        <v>2799</v>
      </c>
      <c r="V15369" s="48">
        <v>-520</v>
      </c>
      <c r="Z15369" s="48">
        <v>2497</v>
      </c>
      <c r="AC15369" s="48">
        <v>1467</v>
      </c>
      <c r="AF15369" s="48">
        <v>-645</v>
      </c>
      <c r="AJ15369" s="49">
        <v>0</v>
      </c>
      <c r="AK15369" s="49">
        <v>1338</v>
      </c>
    </row>
    <row r="15370" spans="1:37" x14ac:dyDescent="0.45">
      <c r="A15370" s="37" t="s">
        <v>39</v>
      </c>
      <c r="B15370" s="38">
        <v>42826.541666666664</v>
      </c>
      <c r="C15370" s="39">
        <v>42826</v>
      </c>
      <c r="D15370" s="38">
        <v>42826.375</v>
      </c>
      <c r="E15370" s="40" t="s">
        <v>239</v>
      </c>
      <c r="F15370" s="48">
        <v>79371</v>
      </c>
      <c r="G15370" s="48">
        <v>80601</v>
      </c>
      <c r="H15370" s="48">
        <v>83917</v>
      </c>
      <c r="I15370" s="48">
        <v>3316</v>
      </c>
      <c r="T15370" s="48">
        <v>2011</v>
      </c>
      <c r="V15370" s="48">
        <v>-589</v>
      </c>
      <c r="Z15370" s="48">
        <v>1907</v>
      </c>
      <c r="AC15370" s="48">
        <v>1521</v>
      </c>
      <c r="AF15370" s="48">
        <v>-828</v>
      </c>
      <c r="AJ15370" s="49">
        <v>0</v>
      </c>
      <c r="AK15370" s="49">
        <v>1305</v>
      </c>
    </row>
    <row r="15371" spans="1:37" x14ac:dyDescent="0.45">
      <c r="A15371" s="37" t="s">
        <v>39</v>
      </c>
      <c r="B15371" s="38">
        <v>42826.583333333336</v>
      </c>
      <c r="C15371" s="39">
        <v>42826</v>
      </c>
      <c r="D15371" s="38">
        <v>42826.416666666664</v>
      </c>
      <c r="E15371" s="40" t="s">
        <v>239</v>
      </c>
      <c r="F15371" s="48">
        <v>81161</v>
      </c>
      <c r="G15371" s="48">
        <v>82277</v>
      </c>
      <c r="H15371" s="48">
        <v>85496</v>
      </c>
      <c r="I15371" s="48">
        <v>3220</v>
      </c>
      <c r="T15371" s="48">
        <v>1815</v>
      </c>
      <c r="V15371" s="48">
        <v>-560</v>
      </c>
      <c r="Z15371" s="48">
        <v>1603</v>
      </c>
      <c r="AC15371" s="48">
        <v>1535</v>
      </c>
      <c r="AF15371" s="48">
        <v>-763</v>
      </c>
      <c r="AJ15371" s="49">
        <v>-1</v>
      </c>
      <c r="AK15371" s="49">
        <v>1405</v>
      </c>
    </row>
    <row r="15372" spans="1:37" x14ac:dyDescent="0.45">
      <c r="A15372" s="37" t="s">
        <v>39</v>
      </c>
      <c r="B15372" s="38">
        <v>42826.625</v>
      </c>
      <c r="C15372" s="39">
        <v>42826</v>
      </c>
      <c r="D15372" s="38">
        <v>42826.458333333336</v>
      </c>
      <c r="E15372" s="40" t="s">
        <v>239</v>
      </c>
      <c r="F15372" s="48">
        <v>81496</v>
      </c>
      <c r="G15372" s="48">
        <v>82556</v>
      </c>
      <c r="H15372" s="48">
        <v>85692</v>
      </c>
      <c r="I15372" s="48">
        <v>3136</v>
      </c>
      <c r="T15372" s="48">
        <v>1701</v>
      </c>
      <c r="V15372" s="48">
        <v>-588</v>
      </c>
      <c r="Z15372" s="48">
        <v>1563</v>
      </c>
      <c r="AC15372" s="48">
        <v>1413</v>
      </c>
      <c r="AF15372" s="48">
        <v>-687</v>
      </c>
      <c r="AJ15372" s="49">
        <v>0</v>
      </c>
      <c r="AK15372" s="49">
        <v>1435</v>
      </c>
    </row>
    <row r="15373" spans="1:37" x14ac:dyDescent="0.45">
      <c r="A15373" s="37" t="s">
        <v>39</v>
      </c>
      <c r="B15373" s="38">
        <v>42826.666666666664</v>
      </c>
      <c r="C15373" s="39">
        <v>42826</v>
      </c>
      <c r="D15373" s="38">
        <v>42826.5</v>
      </c>
      <c r="E15373" s="40" t="s">
        <v>239</v>
      </c>
      <c r="F15373" s="48">
        <v>80606</v>
      </c>
      <c r="G15373" s="48">
        <v>81809</v>
      </c>
      <c r="H15373" s="48">
        <v>85608</v>
      </c>
      <c r="I15373" s="48">
        <v>3800</v>
      </c>
      <c r="T15373" s="48">
        <v>2337</v>
      </c>
      <c r="V15373" s="48">
        <v>-351</v>
      </c>
      <c r="Z15373" s="48">
        <v>1492</v>
      </c>
      <c r="AC15373" s="48">
        <v>1725</v>
      </c>
      <c r="AF15373" s="48">
        <v>-529</v>
      </c>
      <c r="AJ15373" s="49">
        <v>-1</v>
      </c>
      <c r="AK15373" s="49">
        <v>1463</v>
      </c>
    </row>
    <row r="15374" spans="1:37" x14ac:dyDescent="0.45">
      <c r="A15374" s="37" t="s">
        <v>39</v>
      </c>
      <c r="B15374" s="38">
        <v>42826.708333333336</v>
      </c>
      <c r="C15374" s="39">
        <v>42826</v>
      </c>
      <c r="D15374" s="38">
        <v>42826.541666666664</v>
      </c>
      <c r="E15374" s="40" t="s">
        <v>239</v>
      </c>
      <c r="F15374" s="48">
        <v>78972</v>
      </c>
      <c r="G15374" s="48">
        <v>80621</v>
      </c>
      <c r="H15374" s="48">
        <v>84441</v>
      </c>
      <c r="I15374" s="48">
        <v>3819</v>
      </c>
      <c r="T15374" s="48">
        <v>2377</v>
      </c>
      <c r="V15374" s="48">
        <v>-254</v>
      </c>
      <c r="Z15374" s="48">
        <v>1361</v>
      </c>
      <c r="AC15374" s="48">
        <v>1717</v>
      </c>
      <c r="AF15374" s="48">
        <v>-447</v>
      </c>
      <c r="AJ15374" s="49">
        <v>1</v>
      </c>
      <c r="AK15374" s="49">
        <v>1442</v>
      </c>
    </row>
    <row r="15375" spans="1:37" x14ac:dyDescent="0.45">
      <c r="A15375" s="37" t="s">
        <v>39</v>
      </c>
      <c r="B15375" s="38">
        <v>42826.75</v>
      </c>
      <c r="C15375" s="39">
        <v>42826</v>
      </c>
      <c r="D15375" s="38">
        <v>42826.583333333336</v>
      </c>
      <c r="E15375" s="40" t="s">
        <v>239</v>
      </c>
      <c r="F15375" s="48">
        <v>77096</v>
      </c>
      <c r="G15375" s="48">
        <v>79001</v>
      </c>
      <c r="H15375" s="48">
        <v>83136</v>
      </c>
      <c r="I15375" s="48">
        <v>4135</v>
      </c>
      <c r="T15375" s="48">
        <v>2729</v>
      </c>
      <c r="V15375" s="48">
        <v>-60</v>
      </c>
      <c r="Z15375" s="48">
        <v>1415</v>
      </c>
      <c r="AC15375" s="48">
        <v>1730</v>
      </c>
      <c r="AF15375" s="48">
        <v>-356</v>
      </c>
      <c r="AJ15375" s="49">
        <v>0</v>
      </c>
      <c r="AK15375" s="49">
        <v>1406</v>
      </c>
    </row>
    <row r="15376" spans="1:37" x14ac:dyDescent="0.45">
      <c r="A15376" s="37" t="s">
        <v>39</v>
      </c>
      <c r="B15376" s="38">
        <v>42826.791666666664</v>
      </c>
      <c r="C15376" s="39">
        <v>42826</v>
      </c>
      <c r="D15376" s="38">
        <v>42826.625</v>
      </c>
      <c r="E15376" s="40" t="s">
        <v>239</v>
      </c>
      <c r="F15376" s="48">
        <v>75507</v>
      </c>
      <c r="G15376" s="48">
        <v>77605</v>
      </c>
      <c r="H15376" s="48">
        <v>81746</v>
      </c>
      <c r="I15376" s="48">
        <v>4141</v>
      </c>
      <c r="T15376" s="48">
        <v>2712</v>
      </c>
      <c r="V15376" s="48">
        <v>90</v>
      </c>
      <c r="Z15376" s="48">
        <v>1256</v>
      </c>
      <c r="AC15376" s="48">
        <v>1672</v>
      </c>
      <c r="AF15376" s="48">
        <v>-306</v>
      </c>
      <c r="AJ15376" s="49">
        <v>0</v>
      </c>
      <c r="AK15376" s="49">
        <v>1429</v>
      </c>
    </row>
    <row r="15377" spans="1:37" x14ac:dyDescent="0.45">
      <c r="A15377" s="37" t="s">
        <v>39</v>
      </c>
      <c r="B15377" s="38">
        <v>42826.833333333336</v>
      </c>
      <c r="C15377" s="39">
        <v>42826</v>
      </c>
      <c r="D15377" s="38">
        <v>42826.666666666664</v>
      </c>
      <c r="E15377" s="40" t="s">
        <v>239</v>
      </c>
      <c r="F15377" s="48">
        <v>74556</v>
      </c>
      <c r="G15377" s="48">
        <v>76721</v>
      </c>
      <c r="H15377" s="48">
        <v>80603</v>
      </c>
      <c r="I15377" s="48">
        <v>3882</v>
      </c>
      <c r="T15377" s="48">
        <v>2465</v>
      </c>
      <c r="V15377" s="48">
        <v>105</v>
      </c>
      <c r="Z15377" s="48">
        <v>1003</v>
      </c>
      <c r="AC15377" s="48">
        <v>1609</v>
      </c>
      <c r="AF15377" s="48">
        <v>-252</v>
      </c>
      <c r="AJ15377" s="49">
        <v>0</v>
      </c>
      <c r="AK15377" s="49">
        <v>1417</v>
      </c>
    </row>
    <row r="15378" spans="1:37" x14ac:dyDescent="0.45">
      <c r="A15378" s="37" t="s">
        <v>39</v>
      </c>
      <c r="B15378" s="38">
        <v>42826.875</v>
      </c>
      <c r="C15378" s="39">
        <v>42826</v>
      </c>
      <c r="D15378" s="38">
        <v>42826.708333333336</v>
      </c>
      <c r="E15378" s="40" t="s">
        <v>239</v>
      </c>
      <c r="F15378" s="48">
        <v>74677</v>
      </c>
      <c r="G15378" s="48">
        <v>76918</v>
      </c>
      <c r="H15378" s="48">
        <v>81593</v>
      </c>
      <c r="I15378" s="48">
        <v>4675</v>
      </c>
      <c r="T15378" s="48">
        <v>3317</v>
      </c>
      <c r="V15378" s="48">
        <v>305</v>
      </c>
      <c r="Z15378" s="48">
        <v>1398</v>
      </c>
      <c r="AC15378" s="48">
        <v>1725</v>
      </c>
      <c r="AF15378" s="48">
        <v>-111</v>
      </c>
      <c r="AJ15378" s="49">
        <v>0</v>
      </c>
      <c r="AK15378" s="49">
        <v>1358</v>
      </c>
    </row>
    <row r="15379" spans="1:37" x14ac:dyDescent="0.45">
      <c r="A15379" s="37" t="s">
        <v>39</v>
      </c>
      <c r="B15379" s="38">
        <v>42826.916666666664</v>
      </c>
      <c r="C15379" s="39">
        <v>42826</v>
      </c>
      <c r="D15379" s="38">
        <v>42826.75</v>
      </c>
      <c r="E15379" s="40" t="s">
        <v>239</v>
      </c>
      <c r="F15379" s="48">
        <v>75728</v>
      </c>
      <c r="G15379" s="48">
        <v>77539</v>
      </c>
      <c r="H15379" s="48">
        <v>82235</v>
      </c>
      <c r="I15379" s="48">
        <v>4696</v>
      </c>
      <c r="T15379" s="48">
        <v>3310</v>
      </c>
      <c r="V15379" s="48">
        <v>435</v>
      </c>
      <c r="Z15379" s="48">
        <v>1258</v>
      </c>
      <c r="AC15379" s="48">
        <v>1576</v>
      </c>
      <c r="AF15379" s="48">
        <v>41</v>
      </c>
      <c r="AJ15379" s="49">
        <v>0</v>
      </c>
      <c r="AK15379" s="49">
        <v>1386</v>
      </c>
    </row>
    <row r="15380" spans="1:37" x14ac:dyDescent="0.45">
      <c r="A15380" s="37" t="s">
        <v>39</v>
      </c>
      <c r="B15380" s="38">
        <v>42826.958333333336</v>
      </c>
      <c r="C15380" s="39">
        <v>42826</v>
      </c>
      <c r="D15380" s="38">
        <v>42826.791666666664</v>
      </c>
      <c r="E15380" s="40" t="s">
        <v>239</v>
      </c>
      <c r="F15380" s="48">
        <v>77273</v>
      </c>
      <c r="G15380" s="48">
        <v>78024</v>
      </c>
      <c r="H15380" s="48">
        <v>82696</v>
      </c>
      <c r="I15380" s="48">
        <v>4672</v>
      </c>
      <c r="T15380" s="48">
        <v>3244</v>
      </c>
      <c r="V15380" s="48">
        <v>332</v>
      </c>
      <c r="Z15380" s="48">
        <v>1385</v>
      </c>
      <c r="AC15380" s="48">
        <v>1521</v>
      </c>
      <c r="AF15380" s="48">
        <v>6</v>
      </c>
      <c r="AJ15380" s="49">
        <v>0</v>
      </c>
      <c r="AK15380" s="49">
        <v>1428</v>
      </c>
    </row>
    <row r="15381" spans="1:37" x14ac:dyDescent="0.45">
      <c r="A15381" s="37" t="s">
        <v>39</v>
      </c>
      <c r="B15381" s="38">
        <v>42827</v>
      </c>
      <c r="C15381" s="39">
        <v>42826</v>
      </c>
      <c r="D15381" s="38">
        <v>42826.833333333336</v>
      </c>
      <c r="E15381" s="40" t="s">
        <v>239</v>
      </c>
      <c r="F15381" s="48">
        <v>79497</v>
      </c>
      <c r="G15381" s="48">
        <v>80100</v>
      </c>
      <c r="H15381" s="48">
        <v>84546</v>
      </c>
      <c r="I15381" s="48">
        <v>4458</v>
      </c>
      <c r="T15381" s="48">
        <v>3050</v>
      </c>
      <c r="V15381" s="48">
        <v>-170</v>
      </c>
      <c r="Z15381" s="48">
        <v>1575</v>
      </c>
      <c r="AC15381" s="48">
        <v>1897</v>
      </c>
      <c r="AF15381" s="48">
        <v>-252</v>
      </c>
      <c r="AJ15381" s="49">
        <v>-12</v>
      </c>
      <c r="AK15381" s="49">
        <v>1408</v>
      </c>
    </row>
    <row r="15382" spans="1:37" x14ac:dyDescent="0.45">
      <c r="A15382" s="37" t="s">
        <v>39</v>
      </c>
      <c r="B15382" s="38">
        <v>42827.041666666664</v>
      </c>
      <c r="C15382" s="39">
        <v>42826</v>
      </c>
      <c r="D15382" s="38">
        <v>42826.875</v>
      </c>
      <c r="E15382" s="40" t="s">
        <v>239</v>
      </c>
      <c r="F15382" s="48">
        <v>80729</v>
      </c>
      <c r="G15382" s="48">
        <v>82636</v>
      </c>
      <c r="H15382" s="48">
        <v>87399</v>
      </c>
      <c r="I15382" s="48">
        <v>4763</v>
      </c>
      <c r="T15382" s="48">
        <v>3332</v>
      </c>
      <c r="V15382" s="48">
        <v>-109</v>
      </c>
      <c r="Z15382" s="48">
        <v>1539</v>
      </c>
      <c r="AC15382" s="48">
        <v>2178</v>
      </c>
      <c r="AF15382" s="48">
        <v>-276</v>
      </c>
      <c r="AJ15382" s="49">
        <v>0</v>
      </c>
      <c r="AK15382" s="49">
        <v>1431</v>
      </c>
    </row>
    <row r="15383" spans="1:37" x14ac:dyDescent="0.45">
      <c r="A15383" s="37" t="s">
        <v>39</v>
      </c>
      <c r="B15383" s="38">
        <v>42827.083333333336</v>
      </c>
      <c r="C15383" s="39">
        <v>42826</v>
      </c>
      <c r="D15383" s="38">
        <v>42826.916666666664</v>
      </c>
      <c r="E15383" s="40" t="s">
        <v>239</v>
      </c>
      <c r="F15383" s="48">
        <v>79539</v>
      </c>
      <c r="G15383" s="48">
        <v>81235</v>
      </c>
      <c r="H15383" s="48">
        <v>85988</v>
      </c>
      <c r="I15383" s="48">
        <v>4753</v>
      </c>
      <c r="T15383" s="48">
        <v>3305</v>
      </c>
      <c r="V15383" s="48">
        <v>-60</v>
      </c>
      <c r="Z15383" s="48">
        <v>1649</v>
      </c>
      <c r="AC15383" s="48">
        <v>1851</v>
      </c>
      <c r="AF15383" s="48">
        <v>-135</v>
      </c>
      <c r="AJ15383" s="49">
        <v>0</v>
      </c>
      <c r="AK15383" s="49">
        <v>1448</v>
      </c>
    </row>
    <row r="15384" spans="1:37" x14ac:dyDescent="0.45">
      <c r="A15384" s="37" t="s">
        <v>39</v>
      </c>
      <c r="B15384" s="38">
        <v>42827.125</v>
      </c>
      <c r="C15384" s="39">
        <v>42826</v>
      </c>
      <c r="D15384" s="38">
        <v>42826.958333333336</v>
      </c>
      <c r="E15384" s="40" t="s">
        <v>239</v>
      </c>
      <c r="F15384" s="48">
        <v>76809</v>
      </c>
      <c r="G15384" s="48">
        <v>78037</v>
      </c>
      <c r="H15384" s="48">
        <v>82861</v>
      </c>
      <c r="I15384" s="48">
        <v>4824</v>
      </c>
      <c r="T15384" s="48">
        <v>3378</v>
      </c>
      <c r="V15384" s="48">
        <v>242</v>
      </c>
      <c r="Z15384" s="48">
        <v>1685</v>
      </c>
      <c r="AC15384" s="48">
        <v>1416</v>
      </c>
      <c r="AF15384" s="48">
        <v>35</v>
      </c>
      <c r="AJ15384" s="49">
        <v>0</v>
      </c>
      <c r="AK15384" s="49">
        <v>1446</v>
      </c>
    </row>
    <row r="15385" spans="1:37" x14ac:dyDescent="0.45">
      <c r="A15385" s="37" t="s">
        <v>39</v>
      </c>
      <c r="B15385" s="38">
        <v>42827.166666666664</v>
      </c>
      <c r="C15385" s="39">
        <v>42826</v>
      </c>
      <c r="D15385" s="38">
        <v>42827</v>
      </c>
      <c r="E15385" s="40" t="s">
        <v>239</v>
      </c>
      <c r="F15385" s="48">
        <v>73341</v>
      </c>
      <c r="G15385" s="48">
        <v>74489</v>
      </c>
      <c r="H15385" s="48">
        <v>79318</v>
      </c>
      <c r="I15385" s="48">
        <v>4829</v>
      </c>
      <c r="T15385" s="48">
        <v>3650</v>
      </c>
      <c r="V15385" s="48">
        <v>162</v>
      </c>
      <c r="Z15385" s="48">
        <v>1968</v>
      </c>
      <c r="AC15385" s="48">
        <v>1504</v>
      </c>
      <c r="AF15385" s="48">
        <v>16</v>
      </c>
      <c r="AJ15385" s="49">
        <v>0</v>
      </c>
      <c r="AK15385" s="49">
        <v>1179</v>
      </c>
    </row>
    <row r="15386" spans="1:37" x14ac:dyDescent="0.45">
      <c r="A15386" s="37" t="s">
        <v>39</v>
      </c>
      <c r="B15386" s="38">
        <v>42827.208333333336</v>
      </c>
      <c r="C15386" s="39">
        <v>42827</v>
      </c>
      <c r="D15386" s="38">
        <v>42827.041666666664</v>
      </c>
      <c r="E15386" s="40" t="s">
        <v>239</v>
      </c>
      <c r="F15386" s="48">
        <v>70775</v>
      </c>
      <c r="G15386" s="48">
        <v>72237</v>
      </c>
      <c r="H15386" s="48">
        <v>76008</v>
      </c>
      <c r="I15386" s="48">
        <v>3771</v>
      </c>
      <c r="T15386" s="48">
        <v>2550</v>
      </c>
      <c r="V15386" s="48">
        <v>-130</v>
      </c>
      <c r="Z15386" s="48">
        <v>1565</v>
      </c>
      <c r="AC15386" s="48">
        <v>1181</v>
      </c>
      <c r="AF15386" s="48">
        <v>-66</v>
      </c>
      <c r="AJ15386" s="49">
        <v>0</v>
      </c>
      <c r="AK15386" s="49">
        <v>1221</v>
      </c>
    </row>
    <row r="15387" spans="1:37" x14ac:dyDescent="0.45">
      <c r="A15387" s="37" t="s">
        <v>39</v>
      </c>
      <c r="B15387" s="38">
        <v>42827.25</v>
      </c>
      <c r="C15387" s="39">
        <v>42827</v>
      </c>
      <c r="D15387" s="38">
        <v>42827.083333333336</v>
      </c>
      <c r="E15387" s="40" t="s">
        <v>239</v>
      </c>
      <c r="F15387" s="48">
        <v>68668</v>
      </c>
      <c r="G15387" s="48">
        <v>71016</v>
      </c>
      <c r="H15387" s="48">
        <v>74498</v>
      </c>
      <c r="I15387" s="48">
        <v>3482</v>
      </c>
      <c r="T15387" s="48">
        <v>2315</v>
      </c>
      <c r="V15387" s="48">
        <v>-207</v>
      </c>
      <c r="Z15387" s="48">
        <v>1448</v>
      </c>
      <c r="AC15387" s="48">
        <v>1108</v>
      </c>
      <c r="AF15387" s="48">
        <v>-34</v>
      </c>
      <c r="AJ15387" s="49">
        <v>0</v>
      </c>
      <c r="AK15387" s="49">
        <v>1167</v>
      </c>
    </row>
    <row r="15388" spans="1:37" x14ac:dyDescent="0.45">
      <c r="A15388" s="37" t="s">
        <v>39</v>
      </c>
      <c r="B15388" s="38">
        <v>42827.291666666664</v>
      </c>
      <c r="C15388" s="39">
        <v>42827</v>
      </c>
      <c r="D15388" s="38">
        <v>42827.125</v>
      </c>
      <c r="E15388" s="40" t="s">
        <v>239</v>
      </c>
      <c r="F15388" s="48">
        <v>67634</v>
      </c>
      <c r="G15388" s="48">
        <v>71047</v>
      </c>
      <c r="H15388" s="48">
        <v>74318</v>
      </c>
      <c r="I15388" s="48">
        <v>3271</v>
      </c>
      <c r="T15388" s="48">
        <v>2109</v>
      </c>
      <c r="V15388" s="48">
        <v>-482</v>
      </c>
      <c r="Z15388" s="48">
        <v>1758</v>
      </c>
      <c r="AC15388" s="48">
        <v>1101</v>
      </c>
      <c r="AF15388" s="48">
        <v>-268</v>
      </c>
      <c r="AJ15388" s="49">
        <v>0</v>
      </c>
      <c r="AK15388" s="49">
        <v>1162</v>
      </c>
    </row>
    <row r="15389" spans="1:37" x14ac:dyDescent="0.45">
      <c r="A15389" s="37" t="s">
        <v>39</v>
      </c>
      <c r="B15389" s="38">
        <v>42827.333333333336</v>
      </c>
      <c r="C15389" s="39">
        <v>42827</v>
      </c>
      <c r="D15389" s="38">
        <v>42827.166666666664</v>
      </c>
      <c r="E15389" s="40" t="s">
        <v>239</v>
      </c>
      <c r="F15389" s="48">
        <v>67405</v>
      </c>
      <c r="G15389" s="48">
        <v>70970</v>
      </c>
      <c r="H15389" s="48">
        <v>74558</v>
      </c>
      <c r="I15389" s="48">
        <v>3588</v>
      </c>
      <c r="T15389" s="48">
        <v>2353</v>
      </c>
      <c r="V15389" s="48">
        <v>-545</v>
      </c>
      <c r="Z15389" s="48">
        <v>2081</v>
      </c>
      <c r="AC15389" s="48">
        <v>1083</v>
      </c>
      <c r="AF15389" s="48">
        <v>-266</v>
      </c>
      <c r="AJ15389" s="49">
        <v>0</v>
      </c>
      <c r="AK15389" s="49">
        <v>1235</v>
      </c>
    </row>
    <row r="15390" spans="1:37" x14ac:dyDescent="0.45">
      <c r="A15390" s="37" t="s">
        <v>39</v>
      </c>
      <c r="B15390" s="38">
        <v>42827.375</v>
      </c>
      <c r="C15390" s="39">
        <v>42827</v>
      </c>
      <c r="D15390" s="38">
        <v>42827.208333333336</v>
      </c>
      <c r="E15390" s="40" t="s">
        <v>239</v>
      </c>
      <c r="F15390" s="48">
        <v>67742</v>
      </c>
      <c r="G15390" s="48">
        <v>71489</v>
      </c>
      <c r="H15390" s="48">
        <v>74816</v>
      </c>
      <c r="I15390" s="48">
        <v>3328</v>
      </c>
      <c r="T15390" s="48">
        <v>2122</v>
      </c>
      <c r="V15390" s="48">
        <v>-589</v>
      </c>
      <c r="Z15390" s="48">
        <v>1971</v>
      </c>
      <c r="AC15390" s="48">
        <v>1049</v>
      </c>
      <c r="AF15390" s="48">
        <v>-309</v>
      </c>
      <c r="AJ15390" s="49">
        <v>-1</v>
      </c>
      <c r="AK15390" s="49">
        <v>1206</v>
      </c>
    </row>
    <row r="15391" spans="1:37" x14ac:dyDescent="0.45">
      <c r="A15391" s="37" t="s">
        <v>39</v>
      </c>
      <c r="B15391" s="38">
        <v>42827.416666666664</v>
      </c>
      <c r="C15391" s="39">
        <v>42827</v>
      </c>
      <c r="D15391" s="38">
        <v>42827.25</v>
      </c>
      <c r="E15391" s="40" t="s">
        <v>239</v>
      </c>
      <c r="F15391" s="48">
        <v>69399</v>
      </c>
      <c r="G15391" s="48">
        <v>72712</v>
      </c>
      <c r="H15391" s="48">
        <v>75961</v>
      </c>
      <c r="I15391" s="48">
        <v>3248</v>
      </c>
      <c r="T15391" s="48">
        <v>2035</v>
      </c>
      <c r="V15391" s="48">
        <v>-620</v>
      </c>
      <c r="Z15391" s="48">
        <v>1964</v>
      </c>
      <c r="AC15391" s="48">
        <v>1007</v>
      </c>
      <c r="AF15391" s="48">
        <v>-316</v>
      </c>
      <c r="AJ15391" s="49">
        <v>1</v>
      </c>
      <c r="AK15391" s="49">
        <v>1213</v>
      </c>
    </row>
    <row r="15392" spans="1:37" x14ac:dyDescent="0.45">
      <c r="A15392" s="37" t="s">
        <v>39</v>
      </c>
      <c r="B15392" s="38">
        <v>42827.458333333336</v>
      </c>
      <c r="C15392" s="39">
        <v>42827</v>
      </c>
      <c r="D15392" s="38">
        <v>42827.291666666664</v>
      </c>
      <c r="E15392" s="40" t="s">
        <v>239</v>
      </c>
      <c r="F15392" s="48">
        <v>71775</v>
      </c>
      <c r="G15392" s="48">
        <v>74327</v>
      </c>
      <c r="H15392" s="48">
        <v>76876</v>
      </c>
      <c r="I15392" s="48">
        <v>2550</v>
      </c>
      <c r="T15392" s="48">
        <v>1469</v>
      </c>
      <c r="V15392" s="48">
        <v>-788</v>
      </c>
      <c r="Z15392" s="48">
        <v>1906</v>
      </c>
      <c r="AC15392" s="48">
        <v>863</v>
      </c>
      <c r="AF15392" s="48">
        <v>-512</v>
      </c>
      <c r="AJ15392" s="49">
        <v>-1</v>
      </c>
      <c r="AK15392" s="49">
        <v>1081</v>
      </c>
    </row>
    <row r="15393" spans="1:37" x14ac:dyDescent="0.45">
      <c r="A15393" s="37" t="s">
        <v>39</v>
      </c>
      <c r="B15393" s="38">
        <v>42827.5</v>
      </c>
      <c r="C15393" s="39">
        <v>42827</v>
      </c>
      <c r="D15393" s="38">
        <v>42827.333333333336</v>
      </c>
      <c r="E15393" s="40" t="s">
        <v>239</v>
      </c>
      <c r="F15393" s="48">
        <v>74487</v>
      </c>
      <c r="G15393" s="48">
        <v>75809</v>
      </c>
      <c r="H15393" s="48">
        <v>78205</v>
      </c>
      <c r="I15393" s="48">
        <v>2396</v>
      </c>
      <c r="T15393" s="48">
        <v>1169</v>
      </c>
      <c r="V15393" s="48">
        <v>-895</v>
      </c>
      <c r="Z15393" s="48">
        <v>1663</v>
      </c>
      <c r="AC15393" s="48">
        <v>971</v>
      </c>
      <c r="AF15393" s="48">
        <v>-570</v>
      </c>
      <c r="AJ15393" s="49">
        <v>0</v>
      </c>
      <c r="AK15393" s="49">
        <v>1227</v>
      </c>
    </row>
    <row r="15394" spans="1:37" x14ac:dyDescent="0.45">
      <c r="A15394" s="37" t="s">
        <v>39</v>
      </c>
      <c r="B15394" s="38">
        <v>42827.541666666664</v>
      </c>
      <c r="C15394" s="39">
        <v>42827</v>
      </c>
      <c r="D15394" s="38">
        <v>42827.375</v>
      </c>
      <c r="E15394" s="40" t="s">
        <v>239</v>
      </c>
      <c r="F15394" s="48">
        <v>76509</v>
      </c>
      <c r="G15394" s="48">
        <v>76374</v>
      </c>
      <c r="H15394" s="48">
        <v>78895</v>
      </c>
      <c r="I15394" s="48">
        <v>2521</v>
      </c>
      <c r="T15394" s="48">
        <v>1325</v>
      </c>
      <c r="V15394" s="48">
        <v>-779</v>
      </c>
      <c r="Z15394" s="48">
        <v>1485</v>
      </c>
      <c r="AC15394" s="48">
        <v>1235</v>
      </c>
      <c r="AF15394" s="48">
        <v>-616</v>
      </c>
      <c r="AJ15394" s="49">
        <v>0</v>
      </c>
      <c r="AK15394" s="49">
        <v>1196</v>
      </c>
    </row>
    <row r="15395" spans="1:37" x14ac:dyDescent="0.45">
      <c r="A15395" s="37" t="s">
        <v>39</v>
      </c>
      <c r="B15395" s="38">
        <v>42827.583333333336</v>
      </c>
      <c r="C15395" s="39">
        <v>42827</v>
      </c>
      <c r="D15395" s="38">
        <v>42827.416666666664</v>
      </c>
      <c r="E15395" s="40" t="s">
        <v>239</v>
      </c>
      <c r="F15395" s="48">
        <v>77178</v>
      </c>
      <c r="G15395" s="48">
        <v>76315</v>
      </c>
      <c r="H15395" s="48">
        <v>79331</v>
      </c>
      <c r="I15395" s="48">
        <v>3016</v>
      </c>
      <c r="T15395" s="48">
        <v>1731</v>
      </c>
      <c r="V15395" s="48">
        <v>-410</v>
      </c>
      <c r="Z15395" s="48">
        <v>1438</v>
      </c>
      <c r="AC15395" s="48">
        <v>1156</v>
      </c>
      <c r="AF15395" s="48">
        <v>-453</v>
      </c>
      <c r="AJ15395" s="49">
        <v>0</v>
      </c>
      <c r="AK15395" s="49">
        <v>1285</v>
      </c>
    </row>
    <row r="15396" spans="1:37" x14ac:dyDescent="0.45">
      <c r="A15396" s="37" t="s">
        <v>39</v>
      </c>
      <c r="B15396" s="38">
        <v>42827.625</v>
      </c>
      <c r="C15396" s="39">
        <v>42827</v>
      </c>
      <c r="D15396" s="38">
        <v>42827.458333333336</v>
      </c>
      <c r="E15396" s="40" t="s">
        <v>239</v>
      </c>
      <c r="F15396" s="48">
        <v>76543</v>
      </c>
      <c r="G15396" s="48">
        <v>75318</v>
      </c>
      <c r="H15396" s="48">
        <v>79012</v>
      </c>
      <c r="I15396" s="48">
        <v>3694</v>
      </c>
      <c r="T15396" s="48">
        <v>2446</v>
      </c>
      <c r="V15396" s="48">
        <v>-168</v>
      </c>
      <c r="Z15396" s="48">
        <v>1780</v>
      </c>
      <c r="AC15396" s="48">
        <v>1215</v>
      </c>
      <c r="AF15396" s="48">
        <v>-381</v>
      </c>
      <c r="AJ15396" s="49">
        <v>0</v>
      </c>
      <c r="AK15396" s="49">
        <v>1248</v>
      </c>
    </row>
    <row r="15397" spans="1:37" x14ac:dyDescent="0.45">
      <c r="A15397" s="37" t="s">
        <v>39</v>
      </c>
      <c r="B15397" s="38">
        <v>42827.666666666664</v>
      </c>
      <c r="C15397" s="39">
        <v>42827</v>
      </c>
      <c r="D15397" s="38">
        <v>42827.5</v>
      </c>
      <c r="E15397" s="40" t="s">
        <v>239</v>
      </c>
      <c r="F15397" s="48">
        <v>75562</v>
      </c>
      <c r="G15397" s="48">
        <v>73886</v>
      </c>
      <c r="H15397" s="48">
        <v>78400</v>
      </c>
      <c r="I15397" s="48">
        <v>4514</v>
      </c>
      <c r="T15397" s="48">
        <v>3265</v>
      </c>
      <c r="V15397" s="48">
        <v>-43</v>
      </c>
      <c r="Z15397" s="48">
        <v>2307</v>
      </c>
      <c r="AC15397" s="48">
        <v>1287</v>
      </c>
      <c r="AF15397" s="48">
        <v>-286</v>
      </c>
      <c r="AJ15397" s="49">
        <v>0</v>
      </c>
      <c r="AK15397" s="49">
        <v>1249</v>
      </c>
    </row>
    <row r="15398" spans="1:37" x14ac:dyDescent="0.45">
      <c r="A15398" s="37" t="s">
        <v>39</v>
      </c>
      <c r="B15398" s="38">
        <v>42827.708333333336</v>
      </c>
      <c r="C15398" s="39">
        <v>42827</v>
      </c>
      <c r="D15398" s="38">
        <v>42827.541666666664</v>
      </c>
      <c r="E15398" s="40" t="s">
        <v>239</v>
      </c>
      <c r="F15398" s="48">
        <v>74591</v>
      </c>
      <c r="G15398" s="48">
        <v>72926</v>
      </c>
      <c r="H15398" s="48">
        <v>78611</v>
      </c>
      <c r="I15398" s="48">
        <v>5685</v>
      </c>
      <c r="T15398" s="48">
        <v>4459</v>
      </c>
      <c r="V15398" s="48">
        <v>244</v>
      </c>
      <c r="Z15398" s="48">
        <v>3226</v>
      </c>
      <c r="AC15398" s="48">
        <v>1075</v>
      </c>
      <c r="AF15398" s="48">
        <v>-86</v>
      </c>
      <c r="AJ15398" s="49">
        <v>0</v>
      </c>
      <c r="AK15398" s="49">
        <v>1226</v>
      </c>
    </row>
    <row r="15399" spans="1:37" x14ac:dyDescent="0.45">
      <c r="A15399" s="37" t="s">
        <v>39</v>
      </c>
      <c r="B15399" s="38">
        <v>42827.75</v>
      </c>
      <c r="C15399" s="39">
        <v>42827</v>
      </c>
      <c r="D15399" s="38">
        <v>42827.583333333336</v>
      </c>
      <c r="E15399" s="40" t="s">
        <v>239</v>
      </c>
      <c r="F15399" s="48">
        <v>73375</v>
      </c>
      <c r="G15399" s="48">
        <v>71807</v>
      </c>
      <c r="H15399" s="48">
        <v>78072</v>
      </c>
      <c r="I15399" s="48">
        <v>6265</v>
      </c>
      <c r="T15399" s="48">
        <v>5176</v>
      </c>
      <c r="V15399" s="48">
        <v>385</v>
      </c>
      <c r="Z15399" s="48">
        <v>3814</v>
      </c>
      <c r="AC15399" s="48">
        <v>1029</v>
      </c>
      <c r="AF15399" s="48">
        <v>-52</v>
      </c>
      <c r="AJ15399" s="49">
        <v>0</v>
      </c>
      <c r="AK15399" s="49">
        <v>1089</v>
      </c>
    </row>
    <row r="15400" spans="1:37" x14ac:dyDescent="0.45">
      <c r="A15400" s="37" t="s">
        <v>39</v>
      </c>
      <c r="B15400" s="38">
        <v>42827.791666666664</v>
      </c>
      <c r="C15400" s="39">
        <v>42827</v>
      </c>
      <c r="D15400" s="38">
        <v>42827.625</v>
      </c>
      <c r="E15400" s="40" t="s">
        <v>239</v>
      </c>
      <c r="F15400" s="48">
        <v>72211</v>
      </c>
      <c r="G15400" s="48">
        <v>70986</v>
      </c>
      <c r="H15400" s="48">
        <v>77416</v>
      </c>
      <c r="I15400" s="48">
        <v>6430</v>
      </c>
      <c r="T15400" s="48">
        <v>5459</v>
      </c>
      <c r="V15400" s="48">
        <v>517</v>
      </c>
      <c r="Z15400" s="48">
        <v>3922</v>
      </c>
      <c r="AC15400" s="48">
        <v>943</v>
      </c>
      <c r="AF15400" s="48">
        <v>77</v>
      </c>
      <c r="AJ15400" s="49">
        <v>0</v>
      </c>
      <c r="AK15400" s="49">
        <v>971</v>
      </c>
    </row>
    <row r="15401" spans="1:37" x14ac:dyDescent="0.45">
      <c r="A15401" s="37" t="s">
        <v>39</v>
      </c>
      <c r="B15401" s="38">
        <v>42827.833333333336</v>
      </c>
      <c r="C15401" s="39">
        <v>42827</v>
      </c>
      <c r="D15401" s="38">
        <v>42827.666666666664</v>
      </c>
      <c r="E15401" s="40" t="s">
        <v>239</v>
      </c>
      <c r="F15401" s="48">
        <v>71649</v>
      </c>
      <c r="G15401" s="48">
        <v>70725</v>
      </c>
      <c r="H15401" s="48">
        <v>77332</v>
      </c>
      <c r="I15401" s="48">
        <v>6607</v>
      </c>
      <c r="T15401" s="48">
        <v>5671</v>
      </c>
      <c r="V15401" s="48">
        <v>599</v>
      </c>
      <c r="Z15401" s="48">
        <v>4084</v>
      </c>
      <c r="AC15401" s="48">
        <v>839</v>
      </c>
      <c r="AF15401" s="48">
        <v>149</v>
      </c>
      <c r="AJ15401" s="49">
        <v>0</v>
      </c>
      <c r="AK15401" s="49">
        <v>936</v>
      </c>
    </row>
    <row r="15402" spans="1:37" x14ac:dyDescent="0.45">
      <c r="A15402" s="37" t="s">
        <v>39</v>
      </c>
      <c r="B15402" s="38">
        <v>42827.875</v>
      </c>
      <c r="C15402" s="39">
        <v>42827</v>
      </c>
      <c r="D15402" s="38">
        <v>42827.708333333336</v>
      </c>
      <c r="E15402" s="40" t="s">
        <v>239</v>
      </c>
      <c r="F15402" s="48">
        <v>72117</v>
      </c>
      <c r="G15402" s="48">
        <v>71284</v>
      </c>
      <c r="H15402" s="48">
        <v>77872</v>
      </c>
      <c r="I15402" s="48">
        <v>6588</v>
      </c>
      <c r="T15402" s="48">
        <v>5570</v>
      </c>
      <c r="V15402" s="48">
        <v>628</v>
      </c>
      <c r="Z15402" s="48">
        <v>4204</v>
      </c>
      <c r="AC15402" s="48">
        <v>602</v>
      </c>
      <c r="AF15402" s="48">
        <v>136</v>
      </c>
      <c r="AJ15402" s="49">
        <v>0</v>
      </c>
      <c r="AK15402" s="49">
        <v>1018</v>
      </c>
    </row>
    <row r="15403" spans="1:37" x14ac:dyDescent="0.45">
      <c r="A15403" s="37" t="s">
        <v>39</v>
      </c>
      <c r="B15403" s="38">
        <v>42827.916666666664</v>
      </c>
      <c r="C15403" s="39">
        <v>42827</v>
      </c>
      <c r="D15403" s="38">
        <v>42827.75</v>
      </c>
      <c r="E15403" s="40" t="s">
        <v>239</v>
      </c>
      <c r="F15403" s="48">
        <v>73555</v>
      </c>
      <c r="G15403" s="48">
        <v>72425</v>
      </c>
      <c r="H15403" s="48">
        <v>78443</v>
      </c>
      <c r="I15403" s="48">
        <v>6019</v>
      </c>
      <c r="T15403" s="48">
        <v>4893</v>
      </c>
      <c r="V15403" s="48">
        <v>548</v>
      </c>
      <c r="Z15403" s="48">
        <v>3662</v>
      </c>
      <c r="AC15403" s="48">
        <v>591</v>
      </c>
      <c r="AF15403" s="48">
        <v>92</v>
      </c>
      <c r="AJ15403" s="49">
        <v>-1</v>
      </c>
      <c r="AK15403" s="49">
        <v>1126</v>
      </c>
    </row>
    <row r="15404" spans="1:37" x14ac:dyDescent="0.45">
      <c r="A15404" s="37" t="s">
        <v>39</v>
      </c>
      <c r="B15404" s="38">
        <v>42827.958333333336</v>
      </c>
      <c r="C15404" s="39">
        <v>42827</v>
      </c>
      <c r="D15404" s="38">
        <v>42827.791666666664</v>
      </c>
      <c r="E15404" s="40" t="s">
        <v>239</v>
      </c>
      <c r="F15404" s="48">
        <v>75305</v>
      </c>
      <c r="G15404" s="48">
        <v>73979</v>
      </c>
      <c r="H15404" s="48">
        <v>79352</v>
      </c>
      <c r="I15404" s="48">
        <v>5373</v>
      </c>
      <c r="T15404" s="48">
        <v>4267</v>
      </c>
      <c r="V15404" s="48">
        <v>275</v>
      </c>
      <c r="Z15404" s="48">
        <v>3179</v>
      </c>
      <c r="AC15404" s="48">
        <v>810</v>
      </c>
      <c r="AF15404" s="48">
        <v>3</v>
      </c>
      <c r="AJ15404" s="49">
        <v>0</v>
      </c>
      <c r="AK15404" s="49">
        <v>1106</v>
      </c>
    </row>
    <row r="15405" spans="1:37" x14ac:dyDescent="0.45">
      <c r="A15405" s="37" t="s">
        <v>39</v>
      </c>
      <c r="B15405" s="38">
        <v>42828</v>
      </c>
      <c r="C15405" s="39">
        <v>42827</v>
      </c>
      <c r="D15405" s="38">
        <v>42827.833333333336</v>
      </c>
      <c r="E15405" s="40" t="s">
        <v>239</v>
      </c>
      <c r="F15405" s="48">
        <v>78433</v>
      </c>
      <c r="G15405" s="48">
        <v>76928</v>
      </c>
      <c r="H15405" s="48">
        <v>81222</v>
      </c>
      <c r="I15405" s="48">
        <v>4294</v>
      </c>
      <c r="T15405" s="48">
        <v>3293</v>
      </c>
      <c r="V15405" s="48">
        <v>25</v>
      </c>
      <c r="Z15405" s="48">
        <v>2593</v>
      </c>
      <c r="AC15405" s="48">
        <v>880</v>
      </c>
      <c r="AF15405" s="48">
        <v>-205</v>
      </c>
      <c r="AJ15405" s="49">
        <v>0</v>
      </c>
      <c r="AK15405" s="49">
        <v>1001</v>
      </c>
    </row>
    <row r="15406" spans="1:37" x14ac:dyDescent="0.45">
      <c r="A15406" s="37" t="s">
        <v>39</v>
      </c>
      <c r="B15406" s="38">
        <v>42828.041666666664</v>
      </c>
      <c r="C15406" s="39">
        <v>42827</v>
      </c>
      <c r="D15406" s="38">
        <v>42827.875</v>
      </c>
      <c r="E15406" s="40" t="s">
        <v>239</v>
      </c>
      <c r="F15406" s="48">
        <v>80774</v>
      </c>
      <c r="G15406" s="48">
        <v>80874</v>
      </c>
      <c r="H15406" s="48">
        <v>85514</v>
      </c>
      <c r="I15406" s="48">
        <v>4640</v>
      </c>
      <c r="T15406" s="48">
        <v>3495</v>
      </c>
      <c r="V15406" s="48">
        <v>198</v>
      </c>
      <c r="Z15406" s="48">
        <v>2526</v>
      </c>
      <c r="AC15406" s="48">
        <v>870</v>
      </c>
      <c r="AF15406" s="48">
        <v>-99</v>
      </c>
      <c r="AJ15406" s="49">
        <v>0</v>
      </c>
      <c r="AK15406" s="49">
        <v>1145</v>
      </c>
    </row>
    <row r="15407" spans="1:37" x14ac:dyDescent="0.45">
      <c r="A15407" s="37" t="s">
        <v>39</v>
      </c>
      <c r="B15407" s="38">
        <v>42828.083333333336</v>
      </c>
      <c r="C15407" s="39">
        <v>42827</v>
      </c>
      <c r="D15407" s="38">
        <v>42827.916666666664</v>
      </c>
      <c r="E15407" s="40" t="s">
        <v>239</v>
      </c>
      <c r="F15407" s="48">
        <v>79102</v>
      </c>
      <c r="G15407" s="48">
        <v>78955</v>
      </c>
      <c r="H15407" s="48">
        <v>84484</v>
      </c>
      <c r="I15407" s="48">
        <v>5530</v>
      </c>
      <c r="T15407" s="48">
        <v>4292</v>
      </c>
      <c r="V15407" s="48">
        <v>138</v>
      </c>
      <c r="Z15407" s="48">
        <v>3145</v>
      </c>
      <c r="AC15407" s="48">
        <v>982</v>
      </c>
      <c r="AF15407" s="48">
        <v>27</v>
      </c>
      <c r="AJ15407" s="49">
        <v>-1</v>
      </c>
      <c r="AK15407" s="49">
        <v>1238</v>
      </c>
    </row>
    <row r="15408" spans="1:37" x14ac:dyDescent="0.45">
      <c r="A15408" s="37" t="s">
        <v>39</v>
      </c>
      <c r="B15408" s="38">
        <v>42828.125</v>
      </c>
      <c r="C15408" s="39">
        <v>42827</v>
      </c>
      <c r="D15408" s="38">
        <v>42827.958333333336</v>
      </c>
      <c r="E15408" s="40" t="s">
        <v>239</v>
      </c>
      <c r="F15408" s="48">
        <v>75389</v>
      </c>
      <c r="G15408" s="48">
        <v>74872</v>
      </c>
      <c r="H15408" s="48">
        <v>81037</v>
      </c>
      <c r="I15408" s="48">
        <v>6165</v>
      </c>
      <c r="T15408" s="48">
        <v>4913</v>
      </c>
      <c r="V15408" s="48">
        <v>162</v>
      </c>
      <c r="Z15408" s="48">
        <v>3607</v>
      </c>
      <c r="AC15408" s="48">
        <v>1075</v>
      </c>
      <c r="AF15408" s="48">
        <v>69</v>
      </c>
      <c r="AJ15408" s="49">
        <v>0</v>
      </c>
      <c r="AK15408" s="49">
        <v>1252</v>
      </c>
    </row>
    <row r="15409" spans="1:37" x14ac:dyDescent="0.45">
      <c r="A15409" s="37" t="s">
        <v>39</v>
      </c>
      <c r="B15409" s="38">
        <v>42828.166666666664</v>
      </c>
      <c r="C15409" s="39">
        <v>42827</v>
      </c>
      <c r="D15409" s="38">
        <v>42828</v>
      </c>
      <c r="E15409" s="40" t="s">
        <v>239</v>
      </c>
      <c r="F15409" s="48">
        <v>71236</v>
      </c>
      <c r="G15409" s="48">
        <v>71821</v>
      </c>
      <c r="H15409" s="48">
        <v>76893</v>
      </c>
      <c r="I15409" s="48">
        <v>5073</v>
      </c>
      <c r="T15409" s="48">
        <v>4164</v>
      </c>
      <c r="V15409" s="48">
        <v>-47</v>
      </c>
      <c r="Z15409" s="48">
        <v>3717</v>
      </c>
      <c r="AC15409" s="48">
        <v>679</v>
      </c>
      <c r="AF15409" s="48">
        <v>-185</v>
      </c>
      <c r="AJ15409" s="49">
        <v>-1</v>
      </c>
      <c r="AK15409" s="49">
        <v>909</v>
      </c>
    </row>
    <row r="15410" spans="1:37" x14ac:dyDescent="0.45">
      <c r="A15410" s="37" t="s">
        <v>39</v>
      </c>
      <c r="B15410" s="38">
        <v>42828.208333333336</v>
      </c>
      <c r="C15410" s="39">
        <v>42828</v>
      </c>
      <c r="D15410" s="38">
        <v>42828.041666666664</v>
      </c>
      <c r="E15410" s="40" t="s">
        <v>239</v>
      </c>
      <c r="F15410" s="48">
        <v>68227</v>
      </c>
      <c r="G15410" s="48">
        <v>70212</v>
      </c>
      <c r="H15410" s="48">
        <v>73979</v>
      </c>
      <c r="I15410" s="48">
        <v>3767</v>
      </c>
      <c r="T15410" s="48">
        <v>3085</v>
      </c>
      <c r="V15410" s="48">
        <v>-431</v>
      </c>
      <c r="Z15410" s="48">
        <v>3371</v>
      </c>
      <c r="AC15410" s="48">
        <v>466</v>
      </c>
      <c r="AF15410" s="48">
        <v>-321</v>
      </c>
      <c r="AJ15410" s="49">
        <v>0</v>
      </c>
      <c r="AK15410" s="49">
        <v>682</v>
      </c>
    </row>
    <row r="15411" spans="1:37" x14ac:dyDescent="0.45">
      <c r="A15411" s="37" t="s">
        <v>39</v>
      </c>
      <c r="B15411" s="38">
        <v>42828.25</v>
      </c>
      <c r="C15411" s="39">
        <v>42828</v>
      </c>
      <c r="D15411" s="38">
        <v>42828.083333333336</v>
      </c>
      <c r="E15411" s="40" t="s">
        <v>239</v>
      </c>
      <c r="F15411" s="48">
        <v>66724</v>
      </c>
      <c r="G15411" s="48">
        <v>69166</v>
      </c>
      <c r="H15411" s="48">
        <v>73320</v>
      </c>
      <c r="I15411" s="48">
        <v>4154</v>
      </c>
      <c r="T15411" s="48">
        <v>3456</v>
      </c>
      <c r="V15411" s="48">
        <v>-469</v>
      </c>
      <c r="Z15411" s="48">
        <v>3672</v>
      </c>
      <c r="AC15411" s="48">
        <v>614</v>
      </c>
      <c r="AF15411" s="48">
        <v>-361</v>
      </c>
      <c r="AJ15411" s="49">
        <v>0</v>
      </c>
      <c r="AK15411" s="49">
        <v>698</v>
      </c>
    </row>
    <row r="15412" spans="1:37" x14ac:dyDescent="0.45">
      <c r="A15412" s="37" t="s">
        <v>39</v>
      </c>
      <c r="B15412" s="38">
        <v>42828.291666666664</v>
      </c>
      <c r="C15412" s="39">
        <v>42828</v>
      </c>
      <c r="D15412" s="38">
        <v>42828.125</v>
      </c>
      <c r="E15412" s="40" t="s">
        <v>239</v>
      </c>
      <c r="F15412" s="48">
        <v>66244</v>
      </c>
      <c r="G15412" s="48">
        <v>68695</v>
      </c>
      <c r="H15412" s="48">
        <v>72969</v>
      </c>
      <c r="I15412" s="48">
        <v>4274</v>
      </c>
      <c r="T15412" s="48">
        <v>3577</v>
      </c>
      <c r="V15412" s="48">
        <v>-549</v>
      </c>
      <c r="Z15412" s="48">
        <v>3794</v>
      </c>
      <c r="AC15412" s="48">
        <v>798</v>
      </c>
      <c r="AF15412" s="48">
        <v>-466</v>
      </c>
      <c r="AJ15412" s="49">
        <v>0</v>
      </c>
      <c r="AK15412" s="49">
        <v>697</v>
      </c>
    </row>
    <row r="15413" spans="1:37" x14ac:dyDescent="0.45">
      <c r="A15413" s="37" t="s">
        <v>39</v>
      </c>
      <c r="B15413" s="38">
        <v>42828.333333333336</v>
      </c>
      <c r="C15413" s="39">
        <v>42828</v>
      </c>
      <c r="D15413" s="38">
        <v>42828.166666666664</v>
      </c>
      <c r="E15413" s="40" t="s">
        <v>239</v>
      </c>
      <c r="F15413" s="48">
        <v>66614</v>
      </c>
      <c r="G15413" s="48">
        <v>69176</v>
      </c>
      <c r="H15413" s="48">
        <v>73478</v>
      </c>
      <c r="I15413" s="48">
        <v>4302</v>
      </c>
      <c r="T15413" s="48">
        <v>3580</v>
      </c>
      <c r="V15413" s="48">
        <v>-576</v>
      </c>
      <c r="Z15413" s="48">
        <v>3843</v>
      </c>
      <c r="AC15413" s="48">
        <v>729</v>
      </c>
      <c r="AF15413" s="48">
        <v>-416</v>
      </c>
      <c r="AJ15413" s="49">
        <v>0</v>
      </c>
      <c r="AK15413" s="49">
        <v>722</v>
      </c>
    </row>
    <row r="15414" spans="1:37" x14ac:dyDescent="0.45">
      <c r="A15414" s="37" t="s">
        <v>39</v>
      </c>
      <c r="B15414" s="38">
        <v>42828.375</v>
      </c>
      <c r="C15414" s="39">
        <v>42828</v>
      </c>
      <c r="D15414" s="38">
        <v>42828.208333333336</v>
      </c>
      <c r="E15414" s="40" t="s">
        <v>239</v>
      </c>
      <c r="F15414" s="48">
        <v>68527</v>
      </c>
      <c r="G15414" s="48">
        <v>70832</v>
      </c>
      <c r="H15414" s="48">
        <v>74836</v>
      </c>
      <c r="I15414" s="48">
        <v>4004</v>
      </c>
      <c r="T15414" s="48">
        <v>3302</v>
      </c>
      <c r="V15414" s="48">
        <v>-578</v>
      </c>
      <c r="Z15414" s="48">
        <v>3676</v>
      </c>
      <c r="AC15414" s="48">
        <v>689</v>
      </c>
      <c r="AF15414" s="48">
        <v>-485</v>
      </c>
      <c r="AJ15414" s="49">
        <v>0</v>
      </c>
      <c r="AK15414" s="49">
        <v>702</v>
      </c>
    </row>
    <row r="15415" spans="1:37" x14ac:dyDescent="0.45">
      <c r="A15415" s="37" t="s">
        <v>39</v>
      </c>
      <c r="B15415" s="38">
        <v>42828.416666666664</v>
      </c>
      <c r="C15415" s="39">
        <v>42828</v>
      </c>
      <c r="D15415" s="38">
        <v>42828.25</v>
      </c>
      <c r="E15415" s="40" t="s">
        <v>239</v>
      </c>
      <c r="F15415" s="48">
        <v>73630</v>
      </c>
      <c r="G15415" s="48">
        <v>74477</v>
      </c>
      <c r="H15415" s="48">
        <v>77983</v>
      </c>
      <c r="I15415" s="48">
        <v>3506</v>
      </c>
      <c r="T15415" s="48">
        <v>2772</v>
      </c>
      <c r="V15415" s="48">
        <v>-539</v>
      </c>
      <c r="Z15415" s="48">
        <v>3429</v>
      </c>
      <c r="AC15415" s="48">
        <v>503</v>
      </c>
      <c r="AF15415" s="48">
        <v>-621</v>
      </c>
      <c r="AJ15415" s="49">
        <v>0</v>
      </c>
      <c r="AK15415" s="49">
        <v>734</v>
      </c>
    </row>
    <row r="15416" spans="1:37" x14ac:dyDescent="0.45">
      <c r="A15416" s="37" t="s">
        <v>39</v>
      </c>
      <c r="B15416" s="38">
        <v>42828.458333333336</v>
      </c>
      <c r="C15416" s="39">
        <v>42828</v>
      </c>
      <c r="D15416" s="38">
        <v>42828.291666666664</v>
      </c>
      <c r="E15416" s="40" t="s">
        <v>239</v>
      </c>
      <c r="F15416" s="48">
        <v>82072</v>
      </c>
      <c r="G15416" s="48">
        <v>82705</v>
      </c>
      <c r="H15416" s="48">
        <v>85093</v>
      </c>
      <c r="I15416" s="48">
        <v>2388</v>
      </c>
      <c r="T15416" s="48">
        <v>1533</v>
      </c>
      <c r="V15416" s="48">
        <v>-651</v>
      </c>
      <c r="Z15416" s="48">
        <v>2559</v>
      </c>
      <c r="AC15416" s="48">
        <v>536</v>
      </c>
      <c r="AF15416" s="48">
        <v>-911</v>
      </c>
      <c r="AJ15416" s="49">
        <v>0</v>
      </c>
      <c r="AK15416" s="49">
        <v>855</v>
      </c>
    </row>
    <row r="15417" spans="1:37" x14ac:dyDescent="0.45">
      <c r="A15417" s="37" t="s">
        <v>39</v>
      </c>
      <c r="B15417" s="38">
        <v>42828.5</v>
      </c>
      <c r="C15417" s="39">
        <v>42828</v>
      </c>
      <c r="D15417" s="38">
        <v>42828.333333333336</v>
      </c>
      <c r="E15417" s="40" t="s">
        <v>239</v>
      </c>
      <c r="F15417" s="48">
        <v>87185</v>
      </c>
      <c r="G15417" s="48">
        <v>87337</v>
      </c>
      <c r="H15417" s="48">
        <v>89320</v>
      </c>
      <c r="I15417" s="48">
        <v>1983</v>
      </c>
      <c r="T15417" s="48">
        <v>860</v>
      </c>
      <c r="V15417" s="48">
        <v>-871</v>
      </c>
      <c r="Z15417" s="48">
        <v>1948</v>
      </c>
      <c r="AC15417" s="48">
        <v>712</v>
      </c>
      <c r="AF15417" s="48">
        <v>-929</v>
      </c>
      <c r="AJ15417" s="49">
        <v>0</v>
      </c>
      <c r="AK15417" s="49">
        <v>1123</v>
      </c>
    </row>
    <row r="15418" spans="1:37" x14ac:dyDescent="0.45">
      <c r="A15418" s="37" t="s">
        <v>39</v>
      </c>
      <c r="B15418" s="38">
        <v>42828.541666666664</v>
      </c>
      <c r="C15418" s="39">
        <v>42828</v>
      </c>
      <c r="D15418" s="38">
        <v>42828.375</v>
      </c>
      <c r="E15418" s="40" t="s">
        <v>239</v>
      </c>
      <c r="F15418" s="48">
        <v>87586</v>
      </c>
      <c r="G15418" s="48">
        <v>87286</v>
      </c>
      <c r="H15418" s="48">
        <v>90030</v>
      </c>
      <c r="I15418" s="48">
        <v>2744</v>
      </c>
      <c r="T15418" s="48">
        <v>1500</v>
      </c>
      <c r="V15418" s="48">
        <v>-691</v>
      </c>
      <c r="Z15418" s="48">
        <v>1969</v>
      </c>
      <c r="AC15418" s="48">
        <v>1088</v>
      </c>
      <c r="AF15418" s="48">
        <v>-866</v>
      </c>
      <c r="AJ15418" s="49">
        <v>0</v>
      </c>
      <c r="AK15418" s="49">
        <v>1244</v>
      </c>
    </row>
    <row r="15419" spans="1:37" x14ac:dyDescent="0.45">
      <c r="A15419" s="37" t="s">
        <v>39</v>
      </c>
      <c r="B15419" s="38">
        <v>42828.583333333336</v>
      </c>
      <c r="C15419" s="39">
        <v>42828</v>
      </c>
      <c r="D15419" s="38">
        <v>42828.416666666664</v>
      </c>
      <c r="E15419" s="40" t="s">
        <v>239</v>
      </c>
      <c r="F15419" s="48">
        <v>87047</v>
      </c>
      <c r="G15419" s="48">
        <v>86255</v>
      </c>
      <c r="H15419" s="48">
        <v>90174</v>
      </c>
      <c r="I15419" s="48">
        <v>3920</v>
      </c>
      <c r="T15419" s="48">
        <v>2592</v>
      </c>
      <c r="V15419" s="48">
        <v>-400</v>
      </c>
      <c r="Z15419" s="48">
        <v>2570</v>
      </c>
      <c r="AC15419" s="48">
        <v>1107</v>
      </c>
      <c r="AF15419" s="48">
        <v>-685</v>
      </c>
      <c r="AJ15419" s="49">
        <v>-1</v>
      </c>
      <c r="AK15419" s="49">
        <v>1328</v>
      </c>
    </row>
    <row r="15420" spans="1:37" x14ac:dyDescent="0.45">
      <c r="A15420" s="37" t="s">
        <v>39</v>
      </c>
      <c r="B15420" s="38">
        <v>42828.625</v>
      </c>
      <c r="C15420" s="39">
        <v>42828</v>
      </c>
      <c r="D15420" s="38">
        <v>42828.458333333336</v>
      </c>
      <c r="E15420" s="40" t="s">
        <v>239</v>
      </c>
      <c r="F15420" s="48">
        <v>86640</v>
      </c>
      <c r="G15420" s="48">
        <v>85381</v>
      </c>
      <c r="H15420" s="48">
        <v>89462</v>
      </c>
      <c r="I15420" s="48">
        <v>4080</v>
      </c>
      <c r="T15420" s="48">
        <v>2794</v>
      </c>
      <c r="V15420" s="48">
        <v>-238</v>
      </c>
      <c r="Z15420" s="48">
        <v>2870</v>
      </c>
      <c r="AC15420" s="48">
        <v>817</v>
      </c>
      <c r="AF15420" s="48">
        <v>-655</v>
      </c>
      <c r="AJ15420" s="49">
        <v>1</v>
      </c>
      <c r="AK15420" s="49">
        <v>1286</v>
      </c>
    </row>
    <row r="15421" spans="1:37" x14ac:dyDescent="0.45">
      <c r="A15421" s="37" t="s">
        <v>39</v>
      </c>
      <c r="B15421" s="38">
        <v>42828.666666666664</v>
      </c>
      <c r="C15421" s="39">
        <v>42828</v>
      </c>
      <c r="D15421" s="38">
        <v>42828.5</v>
      </c>
      <c r="E15421" s="40" t="s">
        <v>239</v>
      </c>
      <c r="F15421" s="48">
        <v>85952</v>
      </c>
      <c r="G15421" s="48">
        <v>84957</v>
      </c>
      <c r="H15421" s="48">
        <v>89107</v>
      </c>
      <c r="I15421" s="48">
        <v>4150</v>
      </c>
      <c r="T15421" s="48">
        <v>2932</v>
      </c>
      <c r="V15421" s="48">
        <v>-318</v>
      </c>
      <c r="Z15421" s="48">
        <v>3134</v>
      </c>
      <c r="AC15421" s="48">
        <v>619</v>
      </c>
      <c r="AF15421" s="48">
        <v>-503</v>
      </c>
      <c r="AJ15421" s="49">
        <v>0</v>
      </c>
      <c r="AK15421" s="49">
        <v>1218</v>
      </c>
    </row>
    <row r="15422" spans="1:37" x14ac:dyDescent="0.45">
      <c r="A15422" s="37" t="s">
        <v>39</v>
      </c>
      <c r="B15422" s="38">
        <v>42828.708333333336</v>
      </c>
      <c r="C15422" s="39">
        <v>42828</v>
      </c>
      <c r="D15422" s="38">
        <v>42828.541666666664</v>
      </c>
      <c r="E15422" s="40" t="s">
        <v>239</v>
      </c>
      <c r="F15422" s="48">
        <v>85128</v>
      </c>
      <c r="G15422" s="48">
        <v>84163</v>
      </c>
      <c r="H15422" s="48">
        <v>88528</v>
      </c>
      <c r="I15422" s="48">
        <v>4365</v>
      </c>
      <c r="T15422" s="48">
        <v>3191</v>
      </c>
      <c r="V15422" s="48">
        <v>-249</v>
      </c>
      <c r="Z15422" s="48">
        <v>3202</v>
      </c>
      <c r="AC15422" s="48">
        <v>604</v>
      </c>
      <c r="AF15422" s="48">
        <v>-366</v>
      </c>
      <c r="AJ15422" s="49">
        <v>0</v>
      </c>
      <c r="AK15422" s="49">
        <v>1174</v>
      </c>
    </row>
    <row r="15423" spans="1:37" x14ac:dyDescent="0.45">
      <c r="A15423" s="37" t="s">
        <v>39</v>
      </c>
      <c r="B15423" s="38">
        <v>42828.75</v>
      </c>
      <c r="C15423" s="39">
        <v>42828</v>
      </c>
      <c r="D15423" s="38">
        <v>42828.583333333336</v>
      </c>
      <c r="E15423" s="40" t="s">
        <v>239</v>
      </c>
      <c r="F15423" s="48">
        <v>84455</v>
      </c>
      <c r="G15423" s="48">
        <v>83774</v>
      </c>
      <c r="H15423" s="48">
        <v>88428</v>
      </c>
      <c r="I15423" s="48">
        <v>4653</v>
      </c>
      <c r="T15423" s="48">
        <v>3418</v>
      </c>
      <c r="V15423" s="48">
        <v>-182</v>
      </c>
      <c r="Z15423" s="48">
        <v>3341</v>
      </c>
      <c r="AC15423" s="48">
        <v>593</v>
      </c>
      <c r="AF15423" s="48">
        <v>-334</v>
      </c>
      <c r="AJ15423" s="49">
        <v>1</v>
      </c>
      <c r="AK15423" s="49">
        <v>1235</v>
      </c>
    </row>
    <row r="15424" spans="1:37" x14ac:dyDescent="0.45">
      <c r="A15424" s="37" t="s">
        <v>39</v>
      </c>
      <c r="B15424" s="38">
        <v>42828.791666666664</v>
      </c>
      <c r="C15424" s="39">
        <v>42828</v>
      </c>
      <c r="D15424" s="38">
        <v>42828.625</v>
      </c>
      <c r="E15424" s="40" t="s">
        <v>239</v>
      </c>
      <c r="F15424" s="48">
        <v>83419</v>
      </c>
      <c r="G15424" s="48">
        <v>83244</v>
      </c>
      <c r="H15424" s="48">
        <v>87885</v>
      </c>
      <c r="I15424" s="48">
        <v>4641</v>
      </c>
      <c r="T15424" s="48">
        <v>3450</v>
      </c>
      <c r="V15424" s="48">
        <v>-237</v>
      </c>
      <c r="Z15424" s="48">
        <v>3471</v>
      </c>
      <c r="AC15424" s="48">
        <v>600</v>
      </c>
      <c r="AF15424" s="48">
        <v>-384</v>
      </c>
      <c r="AJ15424" s="49">
        <v>0</v>
      </c>
      <c r="AK15424" s="49">
        <v>1191</v>
      </c>
    </row>
    <row r="15425" spans="1:37" x14ac:dyDescent="0.45">
      <c r="A15425" s="37" t="s">
        <v>39</v>
      </c>
      <c r="B15425" s="38">
        <v>42828.833333333336</v>
      </c>
      <c r="C15425" s="39">
        <v>42828</v>
      </c>
      <c r="D15425" s="38">
        <v>42828.666666666664</v>
      </c>
      <c r="E15425" s="40" t="s">
        <v>239</v>
      </c>
      <c r="F15425" s="48">
        <v>82516</v>
      </c>
      <c r="G15425" s="48">
        <v>82868</v>
      </c>
      <c r="H15425" s="48">
        <v>87145</v>
      </c>
      <c r="I15425" s="48">
        <v>4278</v>
      </c>
      <c r="T15425" s="48">
        <v>3118</v>
      </c>
      <c r="V15425" s="48">
        <v>-281</v>
      </c>
      <c r="Z15425" s="48">
        <v>3218</v>
      </c>
      <c r="AC15425" s="48">
        <v>550</v>
      </c>
      <c r="AF15425" s="48">
        <v>-369</v>
      </c>
      <c r="AJ15425" s="49">
        <v>-1</v>
      </c>
      <c r="AK15425" s="49">
        <v>1160</v>
      </c>
    </row>
    <row r="15426" spans="1:37" x14ac:dyDescent="0.45">
      <c r="A15426" s="37" t="s">
        <v>39</v>
      </c>
      <c r="B15426" s="38">
        <v>42828.875</v>
      </c>
      <c r="C15426" s="39">
        <v>42828</v>
      </c>
      <c r="D15426" s="38">
        <v>42828.708333333336</v>
      </c>
      <c r="E15426" s="40" t="s">
        <v>239</v>
      </c>
      <c r="F15426" s="48">
        <v>82567</v>
      </c>
      <c r="G15426" s="48">
        <v>83123</v>
      </c>
      <c r="H15426" s="48">
        <v>87360</v>
      </c>
      <c r="I15426" s="48">
        <v>4237</v>
      </c>
      <c r="T15426" s="48">
        <v>2980</v>
      </c>
      <c r="V15426" s="48">
        <v>-246</v>
      </c>
      <c r="Z15426" s="48">
        <v>3090</v>
      </c>
      <c r="AC15426" s="48">
        <v>537</v>
      </c>
      <c r="AF15426" s="48">
        <v>-401</v>
      </c>
      <c r="AJ15426" s="49">
        <v>0</v>
      </c>
      <c r="AK15426" s="49">
        <v>1257</v>
      </c>
    </row>
    <row r="15427" spans="1:37" x14ac:dyDescent="0.45">
      <c r="A15427" s="37" t="s">
        <v>39</v>
      </c>
      <c r="B15427" s="38">
        <v>42828.916666666664</v>
      </c>
      <c r="C15427" s="39">
        <v>42828</v>
      </c>
      <c r="D15427" s="38">
        <v>42828.75</v>
      </c>
      <c r="E15427" s="40" t="s">
        <v>239</v>
      </c>
      <c r="F15427" s="48">
        <v>83592</v>
      </c>
      <c r="G15427" s="48">
        <v>83967</v>
      </c>
      <c r="H15427" s="48">
        <v>88322</v>
      </c>
      <c r="I15427" s="48">
        <v>4355</v>
      </c>
      <c r="T15427" s="48">
        <v>3118</v>
      </c>
      <c r="V15427" s="48">
        <v>-227</v>
      </c>
      <c r="Z15427" s="48">
        <v>3277</v>
      </c>
      <c r="AC15427" s="48">
        <v>530</v>
      </c>
      <c r="AF15427" s="48">
        <v>-462</v>
      </c>
      <c r="AJ15427" s="49">
        <v>0</v>
      </c>
      <c r="AK15427" s="49">
        <v>1237</v>
      </c>
    </row>
    <row r="15428" spans="1:37" x14ac:dyDescent="0.45">
      <c r="A15428" s="37" t="s">
        <v>39</v>
      </c>
      <c r="B15428" s="38">
        <v>42828.958333333336</v>
      </c>
      <c r="C15428" s="39">
        <v>42828</v>
      </c>
      <c r="D15428" s="38">
        <v>42828.791666666664</v>
      </c>
      <c r="E15428" s="40" t="s">
        <v>239</v>
      </c>
      <c r="F15428" s="48">
        <v>84356</v>
      </c>
      <c r="G15428" s="48">
        <v>84847</v>
      </c>
      <c r="H15428" s="48">
        <v>89158</v>
      </c>
      <c r="I15428" s="48">
        <v>4310</v>
      </c>
      <c r="T15428" s="48">
        <v>3082</v>
      </c>
      <c r="V15428" s="48">
        <v>-386</v>
      </c>
      <c r="Z15428" s="48">
        <v>3360</v>
      </c>
      <c r="AC15428" s="48">
        <v>557</v>
      </c>
      <c r="AF15428" s="48">
        <v>-449</v>
      </c>
      <c r="AJ15428" s="49">
        <v>1</v>
      </c>
      <c r="AK15428" s="49">
        <v>1228</v>
      </c>
    </row>
    <row r="15429" spans="1:37" x14ac:dyDescent="0.45">
      <c r="A15429" s="37" t="s">
        <v>39</v>
      </c>
      <c r="B15429" s="38">
        <v>42829</v>
      </c>
      <c r="C15429" s="39">
        <v>42828</v>
      </c>
      <c r="D15429" s="38">
        <v>42828.833333333336</v>
      </c>
      <c r="E15429" s="40" t="s">
        <v>239</v>
      </c>
      <c r="F15429" s="48">
        <v>86158</v>
      </c>
      <c r="G15429" s="48">
        <v>86943</v>
      </c>
      <c r="H15429" s="48">
        <v>90946</v>
      </c>
      <c r="I15429" s="48">
        <v>4002</v>
      </c>
      <c r="T15429" s="48">
        <v>2866</v>
      </c>
      <c r="V15429" s="48">
        <v>-397</v>
      </c>
      <c r="Z15429" s="48">
        <v>3257</v>
      </c>
      <c r="AC15429" s="48">
        <v>519</v>
      </c>
      <c r="AF15429" s="48">
        <v>-513</v>
      </c>
      <c r="AJ15429" s="49">
        <v>1</v>
      </c>
      <c r="AK15429" s="49">
        <v>1136</v>
      </c>
    </row>
    <row r="15430" spans="1:37" x14ac:dyDescent="0.45">
      <c r="A15430" s="37" t="s">
        <v>39</v>
      </c>
      <c r="B15430" s="38">
        <v>42829.041666666664</v>
      </c>
      <c r="C15430" s="39">
        <v>42828</v>
      </c>
      <c r="D15430" s="38">
        <v>42828.875</v>
      </c>
      <c r="E15430" s="40" t="s">
        <v>239</v>
      </c>
      <c r="F15430" s="48">
        <v>87044</v>
      </c>
      <c r="G15430" s="48">
        <v>87721</v>
      </c>
      <c r="H15430" s="48">
        <v>91819</v>
      </c>
      <c r="I15430" s="48">
        <v>4099</v>
      </c>
      <c r="T15430" s="48">
        <v>2915</v>
      </c>
      <c r="V15430" s="48">
        <v>-274</v>
      </c>
      <c r="Z15430" s="48">
        <v>3175</v>
      </c>
      <c r="AC15430" s="48">
        <v>468</v>
      </c>
      <c r="AF15430" s="48">
        <v>-454</v>
      </c>
      <c r="AJ15430" s="49">
        <v>-1</v>
      </c>
      <c r="AK15430" s="49">
        <v>1184</v>
      </c>
    </row>
    <row r="15431" spans="1:37" x14ac:dyDescent="0.45">
      <c r="A15431" s="37" t="s">
        <v>39</v>
      </c>
      <c r="B15431" s="38">
        <v>42829.083333333336</v>
      </c>
      <c r="C15431" s="39">
        <v>42828</v>
      </c>
      <c r="D15431" s="38">
        <v>42828.916666666664</v>
      </c>
      <c r="E15431" s="40" t="s">
        <v>239</v>
      </c>
      <c r="F15431" s="48">
        <v>84276</v>
      </c>
      <c r="G15431" s="48">
        <v>84364</v>
      </c>
      <c r="H15431" s="48">
        <v>88764</v>
      </c>
      <c r="I15431" s="48">
        <v>4400</v>
      </c>
      <c r="T15431" s="48">
        <v>3149</v>
      </c>
      <c r="V15431" s="48">
        <v>-371</v>
      </c>
      <c r="Z15431" s="48">
        <v>3234</v>
      </c>
      <c r="AC15431" s="48">
        <v>687</v>
      </c>
      <c r="AF15431" s="48">
        <v>-401</v>
      </c>
      <c r="AJ15431" s="49">
        <v>0</v>
      </c>
      <c r="AK15431" s="49">
        <v>1251</v>
      </c>
    </row>
    <row r="15432" spans="1:37" x14ac:dyDescent="0.45">
      <c r="A15432" s="37" t="s">
        <v>39</v>
      </c>
      <c r="B15432" s="38">
        <v>42829.125</v>
      </c>
      <c r="C15432" s="39">
        <v>42828</v>
      </c>
      <c r="D15432" s="38">
        <v>42828.958333333336</v>
      </c>
      <c r="E15432" s="40" t="s">
        <v>239</v>
      </c>
      <c r="F15432" s="48">
        <v>79038</v>
      </c>
      <c r="G15432" s="48">
        <v>79431</v>
      </c>
      <c r="H15432" s="48">
        <v>84741</v>
      </c>
      <c r="I15432" s="48">
        <v>5310</v>
      </c>
      <c r="T15432" s="48">
        <v>4103</v>
      </c>
      <c r="V15432" s="48">
        <v>-268</v>
      </c>
      <c r="Z15432" s="48">
        <v>4040</v>
      </c>
      <c r="AC15432" s="48">
        <v>619</v>
      </c>
      <c r="AF15432" s="48">
        <v>-288</v>
      </c>
      <c r="AJ15432" s="49">
        <v>0</v>
      </c>
      <c r="AK15432" s="49">
        <v>1207</v>
      </c>
    </row>
    <row r="15433" spans="1:37" x14ac:dyDescent="0.45">
      <c r="A15433" s="37" t="s">
        <v>39</v>
      </c>
      <c r="B15433" s="38">
        <v>42829.166666666664</v>
      </c>
      <c r="C15433" s="39">
        <v>42828</v>
      </c>
      <c r="D15433" s="38">
        <v>42829</v>
      </c>
      <c r="E15433" s="40" t="s">
        <v>239</v>
      </c>
      <c r="F15433" s="48">
        <v>73618</v>
      </c>
      <c r="G15433" s="48">
        <v>75356</v>
      </c>
      <c r="H15433" s="48">
        <v>80434</v>
      </c>
      <c r="I15433" s="48">
        <v>5079</v>
      </c>
      <c r="T15433" s="48">
        <v>4131</v>
      </c>
      <c r="V15433" s="48">
        <v>-185</v>
      </c>
      <c r="Z15433" s="48">
        <v>4189</v>
      </c>
      <c r="AC15433" s="48">
        <v>645</v>
      </c>
      <c r="AF15433" s="48">
        <v>-518</v>
      </c>
      <c r="AJ15433" s="49">
        <v>-1</v>
      </c>
      <c r="AK15433" s="49">
        <v>948</v>
      </c>
    </row>
    <row r="15434" spans="1:37" x14ac:dyDescent="0.45">
      <c r="A15434" s="37" t="s">
        <v>39</v>
      </c>
      <c r="B15434" s="38">
        <v>42829.208333333336</v>
      </c>
      <c r="C15434" s="39">
        <v>42829</v>
      </c>
      <c r="D15434" s="38">
        <v>42829.041666666664</v>
      </c>
      <c r="E15434" s="40" t="s">
        <v>239</v>
      </c>
      <c r="F15434" s="48">
        <v>69129</v>
      </c>
      <c r="G15434" s="48">
        <v>72011</v>
      </c>
      <c r="H15434" s="48">
        <v>75692</v>
      </c>
      <c r="I15434" s="48">
        <v>3681</v>
      </c>
      <c r="T15434" s="48">
        <v>2837</v>
      </c>
      <c r="V15434" s="48">
        <v>-332</v>
      </c>
      <c r="Z15434" s="48">
        <v>3272</v>
      </c>
      <c r="AC15434" s="48">
        <v>447</v>
      </c>
      <c r="AF15434" s="48">
        <v>-550</v>
      </c>
      <c r="AJ15434" s="49">
        <v>0</v>
      </c>
      <c r="AK15434" s="49">
        <v>844</v>
      </c>
    </row>
    <row r="15435" spans="1:37" x14ac:dyDescent="0.45">
      <c r="A15435" s="37" t="s">
        <v>39</v>
      </c>
      <c r="B15435" s="38">
        <v>42829.25</v>
      </c>
      <c r="C15435" s="39">
        <v>42829</v>
      </c>
      <c r="D15435" s="38">
        <v>42829.083333333336</v>
      </c>
      <c r="E15435" s="40" t="s">
        <v>239</v>
      </c>
      <c r="F15435" s="48">
        <v>66729</v>
      </c>
      <c r="G15435" s="48">
        <v>70042</v>
      </c>
      <c r="H15435" s="48">
        <v>73608</v>
      </c>
      <c r="I15435" s="48">
        <v>3566</v>
      </c>
      <c r="T15435" s="48">
        <v>2863</v>
      </c>
      <c r="V15435" s="48">
        <v>-362</v>
      </c>
      <c r="Z15435" s="48">
        <v>3208</v>
      </c>
      <c r="AC15435" s="48">
        <v>430</v>
      </c>
      <c r="AF15435" s="48">
        <v>-413</v>
      </c>
      <c r="AJ15435" s="49">
        <v>0</v>
      </c>
      <c r="AK15435" s="49">
        <v>703</v>
      </c>
    </row>
    <row r="15436" spans="1:37" x14ac:dyDescent="0.45">
      <c r="A15436" s="37" t="s">
        <v>39</v>
      </c>
      <c r="B15436" s="38">
        <v>42829.291666666664</v>
      </c>
      <c r="C15436" s="39">
        <v>42829</v>
      </c>
      <c r="D15436" s="38">
        <v>42829.125</v>
      </c>
      <c r="E15436" s="40" t="s">
        <v>239</v>
      </c>
      <c r="F15436" s="48">
        <v>65409</v>
      </c>
      <c r="G15436" s="48">
        <v>68729</v>
      </c>
      <c r="H15436" s="48">
        <v>72218</v>
      </c>
      <c r="I15436" s="48">
        <v>3489</v>
      </c>
      <c r="T15436" s="48">
        <v>2817</v>
      </c>
      <c r="V15436" s="48">
        <v>-421</v>
      </c>
      <c r="Z15436" s="48">
        <v>3154</v>
      </c>
      <c r="AC15436" s="48">
        <v>502</v>
      </c>
      <c r="AF15436" s="48">
        <v>-418</v>
      </c>
      <c r="AJ15436" s="49">
        <v>0</v>
      </c>
      <c r="AK15436" s="49">
        <v>672</v>
      </c>
    </row>
    <row r="15437" spans="1:37" x14ac:dyDescent="0.45">
      <c r="A15437" s="37" t="s">
        <v>39</v>
      </c>
      <c r="B15437" s="38">
        <v>42829.333333333336</v>
      </c>
      <c r="C15437" s="39">
        <v>42829</v>
      </c>
      <c r="D15437" s="38">
        <v>42829.166666666664</v>
      </c>
      <c r="E15437" s="40" t="s">
        <v>239</v>
      </c>
      <c r="F15437" s="48">
        <v>65100</v>
      </c>
      <c r="G15437" s="48">
        <v>68469</v>
      </c>
      <c r="H15437" s="48">
        <v>72013</v>
      </c>
      <c r="I15437" s="48">
        <v>3545</v>
      </c>
      <c r="T15437" s="48">
        <v>2869</v>
      </c>
      <c r="V15437" s="48">
        <v>-484</v>
      </c>
      <c r="Z15437" s="48">
        <v>3361</v>
      </c>
      <c r="AC15437" s="48">
        <v>486</v>
      </c>
      <c r="AF15437" s="48">
        <v>-494</v>
      </c>
      <c r="AJ15437" s="49">
        <v>-1</v>
      </c>
      <c r="AK15437" s="49">
        <v>676</v>
      </c>
    </row>
    <row r="15438" spans="1:37" x14ac:dyDescent="0.45">
      <c r="A15438" s="37" t="s">
        <v>39</v>
      </c>
      <c r="B15438" s="38">
        <v>42829.375</v>
      </c>
      <c r="C15438" s="39">
        <v>42829</v>
      </c>
      <c r="D15438" s="38">
        <v>42829.208333333336</v>
      </c>
      <c r="E15438" s="40" t="s">
        <v>239</v>
      </c>
      <c r="F15438" s="48">
        <v>66525</v>
      </c>
      <c r="G15438" s="48">
        <v>69862</v>
      </c>
      <c r="H15438" s="48">
        <v>73237</v>
      </c>
      <c r="I15438" s="48">
        <v>3375</v>
      </c>
      <c r="T15438" s="48">
        <v>2695</v>
      </c>
      <c r="V15438" s="48">
        <v>-499</v>
      </c>
      <c r="Z15438" s="48">
        <v>3398</v>
      </c>
      <c r="AC15438" s="48">
        <v>321</v>
      </c>
      <c r="AF15438" s="48">
        <v>-525</v>
      </c>
      <c r="AJ15438" s="49">
        <v>0</v>
      </c>
      <c r="AK15438" s="49">
        <v>680</v>
      </c>
    </row>
    <row r="15439" spans="1:37" x14ac:dyDescent="0.45">
      <c r="A15439" s="37" t="s">
        <v>39</v>
      </c>
      <c r="B15439" s="38">
        <v>42829.416666666664</v>
      </c>
      <c r="C15439" s="39">
        <v>42829</v>
      </c>
      <c r="D15439" s="38">
        <v>42829.25</v>
      </c>
      <c r="E15439" s="40" t="s">
        <v>239</v>
      </c>
      <c r="F15439" s="48">
        <v>71138</v>
      </c>
      <c r="G15439" s="48">
        <v>72433</v>
      </c>
      <c r="H15439" s="48">
        <v>75478</v>
      </c>
      <c r="I15439" s="48">
        <v>3046</v>
      </c>
      <c r="T15439" s="48">
        <v>2409</v>
      </c>
      <c r="V15439" s="48">
        <v>-472</v>
      </c>
      <c r="Z15439" s="48">
        <v>2758</v>
      </c>
      <c r="AC15439" s="48">
        <v>668</v>
      </c>
      <c r="AF15439" s="48">
        <v>-545</v>
      </c>
      <c r="AJ15439" s="49">
        <v>-1</v>
      </c>
      <c r="AK15439" s="49">
        <v>637</v>
      </c>
    </row>
    <row r="15440" spans="1:37" x14ac:dyDescent="0.45">
      <c r="A15440" s="37" t="s">
        <v>39</v>
      </c>
      <c r="B15440" s="38">
        <v>42829.458333333336</v>
      </c>
      <c r="C15440" s="39">
        <v>42829</v>
      </c>
      <c r="D15440" s="38">
        <v>42829.291666666664</v>
      </c>
      <c r="E15440" s="40" t="s">
        <v>239</v>
      </c>
      <c r="F15440" s="48">
        <v>79591</v>
      </c>
      <c r="G15440" s="48">
        <v>79540</v>
      </c>
      <c r="H15440" s="48">
        <v>82069</v>
      </c>
      <c r="I15440" s="48">
        <v>2529</v>
      </c>
      <c r="T15440" s="48">
        <v>1870</v>
      </c>
      <c r="V15440" s="48">
        <v>-289</v>
      </c>
      <c r="Z15440" s="48">
        <v>2090</v>
      </c>
      <c r="AC15440" s="48">
        <v>817</v>
      </c>
      <c r="AF15440" s="48">
        <v>-748</v>
      </c>
      <c r="AJ15440" s="49">
        <v>0</v>
      </c>
      <c r="AK15440" s="49">
        <v>659</v>
      </c>
    </row>
    <row r="15441" spans="1:37" x14ac:dyDescent="0.45">
      <c r="A15441" s="37" t="s">
        <v>39</v>
      </c>
      <c r="B15441" s="38">
        <v>42829.5</v>
      </c>
      <c r="C15441" s="39">
        <v>42829</v>
      </c>
      <c r="D15441" s="38">
        <v>42829.333333333336</v>
      </c>
      <c r="E15441" s="40" t="s">
        <v>239</v>
      </c>
      <c r="F15441" s="48">
        <v>85055</v>
      </c>
      <c r="G15441" s="48">
        <v>83991</v>
      </c>
      <c r="H15441" s="48">
        <v>85644</v>
      </c>
      <c r="I15441" s="48">
        <v>1653</v>
      </c>
      <c r="T15441" s="48">
        <v>833</v>
      </c>
      <c r="V15441" s="48">
        <v>-632</v>
      </c>
      <c r="Z15441" s="48">
        <v>1622</v>
      </c>
      <c r="AC15441" s="48">
        <v>712</v>
      </c>
      <c r="AF15441" s="48">
        <v>-869</v>
      </c>
      <c r="AJ15441" s="49">
        <v>0</v>
      </c>
      <c r="AK15441" s="49">
        <v>820</v>
      </c>
    </row>
    <row r="15442" spans="1:37" x14ac:dyDescent="0.45">
      <c r="A15442" s="37" t="s">
        <v>39</v>
      </c>
      <c r="B15442" s="38">
        <v>42829.541666666664</v>
      </c>
      <c r="C15442" s="39">
        <v>42829</v>
      </c>
      <c r="D15442" s="38">
        <v>42829.375</v>
      </c>
      <c r="E15442" s="40" t="s">
        <v>239</v>
      </c>
      <c r="F15442" s="48">
        <v>85976</v>
      </c>
      <c r="G15442" s="48">
        <v>85212</v>
      </c>
      <c r="H15442" s="48">
        <v>87055</v>
      </c>
      <c r="I15442" s="48">
        <v>1843</v>
      </c>
      <c r="T15442" s="48">
        <v>851</v>
      </c>
      <c r="V15442" s="48">
        <v>-687</v>
      </c>
      <c r="Z15442" s="48">
        <v>1633</v>
      </c>
      <c r="AC15442" s="48">
        <v>950</v>
      </c>
      <c r="AF15442" s="48">
        <v>-1045</v>
      </c>
      <c r="AJ15442" s="49">
        <v>0</v>
      </c>
      <c r="AK15442" s="49">
        <v>992</v>
      </c>
    </row>
    <row r="15443" spans="1:37" x14ac:dyDescent="0.45">
      <c r="A15443" s="37" t="s">
        <v>39</v>
      </c>
      <c r="B15443" s="38">
        <v>42829.583333333336</v>
      </c>
      <c r="C15443" s="39">
        <v>42829</v>
      </c>
      <c r="D15443" s="38">
        <v>42829.416666666664</v>
      </c>
      <c r="E15443" s="40" t="s">
        <v>239</v>
      </c>
      <c r="F15443" s="48">
        <v>86438</v>
      </c>
      <c r="G15443" s="48">
        <v>85781</v>
      </c>
      <c r="H15443" s="48">
        <v>87938</v>
      </c>
      <c r="I15443" s="48">
        <v>2158</v>
      </c>
      <c r="T15443" s="48">
        <v>944</v>
      </c>
      <c r="V15443" s="48">
        <v>-532</v>
      </c>
      <c r="Z15443" s="48">
        <v>1605</v>
      </c>
      <c r="AC15443" s="48">
        <v>869</v>
      </c>
      <c r="AF15443" s="48">
        <v>-998</v>
      </c>
      <c r="AJ15443" s="49">
        <v>-1</v>
      </c>
      <c r="AK15443" s="49">
        <v>1214</v>
      </c>
    </row>
    <row r="15444" spans="1:37" x14ac:dyDescent="0.45">
      <c r="A15444" s="37" t="s">
        <v>39</v>
      </c>
      <c r="B15444" s="38">
        <v>42829.625</v>
      </c>
      <c r="C15444" s="39">
        <v>42829</v>
      </c>
      <c r="D15444" s="38">
        <v>42829.458333333336</v>
      </c>
      <c r="E15444" s="40" t="s">
        <v>239</v>
      </c>
      <c r="F15444" s="48">
        <v>87060</v>
      </c>
      <c r="G15444" s="48">
        <v>86119</v>
      </c>
      <c r="H15444" s="48">
        <v>88110</v>
      </c>
      <c r="I15444" s="48">
        <v>1991</v>
      </c>
      <c r="T15444" s="48">
        <v>916</v>
      </c>
      <c r="V15444" s="48">
        <v>-485</v>
      </c>
      <c r="Z15444" s="48">
        <v>1467</v>
      </c>
      <c r="AC15444" s="48">
        <v>831</v>
      </c>
      <c r="AF15444" s="48">
        <v>-897</v>
      </c>
      <c r="AJ15444" s="49">
        <v>0</v>
      </c>
      <c r="AK15444" s="49">
        <v>1075</v>
      </c>
    </row>
    <row r="15445" spans="1:37" x14ac:dyDescent="0.45">
      <c r="A15445" s="37" t="s">
        <v>39</v>
      </c>
      <c r="B15445" s="38">
        <v>42829.666666666664</v>
      </c>
      <c r="C15445" s="39">
        <v>42829</v>
      </c>
      <c r="D15445" s="38">
        <v>42829.5</v>
      </c>
      <c r="E15445" s="40" t="s">
        <v>239</v>
      </c>
      <c r="F15445" s="48">
        <v>87022</v>
      </c>
      <c r="G15445" s="48">
        <v>86029</v>
      </c>
      <c r="H15445" s="48">
        <v>88423</v>
      </c>
      <c r="I15445" s="48">
        <v>2395</v>
      </c>
      <c r="T15445" s="48">
        <v>1498</v>
      </c>
      <c r="V15445" s="48">
        <v>-451</v>
      </c>
      <c r="Z15445" s="48">
        <v>1749</v>
      </c>
      <c r="AC15445" s="48">
        <v>887</v>
      </c>
      <c r="AF15445" s="48">
        <v>-687</v>
      </c>
      <c r="AJ15445" s="49">
        <v>-1</v>
      </c>
      <c r="AK15445" s="49">
        <v>897</v>
      </c>
    </row>
    <row r="15446" spans="1:37" x14ac:dyDescent="0.45">
      <c r="A15446" s="37" t="s">
        <v>39</v>
      </c>
      <c r="B15446" s="38">
        <v>42829.708333333336</v>
      </c>
      <c r="C15446" s="39">
        <v>42829</v>
      </c>
      <c r="D15446" s="38">
        <v>42829.541666666664</v>
      </c>
      <c r="E15446" s="40" t="s">
        <v>239</v>
      </c>
      <c r="F15446" s="48">
        <v>86669</v>
      </c>
      <c r="G15446" s="48">
        <v>85821</v>
      </c>
      <c r="H15446" s="48">
        <v>88912</v>
      </c>
      <c r="I15446" s="48">
        <v>3091</v>
      </c>
      <c r="T15446" s="48">
        <v>2186</v>
      </c>
      <c r="V15446" s="48">
        <v>-293</v>
      </c>
      <c r="Z15446" s="48">
        <v>1919</v>
      </c>
      <c r="AC15446" s="48">
        <v>916</v>
      </c>
      <c r="AF15446" s="48">
        <v>-356</v>
      </c>
      <c r="AJ15446" s="49">
        <v>0</v>
      </c>
      <c r="AK15446" s="49">
        <v>905</v>
      </c>
    </row>
    <row r="15447" spans="1:37" x14ac:dyDescent="0.45">
      <c r="A15447" s="37" t="s">
        <v>39</v>
      </c>
      <c r="B15447" s="38">
        <v>42829.75</v>
      </c>
      <c r="C15447" s="39">
        <v>42829</v>
      </c>
      <c r="D15447" s="38">
        <v>42829.583333333336</v>
      </c>
      <c r="E15447" s="40" t="s">
        <v>239</v>
      </c>
      <c r="F15447" s="48">
        <v>86434</v>
      </c>
      <c r="G15447" s="48">
        <v>85788</v>
      </c>
      <c r="H15447" s="48">
        <v>89152</v>
      </c>
      <c r="I15447" s="48">
        <v>3364</v>
      </c>
      <c r="T15447" s="48">
        <v>2461</v>
      </c>
      <c r="V15447" s="48">
        <v>-227</v>
      </c>
      <c r="Z15447" s="48">
        <v>1909</v>
      </c>
      <c r="AC15447" s="48">
        <v>949</v>
      </c>
      <c r="AF15447" s="48">
        <v>-170</v>
      </c>
      <c r="AJ15447" s="49">
        <v>0</v>
      </c>
      <c r="AK15447" s="49">
        <v>903</v>
      </c>
    </row>
    <row r="15448" spans="1:37" x14ac:dyDescent="0.45">
      <c r="A15448" s="37" t="s">
        <v>39</v>
      </c>
      <c r="B15448" s="38">
        <v>42829.791666666664</v>
      </c>
      <c r="C15448" s="39">
        <v>42829</v>
      </c>
      <c r="D15448" s="38">
        <v>42829.625</v>
      </c>
      <c r="E15448" s="40" t="s">
        <v>239</v>
      </c>
      <c r="F15448" s="48">
        <v>85796</v>
      </c>
      <c r="G15448" s="48">
        <v>85194</v>
      </c>
      <c r="H15448" s="48">
        <v>88725</v>
      </c>
      <c r="I15448" s="48">
        <v>3532</v>
      </c>
      <c r="T15448" s="48">
        <v>2590</v>
      </c>
      <c r="V15448" s="48">
        <v>-176</v>
      </c>
      <c r="Z15448" s="48">
        <v>2272</v>
      </c>
      <c r="AC15448" s="48">
        <v>562</v>
      </c>
      <c r="AF15448" s="48">
        <v>-68</v>
      </c>
      <c r="AJ15448" s="49">
        <v>-1</v>
      </c>
      <c r="AK15448" s="49">
        <v>942</v>
      </c>
    </row>
    <row r="15449" spans="1:37" x14ac:dyDescent="0.45">
      <c r="A15449" s="37" t="s">
        <v>39</v>
      </c>
      <c r="B15449" s="38">
        <v>42829.833333333336</v>
      </c>
      <c r="C15449" s="39">
        <v>42829</v>
      </c>
      <c r="D15449" s="38">
        <v>42829.666666666664</v>
      </c>
      <c r="E15449" s="40" t="s">
        <v>239</v>
      </c>
      <c r="F15449" s="48">
        <v>85205</v>
      </c>
      <c r="G15449" s="48">
        <v>84458</v>
      </c>
      <c r="H15449" s="48">
        <v>88095</v>
      </c>
      <c r="I15449" s="48">
        <v>3638</v>
      </c>
      <c r="T15449" s="48">
        <v>2744</v>
      </c>
      <c r="V15449" s="48">
        <v>-159</v>
      </c>
      <c r="Z15449" s="48">
        <v>2268</v>
      </c>
      <c r="AC15449" s="48">
        <v>701</v>
      </c>
      <c r="AF15449" s="48">
        <v>-66</v>
      </c>
      <c r="AJ15449" s="49">
        <v>-1</v>
      </c>
      <c r="AK15449" s="49">
        <v>894</v>
      </c>
    </row>
    <row r="15450" spans="1:37" x14ac:dyDescent="0.45">
      <c r="A15450" s="37" t="s">
        <v>39</v>
      </c>
      <c r="B15450" s="38">
        <v>42829.875</v>
      </c>
      <c r="C15450" s="39">
        <v>42829</v>
      </c>
      <c r="D15450" s="38">
        <v>42829.708333333336</v>
      </c>
      <c r="E15450" s="40" t="s">
        <v>239</v>
      </c>
      <c r="F15450" s="48">
        <v>85190</v>
      </c>
      <c r="G15450" s="48">
        <v>84496</v>
      </c>
      <c r="H15450" s="48">
        <v>88593</v>
      </c>
      <c r="I15450" s="48">
        <v>4096</v>
      </c>
      <c r="T15450" s="48">
        <v>3220</v>
      </c>
      <c r="V15450" s="48">
        <v>-122</v>
      </c>
      <c r="Z15450" s="48">
        <v>2758</v>
      </c>
      <c r="AC15450" s="48">
        <v>680</v>
      </c>
      <c r="AF15450" s="48">
        <v>-96</v>
      </c>
      <c r="AJ15450" s="49">
        <v>1</v>
      </c>
      <c r="AK15450" s="49">
        <v>876</v>
      </c>
    </row>
    <row r="15451" spans="1:37" x14ac:dyDescent="0.45">
      <c r="A15451" s="37" t="s">
        <v>39</v>
      </c>
      <c r="B15451" s="38">
        <v>42829.916666666664</v>
      </c>
      <c r="C15451" s="39">
        <v>42829</v>
      </c>
      <c r="D15451" s="38">
        <v>42829.75</v>
      </c>
      <c r="E15451" s="40" t="s">
        <v>239</v>
      </c>
      <c r="F15451" s="48">
        <v>85735</v>
      </c>
      <c r="G15451" s="48">
        <v>84763</v>
      </c>
      <c r="H15451" s="48">
        <v>88659</v>
      </c>
      <c r="I15451" s="48">
        <v>3897</v>
      </c>
      <c r="T15451" s="48">
        <v>3077</v>
      </c>
      <c r="V15451" s="48">
        <v>-123</v>
      </c>
      <c r="Z15451" s="48">
        <v>2694</v>
      </c>
      <c r="AC15451" s="48">
        <v>699</v>
      </c>
      <c r="AF15451" s="48">
        <v>-193</v>
      </c>
      <c r="AJ15451" s="49">
        <v>-1</v>
      </c>
      <c r="AK15451" s="49">
        <v>820</v>
      </c>
    </row>
    <row r="15452" spans="1:37" x14ac:dyDescent="0.45">
      <c r="A15452" s="37" t="s">
        <v>39</v>
      </c>
      <c r="B15452" s="38">
        <v>42829.958333333336</v>
      </c>
      <c r="C15452" s="39">
        <v>42829</v>
      </c>
      <c r="D15452" s="38">
        <v>42829.791666666664</v>
      </c>
      <c r="E15452" s="40" t="s">
        <v>239</v>
      </c>
      <c r="F15452" s="48">
        <v>86581</v>
      </c>
      <c r="G15452" s="48">
        <v>84965</v>
      </c>
      <c r="H15452" s="48">
        <v>88885</v>
      </c>
      <c r="I15452" s="48">
        <v>3920</v>
      </c>
      <c r="T15452" s="48">
        <v>3012</v>
      </c>
      <c r="V15452" s="48">
        <v>-41</v>
      </c>
      <c r="Z15452" s="48">
        <v>2752</v>
      </c>
      <c r="AC15452" s="48">
        <v>476</v>
      </c>
      <c r="AF15452" s="48">
        <v>-175</v>
      </c>
      <c r="AJ15452" s="49">
        <v>0</v>
      </c>
      <c r="AK15452" s="49">
        <v>908</v>
      </c>
    </row>
    <row r="15453" spans="1:37" x14ac:dyDescent="0.45">
      <c r="A15453" s="37" t="s">
        <v>39</v>
      </c>
      <c r="B15453" s="38">
        <v>42830</v>
      </c>
      <c r="C15453" s="39">
        <v>42829</v>
      </c>
      <c r="D15453" s="38">
        <v>42829.833333333336</v>
      </c>
      <c r="E15453" s="40" t="s">
        <v>239</v>
      </c>
      <c r="F15453" s="48">
        <v>88052</v>
      </c>
      <c r="G15453" s="48">
        <v>86139</v>
      </c>
      <c r="H15453" s="48">
        <v>89841</v>
      </c>
      <c r="I15453" s="48">
        <v>3702</v>
      </c>
      <c r="T15453" s="48">
        <v>2870</v>
      </c>
      <c r="V15453" s="48">
        <v>-248</v>
      </c>
      <c r="Z15453" s="48">
        <v>2841</v>
      </c>
      <c r="AC15453" s="48">
        <v>605</v>
      </c>
      <c r="AF15453" s="48">
        <v>-328</v>
      </c>
      <c r="AJ15453" s="49">
        <v>0</v>
      </c>
      <c r="AK15453" s="49">
        <v>832</v>
      </c>
    </row>
    <row r="15454" spans="1:37" x14ac:dyDescent="0.45">
      <c r="A15454" s="37" t="s">
        <v>39</v>
      </c>
      <c r="B15454" s="38">
        <v>42830.041666666664</v>
      </c>
      <c r="C15454" s="39">
        <v>42829</v>
      </c>
      <c r="D15454" s="38">
        <v>42829.875</v>
      </c>
      <c r="E15454" s="40" t="s">
        <v>239</v>
      </c>
      <c r="F15454" s="48">
        <v>88417</v>
      </c>
      <c r="G15454" s="48">
        <v>88528</v>
      </c>
      <c r="H15454" s="48">
        <v>91788</v>
      </c>
      <c r="I15454" s="48">
        <v>3260</v>
      </c>
      <c r="T15454" s="48">
        <v>2439</v>
      </c>
      <c r="V15454" s="48">
        <v>-287</v>
      </c>
      <c r="Z15454" s="48">
        <v>2664</v>
      </c>
      <c r="AC15454" s="48">
        <v>481</v>
      </c>
      <c r="AF15454" s="48">
        <v>-419</v>
      </c>
      <c r="AJ15454" s="49">
        <v>0</v>
      </c>
      <c r="AK15454" s="49">
        <v>821</v>
      </c>
    </row>
    <row r="15455" spans="1:37" x14ac:dyDescent="0.45">
      <c r="A15455" s="37" t="s">
        <v>39</v>
      </c>
      <c r="B15455" s="38">
        <v>42830.083333333336</v>
      </c>
      <c r="C15455" s="39">
        <v>42829</v>
      </c>
      <c r="D15455" s="38">
        <v>42829.916666666664</v>
      </c>
      <c r="E15455" s="40" t="s">
        <v>239</v>
      </c>
      <c r="F15455" s="48">
        <v>85292</v>
      </c>
      <c r="G15455" s="48">
        <v>85784</v>
      </c>
      <c r="H15455" s="48">
        <v>89516</v>
      </c>
      <c r="I15455" s="48">
        <v>3732</v>
      </c>
      <c r="T15455" s="48">
        <v>2860</v>
      </c>
      <c r="V15455" s="48">
        <v>-446</v>
      </c>
      <c r="Z15455" s="48">
        <v>3027</v>
      </c>
      <c r="AC15455" s="48">
        <v>698</v>
      </c>
      <c r="AF15455" s="48">
        <v>-419</v>
      </c>
      <c r="AJ15455" s="49">
        <v>0</v>
      </c>
      <c r="AK15455" s="49">
        <v>872</v>
      </c>
    </row>
    <row r="15456" spans="1:37" x14ac:dyDescent="0.45">
      <c r="A15456" s="37" t="s">
        <v>39</v>
      </c>
      <c r="B15456" s="38">
        <v>42830.125</v>
      </c>
      <c r="C15456" s="39">
        <v>42829</v>
      </c>
      <c r="D15456" s="38">
        <v>42829.958333333336</v>
      </c>
      <c r="E15456" s="40" t="s">
        <v>239</v>
      </c>
      <c r="F15456" s="48">
        <v>79642</v>
      </c>
      <c r="G15456" s="48">
        <v>79896</v>
      </c>
      <c r="H15456" s="48">
        <v>83173</v>
      </c>
      <c r="I15456" s="48">
        <v>3277</v>
      </c>
      <c r="T15456" s="48">
        <v>2511</v>
      </c>
      <c r="V15456" s="48">
        <v>-634</v>
      </c>
      <c r="Z15456" s="48">
        <v>3046</v>
      </c>
      <c r="AC15456" s="48">
        <v>689</v>
      </c>
      <c r="AF15456" s="48">
        <v>-590</v>
      </c>
      <c r="AJ15456" s="49">
        <v>0</v>
      </c>
      <c r="AK15456" s="49">
        <v>766</v>
      </c>
    </row>
    <row r="15457" spans="1:37" x14ac:dyDescent="0.45">
      <c r="A15457" s="37" t="s">
        <v>39</v>
      </c>
      <c r="B15457" s="38">
        <v>42830.166666666664</v>
      </c>
      <c r="C15457" s="39">
        <v>42829</v>
      </c>
      <c r="D15457" s="38">
        <v>42830</v>
      </c>
      <c r="E15457" s="40" t="s">
        <v>239</v>
      </c>
      <c r="F15457" s="48">
        <v>74015</v>
      </c>
      <c r="G15457" s="48">
        <v>74305</v>
      </c>
      <c r="H15457" s="48">
        <v>78119</v>
      </c>
      <c r="I15457" s="48">
        <v>3814</v>
      </c>
      <c r="T15457" s="48">
        <v>3135</v>
      </c>
      <c r="V15457" s="48">
        <v>-109</v>
      </c>
      <c r="Z15457" s="48">
        <v>2785</v>
      </c>
      <c r="AC15457" s="48">
        <v>921</v>
      </c>
      <c r="AF15457" s="48">
        <v>-462</v>
      </c>
      <c r="AJ15457" s="49">
        <v>0</v>
      </c>
      <c r="AK15457" s="49">
        <v>679</v>
      </c>
    </row>
    <row r="15458" spans="1:37" x14ac:dyDescent="0.45">
      <c r="A15458" s="37" t="s">
        <v>39</v>
      </c>
      <c r="B15458" s="38">
        <v>42830.208333333336</v>
      </c>
      <c r="C15458" s="39">
        <v>42830</v>
      </c>
      <c r="D15458" s="38">
        <v>42830.041666666664</v>
      </c>
      <c r="E15458" s="40" t="s">
        <v>239</v>
      </c>
      <c r="F15458" s="48">
        <v>70615</v>
      </c>
      <c r="G15458" s="48">
        <v>70571</v>
      </c>
      <c r="H15458" s="48">
        <v>75072</v>
      </c>
      <c r="I15458" s="48">
        <v>4501</v>
      </c>
      <c r="T15458" s="48">
        <v>4001</v>
      </c>
      <c r="V15458" s="48">
        <v>-65</v>
      </c>
      <c r="Z15458" s="48">
        <v>3494</v>
      </c>
      <c r="AC15458" s="48">
        <v>809</v>
      </c>
      <c r="AF15458" s="48">
        <v>-237</v>
      </c>
      <c r="AJ15458" s="49">
        <v>0</v>
      </c>
      <c r="AK15458" s="49">
        <v>500</v>
      </c>
    </row>
    <row r="15459" spans="1:37" x14ac:dyDescent="0.45">
      <c r="A15459" s="37" t="s">
        <v>39</v>
      </c>
      <c r="B15459" s="38">
        <v>42830.25</v>
      </c>
      <c r="C15459" s="39">
        <v>42830</v>
      </c>
      <c r="D15459" s="38">
        <v>42830.083333333336</v>
      </c>
      <c r="E15459" s="40" t="s">
        <v>239</v>
      </c>
      <c r="F15459" s="48">
        <v>68223</v>
      </c>
      <c r="G15459" s="48">
        <v>68722</v>
      </c>
      <c r="H15459" s="48">
        <v>72928</v>
      </c>
      <c r="I15459" s="48">
        <v>4206</v>
      </c>
      <c r="T15459" s="48">
        <v>3840</v>
      </c>
      <c r="V15459" s="48">
        <v>-262</v>
      </c>
      <c r="Z15459" s="48">
        <v>3742</v>
      </c>
      <c r="AC15459" s="48">
        <v>633</v>
      </c>
      <c r="AF15459" s="48">
        <v>-273</v>
      </c>
      <c r="AJ15459" s="49">
        <v>0</v>
      </c>
      <c r="AK15459" s="49">
        <v>366</v>
      </c>
    </row>
    <row r="15460" spans="1:37" x14ac:dyDescent="0.45">
      <c r="A15460" s="37" t="s">
        <v>39</v>
      </c>
      <c r="B15460" s="38">
        <v>42830.291666666664</v>
      </c>
      <c r="C15460" s="39">
        <v>42830</v>
      </c>
      <c r="D15460" s="38">
        <v>42830.125</v>
      </c>
      <c r="E15460" s="40" t="s">
        <v>239</v>
      </c>
      <c r="F15460" s="48">
        <v>66888</v>
      </c>
      <c r="G15460" s="48">
        <v>68086</v>
      </c>
      <c r="H15460" s="48">
        <v>72387</v>
      </c>
      <c r="I15460" s="48">
        <v>4300</v>
      </c>
      <c r="T15460" s="48">
        <v>3929</v>
      </c>
      <c r="V15460" s="48">
        <v>-518</v>
      </c>
      <c r="Z15460" s="48">
        <v>4236</v>
      </c>
      <c r="AC15460" s="48">
        <v>743</v>
      </c>
      <c r="AF15460" s="48">
        <v>-532</v>
      </c>
      <c r="AJ15460" s="49">
        <v>1</v>
      </c>
      <c r="AK15460" s="49">
        <v>371</v>
      </c>
    </row>
    <row r="15461" spans="1:37" x14ac:dyDescent="0.45">
      <c r="A15461" s="37" t="s">
        <v>39</v>
      </c>
      <c r="B15461" s="38">
        <v>42830.333333333336</v>
      </c>
      <c r="C15461" s="39">
        <v>42830</v>
      </c>
      <c r="D15461" s="38">
        <v>42830.166666666664</v>
      </c>
      <c r="E15461" s="40" t="s">
        <v>239</v>
      </c>
      <c r="F15461" s="48">
        <v>66622</v>
      </c>
      <c r="G15461" s="48">
        <v>68156</v>
      </c>
      <c r="H15461" s="48">
        <v>72334</v>
      </c>
      <c r="I15461" s="48">
        <v>4178</v>
      </c>
      <c r="T15461" s="48">
        <v>3826</v>
      </c>
      <c r="V15461" s="48">
        <v>-649</v>
      </c>
      <c r="Z15461" s="48">
        <v>4350</v>
      </c>
      <c r="AC15461" s="48">
        <v>792</v>
      </c>
      <c r="AF15461" s="48">
        <v>-667</v>
      </c>
      <c r="AJ15461" s="49">
        <v>0</v>
      </c>
      <c r="AK15461" s="49">
        <v>352</v>
      </c>
    </row>
    <row r="15462" spans="1:37" x14ac:dyDescent="0.45">
      <c r="A15462" s="37" t="s">
        <v>39</v>
      </c>
      <c r="B15462" s="38">
        <v>42830.375</v>
      </c>
      <c r="C15462" s="39">
        <v>42830</v>
      </c>
      <c r="D15462" s="38">
        <v>42830.208333333336</v>
      </c>
      <c r="E15462" s="40" t="s">
        <v>239</v>
      </c>
      <c r="F15462" s="48">
        <v>68146</v>
      </c>
      <c r="G15462" s="48">
        <v>69212</v>
      </c>
      <c r="H15462" s="48">
        <v>73677</v>
      </c>
      <c r="I15462" s="48">
        <v>4465</v>
      </c>
      <c r="T15462" s="48">
        <v>4128</v>
      </c>
      <c r="V15462" s="48">
        <v>-693</v>
      </c>
      <c r="Z15462" s="48">
        <v>4744</v>
      </c>
      <c r="AC15462" s="48">
        <v>785</v>
      </c>
      <c r="AF15462" s="48">
        <v>-708</v>
      </c>
      <c r="AJ15462" s="49">
        <v>0</v>
      </c>
      <c r="AK15462" s="49">
        <v>337</v>
      </c>
    </row>
    <row r="15463" spans="1:37" x14ac:dyDescent="0.45">
      <c r="A15463" s="37" t="s">
        <v>39</v>
      </c>
      <c r="B15463" s="38">
        <v>42830.416666666664</v>
      </c>
      <c r="C15463" s="39">
        <v>42830</v>
      </c>
      <c r="D15463" s="38">
        <v>42830.25</v>
      </c>
      <c r="E15463" s="40" t="s">
        <v>239</v>
      </c>
      <c r="F15463" s="48">
        <v>72736</v>
      </c>
      <c r="G15463" s="48">
        <v>71735</v>
      </c>
      <c r="H15463" s="48">
        <v>76656</v>
      </c>
      <c r="I15463" s="48">
        <v>4921</v>
      </c>
      <c r="T15463" s="48">
        <v>4542</v>
      </c>
      <c r="V15463" s="48">
        <v>-458</v>
      </c>
      <c r="Z15463" s="48">
        <v>4760</v>
      </c>
      <c r="AC15463" s="48">
        <v>891</v>
      </c>
      <c r="AF15463" s="48">
        <v>-651</v>
      </c>
      <c r="AJ15463" s="49">
        <v>0</v>
      </c>
      <c r="AK15463" s="49">
        <v>379</v>
      </c>
    </row>
    <row r="15464" spans="1:37" x14ac:dyDescent="0.45">
      <c r="A15464" s="37" t="s">
        <v>39</v>
      </c>
      <c r="B15464" s="38">
        <v>42830.458333333336</v>
      </c>
      <c r="C15464" s="39">
        <v>42830</v>
      </c>
      <c r="D15464" s="38">
        <v>42830.291666666664</v>
      </c>
      <c r="E15464" s="40" t="s">
        <v>239</v>
      </c>
      <c r="F15464" s="48">
        <v>81196</v>
      </c>
      <c r="G15464" s="48">
        <v>79442</v>
      </c>
      <c r="H15464" s="48">
        <v>83827</v>
      </c>
      <c r="I15464" s="48">
        <v>4385</v>
      </c>
      <c r="T15464" s="48">
        <v>4017</v>
      </c>
      <c r="V15464" s="48">
        <v>-588</v>
      </c>
      <c r="Z15464" s="48">
        <v>4545</v>
      </c>
      <c r="AC15464" s="48">
        <v>977</v>
      </c>
      <c r="AF15464" s="48">
        <v>-917</v>
      </c>
      <c r="AJ15464" s="49">
        <v>0</v>
      </c>
      <c r="AK15464" s="49">
        <v>368</v>
      </c>
    </row>
    <row r="15465" spans="1:37" x14ac:dyDescent="0.45">
      <c r="A15465" s="37" t="s">
        <v>39</v>
      </c>
      <c r="B15465" s="38">
        <v>42830.5</v>
      </c>
      <c r="C15465" s="39">
        <v>42830</v>
      </c>
      <c r="D15465" s="38">
        <v>42830.333333333336</v>
      </c>
      <c r="E15465" s="40" t="s">
        <v>239</v>
      </c>
      <c r="F15465" s="48">
        <v>86324</v>
      </c>
      <c r="G15465" s="48">
        <v>84122</v>
      </c>
      <c r="H15465" s="48">
        <v>88359</v>
      </c>
      <c r="I15465" s="48">
        <v>4237</v>
      </c>
      <c r="T15465" s="48">
        <v>3634</v>
      </c>
      <c r="V15465" s="48">
        <v>-473</v>
      </c>
      <c r="Z15465" s="48">
        <v>4237</v>
      </c>
      <c r="AC15465" s="48">
        <v>570</v>
      </c>
      <c r="AF15465" s="48">
        <v>-700</v>
      </c>
      <c r="AJ15465" s="49">
        <v>0</v>
      </c>
      <c r="AK15465" s="49">
        <v>603</v>
      </c>
    </row>
    <row r="15466" spans="1:37" x14ac:dyDescent="0.45">
      <c r="A15466" s="37" t="s">
        <v>39</v>
      </c>
      <c r="B15466" s="38">
        <v>42830.541666666664</v>
      </c>
      <c r="C15466" s="39">
        <v>42830</v>
      </c>
      <c r="D15466" s="38">
        <v>42830.375</v>
      </c>
      <c r="E15466" s="40" t="s">
        <v>239</v>
      </c>
      <c r="F15466" s="48">
        <v>86915</v>
      </c>
      <c r="G15466" s="48">
        <v>84933</v>
      </c>
      <c r="H15466" s="48">
        <v>89033</v>
      </c>
      <c r="I15466" s="48">
        <v>4100</v>
      </c>
      <c r="T15466" s="48">
        <v>3344</v>
      </c>
      <c r="V15466" s="48">
        <v>-498</v>
      </c>
      <c r="Z15466" s="48">
        <v>3882</v>
      </c>
      <c r="AC15466" s="48">
        <v>780</v>
      </c>
      <c r="AF15466" s="48">
        <v>-820</v>
      </c>
      <c r="AJ15466" s="49">
        <v>0</v>
      </c>
      <c r="AK15466" s="49">
        <v>756</v>
      </c>
    </row>
    <row r="15467" spans="1:37" x14ac:dyDescent="0.45">
      <c r="A15467" s="37" t="s">
        <v>39</v>
      </c>
      <c r="B15467" s="38">
        <v>42830.583333333336</v>
      </c>
      <c r="C15467" s="39">
        <v>42830</v>
      </c>
      <c r="D15467" s="38">
        <v>42830.416666666664</v>
      </c>
      <c r="E15467" s="40" t="s">
        <v>239</v>
      </c>
      <c r="F15467" s="48">
        <v>86649</v>
      </c>
      <c r="G15467" s="48">
        <v>84777</v>
      </c>
      <c r="H15467" s="48">
        <v>88814</v>
      </c>
      <c r="I15467" s="48">
        <v>4037</v>
      </c>
      <c r="T15467" s="48">
        <v>3112</v>
      </c>
      <c r="V15467" s="48">
        <v>-499</v>
      </c>
      <c r="Z15467" s="48">
        <v>3445</v>
      </c>
      <c r="AC15467" s="48">
        <v>1067</v>
      </c>
      <c r="AF15467" s="48">
        <v>-901</v>
      </c>
      <c r="AJ15467" s="49">
        <v>0</v>
      </c>
      <c r="AK15467" s="49">
        <v>925</v>
      </c>
    </row>
    <row r="15468" spans="1:37" x14ac:dyDescent="0.45">
      <c r="A15468" s="37" t="s">
        <v>39</v>
      </c>
      <c r="B15468" s="38">
        <v>42830.625</v>
      </c>
      <c r="C15468" s="39">
        <v>42830</v>
      </c>
      <c r="D15468" s="38">
        <v>42830.458333333336</v>
      </c>
      <c r="E15468" s="40" t="s">
        <v>239</v>
      </c>
      <c r="F15468" s="48">
        <v>86478</v>
      </c>
      <c r="G15468" s="48">
        <v>84885</v>
      </c>
      <c r="H15468" s="48">
        <v>89483</v>
      </c>
      <c r="I15468" s="48">
        <v>4598</v>
      </c>
      <c r="T15468" s="48">
        <v>3738</v>
      </c>
      <c r="V15468" s="48">
        <v>-494</v>
      </c>
      <c r="Z15468" s="48">
        <v>3832</v>
      </c>
      <c r="AC15468" s="48">
        <v>1232</v>
      </c>
      <c r="AF15468" s="48">
        <v>-832</v>
      </c>
      <c r="AJ15468" s="49">
        <v>0</v>
      </c>
      <c r="AK15468" s="49">
        <v>860</v>
      </c>
    </row>
    <row r="15469" spans="1:37" x14ac:dyDescent="0.45">
      <c r="A15469" s="37" t="s">
        <v>39</v>
      </c>
      <c r="B15469" s="38">
        <v>42830.666666666664</v>
      </c>
      <c r="C15469" s="39">
        <v>42830</v>
      </c>
      <c r="D15469" s="38">
        <v>42830.5</v>
      </c>
      <c r="E15469" s="40" t="s">
        <v>239</v>
      </c>
      <c r="F15469" s="48">
        <v>85915</v>
      </c>
      <c r="G15469" s="48">
        <v>84427</v>
      </c>
      <c r="H15469" s="48">
        <v>89956</v>
      </c>
      <c r="I15469" s="48">
        <v>5529</v>
      </c>
      <c r="T15469" s="48">
        <v>4623</v>
      </c>
      <c r="V15469" s="48">
        <v>-358</v>
      </c>
      <c r="Z15469" s="48">
        <v>4137</v>
      </c>
      <c r="AC15469" s="48">
        <v>1416</v>
      </c>
      <c r="AF15469" s="48">
        <v>-572</v>
      </c>
      <c r="AJ15469" s="49">
        <v>0</v>
      </c>
      <c r="AK15469" s="49">
        <v>906</v>
      </c>
    </row>
    <row r="15470" spans="1:37" x14ac:dyDescent="0.45">
      <c r="A15470" s="37" t="s">
        <v>39</v>
      </c>
      <c r="B15470" s="38">
        <v>42830.708333333336</v>
      </c>
      <c r="C15470" s="39">
        <v>42830</v>
      </c>
      <c r="D15470" s="38">
        <v>42830.541666666664</v>
      </c>
      <c r="E15470" s="40" t="s">
        <v>239</v>
      </c>
      <c r="F15470" s="48">
        <v>85260</v>
      </c>
      <c r="G15470" s="48">
        <v>84101</v>
      </c>
      <c r="H15470" s="48">
        <v>89537</v>
      </c>
      <c r="I15470" s="48">
        <v>5436</v>
      </c>
      <c r="T15470" s="48">
        <v>4549</v>
      </c>
      <c r="V15470" s="48">
        <v>-290</v>
      </c>
      <c r="Z15470" s="48">
        <v>4049</v>
      </c>
      <c r="AC15470" s="48">
        <v>1263</v>
      </c>
      <c r="AF15470" s="48">
        <v>-473</v>
      </c>
      <c r="AJ15470" s="49">
        <v>0</v>
      </c>
      <c r="AK15470" s="49">
        <v>887</v>
      </c>
    </row>
    <row r="15471" spans="1:37" x14ac:dyDescent="0.45">
      <c r="A15471" s="37" t="s">
        <v>39</v>
      </c>
      <c r="B15471" s="38">
        <v>42830.75</v>
      </c>
      <c r="C15471" s="39">
        <v>42830</v>
      </c>
      <c r="D15471" s="38">
        <v>42830.583333333336</v>
      </c>
      <c r="E15471" s="40" t="s">
        <v>239</v>
      </c>
      <c r="F15471" s="48">
        <v>84773</v>
      </c>
      <c r="G15471" s="48">
        <v>84126</v>
      </c>
      <c r="H15471" s="48">
        <v>89855</v>
      </c>
      <c r="I15471" s="48">
        <v>5729</v>
      </c>
      <c r="T15471" s="48">
        <v>4838</v>
      </c>
      <c r="V15471" s="48">
        <v>-343</v>
      </c>
      <c r="Z15471" s="48">
        <v>4242</v>
      </c>
      <c r="AC15471" s="48">
        <v>1409</v>
      </c>
      <c r="AF15471" s="48">
        <v>-470</v>
      </c>
      <c r="AJ15471" s="49">
        <v>0</v>
      </c>
      <c r="AK15471" s="49">
        <v>891</v>
      </c>
    </row>
    <row r="15472" spans="1:37" x14ac:dyDescent="0.45">
      <c r="A15472" s="37" t="s">
        <v>39</v>
      </c>
      <c r="B15472" s="38">
        <v>42830.791666666664</v>
      </c>
      <c r="C15472" s="39">
        <v>42830</v>
      </c>
      <c r="D15472" s="38">
        <v>42830.625</v>
      </c>
      <c r="E15472" s="40" t="s">
        <v>239</v>
      </c>
      <c r="F15472" s="48">
        <v>84301</v>
      </c>
      <c r="G15472" s="48">
        <v>84053</v>
      </c>
      <c r="H15472" s="48">
        <v>89406</v>
      </c>
      <c r="I15472" s="48">
        <v>5353</v>
      </c>
      <c r="T15472" s="48">
        <v>4457</v>
      </c>
      <c r="V15472" s="48">
        <v>-365</v>
      </c>
      <c r="Z15472" s="48">
        <v>3870</v>
      </c>
      <c r="AC15472" s="48">
        <v>1445</v>
      </c>
      <c r="AF15472" s="48">
        <v>-493</v>
      </c>
      <c r="AJ15472" s="49">
        <v>0</v>
      </c>
      <c r="AK15472" s="49">
        <v>896</v>
      </c>
    </row>
    <row r="15473" spans="1:37" x14ac:dyDescent="0.45">
      <c r="A15473" s="37" t="s">
        <v>39</v>
      </c>
      <c r="B15473" s="38">
        <v>42830.833333333336</v>
      </c>
      <c r="C15473" s="39">
        <v>42830</v>
      </c>
      <c r="D15473" s="38">
        <v>42830.666666666664</v>
      </c>
      <c r="E15473" s="40" t="s">
        <v>239</v>
      </c>
      <c r="F15473" s="48">
        <v>83768</v>
      </c>
      <c r="G15473" s="48">
        <v>83944</v>
      </c>
      <c r="H15473" s="48">
        <v>88932</v>
      </c>
      <c r="I15473" s="48">
        <v>4988</v>
      </c>
      <c r="T15473" s="48">
        <v>4129</v>
      </c>
      <c r="V15473" s="48">
        <v>-435</v>
      </c>
      <c r="Z15473" s="48">
        <v>3838</v>
      </c>
      <c r="AC15473" s="48">
        <v>1243</v>
      </c>
      <c r="AF15473" s="48">
        <v>-517</v>
      </c>
      <c r="AJ15473" s="49">
        <v>0</v>
      </c>
      <c r="AK15473" s="49">
        <v>859</v>
      </c>
    </row>
    <row r="15474" spans="1:37" x14ac:dyDescent="0.45">
      <c r="A15474" s="37" t="s">
        <v>39</v>
      </c>
      <c r="B15474" s="38">
        <v>42830.875</v>
      </c>
      <c r="C15474" s="39">
        <v>42830</v>
      </c>
      <c r="D15474" s="38">
        <v>42830.708333333336</v>
      </c>
      <c r="E15474" s="40" t="s">
        <v>239</v>
      </c>
      <c r="F15474" s="48">
        <v>84075</v>
      </c>
      <c r="G15474" s="48">
        <v>84305</v>
      </c>
      <c r="H15474" s="48">
        <v>89248</v>
      </c>
      <c r="I15474" s="48">
        <v>4943</v>
      </c>
      <c r="T15474" s="48">
        <v>4007</v>
      </c>
      <c r="V15474" s="48">
        <v>-388</v>
      </c>
      <c r="Z15474" s="48">
        <v>3638</v>
      </c>
      <c r="AC15474" s="48">
        <v>1261</v>
      </c>
      <c r="AF15474" s="48">
        <v>-504</v>
      </c>
      <c r="AJ15474" s="49">
        <v>0</v>
      </c>
      <c r="AK15474" s="49">
        <v>936</v>
      </c>
    </row>
    <row r="15475" spans="1:37" x14ac:dyDescent="0.45">
      <c r="A15475" s="37" t="s">
        <v>39</v>
      </c>
      <c r="B15475" s="38">
        <v>42830.916666666664</v>
      </c>
      <c r="C15475" s="39">
        <v>42830</v>
      </c>
      <c r="D15475" s="38">
        <v>42830.75</v>
      </c>
      <c r="E15475" s="40" t="s">
        <v>239</v>
      </c>
      <c r="F15475" s="48">
        <v>84616</v>
      </c>
      <c r="G15475" s="48">
        <v>84746</v>
      </c>
      <c r="H15475" s="48">
        <v>89425</v>
      </c>
      <c r="I15475" s="48">
        <v>4679</v>
      </c>
      <c r="T15475" s="48">
        <v>3830</v>
      </c>
      <c r="V15475" s="48">
        <v>-414</v>
      </c>
      <c r="Z15475" s="48">
        <v>3511</v>
      </c>
      <c r="AC15475" s="48">
        <v>1321</v>
      </c>
      <c r="AF15475" s="48">
        <v>-588</v>
      </c>
      <c r="AJ15475" s="49">
        <v>0</v>
      </c>
      <c r="AK15475" s="49">
        <v>849</v>
      </c>
    </row>
    <row r="15476" spans="1:37" x14ac:dyDescent="0.45">
      <c r="A15476" s="37" t="s">
        <v>39</v>
      </c>
      <c r="B15476" s="38">
        <v>42830.958333333336</v>
      </c>
      <c r="C15476" s="39">
        <v>42830</v>
      </c>
      <c r="D15476" s="38">
        <v>42830.791666666664</v>
      </c>
      <c r="E15476" s="40" t="s">
        <v>239</v>
      </c>
      <c r="F15476" s="48">
        <v>85712</v>
      </c>
      <c r="G15476" s="48">
        <v>84968</v>
      </c>
      <c r="H15476" s="48">
        <v>89007</v>
      </c>
      <c r="I15476" s="48">
        <v>4038</v>
      </c>
      <c r="T15476" s="48">
        <v>3240</v>
      </c>
      <c r="V15476" s="48">
        <v>-414</v>
      </c>
      <c r="Z15476" s="48">
        <v>3001</v>
      </c>
      <c r="AC15476" s="48">
        <v>1243</v>
      </c>
      <c r="AF15476" s="48">
        <v>-590</v>
      </c>
      <c r="AJ15476" s="49">
        <v>1</v>
      </c>
      <c r="AK15476" s="49">
        <v>798</v>
      </c>
    </row>
    <row r="15477" spans="1:37" x14ac:dyDescent="0.45">
      <c r="A15477" s="37" t="s">
        <v>39</v>
      </c>
      <c r="B15477" s="38">
        <v>42831</v>
      </c>
      <c r="C15477" s="39">
        <v>42830</v>
      </c>
      <c r="D15477" s="38">
        <v>42830.833333333336</v>
      </c>
      <c r="E15477" s="40" t="s">
        <v>239</v>
      </c>
      <c r="F15477" s="48">
        <v>87582</v>
      </c>
      <c r="G15477" s="48">
        <v>86511</v>
      </c>
      <c r="H15477" s="48">
        <v>90449</v>
      </c>
      <c r="I15477" s="48">
        <v>3939</v>
      </c>
      <c r="T15477" s="48">
        <v>3307</v>
      </c>
      <c r="V15477" s="48">
        <v>-329</v>
      </c>
      <c r="Z15477" s="48">
        <v>2809</v>
      </c>
      <c r="AC15477" s="48">
        <v>1473</v>
      </c>
      <c r="AF15477" s="48">
        <v>-646</v>
      </c>
      <c r="AJ15477" s="49">
        <v>-1</v>
      </c>
      <c r="AK15477" s="49">
        <v>632</v>
      </c>
    </row>
    <row r="15478" spans="1:37" x14ac:dyDescent="0.45">
      <c r="A15478" s="37" t="s">
        <v>39</v>
      </c>
      <c r="B15478" s="38">
        <v>42831.041666666664</v>
      </c>
      <c r="C15478" s="39">
        <v>42830</v>
      </c>
      <c r="D15478" s="38">
        <v>42830.875</v>
      </c>
      <c r="E15478" s="40" t="s">
        <v>239</v>
      </c>
      <c r="F15478" s="48">
        <v>88165</v>
      </c>
      <c r="G15478" s="48">
        <v>88475</v>
      </c>
      <c r="H15478" s="48">
        <v>92112</v>
      </c>
      <c r="I15478" s="48">
        <v>3637</v>
      </c>
      <c r="T15478" s="48">
        <v>3027</v>
      </c>
      <c r="V15478" s="48">
        <v>-371</v>
      </c>
      <c r="Z15478" s="48">
        <v>2879</v>
      </c>
      <c r="AC15478" s="48">
        <v>1154</v>
      </c>
      <c r="AF15478" s="48">
        <v>-635</v>
      </c>
      <c r="AJ15478" s="49">
        <v>0</v>
      </c>
      <c r="AK15478" s="49">
        <v>610</v>
      </c>
    </row>
    <row r="15479" spans="1:37" x14ac:dyDescent="0.45">
      <c r="A15479" s="37" t="s">
        <v>39</v>
      </c>
      <c r="B15479" s="38">
        <v>42831.083333333336</v>
      </c>
      <c r="C15479" s="39">
        <v>42830</v>
      </c>
      <c r="D15479" s="38">
        <v>42830.916666666664</v>
      </c>
      <c r="E15479" s="40" t="s">
        <v>239</v>
      </c>
      <c r="F15479" s="48">
        <v>85171</v>
      </c>
      <c r="G15479" s="48">
        <v>85373</v>
      </c>
      <c r="H15479" s="48">
        <v>89930</v>
      </c>
      <c r="I15479" s="48">
        <v>4557</v>
      </c>
      <c r="T15479" s="48">
        <v>3670</v>
      </c>
      <c r="V15479" s="48">
        <v>-337</v>
      </c>
      <c r="Z15479" s="48">
        <v>3438</v>
      </c>
      <c r="AC15479" s="48">
        <v>1071</v>
      </c>
      <c r="AF15479" s="48">
        <v>-502</v>
      </c>
      <c r="AJ15479" s="49">
        <v>0</v>
      </c>
      <c r="AK15479" s="49">
        <v>887</v>
      </c>
    </row>
    <row r="15480" spans="1:37" x14ac:dyDescent="0.45">
      <c r="A15480" s="37" t="s">
        <v>39</v>
      </c>
      <c r="B15480" s="38">
        <v>42831.125</v>
      </c>
      <c r="C15480" s="39">
        <v>42830</v>
      </c>
      <c r="D15480" s="38">
        <v>42830.958333333336</v>
      </c>
      <c r="E15480" s="40" t="s">
        <v>239</v>
      </c>
      <c r="F15480" s="48">
        <v>79630</v>
      </c>
      <c r="G15480" s="48">
        <v>79682</v>
      </c>
      <c r="H15480" s="48">
        <v>85774</v>
      </c>
      <c r="I15480" s="48">
        <v>6092</v>
      </c>
      <c r="T15480" s="48">
        <v>5229</v>
      </c>
      <c r="V15480" s="48">
        <v>-4</v>
      </c>
      <c r="Z15480" s="48">
        <v>4209</v>
      </c>
      <c r="AC15480" s="48">
        <v>1290</v>
      </c>
      <c r="AF15480" s="48">
        <v>-266</v>
      </c>
      <c r="AJ15480" s="49">
        <v>0</v>
      </c>
      <c r="AK15480" s="49">
        <v>863</v>
      </c>
    </row>
    <row r="15481" spans="1:37" x14ac:dyDescent="0.45">
      <c r="A15481" s="37" t="s">
        <v>39</v>
      </c>
      <c r="B15481" s="38">
        <v>42831.166666666664</v>
      </c>
      <c r="C15481" s="39">
        <v>42830</v>
      </c>
      <c r="D15481" s="38">
        <v>42831</v>
      </c>
      <c r="E15481" s="40" t="s">
        <v>239</v>
      </c>
      <c r="F15481" s="48">
        <v>74127</v>
      </c>
      <c r="G15481" s="48">
        <v>75680</v>
      </c>
      <c r="H15481" s="48">
        <v>80752</v>
      </c>
      <c r="I15481" s="48">
        <v>5071</v>
      </c>
      <c r="T15481" s="48">
        <v>4424</v>
      </c>
      <c r="V15481" s="48">
        <v>-304</v>
      </c>
      <c r="Z15481" s="48">
        <v>4208</v>
      </c>
      <c r="AC15481" s="48">
        <v>1033</v>
      </c>
      <c r="AF15481" s="48">
        <v>-513</v>
      </c>
      <c r="AJ15481" s="49">
        <v>1</v>
      </c>
      <c r="AK15481" s="49">
        <v>647</v>
      </c>
    </row>
    <row r="15482" spans="1:37" x14ac:dyDescent="0.45">
      <c r="A15482" s="37" t="s">
        <v>39</v>
      </c>
      <c r="B15482" s="38">
        <v>42831.208333333336</v>
      </c>
      <c r="C15482" s="39">
        <v>42831</v>
      </c>
      <c r="D15482" s="38">
        <v>42831.041666666664</v>
      </c>
      <c r="E15482" s="40" t="s">
        <v>239</v>
      </c>
      <c r="F15482" s="48">
        <v>70023</v>
      </c>
      <c r="G15482" s="48">
        <v>72523</v>
      </c>
      <c r="H15482" s="48">
        <v>76339</v>
      </c>
      <c r="I15482" s="48">
        <v>3816</v>
      </c>
      <c r="T15482" s="48">
        <v>3415</v>
      </c>
      <c r="V15482" s="48">
        <v>-385</v>
      </c>
      <c r="Z15482" s="48">
        <v>3582</v>
      </c>
      <c r="AC15482" s="48">
        <v>814</v>
      </c>
      <c r="AF15482" s="48">
        <v>-596</v>
      </c>
      <c r="AJ15482" s="49">
        <v>0</v>
      </c>
      <c r="AK15482" s="49">
        <v>401</v>
      </c>
    </row>
    <row r="15483" spans="1:37" x14ac:dyDescent="0.45">
      <c r="A15483" s="37" t="s">
        <v>39</v>
      </c>
      <c r="B15483" s="38">
        <v>42831.25</v>
      </c>
      <c r="C15483" s="39">
        <v>42831</v>
      </c>
      <c r="D15483" s="38">
        <v>42831.083333333336</v>
      </c>
      <c r="E15483" s="40" t="s">
        <v>239</v>
      </c>
      <c r="F15483" s="48">
        <v>67595</v>
      </c>
      <c r="G15483" s="48">
        <v>69980</v>
      </c>
      <c r="H15483" s="48">
        <v>75338</v>
      </c>
      <c r="I15483" s="48">
        <v>5358</v>
      </c>
      <c r="T15483" s="48">
        <v>4868</v>
      </c>
      <c r="V15483" s="48">
        <v>-145</v>
      </c>
      <c r="Z15483" s="48">
        <v>4593</v>
      </c>
      <c r="AC15483" s="48">
        <v>704</v>
      </c>
      <c r="AF15483" s="48">
        <v>-284</v>
      </c>
      <c r="AJ15483" s="49">
        <v>0</v>
      </c>
      <c r="AK15483" s="49">
        <v>490</v>
      </c>
    </row>
    <row r="15484" spans="1:37" x14ac:dyDescent="0.45">
      <c r="A15484" s="37" t="s">
        <v>39</v>
      </c>
      <c r="B15484" s="38">
        <v>42831.291666666664</v>
      </c>
      <c r="C15484" s="39">
        <v>42831</v>
      </c>
      <c r="D15484" s="38">
        <v>42831.125</v>
      </c>
      <c r="E15484" s="40" t="s">
        <v>239</v>
      </c>
      <c r="F15484" s="48">
        <v>66249</v>
      </c>
      <c r="G15484" s="48">
        <v>68709</v>
      </c>
      <c r="H15484" s="48">
        <v>75419</v>
      </c>
      <c r="I15484" s="48">
        <v>6710</v>
      </c>
      <c r="T15484" s="48">
        <v>6240</v>
      </c>
      <c r="V15484" s="48">
        <v>-32</v>
      </c>
      <c r="Z15484" s="48">
        <v>5595</v>
      </c>
      <c r="AC15484" s="48">
        <v>802</v>
      </c>
      <c r="AF15484" s="48">
        <v>-125</v>
      </c>
      <c r="AJ15484" s="49">
        <v>0</v>
      </c>
      <c r="AK15484" s="49">
        <v>470</v>
      </c>
    </row>
    <row r="15485" spans="1:37" x14ac:dyDescent="0.45">
      <c r="A15485" s="37" t="s">
        <v>39</v>
      </c>
      <c r="B15485" s="38">
        <v>42831.333333333336</v>
      </c>
      <c r="C15485" s="39">
        <v>42831</v>
      </c>
      <c r="D15485" s="38">
        <v>42831.166666666664</v>
      </c>
      <c r="E15485" s="40" t="s">
        <v>239</v>
      </c>
      <c r="F15485" s="48">
        <v>65974</v>
      </c>
      <c r="G15485" s="48">
        <v>68213</v>
      </c>
      <c r="H15485" s="48">
        <v>74836</v>
      </c>
      <c r="I15485" s="48">
        <v>6623</v>
      </c>
      <c r="T15485" s="48">
        <v>6249</v>
      </c>
      <c r="V15485" s="48">
        <v>-73</v>
      </c>
      <c r="Z15485" s="48">
        <v>5673</v>
      </c>
      <c r="AC15485" s="48">
        <v>885</v>
      </c>
      <c r="AF15485" s="48">
        <v>-236</v>
      </c>
      <c r="AJ15485" s="49">
        <v>0</v>
      </c>
      <c r="AK15485" s="49">
        <v>374</v>
      </c>
    </row>
    <row r="15486" spans="1:37" x14ac:dyDescent="0.45">
      <c r="A15486" s="37" t="s">
        <v>39</v>
      </c>
      <c r="B15486" s="38">
        <v>42831.375</v>
      </c>
      <c r="C15486" s="39">
        <v>42831</v>
      </c>
      <c r="D15486" s="38">
        <v>42831.208333333336</v>
      </c>
      <c r="E15486" s="40" t="s">
        <v>239</v>
      </c>
      <c r="F15486" s="48">
        <v>67411</v>
      </c>
      <c r="G15486" s="48">
        <v>69629</v>
      </c>
      <c r="H15486" s="48">
        <v>76138</v>
      </c>
      <c r="I15486" s="48">
        <v>6509</v>
      </c>
      <c r="T15486" s="48">
        <v>6088</v>
      </c>
      <c r="V15486" s="48">
        <v>-116</v>
      </c>
      <c r="Z15486" s="48">
        <v>5730</v>
      </c>
      <c r="AC15486" s="48">
        <v>756</v>
      </c>
      <c r="AF15486" s="48">
        <v>-282</v>
      </c>
      <c r="AJ15486" s="49">
        <v>0</v>
      </c>
      <c r="AK15486" s="49">
        <v>421</v>
      </c>
    </row>
    <row r="15487" spans="1:37" x14ac:dyDescent="0.45">
      <c r="A15487" s="37" t="s">
        <v>39</v>
      </c>
      <c r="B15487" s="38">
        <v>42831.416666666664</v>
      </c>
      <c r="C15487" s="39">
        <v>42831</v>
      </c>
      <c r="D15487" s="38">
        <v>42831.25</v>
      </c>
      <c r="E15487" s="40" t="s">
        <v>239</v>
      </c>
      <c r="F15487" s="48">
        <v>72000</v>
      </c>
      <c r="G15487" s="48">
        <v>72973</v>
      </c>
      <c r="H15487" s="48">
        <v>79147</v>
      </c>
      <c r="I15487" s="48">
        <v>6174</v>
      </c>
      <c r="T15487" s="48">
        <v>5749</v>
      </c>
      <c r="V15487" s="48">
        <v>-193</v>
      </c>
      <c r="Z15487" s="48">
        <v>5637</v>
      </c>
      <c r="AC15487" s="48">
        <v>765</v>
      </c>
      <c r="AF15487" s="48">
        <v>-460</v>
      </c>
      <c r="AJ15487" s="49">
        <v>0</v>
      </c>
      <c r="AK15487" s="49">
        <v>425</v>
      </c>
    </row>
    <row r="15488" spans="1:37" x14ac:dyDescent="0.45">
      <c r="A15488" s="37" t="s">
        <v>39</v>
      </c>
      <c r="B15488" s="38">
        <v>42831.458333333336</v>
      </c>
      <c r="C15488" s="39">
        <v>42831</v>
      </c>
      <c r="D15488" s="38">
        <v>42831.291666666664</v>
      </c>
      <c r="E15488" s="40" t="s">
        <v>239</v>
      </c>
      <c r="F15488" s="48">
        <v>80449</v>
      </c>
      <c r="G15488" s="48">
        <v>80305</v>
      </c>
      <c r="H15488" s="48">
        <v>84535</v>
      </c>
      <c r="I15488" s="48">
        <v>4230</v>
      </c>
      <c r="T15488" s="48">
        <v>3972</v>
      </c>
      <c r="V15488" s="48">
        <v>-510</v>
      </c>
      <c r="Z15488" s="48">
        <v>4643</v>
      </c>
      <c r="AC15488" s="48">
        <v>710</v>
      </c>
      <c r="AF15488" s="48">
        <v>-871</v>
      </c>
      <c r="AJ15488" s="49">
        <v>0</v>
      </c>
      <c r="AK15488" s="49">
        <v>258</v>
      </c>
    </row>
    <row r="15489" spans="1:37" x14ac:dyDescent="0.45">
      <c r="A15489" s="37" t="s">
        <v>39</v>
      </c>
      <c r="B15489" s="38">
        <v>42831.5</v>
      </c>
      <c r="C15489" s="39">
        <v>42831</v>
      </c>
      <c r="D15489" s="38">
        <v>42831.333333333336</v>
      </c>
      <c r="E15489" s="40" t="s">
        <v>239</v>
      </c>
      <c r="F15489" s="48">
        <v>85969</v>
      </c>
      <c r="G15489" s="48">
        <v>85346</v>
      </c>
      <c r="H15489" s="48">
        <v>89251</v>
      </c>
      <c r="I15489" s="48">
        <v>3905</v>
      </c>
      <c r="T15489" s="48">
        <v>3202</v>
      </c>
      <c r="V15489" s="48">
        <v>-586</v>
      </c>
      <c r="Z15489" s="48">
        <v>3866</v>
      </c>
      <c r="AC15489" s="48">
        <v>586</v>
      </c>
      <c r="AF15489" s="48">
        <v>-664</v>
      </c>
      <c r="AJ15489" s="49">
        <v>0</v>
      </c>
      <c r="AK15489" s="49">
        <v>703</v>
      </c>
    </row>
    <row r="15490" spans="1:37" x14ac:dyDescent="0.45">
      <c r="A15490" s="37" t="s">
        <v>39</v>
      </c>
      <c r="B15490" s="38">
        <v>42831.541666666664</v>
      </c>
      <c r="C15490" s="39">
        <v>42831</v>
      </c>
      <c r="D15490" s="38">
        <v>42831.375</v>
      </c>
      <c r="E15490" s="40" t="s">
        <v>239</v>
      </c>
      <c r="F15490" s="48">
        <v>87079</v>
      </c>
      <c r="G15490" s="48">
        <v>87376</v>
      </c>
      <c r="H15490" s="48">
        <v>91551</v>
      </c>
      <c r="I15490" s="48">
        <v>4176</v>
      </c>
      <c r="T15490" s="48">
        <v>3334</v>
      </c>
      <c r="V15490" s="48">
        <v>-759</v>
      </c>
      <c r="Z15490" s="48">
        <v>3922</v>
      </c>
      <c r="AC15490" s="48">
        <v>843</v>
      </c>
      <c r="AF15490" s="48">
        <v>-672</v>
      </c>
      <c r="AJ15490" s="49">
        <v>-1</v>
      </c>
      <c r="AK15490" s="49">
        <v>842</v>
      </c>
    </row>
    <row r="15491" spans="1:37" x14ac:dyDescent="0.45">
      <c r="A15491" s="37" t="s">
        <v>39</v>
      </c>
      <c r="B15491" s="38">
        <v>42831.583333333336</v>
      </c>
      <c r="C15491" s="39">
        <v>42831</v>
      </c>
      <c r="D15491" s="38">
        <v>42831.416666666664</v>
      </c>
      <c r="E15491" s="40" t="s">
        <v>239</v>
      </c>
      <c r="F15491" s="48">
        <v>87605</v>
      </c>
      <c r="G15491" s="48">
        <v>88546</v>
      </c>
      <c r="H15491" s="48">
        <v>92595</v>
      </c>
      <c r="I15491" s="48">
        <v>4049</v>
      </c>
      <c r="T15491" s="48">
        <v>3210</v>
      </c>
      <c r="V15491" s="48">
        <v>-836</v>
      </c>
      <c r="Z15491" s="48">
        <v>3927</v>
      </c>
      <c r="AC15491" s="48">
        <v>858</v>
      </c>
      <c r="AF15491" s="48">
        <v>-739</v>
      </c>
      <c r="AJ15491" s="49">
        <v>0</v>
      </c>
      <c r="AK15491" s="49">
        <v>839</v>
      </c>
    </row>
    <row r="15492" spans="1:37" x14ac:dyDescent="0.45">
      <c r="A15492" s="37" t="s">
        <v>39</v>
      </c>
      <c r="B15492" s="38">
        <v>42831.625</v>
      </c>
      <c r="C15492" s="39">
        <v>42831</v>
      </c>
      <c r="D15492" s="38">
        <v>42831.458333333336</v>
      </c>
      <c r="E15492" s="40" t="s">
        <v>239</v>
      </c>
      <c r="F15492" s="48">
        <v>88093</v>
      </c>
      <c r="G15492" s="48">
        <v>89610</v>
      </c>
      <c r="H15492" s="48">
        <v>93710</v>
      </c>
      <c r="I15492" s="48">
        <v>4100</v>
      </c>
      <c r="T15492" s="48">
        <v>3192</v>
      </c>
      <c r="V15492" s="48">
        <v>-852</v>
      </c>
      <c r="Z15492" s="48">
        <v>3896</v>
      </c>
      <c r="AC15492" s="48">
        <v>907</v>
      </c>
      <c r="AF15492" s="48">
        <v>-759</v>
      </c>
      <c r="AJ15492" s="49">
        <v>0</v>
      </c>
      <c r="AK15492" s="49">
        <v>908</v>
      </c>
    </row>
    <row r="15493" spans="1:37" x14ac:dyDescent="0.45">
      <c r="A15493" s="37" t="s">
        <v>39</v>
      </c>
      <c r="B15493" s="38">
        <v>42831.666666666664</v>
      </c>
      <c r="C15493" s="39">
        <v>42831</v>
      </c>
      <c r="D15493" s="38">
        <v>42831.5</v>
      </c>
      <c r="E15493" s="40" t="s">
        <v>239</v>
      </c>
      <c r="F15493" s="48">
        <v>87729</v>
      </c>
      <c r="G15493" s="48">
        <v>89817</v>
      </c>
      <c r="H15493" s="48">
        <v>94068</v>
      </c>
      <c r="I15493" s="48">
        <v>4251</v>
      </c>
      <c r="T15493" s="48">
        <v>3380</v>
      </c>
      <c r="V15493" s="48">
        <v>-828</v>
      </c>
      <c r="Z15493" s="48">
        <v>4156</v>
      </c>
      <c r="AC15493" s="48">
        <v>777</v>
      </c>
      <c r="AF15493" s="48">
        <v>-725</v>
      </c>
      <c r="AJ15493" s="49">
        <v>0</v>
      </c>
      <c r="AK15493" s="49">
        <v>871</v>
      </c>
    </row>
    <row r="15494" spans="1:37" x14ac:dyDescent="0.45">
      <c r="A15494" s="37" t="s">
        <v>39</v>
      </c>
      <c r="B15494" s="38">
        <v>42831.708333333336</v>
      </c>
      <c r="C15494" s="39">
        <v>42831</v>
      </c>
      <c r="D15494" s="38">
        <v>42831.541666666664</v>
      </c>
      <c r="E15494" s="40" t="s">
        <v>239</v>
      </c>
      <c r="F15494" s="48">
        <v>87104</v>
      </c>
      <c r="G15494" s="48">
        <v>89409</v>
      </c>
      <c r="H15494" s="48">
        <v>94190</v>
      </c>
      <c r="I15494" s="48">
        <v>4781</v>
      </c>
      <c r="T15494" s="48">
        <v>3894</v>
      </c>
      <c r="V15494" s="48">
        <v>-594</v>
      </c>
      <c r="Z15494" s="48">
        <v>3862</v>
      </c>
      <c r="AC15494" s="48">
        <v>1112</v>
      </c>
      <c r="AF15494" s="48">
        <v>-486</v>
      </c>
      <c r="AJ15494" s="49">
        <v>0</v>
      </c>
      <c r="AK15494" s="49">
        <v>887</v>
      </c>
    </row>
    <row r="15495" spans="1:37" x14ac:dyDescent="0.45">
      <c r="A15495" s="37" t="s">
        <v>39</v>
      </c>
      <c r="B15495" s="38">
        <v>42831.75</v>
      </c>
      <c r="C15495" s="39">
        <v>42831</v>
      </c>
      <c r="D15495" s="38">
        <v>42831.583333333336</v>
      </c>
      <c r="E15495" s="40" t="s">
        <v>239</v>
      </c>
      <c r="F15495" s="48">
        <v>86556</v>
      </c>
      <c r="G15495" s="48">
        <v>88792</v>
      </c>
      <c r="H15495" s="48">
        <v>94798</v>
      </c>
      <c r="I15495" s="48">
        <v>6006</v>
      </c>
      <c r="T15495" s="48">
        <v>5079</v>
      </c>
      <c r="V15495" s="48">
        <v>-391</v>
      </c>
      <c r="Z15495" s="48">
        <v>4684</v>
      </c>
      <c r="AC15495" s="48">
        <v>1144</v>
      </c>
      <c r="AF15495" s="48">
        <v>-358</v>
      </c>
      <c r="AJ15495" s="49">
        <v>0</v>
      </c>
      <c r="AK15495" s="49">
        <v>927</v>
      </c>
    </row>
    <row r="15496" spans="1:37" x14ac:dyDescent="0.45">
      <c r="A15496" s="37" t="s">
        <v>39</v>
      </c>
      <c r="B15496" s="38">
        <v>42831.791666666664</v>
      </c>
      <c r="C15496" s="39">
        <v>42831</v>
      </c>
      <c r="D15496" s="38">
        <v>42831.625</v>
      </c>
      <c r="E15496" s="40" t="s">
        <v>239</v>
      </c>
      <c r="F15496" s="48">
        <v>85797</v>
      </c>
      <c r="G15496" s="48">
        <v>88377</v>
      </c>
      <c r="H15496" s="48">
        <v>94014</v>
      </c>
      <c r="I15496" s="48">
        <v>5637</v>
      </c>
      <c r="T15496" s="48">
        <v>4797</v>
      </c>
      <c r="V15496" s="48">
        <v>-542</v>
      </c>
      <c r="Z15496" s="48">
        <v>4510</v>
      </c>
      <c r="AC15496" s="48">
        <v>1311</v>
      </c>
      <c r="AF15496" s="48">
        <v>-482</v>
      </c>
      <c r="AJ15496" s="49">
        <v>0</v>
      </c>
      <c r="AK15496" s="49">
        <v>840</v>
      </c>
    </row>
    <row r="15497" spans="1:37" x14ac:dyDescent="0.45">
      <c r="A15497" s="37" t="s">
        <v>39</v>
      </c>
      <c r="B15497" s="38">
        <v>42831.833333333336</v>
      </c>
      <c r="C15497" s="39">
        <v>42831</v>
      </c>
      <c r="D15497" s="38">
        <v>42831.666666666664</v>
      </c>
      <c r="E15497" s="40" t="s">
        <v>239</v>
      </c>
      <c r="F15497" s="48">
        <v>85068</v>
      </c>
      <c r="G15497" s="48">
        <v>88008</v>
      </c>
      <c r="H15497" s="48">
        <v>93115</v>
      </c>
      <c r="I15497" s="48">
        <v>5107</v>
      </c>
      <c r="T15497" s="48">
        <v>4271</v>
      </c>
      <c r="V15497" s="48">
        <v>-653</v>
      </c>
      <c r="Z15497" s="48">
        <v>4034</v>
      </c>
      <c r="AC15497" s="48">
        <v>1443</v>
      </c>
      <c r="AF15497" s="48">
        <v>-553</v>
      </c>
      <c r="AJ15497" s="49">
        <v>0</v>
      </c>
      <c r="AK15497" s="49">
        <v>836</v>
      </c>
    </row>
    <row r="15498" spans="1:37" x14ac:dyDescent="0.45">
      <c r="A15498" s="37" t="s">
        <v>39</v>
      </c>
      <c r="B15498" s="38">
        <v>42831.875</v>
      </c>
      <c r="C15498" s="39">
        <v>42831</v>
      </c>
      <c r="D15498" s="38">
        <v>42831.708333333336</v>
      </c>
      <c r="E15498" s="40" t="s">
        <v>239</v>
      </c>
      <c r="F15498" s="48">
        <v>85358</v>
      </c>
      <c r="G15498" s="48">
        <v>87995</v>
      </c>
      <c r="H15498" s="48">
        <v>93482</v>
      </c>
      <c r="I15498" s="48">
        <v>5487</v>
      </c>
      <c r="T15498" s="48">
        <v>4588</v>
      </c>
      <c r="V15498" s="48">
        <v>-583</v>
      </c>
      <c r="Z15498" s="48">
        <v>4098</v>
      </c>
      <c r="AC15498" s="48">
        <v>1574</v>
      </c>
      <c r="AF15498" s="48">
        <v>-501</v>
      </c>
      <c r="AJ15498" s="49">
        <v>0</v>
      </c>
      <c r="AK15498" s="49">
        <v>899</v>
      </c>
    </row>
    <row r="15499" spans="1:37" x14ac:dyDescent="0.45">
      <c r="A15499" s="37" t="s">
        <v>39</v>
      </c>
      <c r="B15499" s="38">
        <v>42831.916666666664</v>
      </c>
      <c r="C15499" s="39">
        <v>42831</v>
      </c>
      <c r="D15499" s="38">
        <v>42831.75</v>
      </c>
      <c r="E15499" s="40" t="s">
        <v>239</v>
      </c>
      <c r="F15499" s="48">
        <v>86535</v>
      </c>
      <c r="G15499" s="48">
        <v>87925</v>
      </c>
      <c r="H15499" s="48">
        <v>93114</v>
      </c>
      <c r="I15499" s="48">
        <v>5190</v>
      </c>
      <c r="T15499" s="48">
        <v>4350</v>
      </c>
      <c r="V15499" s="48">
        <v>-603</v>
      </c>
      <c r="Z15499" s="48">
        <v>3961</v>
      </c>
      <c r="AC15499" s="48">
        <v>1483</v>
      </c>
      <c r="AF15499" s="48">
        <v>-491</v>
      </c>
      <c r="AJ15499" s="49">
        <v>-1</v>
      </c>
      <c r="AK15499" s="49">
        <v>840</v>
      </c>
    </row>
    <row r="15500" spans="1:37" x14ac:dyDescent="0.45">
      <c r="A15500" s="37" t="s">
        <v>39</v>
      </c>
      <c r="B15500" s="38">
        <v>42831.958333333336</v>
      </c>
      <c r="C15500" s="39">
        <v>42831</v>
      </c>
      <c r="D15500" s="38">
        <v>42831.791666666664</v>
      </c>
      <c r="E15500" s="40" t="s">
        <v>239</v>
      </c>
      <c r="F15500" s="48">
        <v>87353</v>
      </c>
      <c r="G15500" s="48">
        <v>88242</v>
      </c>
      <c r="H15500" s="48">
        <v>93233</v>
      </c>
      <c r="I15500" s="48">
        <v>4990</v>
      </c>
      <c r="T15500" s="48">
        <v>4188</v>
      </c>
      <c r="V15500" s="48">
        <v>-717</v>
      </c>
      <c r="Z15500" s="48">
        <v>3649</v>
      </c>
      <c r="AC15500" s="48">
        <v>1831</v>
      </c>
      <c r="AF15500" s="48">
        <v>-575</v>
      </c>
      <c r="AJ15500" s="49">
        <v>1</v>
      </c>
      <c r="AK15500" s="49">
        <v>802</v>
      </c>
    </row>
    <row r="15501" spans="1:37" x14ac:dyDescent="0.45">
      <c r="A15501" s="37" t="s">
        <v>39</v>
      </c>
      <c r="B15501" s="38">
        <v>42832</v>
      </c>
      <c r="C15501" s="39">
        <v>42831</v>
      </c>
      <c r="D15501" s="38">
        <v>42831.833333333336</v>
      </c>
      <c r="E15501" s="40" t="s">
        <v>239</v>
      </c>
      <c r="F15501" s="48">
        <v>89067</v>
      </c>
      <c r="G15501" s="48">
        <v>89718</v>
      </c>
      <c r="H15501" s="48">
        <v>94374</v>
      </c>
      <c r="I15501" s="48">
        <v>4656</v>
      </c>
      <c r="T15501" s="48">
        <v>3894</v>
      </c>
      <c r="V15501" s="48">
        <v>-784</v>
      </c>
      <c r="Z15501" s="48">
        <v>3258</v>
      </c>
      <c r="AC15501" s="48">
        <v>2076</v>
      </c>
      <c r="AF15501" s="48">
        <v>-656</v>
      </c>
      <c r="AJ15501" s="49">
        <v>0</v>
      </c>
      <c r="AK15501" s="49">
        <v>762</v>
      </c>
    </row>
    <row r="15502" spans="1:37" x14ac:dyDescent="0.45">
      <c r="A15502" s="37" t="s">
        <v>39</v>
      </c>
      <c r="B15502" s="38">
        <v>42832.041666666664</v>
      </c>
      <c r="C15502" s="39">
        <v>42831</v>
      </c>
      <c r="D15502" s="38">
        <v>42831.875</v>
      </c>
      <c r="E15502" s="40" t="s">
        <v>239</v>
      </c>
      <c r="F15502" s="48">
        <v>90070</v>
      </c>
      <c r="G15502" s="48">
        <v>92150</v>
      </c>
      <c r="H15502" s="48">
        <v>98217</v>
      </c>
      <c r="I15502" s="48">
        <v>6067</v>
      </c>
      <c r="T15502" s="48">
        <v>5082</v>
      </c>
      <c r="V15502" s="48">
        <v>-430</v>
      </c>
      <c r="Z15502" s="48">
        <v>3918</v>
      </c>
      <c r="AC15502" s="48">
        <v>1992</v>
      </c>
      <c r="AF15502" s="48">
        <v>-398</v>
      </c>
      <c r="AJ15502" s="49">
        <v>0</v>
      </c>
      <c r="AK15502" s="49">
        <v>985</v>
      </c>
    </row>
    <row r="15503" spans="1:37" x14ac:dyDescent="0.45">
      <c r="A15503" s="37" t="s">
        <v>39</v>
      </c>
      <c r="B15503" s="38">
        <v>42832.083333333336</v>
      </c>
      <c r="C15503" s="39">
        <v>42831</v>
      </c>
      <c r="D15503" s="38">
        <v>42831.916666666664</v>
      </c>
      <c r="E15503" s="40" t="s">
        <v>239</v>
      </c>
      <c r="F15503" s="48">
        <v>87493</v>
      </c>
      <c r="G15503" s="48">
        <v>89707</v>
      </c>
      <c r="H15503" s="48">
        <v>96326</v>
      </c>
      <c r="I15503" s="48">
        <v>6619</v>
      </c>
      <c r="T15503" s="48">
        <v>5643</v>
      </c>
      <c r="V15503" s="48">
        <v>-487</v>
      </c>
      <c r="Z15503" s="48">
        <v>4756</v>
      </c>
      <c r="AC15503" s="48">
        <v>1625</v>
      </c>
      <c r="AF15503" s="48">
        <v>-251</v>
      </c>
      <c r="AJ15503" s="49">
        <v>0</v>
      </c>
      <c r="AK15503" s="49">
        <v>976</v>
      </c>
    </row>
    <row r="15504" spans="1:37" x14ac:dyDescent="0.45">
      <c r="A15504" s="37" t="s">
        <v>39</v>
      </c>
      <c r="B15504" s="38">
        <v>42832.125</v>
      </c>
      <c r="C15504" s="39">
        <v>42831</v>
      </c>
      <c r="D15504" s="38">
        <v>42831.958333333336</v>
      </c>
      <c r="E15504" s="40" t="s">
        <v>239</v>
      </c>
      <c r="F15504" s="48">
        <v>82440</v>
      </c>
      <c r="G15504" s="48">
        <v>84912</v>
      </c>
      <c r="H15504" s="48">
        <v>91540</v>
      </c>
      <c r="I15504" s="48">
        <v>6628</v>
      </c>
      <c r="T15504" s="48">
        <v>5756</v>
      </c>
      <c r="V15504" s="48">
        <v>-435</v>
      </c>
      <c r="Z15504" s="48">
        <v>4791</v>
      </c>
      <c r="AC15504" s="48">
        <v>1571</v>
      </c>
      <c r="AF15504" s="48">
        <v>-171</v>
      </c>
      <c r="AJ15504" s="49">
        <v>0</v>
      </c>
      <c r="AK15504" s="49">
        <v>872</v>
      </c>
    </row>
    <row r="15505" spans="1:37" x14ac:dyDescent="0.45">
      <c r="A15505" s="37" t="s">
        <v>39</v>
      </c>
      <c r="B15505" s="38">
        <v>42832.166666666664</v>
      </c>
      <c r="C15505" s="39">
        <v>42831</v>
      </c>
      <c r="D15505" s="38">
        <v>42832</v>
      </c>
      <c r="E15505" s="40" t="s">
        <v>239</v>
      </c>
      <c r="F15505" s="48">
        <v>77383</v>
      </c>
      <c r="G15505" s="48">
        <v>81483</v>
      </c>
      <c r="H15505" s="48">
        <v>87498</v>
      </c>
      <c r="I15505" s="48">
        <v>6014</v>
      </c>
      <c r="T15505" s="48">
        <v>5203</v>
      </c>
      <c r="V15505" s="48">
        <v>-401</v>
      </c>
      <c r="Z15505" s="48">
        <v>4615</v>
      </c>
      <c r="AC15505" s="48">
        <v>1466</v>
      </c>
      <c r="AF15505" s="48">
        <v>-477</v>
      </c>
      <c r="AJ15505" s="49">
        <v>1</v>
      </c>
      <c r="AK15505" s="49">
        <v>811</v>
      </c>
    </row>
    <row r="15506" spans="1:37" x14ac:dyDescent="0.45">
      <c r="A15506" s="37" t="s">
        <v>39</v>
      </c>
      <c r="B15506" s="38">
        <v>42832.208333333336</v>
      </c>
      <c r="C15506" s="39">
        <v>42832</v>
      </c>
      <c r="D15506" s="38">
        <v>42832.041666666664</v>
      </c>
      <c r="E15506" s="40" t="s">
        <v>239</v>
      </c>
      <c r="F15506" s="48">
        <v>74810</v>
      </c>
      <c r="G15506" s="48">
        <v>78774</v>
      </c>
      <c r="H15506" s="48">
        <v>84250</v>
      </c>
      <c r="I15506" s="48">
        <v>5476</v>
      </c>
      <c r="T15506" s="48">
        <v>4613</v>
      </c>
      <c r="V15506" s="48">
        <v>-456</v>
      </c>
      <c r="Z15506" s="48">
        <v>4326</v>
      </c>
      <c r="AC15506" s="48">
        <v>1320</v>
      </c>
      <c r="AF15506" s="48">
        <v>-577</v>
      </c>
      <c r="AJ15506" s="49">
        <v>0</v>
      </c>
      <c r="AK15506" s="49">
        <v>863</v>
      </c>
    </row>
    <row r="15507" spans="1:37" x14ac:dyDescent="0.45">
      <c r="A15507" s="37" t="s">
        <v>39</v>
      </c>
      <c r="B15507" s="38">
        <v>42832.25</v>
      </c>
      <c r="C15507" s="39">
        <v>42832</v>
      </c>
      <c r="D15507" s="38">
        <v>42832.083333333336</v>
      </c>
      <c r="E15507" s="40" t="s">
        <v>239</v>
      </c>
      <c r="F15507" s="48">
        <v>72500</v>
      </c>
      <c r="G15507" s="48">
        <v>76507</v>
      </c>
      <c r="H15507" s="48">
        <v>80713</v>
      </c>
      <c r="I15507" s="48">
        <v>4206</v>
      </c>
      <c r="T15507" s="48">
        <v>3576</v>
      </c>
      <c r="V15507" s="48">
        <v>-608</v>
      </c>
      <c r="Z15507" s="48">
        <v>3506</v>
      </c>
      <c r="AC15507" s="48">
        <v>1361</v>
      </c>
      <c r="AF15507" s="48">
        <v>-683</v>
      </c>
      <c r="AJ15507" s="49">
        <v>0</v>
      </c>
      <c r="AK15507" s="49">
        <v>630</v>
      </c>
    </row>
    <row r="15508" spans="1:37" x14ac:dyDescent="0.45">
      <c r="A15508" s="37" t="s">
        <v>39</v>
      </c>
      <c r="B15508" s="38">
        <v>42832.291666666664</v>
      </c>
      <c r="C15508" s="39">
        <v>42832</v>
      </c>
      <c r="D15508" s="38">
        <v>42832.125</v>
      </c>
      <c r="E15508" s="40" t="s">
        <v>239</v>
      </c>
      <c r="F15508" s="48">
        <v>71614</v>
      </c>
      <c r="G15508" s="48">
        <v>75545</v>
      </c>
      <c r="H15508" s="48">
        <v>79356</v>
      </c>
      <c r="I15508" s="48">
        <v>3811</v>
      </c>
      <c r="T15508" s="48">
        <v>3375</v>
      </c>
      <c r="V15508" s="48">
        <v>-570</v>
      </c>
      <c r="Z15508" s="48">
        <v>3190</v>
      </c>
      <c r="AC15508" s="48">
        <v>1394</v>
      </c>
      <c r="AF15508" s="48">
        <v>-639</v>
      </c>
      <c r="AJ15508" s="49">
        <v>0</v>
      </c>
      <c r="AK15508" s="49">
        <v>436</v>
      </c>
    </row>
    <row r="15509" spans="1:37" x14ac:dyDescent="0.45">
      <c r="A15509" s="37" t="s">
        <v>39</v>
      </c>
      <c r="B15509" s="38">
        <v>42832.333333333336</v>
      </c>
      <c r="C15509" s="39">
        <v>42832</v>
      </c>
      <c r="D15509" s="38">
        <v>42832.166666666664</v>
      </c>
      <c r="E15509" s="40" t="s">
        <v>239</v>
      </c>
      <c r="F15509" s="48">
        <v>71551</v>
      </c>
      <c r="G15509" s="48">
        <v>75566</v>
      </c>
      <c r="H15509" s="48">
        <v>78976</v>
      </c>
      <c r="I15509" s="48">
        <v>3410</v>
      </c>
      <c r="T15509" s="48">
        <v>3035</v>
      </c>
      <c r="V15509" s="48">
        <v>-544</v>
      </c>
      <c r="Z15509" s="48">
        <v>3024</v>
      </c>
      <c r="AC15509" s="48">
        <v>1195</v>
      </c>
      <c r="AF15509" s="48">
        <v>-640</v>
      </c>
      <c r="AJ15509" s="49">
        <v>0</v>
      </c>
      <c r="AK15509" s="49">
        <v>375</v>
      </c>
    </row>
    <row r="15510" spans="1:37" x14ac:dyDescent="0.45">
      <c r="A15510" s="37" t="s">
        <v>39</v>
      </c>
      <c r="B15510" s="38">
        <v>42832.375</v>
      </c>
      <c r="C15510" s="39">
        <v>42832</v>
      </c>
      <c r="D15510" s="38">
        <v>42832.208333333336</v>
      </c>
      <c r="E15510" s="40" t="s">
        <v>239</v>
      </c>
      <c r="F15510" s="48">
        <v>73165</v>
      </c>
      <c r="G15510" s="48">
        <v>77299</v>
      </c>
      <c r="H15510" s="48">
        <v>81134</v>
      </c>
      <c r="I15510" s="48">
        <v>3836</v>
      </c>
      <c r="T15510" s="48">
        <v>3371</v>
      </c>
      <c r="V15510" s="48">
        <v>-585</v>
      </c>
      <c r="Z15510" s="48">
        <v>3221</v>
      </c>
      <c r="AC15510" s="48">
        <v>1403</v>
      </c>
      <c r="AF15510" s="48">
        <v>-668</v>
      </c>
      <c r="AJ15510" s="49">
        <v>-1</v>
      </c>
      <c r="AK15510" s="49">
        <v>465</v>
      </c>
    </row>
    <row r="15511" spans="1:37" x14ac:dyDescent="0.45">
      <c r="A15511" s="37" t="s">
        <v>39</v>
      </c>
      <c r="B15511" s="38">
        <v>42832.416666666664</v>
      </c>
      <c r="C15511" s="39">
        <v>42832</v>
      </c>
      <c r="D15511" s="38">
        <v>42832.25</v>
      </c>
      <c r="E15511" s="40" t="s">
        <v>239</v>
      </c>
      <c r="F15511" s="48">
        <v>77975</v>
      </c>
      <c r="G15511" s="48">
        <v>80228</v>
      </c>
      <c r="H15511" s="48">
        <v>84365</v>
      </c>
      <c r="I15511" s="48">
        <v>4137</v>
      </c>
      <c r="T15511" s="48">
        <v>3450</v>
      </c>
      <c r="V15511" s="48">
        <v>-499</v>
      </c>
      <c r="Z15511" s="48">
        <v>3009</v>
      </c>
      <c r="AC15511" s="48">
        <v>1531</v>
      </c>
      <c r="AF15511" s="48">
        <v>-591</v>
      </c>
      <c r="AJ15511" s="49">
        <v>0</v>
      </c>
      <c r="AK15511" s="49">
        <v>687</v>
      </c>
    </row>
    <row r="15512" spans="1:37" x14ac:dyDescent="0.45">
      <c r="A15512" s="37" t="s">
        <v>39</v>
      </c>
      <c r="B15512" s="38">
        <v>42832.458333333336</v>
      </c>
      <c r="C15512" s="39">
        <v>42832</v>
      </c>
      <c r="D15512" s="38">
        <v>42832.291666666664</v>
      </c>
      <c r="E15512" s="40" t="s">
        <v>239</v>
      </c>
      <c r="F15512" s="48">
        <v>86488</v>
      </c>
      <c r="G15512" s="48">
        <v>87589</v>
      </c>
      <c r="H15512" s="48">
        <v>90915</v>
      </c>
      <c r="I15512" s="48">
        <v>3326</v>
      </c>
      <c r="T15512" s="48">
        <v>2460</v>
      </c>
      <c r="V15512" s="48">
        <v>-789</v>
      </c>
      <c r="Z15512" s="48">
        <v>2400</v>
      </c>
      <c r="AC15512" s="48">
        <v>1563</v>
      </c>
      <c r="AF15512" s="48">
        <v>-714</v>
      </c>
      <c r="AJ15512" s="49">
        <v>0</v>
      </c>
      <c r="AK15512" s="49">
        <v>866</v>
      </c>
    </row>
    <row r="15513" spans="1:37" x14ac:dyDescent="0.45">
      <c r="A15513" s="37" t="s">
        <v>39</v>
      </c>
      <c r="B15513" s="38">
        <v>42832.5</v>
      </c>
      <c r="C15513" s="39">
        <v>42832</v>
      </c>
      <c r="D15513" s="38">
        <v>42832.333333333336</v>
      </c>
      <c r="E15513" s="40" t="s">
        <v>239</v>
      </c>
      <c r="F15513" s="48">
        <v>91838</v>
      </c>
      <c r="G15513" s="48">
        <v>92714</v>
      </c>
      <c r="H15513" s="48">
        <v>95991</v>
      </c>
      <c r="I15513" s="48">
        <v>3277</v>
      </c>
      <c r="T15513" s="48">
        <v>2189</v>
      </c>
      <c r="V15513" s="48">
        <v>-855</v>
      </c>
      <c r="Z15513" s="48">
        <v>2288</v>
      </c>
      <c r="AC15513" s="48">
        <v>1436</v>
      </c>
      <c r="AF15513" s="48">
        <v>-680</v>
      </c>
      <c r="AJ15513" s="49">
        <v>0</v>
      </c>
      <c r="AK15513" s="49">
        <v>1088</v>
      </c>
    </row>
    <row r="15514" spans="1:37" x14ac:dyDescent="0.45">
      <c r="A15514" s="37" t="s">
        <v>39</v>
      </c>
      <c r="B15514" s="38">
        <v>42832.541666666664</v>
      </c>
      <c r="C15514" s="39">
        <v>42832</v>
      </c>
      <c r="D15514" s="38">
        <v>42832.375</v>
      </c>
      <c r="E15514" s="40" t="s">
        <v>239</v>
      </c>
      <c r="F15514" s="48">
        <v>92502</v>
      </c>
      <c r="G15514" s="48">
        <v>94134</v>
      </c>
      <c r="H15514" s="48">
        <v>97639</v>
      </c>
      <c r="I15514" s="48">
        <v>3505</v>
      </c>
      <c r="T15514" s="48">
        <v>2405</v>
      </c>
      <c r="V15514" s="48">
        <v>-813</v>
      </c>
      <c r="Z15514" s="48">
        <v>2357</v>
      </c>
      <c r="AC15514" s="48">
        <v>1495</v>
      </c>
      <c r="AF15514" s="48">
        <v>-634</v>
      </c>
      <c r="AJ15514" s="49">
        <v>0</v>
      </c>
      <c r="AK15514" s="49">
        <v>1100</v>
      </c>
    </row>
    <row r="15515" spans="1:37" x14ac:dyDescent="0.45">
      <c r="A15515" s="37" t="s">
        <v>39</v>
      </c>
      <c r="B15515" s="38">
        <v>42832.583333333336</v>
      </c>
      <c r="C15515" s="39">
        <v>42832</v>
      </c>
      <c r="D15515" s="38">
        <v>42832.416666666664</v>
      </c>
      <c r="E15515" s="40" t="s">
        <v>239</v>
      </c>
      <c r="F15515" s="48">
        <v>92233</v>
      </c>
      <c r="G15515" s="48">
        <v>94153</v>
      </c>
      <c r="H15515" s="48">
        <v>97010</v>
      </c>
      <c r="I15515" s="48">
        <v>2857</v>
      </c>
      <c r="T15515" s="48">
        <v>1695</v>
      </c>
      <c r="V15515" s="48">
        <v>-1054</v>
      </c>
      <c r="Z15515" s="48">
        <v>1817</v>
      </c>
      <c r="AC15515" s="48">
        <v>1645</v>
      </c>
      <c r="AF15515" s="48">
        <v>-713</v>
      </c>
      <c r="AJ15515" s="49">
        <v>0</v>
      </c>
      <c r="AK15515" s="49">
        <v>1162</v>
      </c>
    </row>
    <row r="15516" spans="1:37" x14ac:dyDescent="0.45">
      <c r="A15516" s="37" t="s">
        <v>39</v>
      </c>
      <c r="B15516" s="38">
        <v>42832.625</v>
      </c>
      <c r="C15516" s="39">
        <v>42832</v>
      </c>
      <c r="D15516" s="38">
        <v>42832.458333333336</v>
      </c>
      <c r="E15516" s="40" t="s">
        <v>239</v>
      </c>
      <c r="F15516" s="48">
        <v>91757</v>
      </c>
      <c r="G15516" s="48">
        <v>93787</v>
      </c>
      <c r="H15516" s="48">
        <v>96515</v>
      </c>
      <c r="I15516" s="48">
        <v>2727</v>
      </c>
      <c r="T15516" s="48">
        <v>1464</v>
      </c>
      <c r="V15516" s="48">
        <v>-1279</v>
      </c>
      <c r="Z15516" s="48">
        <v>1838</v>
      </c>
      <c r="AC15516" s="48">
        <v>1696</v>
      </c>
      <c r="AF15516" s="48">
        <v>-791</v>
      </c>
      <c r="AJ15516" s="49">
        <v>1</v>
      </c>
      <c r="AK15516" s="49">
        <v>1263</v>
      </c>
    </row>
    <row r="15517" spans="1:37" x14ac:dyDescent="0.45">
      <c r="A15517" s="37" t="s">
        <v>39</v>
      </c>
      <c r="B15517" s="38">
        <v>42832.666666666664</v>
      </c>
      <c r="C15517" s="39">
        <v>42832</v>
      </c>
      <c r="D15517" s="38">
        <v>42832.5</v>
      </c>
      <c r="E15517" s="40" t="s">
        <v>239</v>
      </c>
      <c r="F15517" s="48">
        <v>90638</v>
      </c>
      <c r="G15517" s="48">
        <v>92805</v>
      </c>
      <c r="H15517" s="48">
        <v>95948</v>
      </c>
      <c r="I15517" s="48">
        <v>3143</v>
      </c>
      <c r="T15517" s="48">
        <v>1844</v>
      </c>
      <c r="V15517" s="48">
        <v>-1070</v>
      </c>
      <c r="Z15517" s="48">
        <v>1993</v>
      </c>
      <c r="AC15517" s="48">
        <v>1608</v>
      </c>
      <c r="AF15517" s="48">
        <v>-687</v>
      </c>
      <c r="AJ15517" s="49">
        <v>0</v>
      </c>
      <c r="AK15517" s="49">
        <v>1299</v>
      </c>
    </row>
    <row r="15518" spans="1:37" x14ac:dyDescent="0.45">
      <c r="A15518" s="37" t="s">
        <v>39</v>
      </c>
      <c r="B15518" s="38">
        <v>42832.708333333336</v>
      </c>
      <c r="C15518" s="39">
        <v>42832</v>
      </c>
      <c r="D15518" s="38">
        <v>42832.541666666664</v>
      </c>
      <c r="E15518" s="40" t="s">
        <v>239</v>
      </c>
      <c r="F15518" s="48">
        <v>89223</v>
      </c>
      <c r="G15518" s="48">
        <v>91465</v>
      </c>
      <c r="H15518" s="48">
        <v>93974</v>
      </c>
      <c r="I15518" s="48">
        <v>2509</v>
      </c>
      <c r="T15518" s="48">
        <v>1240</v>
      </c>
      <c r="V15518" s="48">
        <v>-1220</v>
      </c>
      <c r="Z15518" s="48">
        <v>1589</v>
      </c>
      <c r="AC15518" s="48">
        <v>1657</v>
      </c>
      <c r="AF15518" s="48">
        <v>-786</v>
      </c>
      <c r="AJ15518" s="49">
        <v>0</v>
      </c>
      <c r="AK15518" s="49">
        <v>1269</v>
      </c>
    </row>
    <row r="15519" spans="1:37" x14ac:dyDescent="0.45">
      <c r="A15519" s="37" t="s">
        <v>39</v>
      </c>
      <c r="B15519" s="38">
        <v>42832.75</v>
      </c>
      <c r="C15519" s="39">
        <v>42832</v>
      </c>
      <c r="D15519" s="38">
        <v>42832.583333333336</v>
      </c>
      <c r="E15519" s="40" t="s">
        <v>239</v>
      </c>
      <c r="F15519" s="48">
        <v>87970</v>
      </c>
      <c r="G15519" s="48">
        <v>90239</v>
      </c>
      <c r="H15519" s="48">
        <v>93233</v>
      </c>
      <c r="I15519" s="48">
        <v>2995</v>
      </c>
      <c r="T15519" s="48">
        <v>1613</v>
      </c>
      <c r="V15519" s="48">
        <v>-1223</v>
      </c>
      <c r="Z15519" s="48">
        <v>1839</v>
      </c>
      <c r="AC15519" s="48">
        <v>1767</v>
      </c>
      <c r="AF15519" s="48">
        <v>-770</v>
      </c>
      <c r="AJ15519" s="49">
        <v>-1</v>
      </c>
      <c r="AK15519" s="49">
        <v>1382</v>
      </c>
    </row>
    <row r="15520" spans="1:37" x14ac:dyDescent="0.45">
      <c r="A15520" s="37" t="s">
        <v>39</v>
      </c>
      <c r="B15520" s="38">
        <v>42832.791666666664</v>
      </c>
      <c r="C15520" s="39">
        <v>42832</v>
      </c>
      <c r="D15520" s="38">
        <v>42832.625</v>
      </c>
      <c r="E15520" s="40" t="s">
        <v>239</v>
      </c>
      <c r="F15520" s="48">
        <v>86609</v>
      </c>
      <c r="G15520" s="48">
        <v>88822</v>
      </c>
      <c r="H15520" s="48">
        <v>91299</v>
      </c>
      <c r="I15520" s="48">
        <v>2478</v>
      </c>
      <c r="T15520" s="48">
        <v>1097</v>
      </c>
      <c r="V15520" s="48">
        <v>-1100</v>
      </c>
      <c r="Z15520" s="48">
        <v>1398</v>
      </c>
      <c r="AC15520" s="48">
        <v>1489</v>
      </c>
      <c r="AF15520" s="48">
        <v>-690</v>
      </c>
      <c r="AJ15520" s="49">
        <v>-1</v>
      </c>
      <c r="AK15520" s="49">
        <v>1381</v>
      </c>
    </row>
    <row r="15521" spans="1:37" x14ac:dyDescent="0.45">
      <c r="A15521" s="37" t="s">
        <v>39</v>
      </c>
      <c r="B15521" s="38">
        <v>42832.833333333336</v>
      </c>
      <c r="C15521" s="39">
        <v>42832</v>
      </c>
      <c r="D15521" s="38">
        <v>42832.666666666664</v>
      </c>
      <c r="E15521" s="40" t="s">
        <v>239</v>
      </c>
      <c r="F15521" s="48">
        <v>85336</v>
      </c>
      <c r="G15521" s="48">
        <v>88163</v>
      </c>
      <c r="H15521" s="48">
        <v>90879</v>
      </c>
      <c r="I15521" s="48">
        <v>2716</v>
      </c>
      <c r="T15521" s="48">
        <v>1304</v>
      </c>
      <c r="V15521" s="48">
        <v>-1046</v>
      </c>
      <c r="Z15521" s="48">
        <v>1446</v>
      </c>
      <c r="AC15521" s="48">
        <v>1509</v>
      </c>
      <c r="AF15521" s="48">
        <v>-605</v>
      </c>
      <c r="AJ15521" s="49">
        <v>0</v>
      </c>
      <c r="AK15521" s="49">
        <v>1412</v>
      </c>
    </row>
    <row r="15522" spans="1:37" x14ac:dyDescent="0.45">
      <c r="A15522" s="37" t="s">
        <v>39</v>
      </c>
      <c r="B15522" s="38">
        <v>42832.875</v>
      </c>
      <c r="C15522" s="39">
        <v>42832</v>
      </c>
      <c r="D15522" s="38">
        <v>42832.708333333336</v>
      </c>
      <c r="E15522" s="40" t="s">
        <v>239</v>
      </c>
      <c r="F15522" s="48">
        <v>85095</v>
      </c>
      <c r="G15522" s="48">
        <v>87728</v>
      </c>
      <c r="H15522" s="48">
        <v>90091</v>
      </c>
      <c r="I15522" s="48">
        <v>2363</v>
      </c>
      <c r="T15522" s="48">
        <v>1011</v>
      </c>
      <c r="V15522" s="48">
        <v>-1109</v>
      </c>
      <c r="Z15522" s="48">
        <v>1293</v>
      </c>
      <c r="AC15522" s="48">
        <v>1479</v>
      </c>
      <c r="AF15522" s="48">
        <v>-652</v>
      </c>
      <c r="AJ15522" s="49">
        <v>0</v>
      </c>
      <c r="AK15522" s="49">
        <v>1352</v>
      </c>
    </row>
    <row r="15523" spans="1:37" x14ac:dyDescent="0.45">
      <c r="A15523" s="37" t="s">
        <v>39</v>
      </c>
      <c r="B15523" s="38">
        <v>42832.916666666664</v>
      </c>
      <c r="C15523" s="39">
        <v>42832</v>
      </c>
      <c r="D15523" s="38">
        <v>42832.75</v>
      </c>
      <c r="E15523" s="40" t="s">
        <v>239</v>
      </c>
      <c r="F15523" s="48">
        <v>85391</v>
      </c>
      <c r="G15523" s="48">
        <v>87359</v>
      </c>
      <c r="H15523" s="48">
        <v>89184</v>
      </c>
      <c r="I15523" s="48">
        <v>1825</v>
      </c>
      <c r="T15523" s="48">
        <v>557</v>
      </c>
      <c r="V15523" s="48">
        <v>-1092</v>
      </c>
      <c r="Z15523" s="48">
        <v>1014</v>
      </c>
      <c r="AC15523" s="48">
        <v>1269</v>
      </c>
      <c r="AF15523" s="48">
        <v>-634</v>
      </c>
      <c r="AJ15523" s="49">
        <v>0</v>
      </c>
      <c r="AK15523" s="49">
        <v>1268</v>
      </c>
    </row>
    <row r="15524" spans="1:37" x14ac:dyDescent="0.45">
      <c r="A15524" s="37" t="s">
        <v>39</v>
      </c>
      <c r="B15524" s="38">
        <v>42832.958333333336</v>
      </c>
      <c r="C15524" s="39">
        <v>42832</v>
      </c>
      <c r="D15524" s="38">
        <v>42832.791666666664</v>
      </c>
      <c r="E15524" s="40" t="s">
        <v>239</v>
      </c>
      <c r="F15524" s="48">
        <v>85847</v>
      </c>
      <c r="G15524" s="48">
        <v>87134</v>
      </c>
      <c r="H15524" s="48">
        <v>88991</v>
      </c>
      <c r="I15524" s="48">
        <v>1857</v>
      </c>
      <c r="T15524" s="48">
        <v>481</v>
      </c>
      <c r="V15524" s="48">
        <v>-1035</v>
      </c>
      <c r="Z15524" s="48">
        <v>1061</v>
      </c>
      <c r="AC15524" s="48">
        <v>1094</v>
      </c>
      <c r="AF15524" s="48">
        <v>-639</v>
      </c>
      <c r="AJ15524" s="49">
        <v>0</v>
      </c>
      <c r="AK15524" s="49">
        <v>1376</v>
      </c>
    </row>
    <row r="15525" spans="1:37" x14ac:dyDescent="0.45">
      <c r="A15525" s="37" t="s">
        <v>39</v>
      </c>
      <c r="B15525" s="38">
        <v>42833</v>
      </c>
      <c r="C15525" s="39">
        <v>42832</v>
      </c>
      <c r="D15525" s="38">
        <v>42832.833333333336</v>
      </c>
      <c r="E15525" s="40" t="s">
        <v>239</v>
      </c>
      <c r="F15525" s="48">
        <v>87425</v>
      </c>
      <c r="G15525" s="48">
        <v>88433</v>
      </c>
      <c r="H15525" s="48">
        <v>90088</v>
      </c>
      <c r="I15525" s="48">
        <v>1654</v>
      </c>
      <c r="T15525" s="48">
        <v>366</v>
      </c>
      <c r="V15525" s="48">
        <v>-1142</v>
      </c>
      <c r="Z15525" s="48">
        <v>1111</v>
      </c>
      <c r="AC15525" s="48">
        <v>1197</v>
      </c>
      <c r="AF15525" s="48">
        <v>-800</v>
      </c>
      <c r="AJ15525" s="49">
        <v>1</v>
      </c>
      <c r="AK15525" s="49">
        <v>1288</v>
      </c>
    </row>
    <row r="15526" spans="1:37" x14ac:dyDescent="0.45">
      <c r="A15526" s="37" t="s">
        <v>39</v>
      </c>
      <c r="B15526" s="38">
        <v>42833.041666666664</v>
      </c>
      <c r="C15526" s="39">
        <v>42832</v>
      </c>
      <c r="D15526" s="38">
        <v>42832.875</v>
      </c>
      <c r="E15526" s="40" t="s">
        <v>239</v>
      </c>
      <c r="F15526" s="48">
        <v>88923</v>
      </c>
      <c r="G15526" s="48">
        <v>90751</v>
      </c>
      <c r="H15526" s="48">
        <v>92186</v>
      </c>
      <c r="I15526" s="48">
        <v>1435</v>
      </c>
      <c r="T15526" s="48">
        <v>87</v>
      </c>
      <c r="V15526" s="48">
        <v>-1088</v>
      </c>
      <c r="Z15526" s="48">
        <v>1062</v>
      </c>
      <c r="AC15526" s="48">
        <v>982</v>
      </c>
      <c r="AF15526" s="48">
        <v>-869</v>
      </c>
      <c r="AJ15526" s="49">
        <v>0</v>
      </c>
      <c r="AK15526" s="49">
        <v>1348</v>
      </c>
    </row>
    <row r="15527" spans="1:37" x14ac:dyDescent="0.45">
      <c r="A15527" s="37" t="s">
        <v>39</v>
      </c>
      <c r="B15527" s="38">
        <v>42833.083333333336</v>
      </c>
      <c r="C15527" s="39">
        <v>42832</v>
      </c>
      <c r="D15527" s="38">
        <v>42832.916666666664</v>
      </c>
      <c r="E15527" s="40" t="s">
        <v>239</v>
      </c>
      <c r="F15527" s="48">
        <v>87193</v>
      </c>
      <c r="G15527" s="48">
        <v>89364</v>
      </c>
      <c r="H15527" s="48">
        <v>90881</v>
      </c>
      <c r="I15527" s="48">
        <v>1517</v>
      </c>
      <c r="T15527" s="48">
        <v>74</v>
      </c>
      <c r="V15527" s="48">
        <v>-1224</v>
      </c>
      <c r="Z15527" s="48">
        <v>1115</v>
      </c>
      <c r="AC15527" s="48">
        <v>1053</v>
      </c>
      <c r="AF15527" s="48">
        <v>-870</v>
      </c>
      <c r="AJ15527" s="49">
        <v>0</v>
      </c>
      <c r="AK15527" s="49">
        <v>1443</v>
      </c>
    </row>
    <row r="15528" spans="1:37" x14ac:dyDescent="0.45">
      <c r="A15528" s="37" t="s">
        <v>39</v>
      </c>
      <c r="B15528" s="38">
        <v>42833.125</v>
      </c>
      <c r="C15528" s="39">
        <v>42832</v>
      </c>
      <c r="D15528" s="38">
        <v>42832.958333333336</v>
      </c>
      <c r="E15528" s="40" t="s">
        <v>239</v>
      </c>
      <c r="F15528" s="48">
        <v>83500</v>
      </c>
      <c r="G15528" s="48">
        <v>85701</v>
      </c>
      <c r="H15528" s="48">
        <v>87579</v>
      </c>
      <c r="I15528" s="48">
        <v>1878</v>
      </c>
      <c r="T15528" s="48">
        <v>453</v>
      </c>
      <c r="V15528" s="48">
        <v>-867</v>
      </c>
      <c r="Z15528" s="48">
        <v>975</v>
      </c>
      <c r="AC15528" s="48">
        <v>1074</v>
      </c>
      <c r="AF15528" s="48">
        <v>-729</v>
      </c>
      <c r="AJ15528" s="49">
        <v>0</v>
      </c>
      <c r="AK15528" s="49">
        <v>1425</v>
      </c>
    </row>
    <row r="15529" spans="1:37" x14ac:dyDescent="0.45">
      <c r="A15529" s="37" t="s">
        <v>39</v>
      </c>
      <c r="B15529" s="38">
        <v>42833.166666666664</v>
      </c>
      <c r="C15529" s="39">
        <v>42832</v>
      </c>
      <c r="D15529" s="38">
        <v>42833</v>
      </c>
      <c r="E15529" s="40" t="s">
        <v>239</v>
      </c>
      <c r="F15529" s="48">
        <v>78978</v>
      </c>
      <c r="G15529" s="48">
        <v>80937</v>
      </c>
      <c r="H15529" s="48">
        <v>83410</v>
      </c>
      <c r="I15529" s="48">
        <v>2472</v>
      </c>
      <c r="T15529" s="48">
        <v>1102</v>
      </c>
      <c r="V15529" s="48">
        <v>-532</v>
      </c>
      <c r="Z15529" s="48">
        <v>1523</v>
      </c>
      <c r="AC15529" s="48">
        <v>684</v>
      </c>
      <c r="AF15529" s="48">
        <v>-573</v>
      </c>
      <c r="AJ15529" s="49">
        <v>1</v>
      </c>
      <c r="AK15529" s="49">
        <v>1370</v>
      </c>
    </row>
    <row r="15530" spans="1:37" x14ac:dyDescent="0.45">
      <c r="A15530" s="37" t="s">
        <v>39</v>
      </c>
      <c r="B15530" s="38">
        <v>42833.208333333336</v>
      </c>
      <c r="C15530" s="39">
        <v>42833</v>
      </c>
      <c r="D15530" s="38">
        <v>42833.041666666664</v>
      </c>
      <c r="E15530" s="40" t="s">
        <v>239</v>
      </c>
      <c r="F15530" s="48">
        <v>76493</v>
      </c>
      <c r="G15530" s="48">
        <v>77437</v>
      </c>
      <c r="H15530" s="48">
        <v>80605</v>
      </c>
      <c r="I15530" s="48">
        <v>3168</v>
      </c>
      <c r="T15530" s="48">
        <v>1920</v>
      </c>
      <c r="V15530" s="48">
        <v>-403</v>
      </c>
      <c r="Z15530" s="48">
        <v>1620</v>
      </c>
      <c r="AC15530" s="48">
        <v>1024</v>
      </c>
      <c r="AF15530" s="48">
        <v>-321</v>
      </c>
      <c r="AJ15530" s="49">
        <v>0</v>
      </c>
      <c r="AK15530" s="49">
        <v>1248</v>
      </c>
    </row>
    <row r="15531" spans="1:37" x14ac:dyDescent="0.45">
      <c r="A15531" s="37" t="s">
        <v>39</v>
      </c>
      <c r="B15531" s="38">
        <v>42833.25</v>
      </c>
      <c r="C15531" s="39">
        <v>42833</v>
      </c>
      <c r="D15531" s="38">
        <v>42833.083333333336</v>
      </c>
      <c r="E15531" s="40" t="s">
        <v>239</v>
      </c>
      <c r="F15531" s="48">
        <v>74249</v>
      </c>
      <c r="G15531" s="48">
        <v>75548</v>
      </c>
      <c r="H15531" s="48">
        <v>78784</v>
      </c>
      <c r="I15531" s="48">
        <v>3235</v>
      </c>
      <c r="T15531" s="48">
        <v>2053</v>
      </c>
      <c r="V15531" s="48">
        <v>-337</v>
      </c>
      <c r="Z15531" s="48">
        <v>1732</v>
      </c>
      <c r="AC15531" s="48">
        <v>937</v>
      </c>
      <c r="AF15531" s="48">
        <v>-279</v>
      </c>
      <c r="AJ15531" s="49">
        <v>1</v>
      </c>
      <c r="AK15531" s="49">
        <v>1182</v>
      </c>
    </row>
    <row r="15532" spans="1:37" x14ac:dyDescent="0.45">
      <c r="A15532" s="37" t="s">
        <v>39</v>
      </c>
      <c r="B15532" s="38">
        <v>42833.291666666664</v>
      </c>
      <c r="C15532" s="39">
        <v>42833</v>
      </c>
      <c r="D15532" s="38">
        <v>42833.125</v>
      </c>
      <c r="E15532" s="40" t="s">
        <v>239</v>
      </c>
      <c r="F15532" s="48">
        <v>73219</v>
      </c>
      <c r="G15532" s="48">
        <v>75548</v>
      </c>
      <c r="H15532" s="48">
        <v>78527</v>
      </c>
      <c r="I15532" s="48">
        <v>2979</v>
      </c>
      <c r="T15532" s="48">
        <v>1797</v>
      </c>
      <c r="V15532" s="48">
        <v>-360</v>
      </c>
      <c r="Z15532" s="48">
        <v>1802</v>
      </c>
      <c r="AC15532" s="48">
        <v>728</v>
      </c>
      <c r="AF15532" s="48">
        <v>-373</v>
      </c>
      <c r="AJ15532" s="49">
        <v>0</v>
      </c>
      <c r="AK15532" s="49">
        <v>1182</v>
      </c>
    </row>
    <row r="15533" spans="1:37" x14ac:dyDescent="0.45">
      <c r="A15533" s="37" t="s">
        <v>39</v>
      </c>
      <c r="B15533" s="38">
        <v>42833.333333333336</v>
      </c>
      <c r="C15533" s="39">
        <v>42833</v>
      </c>
      <c r="D15533" s="38">
        <v>42833.166666666664</v>
      </c>
      <c r="E15533" s="40" t="s">
        <v>239</v>
      </c>
      <c r="F15533" s="48">
        <v>72999</v>
      </c>
      <c r="G15533" s="48">
        <v>75615</v>
      </c>
      <c r="H15533" s="48">
        <v>78558</v>
      </c>
      <c r="I15533" s="48">
        <v>2943</v>
      </c>
      <c r="T15533" s="48">
        <v>1713</v>
      </c>
      <c r="V15533" s="48">
        <v>-338</v>
      </c>
      <c r="Z15533" s="48">
        <v>2057</v>
      </c>
      <c r="AC15533" s="48">
        <v>387</v>
      </c>
      <c r="AF15533" s="48">
        <v>-393</v>
      </c>
      <c r="AJ15533" s="49">
        <v>0</v>
      </c>
      <c r="AK15533" s="49">
        <v>1230</v>
      </c>
    </row>
    <row r="15534" spans="1:37" x14ac:dyDescent="0.45">
      <c r="A15534" s="37" t="s">
        <v>39</v>
      </c>
      <c r="B15534" s="38">
        <v>42833.375</v>
      </c>
      <c r="C15534" s="39">
        <v>42833</v>
      </c>
      <c r="D15534" s="38">
        <v>42833.208333333336</v>
      </c>
      <c r="E15534" s="40" t="s">
        <v>239</v>
      </c>
      <c r="F15534" s="48">
        <v>73879</v>
      </c>
      <c r="G15534" s="48">
        <v>76486</v>
      </c>
      <c r="H15534" s="48">
        <v>79444</v>
      </c>
      <c r="I15534" s="48">
        <v>2958</v>
      </c>
      <c r="T15534" s="48">
        <v>1744</v>
      </c>
      <c r="V15534" s="48">
        <v>-392</v>
      </c>
      <c r="Z15534" s="48">
        <v>2265</v>
      </c>
      <c r="AC15534" s="48">
        <v>361</v>
      </c>
      <c r="AF15534" s="48">
        <v>-490</v>
      </c>
      <c r="AJ15534" s="49">
        <v>0</v>
      </c>
      <c r="AK15534" s="49">
        <v>1214</v>
      </c>
    </row>
    <row r="15535" spans="1:37" x14ac:dyDescent="0.45">
      <c r="A15535" s="37" t="s">
        <v>39</v>
      </c>
      <c r="B15535" s="38">
        <v>42833.416666666664</v>
      </c>
      <c r="C15535" s="39">
        <v>42833</v>
      </c>
      <c r="D15535" s="38">
        <v>42833.25</v>
      </c>
      <c r="E15535" s="40" t="s">
        <v>239</v>
      </c>
      <c r="F15535" s="48">
        <v>76105</v>
      </c>
      <c r="G15535" s="48">
        <v>77958</v>
      </c>
      <c r="H15535" s="48">
        <v>80695</v>
      </c>
      <c r="I15535" s="48">
        <v>2737</v>
      </c>
      <c r="T15535" s="48">
        <v>1515</v>
      </c>
      <c r="V15535" s="48">
        <v>-427</v>
      </c>
      <c r="Z15535" s="48">
        <v>2176</v>
      </c>
      <c r="AC15535" s="48">
        <v>374</v>
      </c>
      <c r="AF15535" s="48">
        <v>-608</v>
      </c>
      <c r="AJ15535" s="49">
        <v>0</v>
      </c>
      <c r="AK15535" s="49">
        <v>1222</v>
      </c>
    </row>
    <row r="15536" spans="1:37" x14ac:dyDescent="0.45">
      <c r="A15536" s="37" t="s">
        <v>39</v>
      </c>
      <c r="B15536" s="38">
        <v>42833.458333333336</v>
      </c>
      <c r="C15536" s="39">
        <v>42833</v>
      </c>
      <c r="D15536" s="38">
        <v>42833.291666666664</v>
      </c>
      <c r="E15536" s="40" t="s">
        <v>239</v>
      </c>
      <c r="F15536" s="48">
        <v>79558</v>
      </c>
      <c r="G15536" s="48">
        <v>81001</v>
      </c>
      <c r="H15536" s="48">
        <v>83648</v>
      </c>
      <c r="I15536" s="48">
        <v>2647</v>
      </c>
      <c r="T15536" s="48">
        <v>1384</v>
      </c>
      <c r="V15536" s="48">
        <v>-474</v>
      </c>
      <c r="Z15536" s="48">
        <v>2162</v>
      </c>
      <c r="AC15536" s="48">
        <v>279</v>
      </c>
      <c r="AF15536" s="48">
        <v>-583</v>
      </c>
      <c r="AJ15536" s="49">
        <v>0</v>
      </c>
      <c r="AK15536" s="49">
        <v>1263</v>
      </c>
    </row>
    <row r="15537" spans="1:37" x14ac:dyDescent="0.45">
      <c r="A15537" s="37" t="s">
        <v>39</v>
      </c>
      <c r="B15537" s="38">
        <v>42833.5</v>
      </c>
      <c r="C15537" s="39">
        <v>42833</v>
      </c>
      <c r="D15537" s="38">
        <v>42833.333333333336</v>
      </c>
      <c r="E15537" s="40" t="s">
        <v>239</v>
      </c>
      <c r="F15537" s="48">
        <v>82636</v>
      </c>
      <c r="G15537" s="48">
        <v>83120</v>
      </c>
      <c r="H15537" s="48">
        <v>85240</v>
      </c>
      <c r="I15537" s="48">
        <v>2120</v>
      </c>
      <c r="T15537" s="48">
        <v>889</v>
      </c>
      <c r="V15537" s="48">
        <v>-616</v>
      </c>
      <c r="Z15537" s="48">
        <v>1925</v>
      </c>
      <c r="AC15537" s="48">
        <v>411</v>
      </c>
      <c r="AF15537" s="48">
        <v>-831</v>
      </c>
      <c r="AJ15537" s="49">
        <v>0</v>
      </c>
      <c r="AK15537" s="49">
        <v>1231</v>
      </c>
    </row>
    <row r="15538" spans="1:37" x14ac:dyDescent="0.45">
      <c r="A15538" s="37" t="s">
        <v>39</v>
      </c>
      <c r="B15538" s="38">
        <v>42833.541666666664</v>
      </c>
      <c r="C15538" s="39">
        <v>42833</v>
      </c>
      <c r="D15538" s="38">
        <v>42833.375</v>
      </c>
      <c r="E15538" s="40" t="s">
        <v>239</v>
      </c>
      <c r="F15538" s="48">
        <v>84442</v>
      </c>
      <c r="G15538" s="48">
        <v>83835</v>
      </c>
      <c r="H15538" s="48">
        <v>86613</v>
      </c>
      <c r="I15538" s="48">
        <v>2778</v>
      </c>
      <c r="T15538" s="48">
        <v>1403</v>
      </c>
      <c r="V15538" s="48">
        <v>-392</v>
      </c>
      <c r="Z15538" s="48">
        <v>1850</v>
      </c>
      <c r="AC15538" s="48">
        <v>604</v>
      </c>
      <c r="AF15538" s="48">
        <v>-659</v>
      </c>
      <c r="AJ15538" s="49">
        <v>0</v>
      </c>
      <c r="AK15538" s="49">
        <v>1375</v>
      </c>
    </row>
    <row r="15539" spans="1:37" x14ac:dyDescent="0.45">
      <c r="A15539" s="37" t="s">
        <v>39</v>
      </c>
      <c r="B15539" s="38">
        <v>42833.583333333336</v>
      </c>
      <c r="C15539" s="39">
        <v>42833</v>
      </c>
      <c r="D15539" s="38">
        <v>42833.416666666664</v>
      </c>
      <c r="E15539" s="40" t="s">
        <v>239</v>
      </c>
      <c r="F15539" s="48">
        <v>84473</v>
      </c>
      <c r="G15539" s="48">
        <v>82833</v>
      </c>
      <c r="H15539" s="48">
        <v>85914</v>
      </c>
      <c r="I15539" s="48">
        <v>3081</v>
      </c>
      <c r="T15539" s="48">
        <v>1721</v>
      </c>
      <c r="V15539" s="48">
        <v>-172</v>
      </c>
      <c r="Z15539" s="48">
        <v>1654</v>
      </c>
      <c r="AC15539" s="48">
        <v>727</v>
      </c>
      <c r="AF15539" s="48">
        <v>-488</v>
      </c>
      <c r="AJ15539" s="49">
        <v>0</v>
      </c>
      <c r="AK15539" s="49">
        <v>1360</v>
      </c>
    </row>
    <row r="15540" spans="1:37" x14ac:dyDescent="0.45">
      <c r="A15540" s="37" t="s">
        <v>39</v>
      </c>
      <c r="B15540" s="38">
        <v>42833.625</v>
      </c>
      <c r="C15540" s="39">
        <v>42833</v>
      </c>
      <c r="D15540" s="38">
        <v>42833.458333333336</v>
      </c>
      <c r="E15540" s="40" t="s">
        <v>239</v>
      </c>
      <c r="F15540" s="48">
        <v>83194</v>
      </c>
      <c r="G15540" s="48">
        <v>81178</v>
      </c>
      <c r="H15540" s="48">
        <v>83909</v>
      </c>
      <c r="I15540" s="48">
        <v>2730</v>
      </c>
      <c r="T15540" s="48">
        <v>1497</v>
      </c>
      <c r="V15540" s="48">
        <v>-146</v>
      </c>
      <c r="Z15540" s="48">
        <v>1421</v>
      </c>
      <c r="AC15540" s="48">
        <v>751</v>
      </c>
      <c r="AF15540" s="48">
        <v>-529</v>
      </c>
      <c r="AJ15540" s="49">
        <v>1</v>
      </c>
      <c r="AK15540" s="49">
        <v>1233</v>
      </c>
    </row>
    <row r="15541" spans="1:37" x14ac:dyDescent="0.45">
      <c r="A15541" s="37" t="s">
        <v>39</v>
      </c>
      <c r="B15541" s="38">
        <v>42833.666666666664</v>
      </c>
      <c r="C15541" s="39">
        <v>42833</v>
      </c>
      <c r="D15541" s="38">
        <v>42833.5</v>
      </c>
      <c r="E15541" s="40" t="s">
        <v>239</v>
      </c>
      <c r="F15541" s="48">
        <v>81163</v>
      </c>
      <c r="G15541" s="48">
        <v>79054</v>
      </c>
      <c r="H15541" s="48">
        <v>82144</v>
      </c>
      <c r="I15541" s="48">
        <v>3090</v>
      </c>
      <c r="T15541" s="48">
        <v>1906</v>
      </c>
      <c r="V15541" s="48">
        <v>-78</v>
      </c>
      <c r="Z15541" s="48">
        <v>1688</v>
      </c>
      <c r="AC15541" s="48">
        <v>814</v>
      </c>
      <c r="AF15541" s="48">
        <v>-518</v>
      </c>
      <c r="AJ15541" s="49">
        <v>0</v>
      </c>
      <c r="AK15541" s="49">
        <v>1184</v>
      </c>
    </row>
    <row r="15542" spans="1:37" x14ac:dyDescent="0.45">
      <c r="A15542" s="37" t="s">
        <v>39</v>
      </c>
      <c r="B15542" s="38">
        <v>42833.708333333336</v>
      </c>
      <c r="C15542" s="39">
        <v>42833</v>
      </c>
      <c r="D15542" s="38">
        <v>42833.541666666664</v>
      </c>
      <c r="E15542" s="40" t="s">
        <v>239</v>
      </c>
      <c r="F15542" s="48">
        <v>78744</v>
      </c>
      <c r="G15542" s="48">
        <v>77367</v>
      </c>
      <c r="H15542" s="48">
        <v>81580</v>
      </c>
      <c r="I15542" s="48">
        <v>4214</v>
      </c>
      <c r="T15542" s="48">
        <v>3068</v>
      </c>
      <c r="V15542" s="48">
        <v>145</v>
      </c>
      <c r="Z15542" s="48">
        <v>2375</v>
      </c>
      <c r="AC15542" s="48">
        <v>846</v>
      </c>
      <c r="AF15542" s="48">
        <v>-298</v>
      </c>
      <c r="AJ15542" s="49">
        <v>-1</v>
      </c>
      <c r="AK15542" s="49">
        <v>1146</v>
      </c>
    </row>
    <row r="15543" spans="1:37" x14ac:dyDescent="0.45">
      <c r="A15543" s="37" t="s">
        <v>39</v>
      </c>
      <c r="B15543" s="38">
        <v>42833.75</v>
      </c>
      <c r="C15543" s="39">
        <v>42833</v>
      </c>
      <c r="D15543" s="38">
        <v>42833.583333333336</v>
      </c>
      <c r="E15543" s="40" t="s">
        <v>239</v>
      </c>
      <c r="F15543" s="48">
        <v>76421</v>
      </c>
      <c r="G15543" s="48">
        <v>76291</v>
      </c>
      <c r="H15543" s="48">
        <v>80439</v>
      </c>
      <c r="I15543" s="48">
        <v>4148</v>
      </c>
      <c r="T15543" s="48">
        <v>2965</v>
      </c>
      <c r="V15543" s="48">
        <v>-23</v>
      </c>
      <c r="Z15543" s="48">
        <v>2679</v>
      </c>
      <c r="AC15543" s="48">
        <v>565</v>
      </c>
      <c r="AF15543" s="48">
        <v>-256</v>
      </c>
      <c r="AJ15543" s="49">
        <v>0</v>
      </c>
      <c r="AK15543" s="49">
        <v>1183</v>
      </c>
    </row>
    <row r="15544" spans="1:37" x14ac:dyDescent="0.45">
      <c r="A15544" s="37" t="s">
        <v>39</v>
      </c>
      <c r="B15544" s="38">
        <v>42833.791666666664</v>
      </c>
      <c r="C15544" s="39">
        <v>42833</v>
      </c>
      <c r="D15544" s="38">
        <v>42833.625</v>
      </c>
      <c r="E15544" s="40" t="s">
        <v>239</v>
      </c>
      <c r="F15544" s="48">
        <v>74613</v>
      </c>
      <c r="G15544" s="48">
        <v>75038</v>
      </c>
      <c r="H15544" s="48">
        <v>79031</v>
      </c>
      <c r="I15544" s="48">
        <v>3993</v>
      </c>
      <c r="T15544" s="48">
        <v>2831</v>
      </c>
      <c r="V15544" s="48">
        <v>-86</v>
      </c>
      <c r="Z15544" s="48">
        <v>2701</v>
      </c>
      <c r="AC15544" s="48">
        <v>449</v>
      </c>
      <c r="AF15544" s="48">
        <v>-233</v>
      </c>
      <c r="AJ15544" s="49">
        <v>0</v>
      </c>
      <c r="AK15544" s="49">
        <v>1162</v>
      </c>
    </row>
    <row r="15545" spans="1:37" x14ac:dyDescent="0.45">
      <c r="A15545" s="37" t="s">
        <v>39</v>
      </c>
      <c r="B15545" s="38">
        <v>42833.833333333336</v>
      </c>
      <c r="C15545" s="39">
        <v>42833</v>
      </c>
      <c r="D15545" s="38">
        <v>42833.666666666664</v>
      </c>
      <c r="E15545" s="40" t="s">
        <v>239</v>
      </c>
      <c r="F15545" s="48">
        <v>73500</v>
      </c>
      <c r="G15545" s="48">
        <v>74017</v>
      </c>
      <c r="H15545" s="48">
        <v>77956</v>
      </c>
      <c r="I15545" s="48">
        <v>3939</v>
      </c>
      <c r="T15545" s="48">
        <v>2862</v>
      </c>
      <c r="V15545" s="48">
        <v>-65</v>
      </c>
      <c r="Z15545" s="48">
        <v>2614</v>
      </c>
      <c r="AC15545" s="48">
        <v>539</v>
      </c>
      <c r="AF15545" s="48">
        <v>-226</v>
      </c>
      <c r="AJ15545" s="49">
        <v>0</v>
      </c>
      <c r="AK15545" s="49">
        <v>1077</v>
      </c>
    </row>
    <row r="15546" spans="1:37" x14ac:dyDescent="0.45">
      <c r="A15546" s="37" t="s">
        <v>39</v>
      </c>
      <c r="B15546" s="38">
        <v>42833.875</v>
      </c>
      <c r="C15546" s="39">
        <v>42833</v>
      </c>
      <c r="D15546" s="38">
        <v>42833.708333333336</v>
      </c>
      <c r="E15546" s="40" t="s">
        <v>239</v>
      </c>
      <c r="F15546" s="48">
        <v>73417</v>
      </c>
      <c r="G15546" s="48">
        <v>73978</v>
      </c>
      <c r="H15546" s="48">
        <v>77778</v>
      </c>
      <c r="I15546" s="48">
        <v>3800</v>
      </c>
      <c r="T15546" s="48">
        <v>2763</v>
      </c>
      <c r="V15546" s="48">
        <v>-15</v>
      </c>
      <c r="Z15546" s="48">
        <v>2446</v>
      </c>
      <c r="AC15546" s="48">
        <v>634</v>
      </c>
      <c r="AF15546" s="48">
        <v>-302</v>
      </c>
      <c r="AJ15546" s="49">
        <v>0</v>
      </c>
      <c r="AK15546" s="49">
        <v>1037</v>
      </c>
    </row>
    <row r="15547" spans="1:37" x14ac:dyDescent="0.45">
      <c r="A15547" s="37" t="s">
        <v>39</v>
      </c>
      <c r="B15547" s="38">
        <v>42833.916666666664</v>
      </c>
      <c r="C15547" s="39">
        <v>42833</v>
      </c>
      <c r="D15547" s="38">
        <v>42833.75</v>
      </c>
      <c r="E15547" s="40" t="s">
        <v>239</v>
      </c>
      <c r="F15547" s="48">
        <v>74075</v>
      </c>
      <c r="G15547" s="48">
        <v>74397</v>
      </c>
      <c r="H15547" s="48">
        <v>78110</v>
      </c>
      <c r="I15547" s="48">
        <v>3713</v>
      </c>
      <c r="T15547" s="48">
        <v>2661</v>
      </c>
      <c r="V15547" s="48">
        <v>-101</v>
      </c>
      <c r="Z15547" s="48">
        <v>2479</v>
      </c>
      <c r="AC15547" s="48">
        <v>594</v>
      </c>
      <c r="AF15547" s="48">
        <v>-311</v>
      </c>
      <c r="AJ15547" s="49">
        <v>0</v>
      </c>
      <c r="AK15547" s="49">
        <v>1052</v>
      </c>
    </row>
    <row r="15548" spans="1:37" x14ac:dyDescent="0.45">
      <c r="A15548" s="37" t="s">
        <v>39</v>
      </c>
      <c r="B15548" s="38">
        <v>42833.958333333336</v>
      </c>
      <c r="C15548" s="39">
        <v>42833</v>
      </c>
      <c r="D15548" s="38">
        <v>42833.791666666664</v>
      </c>
      <c r="E15548" s="40" t="s">
        <v>239</v>
      </c>
      <c r="F15548" s="48">
        <v>75176</v>
      </c>
      <c r="G15548" s="48">
        <v>74313</v>
      </c>
      <c r="H15548" s="48">
        <v>78032</v>
      </c>
      <c r="I15548" s="48">
        <v>3719</v>
      </c>
      <c r="T15548" s="48">
        <v>2676</v>
      </c>
      <c r="V15548" s="48">
        <v>-79</v>
      </c>
      <c r="Z15548" s="48">
        <v>2139</v>
      </c>
      <c r="AC15548" s="48">
        <v>954</v>
      </c>
      <c r="AF15548" s="48">
        <v>-338</v>
      </c>
      <c r="AJ15548" s="49">
        <v>0</v>
      </c>
      <c r="AK15548" s="49">
        <v>1043</v>
      </c>
    </row>
    <row r="15549" spans="1:37" x14ac:dyDescent="0.45">
      <c r="A15549" s="37" t="s">
        <v>39</v>
      </c>
      <c r="B15549" s="38">
        <v>42834</v>
      </c>
      <c r="C15549" s="39">
        <v>42833</v>
      </c>
      <c r="D15549" s="38">
        <v>42833.833333333336</v>
      </c>
      <c r="E15549" s="40" t="s">
        <v>239</v>
      </c>
      <c r="F15549" s="48">
        <v>77585</v>
      </c>
      <c r="G15549" s="48">
        <v>74899</v>
      </c>
      <c r="H15549" s="48">
        <v>78063</v>
      </c>
      <c r="I15549" s="48">
        <v>3164</v>
      </c>
      <c r="T15549" s="48">
        <v>2259</v>
      </c>
      <c r="V15549" s="48">
        <v>-48</v>
      </c>
      <c r="Z15549" s="48">
        <v>1846</v>
      </c>
      <c r="AC15549" s="48">
        <v>874</v>
      </c>
      <c r="AF15549" s="48">
        <v>-413</v>
      </c>
      <c r="AJ15549" s="49">
        <v>0</v>
      </c>
      <c r="AK15549" s="49">
        <v>905</v>
      </c>
    </row>
    <row r="15550" spans="1:37" x14ac:dyDescent="0.45">
      <c r="A15550" s="37" t="s">
        <v>39</v>
      </c>
      <c r="B15550" s="38">
        <v>42834.041666666664</v>
      </c>
      <c r="C15550" s="39">
        <v>42833</v>
      </c>
      <c r="D15550" s="38">
        <v>42833.875</v>
      </c>
      <c r="E15550" s="40" t="s">
        <v>239</v>
      </c>
      <c r="F15550" s="48">
        <v>80292</v>
      </c>
      <c r="G15550" s="48">
        <v>78436</v>
      </c>
      <c r="H15550" s="48">
        <v>82173</v>
      </c>
      <c r="I15550" s="48">
        <v>3737</v>
      </c>
      <c r="T15550" s="48">
        <v>2719</v>
      </c>
      <c r="V15550" s="48">
        <v>97</v>
      </c>
      <c r="Z15550" s="48">
        <v>2215</v>
      </c>
      <c r="AC15550" s="48">
        <v>858</v>
      </c>
      <c r="AF15550" s="48">
        <v>-451</v>
      </c>
      <c r="AJ15550" s="49">
        <v>0</v>
      </c>
      <c r="AK15550" s="49">
        <v>1018</v>
      </c>
    </row>
    <row r="15551" spans="1:37" x14ac:dyDescent="0.45">
      <c r="A15551" s="37" t="s">
        <v>39</v>
      </c>
      <c r="B15551" s="38">
        <v>42834.083333333336</v>
      </c>
      <c r="C15551" s="39">
        <v>42833</v>
      </c>
      <c r="D15551" s="38">
        <v>42833.916666666664</v>
      </c>
      <c r="E15551" s="40" t="s">
        <v>239</v>
      </c>
      <c r="F15551" s="48">
        <v>79469</v>
      </c>
      <c r="G15551" s="48">
        <v>78040</v>
      </c>
      <c r="H15551" s="48">
        <v>81814</v>
      </c>
      <c r="I15551" s="48">
        <v>3774</v>
      </c>
      <c r="T15551" s="48">
        <v>2567</v>
      </c>
      <c r="V15551" s="48">
        <v>-107</v>
      </c>
      <c r="Z15551" s="48">
        <v>2488</v>
      </c>
      <c r="AC15551" s="48">
        <v>637</v>
      </c>
      <c r="AF15551" s="48">
        <v>-451</v>
      </c>
      <c r="AJ15551" s="49">
        <v>0</v>
      </c>
      <c r="AK15551" s="49">
        <v>1207</v>
      </c>
    </row>
    <row r="15552" spans="1:37" x14ac:dyDescent="0.45">
      <c r="A15552" s="37" t="s">
        <v>39</v>
      </c>
      <c r="B15552" s="38">
        <v>42834.125</v>
      </c>
      <c r="C15552" s="39">
        <v>42833</v>
      </c>
      <c r="D15552" s="38">
        <v>42833.958333333336</v>
      </c>
      <c r="E15552" s="40" t="s">
        <v>239</v>
      </c>
      <c r="F15552" s="48">
        <v>76424</v>
      </c>
      <c r="G15552" s="48">
        <v>76043</v>
      </c>
      <c r="H15552" s="48">
        <v>80428</v>
      </c>
      <c r="I15552" s="48">
        <v>4385</v>
      </c>
      <c r="T15552" s="48">
        <v>3043</v>
      </c>
      <c r="V15552" s="48">
        <v>-82</v>
      </c>
      <c r="Z15552" s="48">
        <v>2694</v>
      </c>
      <c r="AC15552" s="48">
        <v>780</v>
      </c>
      <c r="AF15552" s="48">
        <v>-349</v>
      </c>
      <c r="AJ15552" s="49">
        <v>0</v>
      </c>
      <c r="AK15552" s="49">
        <v>1342</v>
      </c>
    </row>
    <row r="15553" spans="1:37" x14ac:dyDescent="0.45">
      <c r="A15553" s="37" t="s">
        <v>39</v>
      </c>
      <c r="B15553" s="38">
        <v>42834.166666666664</v>
      </c>
      <c r="C15553" s="39">
        <v>42833</v>
      </c>
      <c r="D15553" s="38">
        <v>42834</v>
      </c>
      <c r="E15553" s="40" t="s">
        <v>239</v>
      </c>
      <c r="F15553" s="48">
        <v>72824</v>
      </c>
      <c r="G15553" s="48">
        <v>73787</v>
      </c>
      <c r="H15553" s="48">
        <v>77433</v>
      </c>
      <c r="I15553" s="48">
        <v>3645</v>
      </c>
      <c r="T15553" s="48">
        <v>2496</v>
      </c>
      <c r="V15553" s="48">
        <v>-278</v>
      </c>
      <c r="Z15553" s="48">
        <v>2615</v>
      </c>
      <c r="AC15553" s="48">
        <v>593</v>
      </c>
      <c r="AF15553" s="48">
        <v>-434</v>
      </c>
      <c r="AJ15553" s="49">
        <v>1</v>
      </c>
      <c r="AK15553" s="49">
        <v>1149</v>
      </c>
    </row>
    <row r="15554" spans="1:37" x14ac:dyDescent="0.45">
      <c r="A15554" s="37" t="s">
        <v>39</v>
      </c>
      <c r="B15554" s="38">
        <v>42834.208333333336</v>
      </c>
      <c r="C15554" s="39">
        <v>42834</v>
      </c>
      <c r="D15554" s="38">
        <v>42834.041666666664</v>
      </c>
      <c r="E15554" s="40" t="s">
        <v>239</v>
      </c>
      <c r="F15554" s="48">
        <v>69030</v>
      </c>
      <c r="G15554" s="48">
        <v>71187</v>
      </c>
      <c r="H15554" s="48">
        <v>73952</v>
      </c>
      <c r="I15554" s="48">
        <v>2764</v>
      </c>
      <c r="T15554" s="48">
        <v>1829</v>
      </c>
      <c r="V15554" s="48">
        <v>-524</v>
      </c>
      <c r="Z15554" s="48">
        <v>2552</v>
      </c>
      <c r="AC15554" s="48">
        <v>384</v>
      </c>
      <c r="AF15554" s="48">
        <v>-583</v>
      </c>
      <c r="AJ15554" s="49">
        <v>1</v>
      </c>
      <c r="AK15554" s="49">
        <v>935</v>
      </c>
    </row>
    <row r="15555" spans="1:37" x14ac:dyDescent="0.45">
      <c r="A15555" s="37" t="s">
        <v>39</v>
      </c>
      <c r="B15555" s="38">
        <v>42834.25</v>
      </c>
      <c r="C15555" s="39">
        <v>42834</v>
      </c>
      <c r="D15555" s="38">
        <v>42834.083333333336</v>
      </c>
      <c r="E15555" s="40" t="s">
        <v>239</v>
      </c>
      <c r="F15555" s="48">
        <v>67077</v>
      </c>
      <c r="G15555" s="48">
        <v>69735</v>
      </c>
      <c r="H15555" s="48">
        <v>73184</v>
      </c>
      <c r="I15555" s="48">
        <v>3448</v>
      </c>
      <c r="T15555" s="48">
        <v>2561</v>
      </c>
      <c r="V15555" s="48">
        <v>-378</v>
      </c>
      <c r="Z15555" s="48">
        <v>2914</v>
      </c>
      <c r="AC15555" s="48">
        <v>497</v>
      </c>
      <c r="AF15555" s="48">
        <v>-472</v>
      </c>
      <c r="AJ15555" s="49">
        <v>1</v>
      </c>
      <c r="AK15555" s="49">
        <v>887</v>
      </c>
    </row>
    <row r="15556" spans="1:37" x14ac:dyDescent="0.45">
      <c r="A15556" s="37" t="s">
        <v>39</v>
      </c>
      <c r="B15556" s="38">
        <v>42834.291666666664</v>
      </c>
      <c r="C15556" s="39">
        <v>42834</v>
      </c>
      <c r="D15556" s="38">
        <v>42834.125</v>
      </c>
      <c r="E15556" s="40" t="s">
        <v>239</v>
      </c>
      <c r="F15556" s="48">
        <v>66183</v>
      </c>
      <c r="G15556" s="48">
        <v>69197</v>
      </c>
      <c r="H15556" s="48">
        <v>73358</v>
      </c>
      <c r="I15556" s="48">
        <v>4161</v>
      </c>
      <c r="T15556" s="48">
        <v>3178</v>
      </c>
      <c r="V15556" s="48">
        <v>-318</v>
      </c>
      <c r="Z15556" s="48">
        <v>3465</v>
      </c>
      <c r="AC15556" s="48">
        <v>442</v>
      </c>
      <c r="AF15556" s="48">
        <v>-411</v>
      </c>
      <c r="AJ15556" s="49">
        <v>0</v>
      </c>
      <c r="AK15556" s="49">
        <v>983</v>
      </c>
    </row>
    <row r="15557" spans="1:37" x14ac:dyDescent="0.45">
      <c r="A15557" s="37" t="s">
        <v>39</v>
      </c>
      <c r="B15557" s="38">
        <v>42834.333333333336</v>
      </c>
      <c r="C15557" s="39">
        <v>42834</v>
      </c>
      <c r="D15557" s="38">
        <v>42834.166666666664</v>
      </c>
      <c r="E15557" s="40" t="s">
        <v>239</v>
      </c>
      <c r="F15557" s="48">
        <v>65977</v>
      </c>
      <c r="G15557" s="48">
        <v>69120</v>
      </c>
      <c r="H15557" s="48">
        <v>73157</v>
      </c>
      <c r="I15557" s="48">
        <v>4037</v>
      </c>
      <c r="T15557" s="48">
        <v>3126</v>
      </c>
      <c r="V15557" s="48">
        <v>-380</v>
      </c>
      <c r="Z15557" s="48">
        <v>3590</v>
      </c>
      <c r="AC15557" s="48">
        <v>349</v>
      </c>
      <c r="AF15557" s="48">
        <v>-433</v>
      </c>
      <c r="AJ15557" s="49">
        <v>0</v>
      </c>
      <c r="AK15557" s="49">
        <v>911</v>
      </c>
    </row>
    <row r="15558" spans="1:37" x14ac:dyDescent="0.45">
      <c r="A15558" s="37" t="s">
        <v>39</v>
      </c>
      <c r="B15558" s="38">
        <v>42834.375</v>
      </c>
      <c r="C15558" s="39">
        <v>42834</v>
      </c>
      <c r="D15558" s="38">
        <v>42834.208333333336</v>
      </c>
      <c r="E15558" s="40" t="s">
        <v>239</v>
      </c>
      <c r="F15558" s="48">
        <v>66370</v>
      </c>
      <c r="G15558" s="48">
        <v>70003</v>
      </c>
      <c r="H15558" s="48">
        <v>74061</v>
      </c>
      <c r="I15558" s="48">
        <v>4058</v>
      </c>
      <c r="T15558" s="48">
        <v>3108</v>
      </c>
      <c r="V15558" s="48">
        <v>-420</v>
      </c>
      <c r="Z15558" s="48">
        <v>3700</v>
      </c>
      <c r="AC15558" s="48">
        <v>308</v>
      </c>
      <c r="AF15558" s="48">
        <v>-480</v>
      </c>
      <c r="AJ15558" s="49">
        <v>0</v>
      </c>
      <c r="AK15558" s="49">
        <v>950</v>
      </c>
    </row>
    <row r="15559" spans="1:37" x14ac:dyDescent="0.45">
      <c r="A15559" s="37" t="s">
        <v>39</v>
      </c>
      <c r="B15559" s="38">
        <v>42834.416666666664</v>
      </c>
      <c r="C15559" s="39">
        <v>42834</v>
      </c>
      <c r="D15559" s="38">
        <v>42834.25</v>
      </c>
      <c r="E15559" s="40" t="s">
        <v>239</v>
      </c>
      <c r="F15559" s="48">
        <v>67958</v>
      </c>
      <c r="G15559" s="48">
        <v>71302</v>
      </c>
      <c r="H15559" s="48">
        <v>75258</v>
      </c>
      <c r="I15559" s="48">
        <v>3956</v>
      </c>
      <c r="T15559" s="48">
        <v>2946</v>
      </c>
      <c r="V15559" s="48">
        <v>-464</v>
      </c>
      <c r="Z15559" s="48">
        <v>3559</v>
      </c>
      <c r="AC15559" s="48">
        <v>372</v>
      </c>
      <c r="AF15559" s="48">
        <v>-521</v>
      </c>
      <c r="AJ15559" s="49">
        <v>0</v>
      </c>
      <c r="AK15559" s="49">
        <v>1010</v>
      </c>
    </row>
    <row r="15560" spans="1:37" x14ac:dyDescent="0.45">
      <c r="A15560" s="37" t="s">
        <v>39</v>
      </c>
      <c r="B15560" s="38">
        <v>42834.458333333336</v>
      </c>
      <c r="C15560" s="39">
        <v>42834</v>
      </c>
      <c r="D15560" s="38">
        <v>42834.291666666664</v>
      </c>
      <c r="E15560" s="40" t="s">
        <v>239</v>
      </c>
      <c r="F15560" s="48">
        <v>69732</v>
      </c>
      <c r="G15560" s="48">
        <v>72770</v>
      </c>
      <c r="H15560" s="48">
        <v>76268</v>
      </c>
      <c r="I15560" s="48">
        <v>3498</v>
      </c>
      <c r="T15560" s="48">
        <v>2323</v>
      </c>
      <c r="V15560" s="48">
        <v>-512</v>
      </c>
      <c r="Z15560" s="48">
        <v>3176</v>
      </c>
      <c r="AC15560" s="48">
        <v>319</v>
      </c>
      <c r="AF15560" s="48">
        <v>-660</v>
      </c>
      <c r="AJ15560" s="49">
        <v>0</v>
      </c>
      <c r="AK15560" s="49">
        <v>1175</v>
      </c>
    </row>
    <row r="15561" spans="1:37" x14ac:dyDescent="0.45">
      <c r="A15561" s="37" t="s">
        <v>39</v>
      </c>
      <c r="B15561" s="38">
        <v>42834.5</v>
      </c>
      <c r="C15561" s="39">
        <v>42834</v>
      </c>
      <c r="D15561" s="38">
        <v>42834.333333333336</v>
      </c>
      <c r="E15561" s="40" t="s">
        <v>239</v>
      </c>
      <c r="F15561" s="48">
        <v>71933</v>
      </c>
      <c r="G15561" s="48">
        <v>74365</v>
      </c>
      <c r="H15561" s="48">
        <v>77100</v>
      </c>
      <c r="I15561" s="48">
        <v>2735</v>
      </c>
      <c r="T15561" s="48">
        <v>1544</v>
      </c>
      <c r="V15561" s="48">
        <v>-543</v>
      </c>
      <c r="Z15561" s="48">
        <v>2662</v>
      </c>
      <c r="AC15561" s="48">
        <v>230</v>
      </c>
      <c r="AF15561" s="48">
        <v>-805</v>
      </c>
      <c r="AJ15561" s="49">
        <v>0</v>
      </c>
      <c r="AK15561" s="49">
        <v>1191</v>
      </c>
    </row>
    <row r="15562" spans="1:37" x14ac:dyDescent="0.45">
      <c r="A15562" s="37" t="s">
        <v>39</v>
      </c>
      <c r="B15562" s="38">
        <v>42834.541666666664</v>
      </c>
      <c r="C15562" s="39">
        <v>42834</v>
      </c>
      <c r="D15562" s="38">
        <v>42834.375</v>
      </c>
      <c r="E15562" s="40" t="s">
        <v>239</v>
      </c>
      <c r="F15562" s="48">
        <v>73892</v>
      </c>
      <c r="G15562" s="48">
        <v>74782</v>
      </c>
      <c r="H15562" s="48">
        <v>77876</v>
      </c>
      <c r="I15562" s="48">
        <v>3094</v>
      </c>
      <c r="T15562" s="48">
        <v>1840</v>
      </c>
      <c r="V15562" s="48">
        <v>-315</v>
      </c>
      <c r="Z15562" s="48">
        <v>2558</v>
      </c>
      <c r="AC15562" s="48">
        <v>309</v>
      </c>
      <c r="AF15562" s="48">
        <v>-712</v>
      </c>
      <c r="AJ15562" s="49">
        <v>0</v>
      </c>
      <c r="AK15562" s="49">
        <v>1254</v>
      </c>
    </row>
    <row r="15563" spans="1:37" x14ac:dyDescent="0.45">
      <c r="A15563" s="37" t="s">
        <v>39</v>
      </c>
      <c r="B15563" s="38">
        <v>42834.583333333336</v>
      </c>
      <c r="C15563" s="39">
        <v>42834</v>
      </c>
      <c r="D15563" s="38">
        <v>42834.416666666664</v>
      </c>
      <c r="E15563" s="40" t="s">
        <v>239</v>
      </c>
      <c r="F15563" s="48">
        <v>74342</v>
      </c>
      <c r="G15563" s="48">
        <v>73791</v>
      </c>
      <c r="H15563" s="48">
        <v>77015</v>
      </c>
      <c r="I15563" s="48">
        <v>3223</v>
      </c>
      <c r="T15563" s="48">
        <v>2107</v>
      </c>
      <c r="V15563" s="48">
        <v>-411</v>
      </c>
      <c r="Z15563" s="48">
        <v>2637</v>
      </c>
      <c r="AC15563" s="48">
        <v>573</v>
      </c>
      <c r="AF15563" s="48">
        <v>-692</v>
      </c>
      <c r="AJ15563" s="49">
        <v>1</v>
      </c>
      <c r="AK15563" s="49">
        <v>1116</v>
      </c>
    </row>
    <row r="15564" spans="1:37" x14ac:dyDescent="0.45">
      <c r="A15564" s="37" t="s">
        <v>39</v>
      </c>
      <c r="B15564" s="38">
        <v>42834.625</v>
      </c>
      <c r="C15564" s="39">
        <v>42834</v>
      </c>
      <c r="D15564" s="38">
        <v>42834.458333333336</v>
      </c>
      <c r="E15564" s="40" t="s">
        <v>239</v>
      </c>
      <c r="F15564" s="48">
        <v>73595</v>
      </c>
      <c r="G15564" s="48">
        <v>72371</v>
      </c>
      <c r="H15564" s="48">
        <v>76407</v>
      </c>
      <c r="I15564" s="48">
        <v>4036</v>
      </c>
      <c r="T15564" s="48">
        <v>3019</v>
      </c>
      <c r="V15564" s="48">
        <v>-111</v>
      </c>
      <c r="Z15564" s="48">
        <v>2792</v>
      </c>
      <c r="AC15564" s="48">
        <v>837</v>
      </c>
      <c r="AF15564" s="48">
        <v>-499</v>
      </c>
      <c r="AJ15564" s="49">
        <v>0</v>
      </c>
      <c r="AK15564" s="49">
        <v>1017</v>
      </c>
    </row>
    <row r="15565" spans="1:37" x14ac:dyDescent="0.45">
      <c r="A15565" s="37" t="s">
        <v>39</v>
      </c>
      <c r="B15565" s="38">
        <v>42834.666666666664</v>
      </c>
      <c r="C15565" s="39">
        <v>42834</v>
      </c>
      <c r="D15565" s="38">
        <v>42834.5</v>
      </c>
      <c r="E15565" s="40" t="s">
        <v>239</v>
      </c>
      <c r="F15565" s="48">
        <v>72685</v>
      </c>
      <c r="G15565" s="48">
        <v>71461</v>
      </c>
      <c r="H15565" s="48">
        <v>76496</v>
      </c>
      <c r="I15565" s="48">
        <v>5035</v>
      </c>
      <c r="T15565" s="48">
        <v>4029</v>
      </c>
      <c r="V15565" s="48">
        <v>-44</v>
      </c>
      <c r="Z15565" s="48">
        <v>3280</v>
      </c>
      <c r="AC15565" s="48">
        <v>1073</v>
      </c>
      <c r="AF15565" s="48">
        <v>-280</v>
      </c>
      <c r="AJ15565" s="49">
        <v>0</v>
      </c>
      <c r="AK15565" s="49">
        <v>1006</v>
      </c>
    </row>
    <row r="15566" spans="1:37" x14ac:dyDescent="0.45">
      <c r="A15566" s="37" t="s">
        <v>39</v>
      </c>
      <c r="B15566" s="38">
        <v>42834.708333333336</v>
      </c>
      <c r="C15566" s="39">
        <v>42834</v>
      </c>
      <c r="D15566" s="38">
        <v>42834.541666666664</v>
      </c>
      <c r="E15566" s="40" t="s">
        <v>239</v>
      </c>
      <c r="F15566" s="48">
        <v>71906</v>
      </c>
      <c r="G15566" s="48">
        <v>70903</v>
      </c>
      <c r="H15566" s="48">
        <v>76532</v>
      </c>
      <c r="I15566" s="48">
        <v>5629</v>
      </c>
      <c r="T15566" s="48">
        <v>4589</v>
      </c>
      <c r="V15566" s="48">
        <v>82</v>
      </c>
      <c r="Z15566" s="48">
        <v>3538</v>
      </c>
      <c r="AC15566" s="48">
        <v>1113</v>
      </c>
      <c r="AF15566" s="48">
        <v>-144</v>
      </c>
      <c r="AJ15566" s="49">
        <v>0</v>
      </c>
      <c r="AK15566" s="49">
        <v>1040</v>
      </c>
    </row>
    <row r="15567" spans="1:37" x14ac:dyDescent="0.45">
      <c r="A15567" s="37" t="s">
        <v>39</v>
      </c>
      <c r="B15567" s="38">
        <v>42834.75</v>
      </c>
      <c r="C15567" s="39">
        <v>42834</v>
      </c>
      <c r="D15567" s="38">
        <v>42834.583333333336</v>
      </c>
      <c r="E15567" s="40" t="s">
        <v>239</v>
      </c>
      <c r="F15567" s="48">
        <v>70930</v>
      </c>
      <c r="G15567" s="48">
        <v>70070</v>
      </c>
      <c r="H15567" s="48">
        <v>75506</v>
      </c>
      <c r="I15567" s="48">
        <v>5436</v>
      </c>
      <c r="T15567" s="48">
        <v>4465</v>
      </c>
      <c r="V15567" s="48">
        <v>77</v>
      </c>
      <c r="Z15567" s="48">
        <v>3510</v>
      </c>
      <c r="AC15567" s="48">
        <v>1005</v>
      </c>
      <c r="AF15567" s="48">
        <v>-127</v>
      </c>
      <c r="AJ15567" s="49">
        <v>0</v>
      </c>
      <c r="AK15567" s="49">
        <v>971</v>
      </c>
    </row>
    <row r="15568" spans="1:37" x14ac:dyDescent="0.45">
      <c r="A15568" s="37" t="s">
        <v>39</v>
      </c>
      <c r="B15568" s="38">
        <v>42834.791666666664</v>
      </c>
      <c r="C15568" s="39">
        <v>42834</v>
      </c>
      <c r="D15568" s="38">
        <v>42834.625</v>
      </c>
      <c r="E15568" s="40" t="s">
        <v>239</v>
      </c>
      <c r="F15568" s="48">
        <v>70111</v>
      </c>
      <c r="G15568" s="48">
        <v>69905</v>
      </c>
      <c r="H15568" s="48">
        <v>75630</v>
      </c>
      <c r="I15568" s="48">
        <v>5725</v>
      </c>
      <c r="T15568" s="48">
        <v>4748</v>
      </c>
      <c r="V15568" s="48">
        <v>122</v>
      </c>
      <c r="Z15568" s="48">
        <v>3748</v>
      </c>
      <c r="AC15568" s="48">
        <v>940</v>
      </c>
      <c r="AF15568" s="48">
        <v>-62</v>
      </c>
      <c r="AJ15568" s="49">
        <v>0</v>
      </c>
      <c r="AK15568" s="49">
        <v>977</v>
      </c>
    </row>
    <row r="15569" spans="1:37" x14ac:dyDescent="0.45">
      <c r="A15569" s="37" t="s">
        <v>39</v>
      </c>
      <c r="B15569" s="38">
        <v>42834.833333333336</v>
      </c>
      <c r="C15569" s="39">
        <v>42834</v>
      </c>
      <c r="D15569" s="38">
        <v>42834.666666666664</v>
      </c>
      <c r="E15569" s="40" t="s">
        <v>239</v>
      </c>
      <c r="F15569" s="48">
        <v>69749</v>
      </c>
      <c r="G15569" s="48">
        <v>70820</v>
      </c>
      <c r="H15569" s="48">
        <v>76706</v>
      </c>
      <c r="I15569" s="48">
        <v>5886</v>
      </c>
      <c r="T15569" s="48">
        <v>4880</v>
      </c>
      <c r="V15569" s="48">
        <v>81</v>
      </c>
      <c r="Z15569" s="48">
        <v>3980</v>
      </c>
      <c r="AC15569" s="48">
        <v>893</v>
      </c>
      <c r="AF15569" s="48">
        <v>-74</v>
      </c>
      <c r="AJ15569" s="49">
        <v>0</v>
      </c>
      <c r="AK15569" s="49">
        <v>1006</v>
      </c>
    </row>
    <row r="15570" spans="1:37" x14ac:dyDescent="0.45">
      <c r="A15570" s="37" t="s">
        <v>39</v>
      </c>
      <c r="B15570" s="38">
        <v>42834.875</v>
      </c>
      <c r="C15570" s="39">
        <v>42834</v>
      </c>
      <c r="D15570" s="38">
        <v>42834.708333333336</v>
      </c>
      <c r="E15570" s="40" t="s">
        <v>239</v>
      </c>
      <c r="F15570" s="48">
        <v>69964</v>
      </c>
      <c r="G15570" s="48">
        <v>71264</v>
      </c>
      <c r="H15570" s="48">
        <v>76763</v>
      </c>
      <c r="I15570" s="48">
        <v>5499</v>
      </c>
      <c r="T15570" s="48">
        <v>4575</v>
      </c>
      <c r="V15570" s="48">
        <v>49</v>
      </c>
      <c r="Z15570" s="48">
        <v>3883</v>
      </c>
      <c r="AC15570" s="48">
        <v>825</v>
      </c>
      <c r="AF15570" s="48">
        <v>-182</v>
      </c>
      <c r="AJ15570" s="49">
        <v>0</v>
      </c>
      <c r="AK15570" s="49">
        <v>924</v>
      </c>
    </row>
    <row r="15571" spans="1:37" x14ac:dyDescent="0.45">
      <c r="A15571" s="37" t="s">
        <v>39</v>
      </c>
      <c r="B15571" s="38">
        <v>42834.916666666664</v>
      </c>
      <c r="C15571" s="39">
        <v>42834</v>
      </c>
      <c r="D15571" s="38">
        <v>42834.75</v>
      </c>
      <c r="E15571" s="40" t="s">
        <v>239</v>
      </c>
      <c r="F15571" s="48">
        <v>70462</v>
      </c>
      <c r="G15571" s="48">
        <v>72444</v>
      </c>
      <c r="H15571" s="48">
        <v>78308</v>
      </c>
      <c r="I15571" s="48">
        <v>5864</v>
      </c>
      <c r="T15571" s="48">
        <v>4771</v>
      </c>
      <c r="V15571" s="48">
        <v>108</v>
      </c>
      <c r="Z15571" s="48">
        <v>3926</v>
      </c>
      <c r="AC15571" s="48">
        <v>851</v>
      </c>
      <c r="AF15571" s="48">
        <v>-114</v>
      </c>
      <c r="AJ15571" s="49">
        <v>0</v>
      </c>
      <c r="AK15571" s="49">
        <v>1093</v>
      </c>
    </row>
    <row r="15572" spans="1:37" x14ac:dyDescent="0.45">
      <c r="A15572" s="37" t="s">
        <v>39</v>
      </c>
      <c r="B15572" s="38">
        <v>42834.958333333336</v>
      </c>
      <c r="C15572" s="39">
        <v>42834</v>
      </c>
      <c r="D15572" s="38">
        <v>42834.791666666664</v>
      </c>
      <c r="E15572" s="40" t="s">
        <v>239</v>
      </c>
      <c r="F15572" s="48">
        <v>71349</v>
      </c>
      <c r="G15572" s="48">
        <v>73362</v>
      </c>
      <c r="H15572" s="48">
        <v>78930</v>
      </c>
      <c r="I15572" s="48">
        <v>5568</v>
      </c>
      <c r="T15572" s="48">
        <v>4339</v>
      </c>
      <c r="V15572" s="48">
        <v>0</v>
      </c>
      <c r="Z15572" s="48">
        <v>3608</v>
      </c>
      <c r="AC15572" s="48">
        <v>955</v>
      </c>
      <c r="AF15572" s="48">
        <v>-224</v>
      </c>
      <c r="AJ15572" s="49">
        <v>0</v>
      </c>
      <c r="AK15572" s="49">
        <v>1229</v>
      </c>
    </row>
    <row r="15573" spans="1:37" x14ac:dyDescent="0.45">
      <c r="A15573" s="37" t="s">
        <v>39</v>
      </c>
      <c r="B15573" s="38">
        <v>42835</v>
      </c>
      <c r="C15573" s="39">
        <v>42834</v>
      </c>
      <c r="D15573" s="38">
        <v>42834.833333333336</v>
      </c>
      <c r="E15573" s="40" t="s">
        <v>239</v>
      </c>
      <c r="F15573" s="48">
        <v>74208</v>
      </c>
      <c r="G15573" s="48">
        <v>75238</v>
      </c>
      <c r="H15573" s="48">
        <v>80011</v>
      </c>
      <c r="I15573" s="48">
        <v>4773</v>
      </c>
      <c r="T15573" s="48">
        <v>3577</v>
      </c>
      <c r="V15573" s="48">
        <v>-16</v>
      </c>
      <c r="Z15573" s="48">
        <v>2684</v>
      </c>
      <c r="AC15573" s="48">
        <v>1286</v>
      </c>
      <c r="AF15573" s="48">
        <v>-377</v>
      </c>
      <c r="AJ15573" s="49">
        <v>0</v>
      </c>
      <c r="AK15573" s="49">
        <v>1196</v>
      </c>
    </row>
    <row r="15574" spans="1:37" x14ac:dyDescent="0.45">
      <c r="A15574" s="37" t="s">
        <v>39</v>
      </c>
      <c r="B15574" s="38">
        <v>42835.041666666664</v>
      </c>
      <c r="C15574" s="39">
        <v>42834</v>
      </c>
      <c r="D15574" s="38">
        <v>42834.875</v>
      </c>
      <c r="E15574" s="40" t="s">
        <v>239</v>
      </c>
      <c r="F15574" s="48">
        <v>77593</v>
      </c>
      <c r="G15574" s="48">
        <v>79274</v>
      </c>
      <c r="H15574" s="48">
        <v>84271</v>
      </c>
      <c r="I15574" s="48">
        <v>4997</v>
      </c>
      <c r="T15574" s="48">
        <v>3770</v>
      </c>
      <c r="V15574" s="48">
        <v>211</v>
      </c>
      <c r="Z15574" s="48">
        <v>2797</v>
      </c>
      <c r="AC15574" s="48">
        <v>1102</v>
      </c>
      <c r="AF15574" s="48">
        <v>-340</v>
      </c>
      <c r="AJ15574" s="49">
        <v>0</v>
      </c>
      <c r="AK15574" s="49">
        <v>1227</v>
      </c>
    </row>
    <row r="15575" spans="1:37" x14ac:dyDescent="0.45">
      <c r="A15575" s="37" t="s">
        <v>39</v>
      </c>
      <c r="B15575" s="38">
        <v>42835.083333333336</v>
      </c>
      <c r="C15575" s="39">
        <v>42834</v>
      </c>
      <c r="D15575" s="38">
        <v>42834.916666666664</v>
      </c>
      <c r="E15575" s="40" t="s">
        <v>239</v>
      </c>
      <c r="F15575" s="48">
        <v>76401</v>
      </c>
      <c r="G15575" s="48">
        <v>77826</v>
      </c>
      <c r="H15575" s="48">
        <v>83140</v>
      </c>
      <c r="I15575" s="48">
        <v>5314</v>
      </c>
      <c r="T15575" s="48">
        <v>3933</v>
      </c>
      <c r="V15575" s="48">
        <v>48</v>
      </c>
      <c r="Z15575" s="48">
        <v>3354</v>
      </c>
      <c r="AC15575" s="48">
        <v>928</v>
      </c>
      <c r="AF15575" s="48">
        <v>-397</v>
      </c>
      <c r="AJ15575" s="49">
        <v>0</v>
      </c>
      <c r="AK15575" s="49">
        <v>1381</v>
      </c>
    </row>
    <row r="15576" spans="1:37" x14ac:dyDescent="0.45">
      <c r="A15576" s="37" t="s">
        <v>39</v>
      </c>
      <c r="B15576" s="38">
        <v>42835.125</v>
      </c>
      <c r="C15576" s="39">
        <v>42834</v>
      </c>
      <c r="D15576" s="38">
        <v>42834.958333333336</v>
      </c>
      <c r="E15576" s="40" t="s">
        <v>239</v>
      </c>
      <c r="F15576" s="48">
        <v>72587</v>
      </c>
      <c r="G15576" s="48">
        <v>73742</v>
      </c>
      <c r="H15576" s="48">
        <v>79549</v>
      </c>
      <c r="I15576" s="48">
        <v>5807</v>
      </c>
      <c r="T15576" s="48">
        <v>4382</v>
      </c>
      <c r="V15576" s="48">
        <v>36</v>
      </c>
      <c r="Z15576" s="48">
        <v>3814</v>
      </c>
      <c r="AC15576" s="48">
        <v>790</v>
      </c>
      <c r="AF15576" s="48">
        <v>-258</v>
      </c>
      <c r="AJ15576" s="49">
        <v>0</v>
      </c>
      <c r="AK15576" s="49">
        <v>1425</v>
      </c>
    </row>
    <row r="15577" spans="1:37" x14ac:dyDescent="0.45">
      <c r="A15577" s="37" t="s">
        <v>39</v>
      </c>
      <c r="B15577" s="38">
        <v>42835.166666666664</v>
      </c>
      <c r="C15577" s="39">
        <v>42834</v>
      </c>
      <c r="D15577" s="38">
        <v>42835</v>
      </c>
      <c r="E15577" s="40" t="s">
        <v>239</v>
      </c>
      <c r="F15577" s="48">
        <v>68320</v>
      </c>
      <c r="G15577" s="48">
        <v>70971</v>
      </c>
      <c r="H15577" s="48">
        <v>76087</v>
      </c>
      <c r="I15577" s="48">
        <v>5116</v>
      </c>
      <c r="T15577" s="48">
        <v>4008</v>
      </c>
      <c r="V15577" s="48">
        <v>-253</v>
      </c>
      <c r="Z15577" s="48">
        <v>3933</v>
      </c>
      <c r="AC15577" s="48">
        <v>625</v>
      </c>
      <c r="AF15577" s="48">
        <v>-297</v>
      </c>
      <c r="AJ15577" s="49">
        <v>0</v>
      </c>
      <c r="AK15577" s="49">
        <v>1108</v>
      </c>
    </row>
    <row r="15578" spans="1:37" x14ac:dyDescent="0.45">
      <c r="A15578" s="37" t="s">
        <v>39</v>
      </c>
      <c r="B15578" s="38">
        <v>42835.208333333336</v>
      </c>
      <c r="C15578" s="39">
        <v>42835</v>
      </c>
      <c r="D15578" s="38">
        <v>42835.041666666664</v>
      </c>
      <c r="E15578" s="40" t="s">
        <v>239</v>
      </c>
      <c r="F15578" s="48">
        <v>65455</v>
      </c>
      <c r="G15578" s="48">
        <v>67861</v>
      </c>
      <c r="H15578" s="48">
        <v>72003</v>
      </c>
      <c r="I15578" s="48">
        <v>4141</v>
      </c>
      <c r="T15578" s="48">
        <v>3126</v>
      </c>
      <c r="V15578" s="48">
        <v>-249</v>
      </c>
      <c r="Z15578" s="48">
        <v>3240</v>
      </c>
      <c r="AC15578" s="48">
        <v>467</v>
      </c>
      <c r="AF15578" s="48">
        <v>-332</v>
      </c>
      <c r="AJ15578" s="49">
        <v>1</v>
      </c>
      <c r="AK15578" s="49">
        <v>1015</v>
      </c>
    </row>
    <row r="15579" spans="1:37" x14ac:dyDescent="0.45">
      <c r="A15579" s="37" t="s">
        <v>39</v>
      </c>
      <c r="B15579" s="38">
        <v>42835.25</v>
      </c>
      <c r="C15579" s="39">
        <v>42835</v>
      </c>
      <c r="D15579" s="38">
        <v>42835.083333333336</v>
      </c>
      <c r="E15579" s="40" t="s">
        <v>239</v>
      </c>
      <c r="F15579" s="48">
        <v>63651</v>
      </c>
      <c r="G15579" s="48">
        <v>66161</v>
      </c>
      <c r="H15579" s="48">
        <v>71129</v>
      </c>
      <c r="I15579" s="48">
        <v>4968</v>
      </c>
      <c r="T15579" s="48">
        <v>3938</v>
      </c>
      <c r="V15579" s="48">
        <v>-144</v>
      </c>
      <c r="Z15579" s="48">
        <v>3962</v>
      </c>
      <c r="AC15579" s="48">
        <v>330</v>
      </c>
      <c r="AF15579" s="48">
        <v>-210</v>
      </c>
      <c r="AJ15579" s="49">
        <v>0</v>
      </c>
      <c r="AK15579" s="49">
        <v>1030</v>
      </c>
    </row>
    <row r="15580" spans="1:37" x14ac:dyDescent="0.45">
      <c r="A15580" s="37" t="s">
        <v>39</v>
      </c>
      <c r="B15580" s="38">
        <v>42835.291666666664</v>
      </c>
      <c r="C15580" s="39">
        <v>42835</v>
      </c>
      <c r="D15580" s="38">
        <v>42835.125</v>
      </c>
      <c r="E15580" s="40" t="s">
        <v>239</v>
      </c>
      <c r="F15580" s="48">
        <v>62863</v>
      </c>
      <c r="G15580" s="48">
        <v>65327</v>
      </c>
      <c r="H15580" s="48">
        <v>70907</v>
      </c>
      <c r="I15580" s="48">
        <v>5579</v>
      </c>
      <c r="T15580" s="48">
        <v>4588</v>
      </c>
      <c r="V15580" s="48">
        <v>-148</v>
      </c>
      <c r="Z15580" s="48">
        <v>4480</v>
      </c>
      <c r="AC15580" s="48">
        <v>422</v>
      </c>
      <c r="AF15580" s="48">
        <v>-166</v>
      </c>
      <c r="AJ15580" s="49">
        <v>1</v>
      </c>
      <c r="AK15580" s="49">
        <v>991</v>
      </c>
    </row>
    <row r="15581" spans="1:37" x14ac:dyDescent="0.45">
      <c r="A15581" s="37" t="s">
        <v>39</v>
      </c>
      <c r="B15581" s="38">
        <v>42835.333333333336</v>
      </c>
      <c r="C15581" s="39">
        <v>42835</v>
      </c>
      <c r="D15581" s="38">
        <v>42835.166666666664</v>
      </c>
      <c r="E15581" s="40" t="s">
        <v>239</v>
      </c>
      <c r="F15581" s="48">
        <v>62911</v>
      </c>
      <c r="G15581" s="48">
        <v>64742</v>
      </c>
      <c r="H15581" s="48">
        <v>70437</v>
      </c>
      <c r="I15581" s="48">
        <v>5695</v>
      </c>
      <c r="T15581" s="48">
        <v>4833</v>
      </c>
      <c r="V15581" s="48">
        <v>-126</v>
      </c>
      <c r="Z15581" s="48">
        <v>4646</v>
      </c>
      <c r="AC15581" s="48">
        <v>455</v>
      </c>
      <c r="AF15581" s="48">
        <v>-142</v>
      </c>
      <c r="AJ15581" s="49">
        <v>0</v>
      </c>
      <c r="AK15581" s="49">
        <v>862</v>
      </c>
    </row>
    <row r="15582" spans="1:37" x14ac:dyDescent="0.45">
      <c r="A15582" s="37" t="s">
        <v>39</v>
      </c>
      <c r="B15582" s="38">
        <v>42835.375</v>
      </c>
      <c r="C15582" s="39">
        <v>42835</v>
      </c>
      <c r="D15582" s="38">
        <v>42835.208333333336</v>
      </c>
      <c r="E15582" s="40" t="s">
        <v>239</v>
      </c>
      <c r="F15582" s="48">
        <v>64496</v>
      </c>
      <c r="G15582" s="48">
        <v>66170</v>
      </c>
      <c r="H15582" s="48">
        <v>71733</v>
      </c>
      <c r="I15582" s="48">
        <v>5563</v>
      </c>
      <c r="T15582" s="48">
        <v>4843</v>
      </c>
      <c r="V15582" s="48">
        <v>-102</v>
      </c>
      <c r="Z15582" s="48">
        <v>4654</v>
      </c>
      <c r="AC15582" s="48">
        <v>483</v>
      </c>
      <c r="AF15582" s="48">
        <v>-192</v>
      </c>
      <c r="AJ15582" s="49">
        <v>0</v>
      </c>
      <c r="AK15582" s="49">
        <v>720</v>
      </c>
    </row>
    <row r="15583" spans="1:37" x14ac:dyDescent="0.45">
      <c r="A15583" s="37" t="s">
        <v>39</v>
      </c>
      <c r="B15583" s="38">
        <v>42835.416666666664</v>
      </c>
      <c r="C15583" s="39">
        <v>42835</v>
      </c>
      <c r="D15583" s="38">
        <v>42835.25</v>
      </c>
      <c r="E15583" s="40" t="s">
        <v>239</v>
      </c>
      <c r="F15583" s="48">
        <v>69111</v>
      </c>
      <c r="G15583" s="48">
        <v>69624</v>
      </c>
      <c r="H15583" s="48">
        <v>74533</v>
      </c>
      <c r="I15583" s="48">
        <v>4908</v>
      </c>
      <c r="T15583" s="48">
        <v>4255</v>
      </c>
      <c r="V15583" s="48">
        <v>-271</v>
      </c>
      <c r="Z15583" s="48">
        <v>4310</v>
      </c>
      <c r="AC15583" s="48">
        <v>619</v>
      </c>
      <c r="AF15583" s="48">
        <v>-403</v>
      </c>
      <c r="AJ15583" s="49">
        <v>1</v>
      </c>
      <c r="AK15583" s="49">
        <v>653</v>
      </c>
    </row>
    <row r="15584" spans="1:37" x14ac:dyDescent="0.45">
      <c r="A15584" s="37" t="s">
        <v>39</v>
      </c>
      <c r="B15584" s="38">
        <v>42835.458333333336</v>
      </c>
      <c r="C15584" s="39">
        <v>42835</v>
      </c>
      <c r="D15584" s="38">
        <v>42835.291666666664</v>
      </c>
      <c r="E15584" s="40" t="s">
        <v>239</v>
      </c>
      <c r="F15584" s="48">
        <v>76892</v>
      </c>
      <c r="G15584" s="48">
        <v>77491</v>
      </c>
      <c r="H15584" s="48">
        <v>80929</v>
      </c>
      <c r="I15584" s="48">
        <v>3438</v>
      </c>
      <c r="T15584" s="48">
        <v>2676</v>
      </c>
      <c r="V15584" s="48">
        <v>-540</v>
      </c>
      <c r="Z15584" s="48">
        <v>3577</v>
      </c>
      <c r="AC15584" s="48">
        <v>460</v>
      </c>
      <c r="AF15584" s="48">
        <v>-821</v>
      </c>
      <c r="AJ15584" s="49">
        <v>0</v>
      </c>
      <c r="AK15584" s="49">
        <v>762</v>
      </c>
    </row>
    <row r="15585" spans="1:37" x14ac:dyDescent="0.45">
      <c r="A15585" s="37" t="s">
        <v>39</v>
      </c>
      <c r="B15585" s="38">
        <v>42835.5</v>
      </c>
      <c r="C15585" s="39">
        <v>42835</v>
      </c>
      <c r="D15585" s="38">
        <v>42835.333333333336</v>
      </c>
      <c r="E15585" s="40" t="s">
        <v>239</v>
      </c>
      <c r="F15585" s="48">
        <v>81510</v>
      </c>
      <c r="G15585" s="48">
        <v>81763</v>
      </c>
      <c r="H15585" s="48">
        <v>85895</v>
      </c>
      <c r="I15585" s="48">
        <v>4132</v>
      </c>
      <c r="T15585" s="48">
        <v>2933</v>
      </c>
      <c r="V15585" s="48">
        <v>-359</v>
      </c>
      <c r="Z15585" s="48">
        <v>3228</v>
      </c>
      <c r="AC15585" s="48">
        <v>680</v>
      </c>
      <c r="AF15585" s="48">
        <v>-616</v>
      </c>
      <c r="AJ15585" s="49">
        <v>0</v>
      </c>
      <c r="AK15585" s="49">
        <v>1199</v>
      </c>
    </row>
    <row r="15586" spans="1:37" x14ac:dyDescent="0.45">
      <c r="A15586" s="37" t="s">
        <v>39</v>
      </c>
      <c r="B15586" s="38">
        <v>42835.541666666664</v>
      </c>
      <c r="C15586" s="39">
        <v>42835</v>
      </c>
      <c r="D15586" s="38">
        <v>42835.375</v>
      </c>
      <c r="E15586" s="40" t="s">
        <v>239</v>
      </c>
      <c r="F15586" s="48">
        <v>82307</v>
      </c>
      <c r="G15586" s="48">
        <v>82634</v>
      </c>
      <c r="H15586" s="48">
        <v>86712</v>
      </c>
      <c r="I15586" s="48">
        <v>4078</v>
      </c>
      <c r="T15586" s="48">
        <v>2667</v>
      </c>
      <c r="V15586" s="48">
        <v>-276</v>
      </c>
      <c r="Z15586" s="48">
        <v>2692</v>
      </c>
      <c r="AC15586" s="48">
        <v>774</v>
      </c>
      <c r="AF15586" s="48">
        <v>-523</v>
      </c>
      <c r="AJ15586" s="49">
        <v>0</v>
      </c>
      <c r="AK15586" s="49">
        <v>1411</v>
      </c>
    </row>
    <row r="15587" spans="1:37" x14ac:dyDescent="0.45">
      <c r="A15587" s="37" t="s">
        <v>39</v>
      </c>
      <c r="B15587" s="38">
        <v>42835.583333333336</v>
      </c>
      <c r="C15587" s="39">
        <v>42835</v>
      </c>
      <c r="D15587" s="38">
        <v>42835.416666666664</v>
      </c>
      <c r="E15587" s="40" t="s">
        <v>239</v>
      </c>
      <c r="F15587" s="48">
        <v>82656</v>
      </c>
      <c r="G15587" s="48">
        <v>82761</v>
      </c>
      <c r="H15587" s="48">
        <v>87155</v>
      </c>
      <c r="I15587" s="48">
        <v>4393</v>
      </c>
      <c r="T15587" s="48">
        <v>2827</v>
      </c>
      <c r="V15587" s="48">
        <v>-183</v>
      </c>
      <c r="Z15587" s="48">
        <v>2552</v>
      </c>
      <c r="AC15587" s="48">
        <v>915</v>
      </c>
      <c r="AF15587" s="48">
        <v>-457</v>
      </c>
      <c r="AJ15587" s="49">
        <v>1</v>
      </c>
      <c r="AK15587" s="49">
        <v>1566</v>
      </c>
    </row>
    <row r="15588" spans="1:37" x14ac:dyDescent="0.45">
      <c r="A15588" s="37" t="s">
        <v>39</v>
      </c>
      <c r="B15588" s="38">
        <v>42835.625</v>
      </c>
      <c r="C15588" s="39">
        <v>42835</v>
      </c>
      <c r="D15588" s="38">
        <v>42835.458333333336</v>
      </c>
      <c r="E15588" s="40" t="s">
        <v>239</v>
      </c>
      <c r="F15588" s="48">
        <v>83176</v>
      </c>
      <c r="G15588" s="48">
        <v>83180</v>
      </c>
      <c r="H15588" s="48">
        <v>87747</v>
      </c>
      <c r="I15588" s="48">
        <v>4567</v>
      </c>
      <c r="T15588" s="48">
        <v>2925</v>
      </c>
      <c r="V15588" s="48">
        <v>-122</v>
      </c>
      <c r="Z15588" s="48">
        <v>2588</v>
      </c>
      <c r="AC15588" s="48">
        <v>925</v>
      </c>
      <c r="AF15588" s="48">
        <v>-466</v>
      </c>
      <c r="AJ15588" s="49">
        <v>0</v>
      </c>
      <c r="AK15588" s="49">
        <v>1642</v>
      </c>
    </row>
    <row r="15589" spans="1:37" x14ac:dyDescent="0.45">
      <c r="A15589" s="37" t="s">
        <v>39</v>
      </c>
      <c r="B15589" s="38">
        <v>42835.666666666664</v>
      </c>
      <c r="C15589" s="39">
        <v>42835</v>
      </c>
      <c r="D15589" s="38">
        <v>42835.5</v>
      </c>
      <c r="E15589" s="40" t="s">
        <v>239</v>
      </c>
      <c r="F15589" s="48">
        <v>83362</v>
      </c>
      <c r="G15589" s="48">
        <v>83657</v>
      </c>
      <c r="H15589" s="48">
        <v>88951</v>
      </c>
      <c r="I15589" s="48">
        <v>5294</v>
      </c>
      <c r="T15589" s="48">
        <v>3595</v>
      </c>
      <c r="V15589" s="48">
        <v>-162</v>
      </c>
      <c r="Z15589" s="48">
        <v>3139</v>
      </c>
      <c r="AC15589" s="48">
        <v>921</v>
      </c>
      <c r="AF15589" s="48">
        <v>-303</v>
      </c>
      <c r="AJ15589" s="49">
        <v>0</v>
      </c>
      <c r="AK15589" s="49">
        <v>1699</v>
      </c>
    </row>
    <row r="15590" spans="1:37" x14ac:dyDescent="0.45">
      <c r="A15590" s="37" t="s">
        <v>39</v>
      </c>
      <c r="B15590" s="38">
        <v>42835.708333333336</v>
      </c>
      <c r="C15590" s="39">
        <v>42835</v>
      </c>
      <c r="D15590" s="38">
        <v>42835.541666666664</v>
      </c>
      <c r="E15590" s="40" t="s">
        <v>239</v>
      </c>
      <c r="F15590" s="48">
        <v>83474</v>
      </c>
      <c r="G15590" s="48">
        <v>83954</v>
      </c>
      <c r="H15590" s="48">
        <v>89142</v>
      </c>
      <c r="I15590" s="48">
        <v>5189</v>
      </c>
      <c r="T15590" s="48">
        <v>3552</v>
      </c>
      <c r="V15590" s="48">
        <v>-283</v>
      </c>
      <c r="Z15590" s="48">
        <v>3315</v>
      </c>
      <c r="AC15590" s="48">
        <v>906</v>
      </c>
      <c r="AF15590" s="48">
        <v>-386</v>
      </c>
      <c r="AJ15590" s="49">
        <v>-1</v>
      </c>
      <c r="AK15590" s="49">
        <v>1637</v>
      </c>
    </row>
    <row r="15591" spans="1:37" x14ac:dyDescent="0.45">
      <c r="A15591" s="37" t="s">
        <v>39</v>
      </c>
      <c r="B15591" s="38">
        <v>42835.75</v>
      </c>
      <c r="C15591" s="39">
        <v>42835</v>
      </c>
      <c r="D15591" s="38">
        <v>42835.583333333336</v>
      </c>
      <c r="E15591" s="40" t="s">
        <v>239</v>
      </c>
      <c r="F15591" s="48">
        <v>83670</v>
      </c>
      <c r="G15591" s="48">
        <v>84324</v>
      </c>
      <c r="H15591" s="48">
        <v>89803</v>
      </c>
      <c r="I15591" s="48">
        <v>5480</v>
      </c>
      <c r="T15591" s="48">
        <v>3728</v>
      </c>
      <c r="V15591" s="48">
        <v>-211</v>
      </c>
      <c r="Z15591" s="48">
        <v>3481</v>
      </c>
      <c r="AC15591" s="48">
        <v>789</v>
      </c>
      <c r="AF15591" s="48">
        <v>-331</v>
      </c>
      <c r="AJ15591" s="49">
        <v>-1</v>
      </c>
      <c r="AK15591" s="49">
        <v>1752</v>
      </c>
    </row>
    <row r="15592" spans="1:37" x14ac:dyDescent="0.45">
      <c r="A15592" s="37" t="s">
        <v>39</v>
      </c>
      <c r="B15592" s="38">
        <v>42835.791666666664</v>
      </c>
      <c r="C15592" s="39">
        <v>42835</v>
      </c>
      <c r="D15592" s="38">
        <v>42835.625</v>
      </c>
      <c r="E15592" s="40" t="s">
        <v>239</v>
      </c>
      <c r="F15592" s="48">
        <v>83541</v>
      </c>
      <c r="G15592" s="48">
        <v>84262</v>
      </c>
      <c r="H15592" s="48">
        <v>90221</v>
      </c>
      <c r="I15592" s="48">
        <v>5959</v>
      </c>
      <c r="T15592" s="48">
        <v>4258</v>
      </c>
      <c r="V15592" s="48">
        <v>-88</v>
      </c>
      <c r="Z15592" s="48">
        <v>3825</v>
      </c>
      <c r="AC15592" s="48">
        <v>751</v>
      </c>
      <c r="AF15592" s="48">
        <v>-230</v>
      </c>
      <c r="AJ15592" s="49">
        <v>0</v>
      </c>
      <c r="AK15592" s="49">
        <v>1701</v>
      </c>
    </row>
    <row r="15593" spans="1:37" x14ac:dyDescent="0.45">
      <c r="A15593" s="37" t="s">
        <v>39</v>
      </c>
      <c r="B15593" s="38">
        <v>42835.833333333336</v>
      </c>
      <c r="C15593" s="39">
        <v>42835</v>
      </c>
      <c r="D15593" s="38">
        <v>42835.666666666664</v>
      </c>
      <c r="E15593" s="40" t="s">
        <v>239</v>
      </c>
      <c r="F15593" s="48">
        <v>83439</v>
      </c>
      <c r="G15593" s="48">
        <v>84506</v>
      </c>
      <c r="H15593" s="48">
        <v>90276</v>
      </c>
      <c r="I15593" s="48">
        <v>5770</v>
      </c>
      <c r="T15593" s="48">
        <v>4054</v>
      </c>
      <c r="V15593" s="48">
        <v>-174</v>
      </c>
      <c r="Z15593" s="48">
        <v>4259</v>
      </c>
      <c r="AC15593" s="48">
        <v>289</v>
      </c>
      <c r="AF15593" s="48">
        <v>-320</v>
      </c>
      <c r="AJ15593" s="49">
        <v>0</v>
      </c>
      <c r="AK15593" s="49">
        <v>1716</v>
      </c>
    </row>
    <row r="15594" spans="1:37" x14ac:dyDescent="0.45">
      <c r="A15594" s="37" t="s">
        <v>39</v>
      </c>
      <c r="B15594" s="38">
        <v>42835.875</v>
      </c>
      <c r="C15594" s="39">
        <v>42835</v>
      </c>
      <c r="D15594" s="38">
        <v>42835.708333333336</v>
      </c>
      <c r="E15594" s="40" t="s">
        <v>239</v>
      </c>
      <c r="F15594" s="48">
        <v>83486</v>
      </c>
      <c r="G15594" s="48">
        <v>85075</v>
      </c>
      <c r="H15594" s="48">
        <v>90567</v>
      </c>
      <c r="I15594" s="48">
        <v>5492</v>
      </c>
      <c r="T15594" s="48">
        <v>3807</v>
      </c>
      <c r="V15594" s="48">
        <v>-198</v>
      </c>
      <c r="Z15594" s="48">
        <v>3684</v>
      </c>
      <c r="AC15594" s="48">
        <v>696</v>
      </c>
      <c r="AF15594" s="48">
        <v>-375</v>
      </c>
      <c r="AJ15594" s="49">
        <v>0</v>
      </c>
      <c r="AK15594" s="49">
        <v>1685</v>
      </c>
    </row>
    <row r="15595" spans="1:37" x14ac:dyDescent="0.45">
      <c r="A15595" s="37" t="s">
        <v>39</v>
      </c>
      <c r="B15595" s="38">
        <v>42835.916666666664</v>
      </c>
      <c r="C15595" s="39">
        <v>42835</v>
      </c>
      <c r="D15595" s="38">
        <v>42835.75</v>
      </c>
      <c r="E15595" s="40" t="s">
        <v>239</v>
      </c>
      <c r="F15595" s="48">
        <v>83632</v>
      </c>
      <c r="G15595" s="48">
        <v>85511</v>
      </c>
      <c r="H15595" s="48">
        <v>90415</v>
      </c>
      <c r="I15595" s="48">
        <v>4905</v>
      </c>
      <c r="T15595" s="48">
        <v>3327</v>
      </c>
      <c r="V15595" s="48">
        <v>-394</v>
      </c>
      <c r="Z15595" s="48">
        <v>3334</v>
      </c>
      <c r="AC15595" s="48">
        <v>856</v>
      </c>
      <c r="AF15595" s="48">
        <v>-469</v>
      </c>
      <c r="AJ15595" s="49">
        <v>-1</v>
      </c>
      <c r="AK15595" s="49">
        <v>1578</v>
      </c>
    </row>
    <row r="15596" spans="1:37" x14ac:dyDescent="0.45">
      <c r="A15596" s="37" t="s">
        <v>39</v>
      </c>
      <c r="B15596" s="38">
        <v>42835.958333333336</v>
      </c>
      <c r="C15596" s="39">
        <v>42835</v>
      </c>
      <c r="D15596" s="38">
        <v>42835.791666666664</v>
      </c>
      <c r="E15596" s="40" t="s">
        <v>239</v>
      </c>
      <c r="F15596" s="48">
        <v>83731</v>
      </c>
      <c r="G15596" s="48">
        <v>85345</v>
      </c>
      <c r="H15596" s="48">
        <v>90233</v>
      </c>
      <c r="I15596" s="48">
        <v>4888</v>
      </c>
      <c r="T15596" s="48">
        <v>3332</v>
      </c>
      <c r="V15596" s="48">
        <v>-357</v>
      </c>
      <c r="Z15596" s="48">
        <v>3223</v>
      </c>
      <c r="AC15596" s="48">
        <v>952</v>
      </c>
      <c r="AF15596" s="48">
        <v>-486</v>
      </c>
      <c r="AJ15596" s="49">
        <v>0</v>
      </c>
      <c r="AK15596" s="49">
        <v>1556</v>
      </c>
    </row>
    <row r="15597" spans="1:37" x14ac:dyDescent="0.45">
      <c r="A15597" s="37" t="s">
        <v>39</v>
      </c>
      <c r="B15597" s="38">
        <v>42836</v>
      </c>
      <c r="C15597" s="39">
        <v>42835</v>
      </c>
      <c r="D15597" s="38">
        <v>42835.833333333336</v>
      </c>
      <c r="E15597" s="40" t="s">
        <v>239</v>
      </c>
      <c r="F15597" s="48">
        <v>85130</v>
      </c>
      <c r="G15597" s="48">
        <v>85714</v>
      </c>
      <c r="H15597" s="48">
        <v>90740</v>
      </c>
      <c r="I15597" s="48">
        <v>5026</v>
      </c>
      <c r="T15597" s="48">
        <v>3514</v>
      </c>
      <c r="V15597" s="48">
        <v>-226</v>
      </c>
      <c r="Z15597" s="48">
        <v>2923</v>
      </c>
      <c r="AC15597" s="48">
        <v>1286</v>
      </c>
      <c r="AF15597" s="48">
        <v>-469</v>
      </c>
      <c r="AJ15597" s="49">
        <v>0</v>
      </c>
      <c r="AK15597" s="49">
        <v>1512</v>
      </c>
    </row>
    <row r="15598" spans="1:37" x14ac:dyDescent="0.45">
      <c r="A15598" s="37" t="s">
        <v>39</v>
      </c>
      <c r="B15598" s="38">
        <v>42836.041666666664</v>
      </c>
      <c r="C15598" s="39">
        <v>42835</v>
      </c>
      <c r="D15598" s="38">
        <v>42835.875</v>
      </c>
      <c r="E15598" s="40" t="s">
        <v>239</v>
      </c>
      <c r="F15598" s="48">
        <v>86087</v>
      </c>
      <c r="G15598" s="48">
        <v>87942</v>
      </c>
      <c r="H15598" s="48">
        <v>93522</v>
      </c>
      <c r="I15598" s="48">
        <v>5580</v>
      </c>
      <c r="T15598" s="48">
        <v>3995</v>
      </c>
      <c r="V15598" s="48">
        <v>65</v>
      </c>
      <c r="Z15598" s="48">
        <v>3309</v>
      </c>
      <c r="AC15598" s="48">
        <v>1008</v>
      </c>
      <c r="AF15598" s="48">
        <v>-387</v>
      </c>
      <c r="AJ15598" s="49">
        <v>0</v>
      </c>
      <c r="AK15598" s="49">
        <v>1585</v>
      </c>
    </row>
    <row r="15599" spans="1:37" x14ac:dyDescent="0.45">
      <c r="A15599" s="37" t="s">
        <v>39</v>
      </c>
      <c r="B15599" s="38">
        <v>42836.083333333336</v>
      </c>
      <c r="C15599" s="39">
        <v>42835</v>
      </c>
      <c r="D15599" s="38">
        <v>42835.916666666664</v>
      </c>
      <c r="E15599" s="40" t="s">
        <v>239</v>
      </c>
      <c r="F15599" s="48">
        <v>82897</v>
      </c>
      <c r="G15599" s="48">
        <v>84894</v>
      </c>
      <c r="H15599" s="48">
        <v>91270</v>
      </c>
      <c r="I15599" s="48">
        <v>6376</v>
      </c>
      <c r="T15599" s="48">
        <v>4833</v>
      </c>
      <c r="V15599" s="48">
        <v>21</v>
      </c>
      <c r="Z15599" s="48">
        <v>4067</v>
      </c>
      <c r="AC15599" s="48">
        <v>1061</v>
      </c>
      <c r="AF15599" s="48">
        <v>-316</v>
      </c>
      <c r="AJ15599" s="49">
        <v>0</v>
      </c>
      <c r="AK15599" s="49">
        <v>1543</v>
      </c>
    </row>
    <row r="15600" spans="1:37" x14ac:dyDescent="0.45">
      <c r="A15600" s="37" t="s">
        <v>39</v>
      </c>
      <c r="B15600" s="38">
        <v>42836.125</v>
      </c>
      <c r="C15600" s="39">
        <v>42835</v>
      </c>
      <c r="D15600" s="38">
        <v>42835.958333333336</v>
      </c>
      <c r="E15600" s="40" t="s">
        <v>239</v>
      </c>
      <c r="F15600" s="48">
        <v>77150</v>
      </c>
      <c r="G15600" s="48">
        <v>79050</v>
      </c>
      <c r="H15600" s="48">
        <v>85715</v>
      </c>
      <c r="I15600" s="48">
        <v>6665</v>
      </c>
      <c r="T15600" s="48">
        <v>5108</v>
      </c>
      <c r="V15600" s="48">
        <v>25</v>
      </c>
      <c r="Z15600" s="48">
        <v>4047</v>
      </c>
      <c r="AC15600" s="48">
        <v>1258</v>
      </c>
      <c r="AF15600" s="48">
        <v>-222</v>
      </c>
      <c r="AJ15600" s="49">
        <v>0</v>
      </c>
      <c r="AK15600" s="49">
        <v>1557</v>
      </c>
    </row>
    <row r="15601" spans="1:37" x14ac:dyDescent="0.45">
      <c r="A15601" s="37" t="s">
        <v>39</v>
      </c>
      <c r="B15601" s="38">
        <v>42836.166666666664</v>
      </c>
      <c r="C15601" s="39">
        <v>42835</v>
      </c>
      <c r="D15601" s="38">
        <v>42836</v>
      </c>
      <c r="E15601" s="40" t="s">
        <v>239</v>
      </c>
      <c r="F15601" s="48">
        <v>71370</v>
      </c>
      <c r="G15601" s="48">
        <v>74143</v>
      </c>
      <c r="H15601" s="48">
        <v>80462</v>
      </c>
      <c r="I15601" s="48">
        <v>6319</v>
      </c>
      <c r="T15601" s="48">
        <v>4911</v>
      </c>
      <c r="V15601" s="48">
        <v>11</v>
      </c>
      <c r="Z15601" s="48">
        <v>4383</v>
      </c>
      <c r="AC15601" s="48">
        <v>615</v>
      </c>
      <c r="AF15601" s="48">
        <v>-98</v>
      </c>
      <c r="AJ15601" s="49">
        <v>0</v>
      </c>
      <c r="AK15601" s="49">
        <v>1408</v>
      </c>
    </row>
    <row r="15602" spans="1:37" x14ac:dyDescent="0.45">
      <c r="A15602" s="37" t="s">
        <v>39</v>
      </c>
      <c r="B15602" s="38">
        <v>42836.208333333336</v>
      </c>
      <c r="C15602" s="39">
        <v>42836</v>
      </c>
      <c r="D15602" s="38">
        <v>42836.041666666664</v>
      </c>
      <c r="E15602" s="40" t="s">
        <v>239</v>
      </c>
      <c r="F15602" s="48">
        <v>68444</v>
      </c>
      <c r="G15602" s="48">
        <v>70265</v>
      </c>
      <c r="H15602" s="48">
        <v>75489</v>
      </c>
      <c r="I15602" s="48">
        <v>5223</v>
      </c>
      <c r="T15602" s="48">
        <v>4134</v>
      </c>
      <c r="V15602" s="48">
        <v>-120</v>
      </c>
      <c r="Z15602" s="48">
        <v>3884</v>
      </c>
      <c r="AC15602" s="48">
        <v>547</v>
      </c>
      <c r="AF15602" s="48">
        <v>-177</v>
      </c>
      <c r="AJ15602" s="49">
        <v>1</v>
      </c>
      <c r="AK15602" s="49">
        <v>1089</v>
      </c>
    </row>
    <row r="15603" spans="1:37" x14ac:dyDescent="0.45">
      <c r="A15603" s="37" t="s">
        <v>39</v>
      </c>
      <c r="B15603" s="38">
        <v>42836.25</v>
      </c>
      <c r="C15603" s="39">
        <v>42836</v>
      </c>
      <c r="D15603" s="38">
        <v>42836.083333333336</v>
      </c>
      <c r="E15603" s="40" t="s">
        <v>239</v>
      </c>
      <c r="F15603" s="48">
        <v>65798</v>
      </c>
      <c r="G15603" s="48">
        <v>67448</v>
      </c>
      <c r="H15603" s="48">
        <v>71822</v>
      </c>
      <c r="I15603" s="48">
        <v>4374</v>
      </c>
      <c r="T15603" s="48">
        <v>3584</v>
      </c>
      <c r="V15603" s="48">
        <v>-190</v>
      </c>
      <c r="Z15603" s="48">
        <v>3617</v>
      </c>
      <c r="AC15603" s="48">
        <v>348</v>
      </c>
      <c r="AF15603" s="48">
        <v>-191</v>
      </c>
      <c r="AJ15603" s="49">
        <v>0</v>
      </c>
      <c r="AK15603" s="49">
        <v>790</v>
      </c>
    </row>
    <row r="15604" spans="1:37" x14ac:dyDescent="0.45">
      <c r="A15604" s="37" t="s">
        <v>39</v>
      </c>
      <c r="B15604" s="38">
        <v>42836.291666666664</v>
      </c>
      <c r="C15604" s="39">
        <v>42836</v>
      </c>
      <c r="D15604" s="38">
        <v>42836.125</v>
      </c>
      <c r="E15604" s="40" t="s">
        <v>239</v>
      </c>
      <c r="F15604" s="48">
        <v>64286</v>
      </c>
      <c r="G15604" s="48">
        <v>65971</v>
      </c>
      <c r="H15604" s="48">
        <v>70480</v>
      </c>
      <c r="I15604" s="48">
        <v>4510</v>
      </c>
      <c r="T15604" s="48">
        <v>3831</v>
      </c>
      <c r="V15604" s="48">
        <v>-253</v>
      </c>
      <c r="Z15604" s="48">
        <v>3834</v>
      </c>
      <c r="AC15604" s="48">
        <v>419</v>
      </c>
      <c r="AF15604" s="48">
        <v>-169</v>
      </c>
      <c r="AJ15604" s="49">
        <v>-1</v>
      </c>
      <c r="AK15604" s="49">
        <v>679</v>
      </c>
    </row>
    <row r="15605" spans="1:37" x14ac:dyDescent="0.45">
      <c r="A15605" s="37" t="s">
        <v>39</v>
      </c>
      <c r="B15605" s="38">
        <v>42836.333333333336</v>
      </c>
      <c r="C15605" s="39">
        <v>42836</v>
      </c>
      <c r="D15605" s="38">
        <v>42836.166666666664</v>
      </c>
      <c r="E15605" s="40" t="s">
        <v>239</v>
      </c>
      <c r="F15605" s="48">
        <v>63829</v>
      </c>
      <c r="G15605" s="48">
        <v>65589</v>
      </c>
      <c r="H15605" s="48">
        <v>70130</v>
      </c>
      <c r="I15605" s="48">
        <v>4541</v>
      </c>
      <c r="T15605" s="48">
        <v>3923</v>
      </c>
      <c r="V15605" s="48">
        <v>-295</v>
      </c>
      <c r="Z15605" s="48">
        <v>4069</v>
      </c>
      <c r="AC15605" s="48">
        <v>359</v>
      </c>
      <c r="AF15605" s="48">
        <v>-210</v>
      </c>
      <c r="AJ15605" s="49">
        <v>0</v>
      </c>
      <c r="AK15605" s="49">
        <v>618</v>
      </c>
    </row>
    <row r="15606" spans="1:37" x14ac:dyDescent="0.45">
      <c r="A15606" s="37" t="s">
        <v>39</v>
      </c>
      <c r="B15606" s="38">
        <v>42836.375</v>
      </c>
      <c r="C15606" s="39">
        <v>42836</v>
      </c>
      <c r="D15606" s="38">
        <v>42836.208333333336</v>
      </c>
      <c r="E15606" s="40" t="s">
        <v>239</v>
      </c>
      <c r="F15606" s="48">
        <v>65091</v>
      </c>
      <c r="G15606" s="48">
        <v>65496</v>
      </c>
      <c r="H15606" s="48">
        <v>70071</v>
      </c>
      <c r="I15606" s="48">
        <v>4575</v>
      </c>
      <c r="T15606" s="48">
        <v>3937</v>
      </c>
      <c r="V15606" s="48">
        <v>-303</v>
      </c>
      <c r="Z15606" s="48">
        <v>4240</v>
      </c>
      <c r="AC15606" s="48">
        <v>279</v>
      </c>
      <c r="AF15606" s="48">
        <v>-279</v>
      </c>
      <c r="AJ15606" s="49">
        <v>0</v>
      </c>
      <c r="AK15606" s="49">
        <v>638</v>
      </c>
    </row>
    <row r="15607" spans="1:37" x14ac:dyDescent="0.45">
      <c r="A15607" s="37" t="s">
        <v>39</v>
      </c>
      <c r="B15607" s="38">
        <v>42836.416666666664</v>
      </c>
      <c r="C15607" s="39">
        <v>42836</v>
      </c>
      <c r="D15607" s="38">
        <v>42836.25</v>
      </c>
      <c r="E15607" s="40" t="s">
        <v>239</v>
      </c>
      <c r="F15607" s="48">
        <v>69432</v>
      </c>
      <c r="G15607" s="48">
        <v>68132</v>
      </c>
      <c r="H15607" s="48">
        <v>72560</v>
      </c>
      <c r="I15607" s="48">
        <v>4428</v>
      </c>
      <c r="T15607" s="48">
        <v>3873</v>
      </c>
      <c r="V15607" s="48">
        <v>-204</v>
      </c>
      <c r="Z15607" s="48">
        <v>3935</v>
      </c>
      <c r="AC15607" s="48">
        <v>583</v>
      </c>
      <c r="AF15607" s="48">
        <v>-441</v>
      </c>
      <c r="AJ15607" s="49">
        <v>0</v>
      </c>
      <c r="AK15607" s="49">
        <v>555</v>
      </c>
    </row>
    <row r="15608" spans="1:37" x14ac:dyDescent="0.45">
      <c r="A15608" s="37" t="s">
        <v>39</v>
      </c>
      <c r="B15608" s="38">
        <v>42836.458333333336</v>
      </c>
      <c r="C15608" s="39">
        <v>42836</v>
      </c>
      <c r="D15608" s="38">
        <v>42836.291666666664</v>
      </c>
      <c r="E15608" s="40" t="s">
        <v>239</v>
      </c>
      <c r="F15608" s="48">
        <v>77641</v>
      </c>
      <c r="G15608" s="48">
        <v>75201</v>
      </c>
      <c r="H15608" s="48">
        <v>78303</v>
      </c>
      <c r="I15608" s="48">
        <v>3103</v>
      </c>
      <c r="T15608" s="48">
        <v>2484</v>
      </c>
      <c r="V15608" s="48">
        <v>-496</v>
      </c>
      <c r="Z15608" s="48">
        <v>3010</v>
      </c>
      <c r="AC15608" s="48">
        <v>808</v>
      </c>
      <c r="AF15608" s="48">
        <v>-838</v>
      </c>
      <c r="AJ15608" s="49">
        <v>-1</v>
      </c>
      <c r="AK15608" s="49">
        <v>619</v>
      </c>
    </row>
    <row r="15609" spans="1:37" x14ac:dyDescent="0.45">
      <c r="A15609" s="37" t="s">
        <v>39</v>
      </c>
      <c r="B15609" s="38">
        <v>42836.5</v>
      </c>
      <c r="C15609" s="39">
        <v>42836</v>
      </c>
      <c r="D15609" s="38">
        <v>42836.333333333336</v>
      </c>
      <c r="E15609" s="40" t="s">
        <v>239</v>
      </c>
      <c r="F15609" s="48">
        <v>82584</v>
      </c>
      <c r="G15609" s="48">
        <v>79568</v>
      </c>
      <c r="H15609" s="48">
        <v>82396</v>
      </c>
      <c r="I15609" s="48">
        <v>2828</v>
      </c>
      <c r="T15609" s="48">
        <v>1745</v>
      </c>
      <c r="V15609" s="48">
        <v>-749</v>
      </c>
      <c r="Z15609" s="48">
        <v>2419</v>
      </c>
      <c r="AC15609" s="48">
        <v>901</v>
      </c>
      <c r="AF15609" s="48">
        <v>-826</v>
      </c>
      <c r="AJ15609" s="49">
        <v>0</v>
      </c>
      <c r="AK15609" s="49">
        <v>1083</v>
      </c>
    </row>
    <row r="15610" spans="1:37" x14ac:dyDescent="0.45">
      <c r="A15610" s="37" t="s">
        <v>39</v>
      </c>
      <c r="B15610" s="38">
        <v>42836.541666666664</v>
      </c>
      <c r="C15610" s="39">
        <v>42836</v>
      </c>
      <c r="D15610" s="38">
        <v>42836.375</v>
      </c>
      <c r="E15610" s="40" t="s">
        <v>239</v>
      </c>
      <c r="F15610" s="48">
        <v>83628</v>
      </c>
      <c r="G15610" s="48">
        <v>81450</v>
      </c>
      <c r="H15610" s="48">
        <v>84259</v>
      </c>
      <c r="I15610" s="48">
        <v>2810</v>
      </c>
      <c r="T15610" s="48">
        <v>1594</v>
      </c>
      <c r="V15610" s="48">
        <v>-916</v>
      </c>
      <c r="Z15610" s="48">
        <v>2422</v>
      </c>
      <c r="AC15610" s="48">
        <v>989</v>
      </c>
      <c r="AF15610" s="48">
        <v>-901</v>
      </c>
      <c r="AJ15610" s="49">
        <v>-1</v>
      </c>
      <c r="AK15610" s="49">
        <v>1216</v>
      </c>
    </row>
    <row r="15611" spans="1:37" x14ac:dyDescent="0.45">
      <c r="A15611" s="37" t="s">
        <v>39</v>
      </c>
      <c r="B15611" s="38">
        <v>42836.583333333336</v>
      </c>
      <c r="C15611" s="39">
        <v>42836</v>
      </c>
      <c r="D15611" s="38">
        <v>42836.416666666664</v>
      </c>
      <c r="E15611" s="40" t="s">
        <v>239</v>
      </c>
      <c r="F15611" s="48">
        <v>84298</v>
      </c>
      <c r="G15611" s="48">
        <v>82647</v>
      </c>
      <c r="H15611" s="48">
        <v>86600</v>
      </c>
      <c r="I15611" s="48">
        <v>3953</v>
      </c>
      <c r="T15611" s="48">
        <v>2472</v>
      </c>
      <c r="V15611" s="48">
        <v>-678</v>
      </c>
      <c r="Z15611" s="48">
        <v>2866</v>
      </c>
      <c r="AC15611" s="48">
        <v>951</v>
      </c>
      <c r="AF15611" s="48">
        <v>-667</v>
      </c>
      <c r="AJ15611" s="49">
        <v>0</v>
      </c>
      <c r="AK15611" s="49">
        <v>1481</v>
      </c>
    </row>
    <row r="15612" spans="1:37" x14ac:dyDescent="0.45">
      <c r="A15612" s="37" t="s">
        <v>39</v>
      </c>
      <c r="B15612" s="38">
        <v>42836.625</v>
      </c>
      <c r="C15612" s="39">
        <v>42836</v>
      </c>
      <c r="D15612" s="38">
        <v>42836.458333333336</v>
      </c>
      <c r="E15612" s="40" t="s">
        <v>239</v>
      </c>
      <c r="F15612" s="48">
        <v>85280</v>
      </c>
      <c r="G15612" s="48">
        <v>83764</v>
      </c>
      <c r="H15612" s="48">
        <v>88312</v>
      </c>
      <c r="I15612" s="48">
        <v>4549</v>
      </c>
      <c r="T15612" s="48">
        <v>3003</v>
      </c>
      <c r="V15612" s="48">
        <v>-560</v>
      </c>
      <c r="Z15612" s="48">
        <v>3210</v>
      </c>
      <c r="AC15612" s="48">
        <v>977</v>
      </c>
      <c r="AF15612" s="48">
        <v>-624</v>
      </c>
      <c r="AJ15612" s="49">
        <v>-1</v>
      </c>
      <c r="AK15612" s="49">
        <v>1546</v>
      </c>
    </row>
    <row r="15613" spans="1:37" x14ac:dyDescent="0.45">
      <c r="A15613" s="37" t="s">
        <v>39</v>
      </c>
      <c r="B15613" s="38">
        <v>42836.666666666664</v>
      </c>
      <c r="C15613" s="39">
        <v>42836</v>
      </c>
      <c r="D15613" s="38">
        <v>42836.5</v>
      </c>
      <c r="E15613" s="40" t="s">
        <v>239</v>
      </c>
      <c r="F15613" s="48">
        <v>85876</v>
      </c>
      <c r="G15613" s="48">
        <v>84784</v>
      </c>
      <c r="H15613" s="48">
        <v>89599</v>
      </c>
      <c r="I15613" s="48">
        <v>4815</v>
      </c>
      <c r="T15613" s="48">
        <v>3283</v>
      </c>
      <c r="V15613" s="48">
        <v>-483</v>
      </c>
      <c r="Z15613" s="48">
        <v>3203</v>
      </c>
      <c r="AC15613" s="48">
        <v>991</v>
      </c>
      <c r="AF15613" s="48">
        <v>-428</v>
      </c>
      <c r="AJ15613" s="49">
        <v>0</v>
      </c>
      <c r="AK15613" s="49">
        <v>1532</v>
      </c>
    </row>
    <row r="15614" spans="1:37" x14ac:dyDescent="0.45">
      <c r="A15614" s="37" t="s">
        <v>39</v>
      </c>
      <c r="B15614" s="38">
        <v>42836.708333333336</v>
      </c>
      <c r="C15614" s="39">
        <v>42836</v>
      </c>
      <c r="D15614" s="38">
        <v>42836.541666666664</v>
      </c>
      <c r="E15614" s="40" t="s">
        <v>239</v>
      </c>
      <c r="F15614" s="48">
        <v>86261</v>
      </c>
      <c r="G15614" s="48">
        <v>85601</v>
      </c>
      <c r="H15614" s="48">
        <v>90157</v>
      </c>
      <c r="I15614" s="48">
        <v>4556</v>
      </c>
      <c r="T15614" s="48">
        <v>3044</v>
      </c>
      <c r="V15614" s="48">
        <v>-603</v>
      </c>
      <c r="Z15614" s="48">
        <v>3079</v>
      </c>
      <c r="AC15614" s="48">
        <v>1008</v>
      </c>
      <c r="AF15614" s="48">
        <v>-440</v>
      </c>
      <c r="AJ15614" s="49">
        <v>0</v>
      </c>
      <c r="AK15614" s="49">
        <v>1512</v>
      </c>
    </row>
    <row r="15615" spans="1:37" x14ac:dyDescent="0.45">
      <c r="A15615" s="37" t="s">
        <v>39</v>
      </c>
      <c r="B15615" s="38">
        <v>42836.75</v>
      </c>
      <c r="C15615" s="39">
        <v>42836</v>
      </c>
      <c r="D15615" s="38">
        <v>42836.583333333336</v>
      </c>
      <c r="E15615" s="40" t="s">
        <v>239</v>
      </c>
      <c r="F15615" s="48">
        <v>86901</v>
      </c>
      <c r="G15615" s="48">
        <v>86562</v>
      </c>
      <c r="H15615" s="48">
        <v>90765</v>
      </c>
      <c r="I15615" s="48">
        <v>4202</v>
      </c>
      <c r="T15615" s="48">
        <v>2675</v>
      </c>
      <c r="V15615" s="48">
        <v>-368</v>
      </c>
      <c r="Z15615" s="48">
        <v>2519</v>
      </c>
      <c r="AC15615" s="48">
        <v>796</v>
      </c>
      <c r="AF15615" s="48">
        <v>-272</v>
      </c>
      <c r="AJ15615" s="49">
        <v>1</v>
      </c>
      <c r="AK15615" s="49">
        <v>1527</v>
      </c>
    </row>
    <row r="15616" spans="1:37" x14ac:dyDescent="0.45">
      <c r="A15616" s="37" t="s">
        <v>39</v>
      </c>
      <c r="B15616" s="38">
        <v>42836.791666666664</v>
      </c>
      <c r="C15616" s="39">
        <v>42836</v>
      </c>
      <c r="D15616" s="38">
        <v>42836.625</v>
      </c>
      <c r="E15616" s="40" t="s">
        <v>239</v>
      </c>
      <c r="F15616" s="48">
        <v>87194</v>
      </c>
      <c r="G15616" s="48">
        <v>87295</v>
      </c>
      <c r="H15616" s="48">
        <v>90831</v>
      </c>
      <c r="I15616" s="48">
        <v>3536</v>
      </c>
      <c r="T15616" s="48">
        <v>2047</v>
      </c>
      <c r="V15616" s="48">
        <v>-513</v>
      </c>
      <c r="Z15616" s="48">
        <v>2059</v>
      </c>
      <c r="AC15616" s="48">
        <v>874</v>
      </c>
      <c r="AF15616" s="48">
        <v>-373</v>
      </c>
      <c r="AJ15616" s="49">
        <v>0</v>
      </c>
      <c r="AK15616" s="49">
        <v>1489</v>
      </c>
    </row>
    <row r="15617" spans="1:37" x14ac:dyDescent="0.45">
      <c r="A15617" s="37" t="s">
        <v>39</v>
      </c>
      <c r="B15617" s="38">
        <v>42836.833333333336</v>
      </c>
      <c r="C15617" s="39">
        <v>42836</v>
      </c>
      <c r="D15617" s="38">
        <v>42836.666666666664</v>
      </c>
      <c r="E15617" s="40" t="s">
        <v>239</v>
      </c>
      <c r="F15617" s="48">
        <v>87323</v>
      </c>
      <c r="G15617" s="48">
        <v>87749</v>
      </c>
      <c r="H15617" s="48">
        <v>91562</v>
      </c>
      <c r="I15617" s="48">
        <v>3813</v>
      </c>
      <c r="T15617" s="48">
        <v>2280</v>
      </c>
      <c r="V15617" s="48">
        <v>-392</v>
      </c>
      <c r="Z15617" s="48">
        <v>2273</v>
      </c>
      <c r="AC15617" s="48">
        <v>707</v>
      </c>
      <c r="AF15617" s="48">
        <v>-308</v>
      </c>
      <c r="AJ15617" s="49">
        <v>0</v>
      </c>
      <c r="AK15617" s="49">
        <v>1533</v>
      </c>
    </row>
    <row r="15618" spans="1:37" x14ac:dyDescent="0.45">
      <c r="A15618" s="37" t="s">
        <v>39</v>
      </c>
      <c r="B15618" s="38">
        <v>42836.875</v>
      </c>
      <c r="C15618" s="39">
        <v>42836</v>
      </c>
      <c r="D15618" s="38">
        <v>42836.708333333336</v>
      </c>
      <c r="E15618" s="40" t="s">
        <v>239</v>
      </c>
      <c r="F15618" s="48">
        <v>87807</v>
      </c>
      <c r="G15618" s="48">
        <v>88329</v>
      </c>
      <c r="H15618" s="48">
        <v>92273</v>
      </c>
      <c r="I15618" s="48">
        <v>3944</v>
      </c>
      <c r="T15618" s="48">
        <v>2357</v>
      </c>
      <c r="V15618" s="48">
        <v>-361</v>
      </c>
      <c r="Z15618" s="48">
        <v>2253</v>
      </c>
      <c r="AC15618" s="48">
        <v>657</v>
      </c>
      <c r="AF15618" s="48">
        <v>-192</v>
      </c>
      <c r="AJ15618" s="49">
        <v>0</v>
      </c>
      <c r="AK15618" s="49">
        <v>1587</v>
      </c>
    </row>
    <row r="15619" spans="1:37" x14ac:dyDescent="0.45">
      <c r="A15619" s="37" t="s">
        <v>39</v>
      </c>
      <c r="B15619" s="38">
        <v>42836.916666666664</v>
      </c>
      <c r="C15619" s="39">
        <v>42836</v>
      </c>
      <c r="D15619" s="38">
        <v>42836.75</v>
      </c>
      <c r="E15619" s="40" t="s">
        <v>239</v>
      </c>
      <c r="F15619" s="48">
        <v>88116</v>
      </c>
      <c r="G15619" s="48">
        <v>88855</v>
      </c>
      <c r="H15619" s="48">
        <v>92223</v>
      </c>
      <c r="I15619" s="48">
        <v>3368</v>
      </c>
      <c r="T15619" s="48">
        <v>1803</v>
      </c>
      <c r="V15619" s="48">
        <v>-458</v>
      </c>
      <c r="Z15619" s="48">
        <v>1638</v>
      </c>
      <c r="AC15619" s="48">
        <v>875</v>
      </c>
      <c r="AF15619" s="48">
        <v>-252</v>
      </c>
      <c r="AJ15619" s="49">
        <v>0</v>
      </c>
      <c r="AK15619" s="49">
        <v>1565</v>
      </c>
    </row>
    <row r="15620" spans="1:37" x14ac:dyDescent="0.45">
      <c r="A15620" s="37" t="s">
        <v>39</v>
      </c>
      <c r="B15620" s="38">
        <v>42836.958333333336</v>
      </c>
      <c r="C15620" s="39">
        <v>42836</v>
      </c>
      <c r="D15620" s="38">
        <v>42836.791666666664</v>
      </c>
      <c r="E15620" s="40" t="s">
        <v>239</v>
      </c>
      <c r="F15620" s="48">
        <v>88429</v>
      </c>
      <c r="G15620" s="48">
        <v>88264</v>
      </c>
      <c r="H15620" s="48">
        <v>90816</v>
      </c>
      <c r="I15620" s="48">
        <v>2552</v>
      </c>
      <c r="T15620" s="48">
        <v>1046</v>
      </c>
      <c r="V15620" s="48">
        <v>-614</v>
      </c>
      <c r="Z15620" s="48">
        <v>1303</v>
      </c>
      <c r="AC15620" s="48">
        <v>792</v>
      </c>
      <c r="AF15620" s="48">
        <v>-435</v>
      </c>
      <c r="AJ15620" s="49">
        <v>0</v>
      </c>
      <c r="AK15620" s="49">
        <v>1506</v>
      </c>
    </row>
    <row r="15621" spans="1:37" x14ac:dyDescent="0.45">
      <c r="A15621" s="37" t="s">
        <v>39</v>
      </c>
      <c r="B15621" s="38">
        <v>42837</v>
      </c>
      <c r="C15621" s="39">
        <v>42836</v>
      </c>
      <c r="D15621" s="38">
        <v>42836.833333333336</v>
      </c>
      <c r="E15621" s="40" t="s">
        <v>239</v>
      </c>
      <c r="F15621" s="48">
        <v>89737</v>
      </c>
      <c r="G15621" s="48">
        <v>88352</v>
      </c>
      <c r="H15621" s="48">
        <v>91045</v>
      </c>
      <c r="I15621" s="48">
        <v>2693</v>
      </c>
      <c r="T15621" s="48">
        <v>1184</v>
      </c>
      <c r="V15621" s="48">
        <v>-618</v>
      </c>
      <c r="Z15621" s="48">
        <v>1480</v>
      </c>
      <c r="AC15621" s="48">
        <v>784</v>
      </c>
      <c r="AF15621" s="48">
        <v>-462</v>
      </c>
      <c r="AJ15621" s="49">
        <v>0</v>
      </c>
      <c r="AK15621" s="49">
        <v>1509</v>
      </c>
    </row>
    <row r="15622" spans="1:37" x14ac:dyDescent="0.45">
      <c r="A15622" s="37" t="s">
        <v>39</v>
      </c>
      <c r="B15622" s="38">
        <v>42837.041666666664</v>
      </c>
      <c r="C15622" s="39">
        <v>42836</v>
      </c>
      <c r="D15622" s="38">
        <v>42836.875</v>
      </c>
      <c r="E15622" s="40" t="s">
        <v>239</v>
      </c>
      <c r="F15622" s="48">
        <v>89968</v>
      </c>
      <c r="G15622" s="48">
        <v>90448</v>
      </c>
      <c r="H15622" s="48">
        <v>92733</v>
      </c>
      <c r="I15622" s="48">
        <v>2285</v>
      </c>
      <c r="T15622" s="48">
        <v>821</v>
      </c>
      <c r="V15622" s="48">
        <v>-524</v>
      </c>
      <c r="Z15622" s="48">
        <v>1248</v>
      </c>
      <c r="AC15622" s="48">
        <v>587</v>
      </c>
      <c r="AF15622" s="48">
        <v>-490</v>
      </c>
      <c r="AJ15622" s="49">
        <v>0</v>
      </c>
      <c r="AK15622" s="49">
        <v>1464</v>
      </c>
    </row>
    <row r="15623" spans="1:37" x14ac:dyDescent="0.45">
      <c r="A15623" s="37" t="s">
        <v>39</v>
      </c>
      <c r="B15623" s="38">
        <v>42837.083333333336</v>
      </c>
      <c r="C15623" s="39">
        <v>42836</v>
      </c>
      <c r="D15623" s="38">
        <v>42836.916666666664</v>
      </c>
      <c r="E15623" s="40" t="s">
        <v>239</v>
      </c>
      <c r="F15623" s="48">
        <v>86142</v>
      </c>
      <c r="G15623" s="48">
        <v>87492</v>
      </c>
      <c r="H15623" s="48">
        <v>90387</v>
      </c>
      <c r="I15623" s="48">
        <v>2895</v>
      </c>
      <c r="T15623" s="48">
        <v>1374</v>
      </c>
      <c r="V15623" s="48">
        <v>-664</v>
      </c>
      <c r="Z15623" s="48">
        <v>1468</v>
      </c>
      <c r="AC15623" s="48">
        <v>936</v>
      </c>
      <c r="AF15623" s="48">
        <v>-366</v>
      </c>
      <c r="AJ15623" s="49">
        <v>0</v>
      </c>
      <c r="AK15623" s="49">
        <v>1521</v>
      </c>
    </row>
    <row r="15624" spans="1:37" x14ac:dyDescent="0.45">
      <c r="A15624" s="37" t="s">
        <v>39</v>
      </c>
      <c r="B15624" s="38">
        <v>42837.125</v>
      </c>
      <c r="C15624" s="39">
        <v>42836</v>
      </c>
      <c r="D15624" s="38">
        <v>42836.958333333336</v>
      </c>
      <c r="E15624" s="40" t="s">
        <v>239</v>
      </c>
      <c r="F15624" s="48">
        <v>79817</v>
      </c>
      <c r="G15624" s="48">
        <v>81278</v>
      </c>
      <c r="H15624" s="48">
        <v>85623</v>
      </c>
      <c r="I15624" s="48">
        <v>4344</v>
      </c>
      <c r="T15624" s="48">
        <v>2687</v>
      </c>
      <c r="V15624" s="48">
        <v>-379</v>
      </c>
      <c r="Z15624" s="48">
        <v>2369</v>
      </c>
      <c r="AC15624" s="48">
        <v>870</v>
      </c>
      <c r="AF15624" s="48">
        <v>-173</v>
      </c>
      <c r="AJ15624" s="49">
        <v>1</v>
      </c>
      <c r="AK15624" s="49">
        <v>1657</v>
      </c>
    </row>
    <row r="15625" spans="1:37" x14ac:dyDescent="0.45">
      <c r="A15625" s="37" t="s">
        <v>39</v>
      </c>
      <c r="B15625" s="38">
        <v>42837.166666666664</v>
      </c>
      <c r="C15625" s="39">
        <v>42836</v>
      </c>
      <c r="D15625" s="38">
        <v>42837</v>
      </c>
      <c r="E15625" s="40" t="s">
        <v>239</v>
      </c>
      <c r="F15625" s="48">
        <v>73738</v>
      </c>
      <c r="G15625" s="48">
        <v>75554</v>
      </c>
      <c r="H15625" s="48">
        <v>80750</v>
      </c>
      <c r="I15625" s="48">
        <v>5196</v>
      </c>
      <c r="T15625" s="48">
        <v>3559</v>
      </c>
      <c r="V15625" s="48">
        <v>2</v>
      </c>
      <c r="Z15625" s="48">
        <v>2866</v>
      </c>
      <c r="AC15625" s="48">
        <v>705</v>
      </c>
      <c r="AF15625" s="48">
        <v>-14</v>
      </c>
      <c r="AJ15625" s="49">
        <v>0</v>
      </c>
      <c r="AK15625" s="49">
        <v>1637</v>
      </c>
    </row>
    <row r="15626" spans="1:37" x14ac:dyDescent="0.45">
      <c r="A15626" s="37" t="s">
        <v>39</v>
      </c>
      <c r="B15626" s="38">
        <v>42837.208333333336</v>
      </c>
      <c r="C15626" s="39">
        <v>42837</v>
      </c>
      <c r="D15626" s="38">
        <v>42837.041666666664</v>
      </c>
      <c r="E15626" s="40" t="s">
        <v>239</v>
      </c>
      <c r="F15626" s="48">
        <v>70575</v>
      </c>
      <c r="G15626" s="48">
        <v>71583</v>
      </c>
      <c r="H15626" s="48">
        <v>76627</v>
      </c>
      <c r="I15626" s="48">
        <v>5044</v>
      </c>
      <c r="T15626" s="48">
        <v>3580</v>
      </c>
      <c r="V15626" s="48">
        <v>26</v>
      </c>
      <c r="Z15626" s="48">
        <v>2738</v>
      </c>
      <c r="AC15626" s="48">
        <v>743</v>
      </c>
      <c r="AF15626" s="48">
        <v>73</v>
      </c>
      <c r="AJ15626" s="49">
        <v>0</v>
      </c>
      <c r="AK15626" s="49">
        <v>1464</v>
      </c>
    </row>
    <row r="15627" spans="1:37" x14ac:dyDescent="0.45">
      <c r="A15627" s="37" t="s">
        <v>39</v>
      </c>
      <c r="B15627" s="38">
        <v>42837.25</v>
      </c>
      <c r="C15627" s="39">
        <v>42837</v>
      </c>
      <c r="D15627" s="38">
        <v>42837.083333333336</v>
      </c>
      <c r="E15627" s="40" t="s">
        <v>239</v>
      </c>
      <c r="F15627" s="48">
        <v>67781</v>
      </c>
      <c r="G15627" s="48">
        <v>68831</v>
      </c>
      <c r="H15627" s="48">
        <v>74016</v>
      </c>
      <c r="I15627" s="48">
        <v>5185</v>
      </c>
      <c r="T15627" s="48">
        <v>3902</v>
      </c>
      <c r="V15627" s="48">
        <v>-121</v>
      </c>
      <c r="Z15627" s="48">
        <v>3355</v>
      </c>
      <c r="AC15627" s="48">
        <v>688</v>
      </c>
      <c r="AF15627" s="48">
        <v>-20</v>
      </c>
      <c r="AJ15627" s="49">
        <v>0</v>
      </c>
      <c r="AK15627" s="49">
        <v>1283</v>
      </c>
    </row>
    <row r="15628" spans="1:37" x14ac:dyDescent="0.45">
      <c r="A15628" s="37" t="s">
        <v>39</v>
      </c>
      <c r="B15628" s="38">
        <v>42837.291666666664</v>
      </c>
      <c r="C15628" s="39">
        <v>42837</v>
      </c>
      <c r="D15628" s="38">
        <v>42837.125</v>
      </c>
      <c r="E15628" s="40" t="s">
        <v>239</v>
      </c>
      <c r="F15628" s="48">
        <v>66109</v>
      </c>
      <c r="G15628" s="48">
        <v>67216</v>
      </c>
      <c r="H15628" s="48">
        <v>73139</v>
      </c>
      <c r="I15628" s="48">
        <v>5923</v>
      </c>
      <c r="T15628" s="48">
        <v>4686</v>
      </c>
      <c r="V15628" s="48">
        <v>-186</v>
      </c>
      <c r="Z15628" s="48">
        <v>4251</v>
      </c>
      <c r="AC15628" s="48">
        <v>568</v>
      </c>
      <c r="AF15628" s="48">
        <v>53</v>
      </c>
      <c r="AJ15628" s="49">
        <v>0</v>
      </c>
      <c r="AK15628" s="49">
        <v>1237</v>
      </c>
    </row>
    <row r="15629" spans="1:37" x14ac:dyDescent="0.45">
      <c r="A15629" s="37" t="s">
        <v>39</v>
      </c>
      <c r="B15629" s="38">
        <v>42837.333333333336</v>
      </c>
      <c r="C15629" s="39">
        <v>42837</v>
      </c>
      <c r="D15629" s="38">
        <v>42837.166666666664</v>
      </c>
      <c r="E15629" s="40" t="s">
        <v>239</v>
      </c>
      <c r="F15629" s="48">
        <v>65565</v>
      </c>
      <c r="G15629" s="48">
        <v>66379</v>
      </c>
      <c r="H15629" s="48">
        <v>72155</v>
      </c>
      <c r="I15629" s="48">
        <v>5776</v>
      </c>
      <c r="T15629" s="48">
        <v>4582</v>
      </c>
      <c r="V15629" s="48">
        <v>-240</v>
      </c>
      <c r="Z15629" s="48">
        <v>4370</v>
      </c>
      <c r="AC15629" s="48">
        <v>418</v>
      </c>
      <c r="AF15629" s="48">
        <v>34</v>
      </c>
      <c r="AJ15629" s="49">
        <v>0</v>
      </c>
      <c r="AK15629" s="49">
        <v>1194</v>
      </c>
    </row>
    <row r="15630" spans="1:37" x14ac:dyDescent="0.45">
      <c r="A15630" s="37" t="s">
        <v>39</v>
      </c>
      <c r="B15630" s="38">
        <v>42837.375</v>
      </c>
      <c r="C15630" s="39">
        <v>42837</v>
      </c>
      <c r="D15630" s="38">
        <v>42837.208333333336</v>
      </c>
      <c r="E15630" s="40" t="s">
        <v>239</v>
      </c>
      <c r="F15630" s="48">
        <v>66893</v>
      </c>
      <c r="G15630" s="48">
        <v>66759</v>
      </c>
      <c r="H15630" s="48">
        <v>72573</v>
      </c>
      <c r="I15630" s="48">
        <v>5813</v>
      </c>
      <c r="T15630" s="48">
        <v>4696</v>
      </c>
      <c r="V15630" s="48">
        <v>-167</v>
      </c>
      <c r="Z15630" s="48">
        <v>4378</v>
      </c>
      <c r="AC15630" s="48">
        <v>536</v>
      </c>
      <c r="AF15630" s="48">
        <v>-51</v>
      </c>
      <c r="AJ15630" s="49">
        <v>1</v>
      </c>
      <c r="AK15630" s="49">
        <v>1117</v>
      </c>
    </row>
    <row r="15631" spans="1:37" x14ac:dyDescent="0.45">
      <c r="A15631" s="37" t="s">
        <v>39</v>
      </c>
      <c r="B15631" s="38">
        <v>42837.416666666664</v>
      </c>
      <c r="C15631" s="39">
        <v>42837</v>
      </c>
      <c r="D15631" s="38">
        <v>42837.25</v>
      </c>
      <c r="E15631" s="40" t="s">
        <v>239</v>
      </c>
      <c r="F15631" s="48">
        <v>71140</v>
      </c>
      <c r="G15631" s="48">
        <v>71002</v>
      </c>
      <c r="H15631" s="48">
        <v>76785</v>
      </c>
      <c r="I15631" s="48">
        <v>5782</v>
      </c>
      <c r="T15631" s="48">
        <v>4845</v>
      </c>
      <c r="V15631" s="48">
        <v>-50</v>
      </c>
      <c r="Z15631" s="48">
        <v>4380</v>
      </c>
      <c r="AC15631" s="48">
        <v>671</v>
      </c>
      <c r="AF15631" s="48">
        <v>-156</v>
      </c>
      <c r="AJ15631" s="49">
        <v>1</v>
      </c>
      <c r="AK15631" s="49">
        <v>937</v>
      </c>
    </row>
    <row r="15632" spans="1:37" x14ac:dyDescent="0.45">
      <c r="A15632" s="37" t="s">
        <v>39</v>
      </c>
      <c r="B15632" s="38">
        <v>42837.458333333336</v>
      </c>
      <c r="C15632" s="39">
        <v>42837</v>
      </c>
      <c r="D15632" s="38">
        <v>42837.291666666664</v>
      </c>
      <c r="E15632" s="40" t="s">
        <v>239</v>
      </c>
      <c r="F15632" s="48">
        <v>79333</v>
      </c>
      <c r="G15632" s="48">
        <v>76924</v>
      </c>
      <c r="H15632" s="48">
        <v>82165</v>
      </c>
      <c r="I15632" s="48">
        <v>5241</v>
      </c>
      <c r="T15632" s="48">
        <v>4098</v>
      </c>
      <c r="V15632" s="48">
        <v>-41</v>
      </c>
      <c r="Z15632" s="48">
        <v>3770</v>
      </c>
      <c r="AC15632" s="48">
        <v>613</v>
      </c>
      <c r="AF15632" s="48">
        <v>-244</v>
      </c>
      <c r="AJ15632" s="49">
        <v>0</v>
      </c>
      <c r="AK15632" s="49">
        <v>1143</v>
      </c>
    </row>
    <row r="15633" spans="1:37" x14ac:dyDescent="0.45">
      <c r="A15633" s="37" t="s">
        <v>39</v>
      </c>
      <c r="B15633" s="38">
        <v>42837.5</v>
      </c>
      <c r="C15633" s="39">
        <v>42837</v>
      </c>
      <c r="D15633" s="38">
        <v>42837.333333333336</v>
      </c>
      <c r="E15633" s="40" t="s">
        <v>239</v>
      </c>
      <c r="F15633" s="48">
        <v>84350</v>
      </c>
      <c r="G15633" s="48">
        <v>80925</v>
      </c>
      <c r="H15633" s="48">
        <v>86771</v>
      </c>
      <c r="I15633" s="48">
        <v>5846</v>
      </c>
      <c r="T15633" s="48">
        <v>4401</v>
      </c>
      <c r="V15633" s="48">
        <v>-88</v>
      </c>
      <c r="Z15633" s="48">
        <v>3750</v>
      </c>
      <c r="AC15633" s="48">
        <v>936</v>
      </c>
      <c r="AF15633" s="48">
        <v>-197</v>
      </c>
      <c r="AJ15633" s="49">
        <v>0</v>
      </c>
      <c r="AK15633" s="49">
        <v>1445</v>
      </c>
    </row>
    <row r="15634" spans="1:37" x14ac:dyDescent="0.45">
      <c r="A15634" s="37" t="s">
        <v>39</v>
      </c>
      <c r="B15634" s="38">
        <v>42837.541666666664</v>
      </c>
      <c r="C15634" s="39">
        <v>42837</v>
      </c>
      <c r="D15634" s="38">
        <v>42837.375</v>
      </c>
      <c r="E15634" s="40" t="s">
        <v>239</v>
      </c>
      <c r="F15634" s="48">
        <v>85424</v>
      </c>
      <c r="G15634" s="48">
        <v>82853</v>
      </c>
      <c r="H15634" s="48">
        <v>88083</v>
      </c>
      <c r="I15634" s="48">
        <v>5230</v>
      </c>
      <c r="T15634" s="48">
        <v>3806</v>
      </c>
      <c r="V15634" s="48">
        <v>-257</v>
      </c>
      <c r="Z15634" s="48">
        <v>3409</v>
      </c>
      <c r="AC15634" s="48">
        <v>1062</v>
      </c>
      <c r="AF15634" s="48">
        <v>-408</v>
      </c>
      <c r="AJ15634" s="49">
        <v>0</v>
      </c>
      <c r="AK15634" s="49">
        <v>1424</v>
      </c>
    </row>
    <row r="15635" spans="1:37" x14ac:dyDescent="0.45">
      <c r="A15635" s="37" t="s">
        <v>39</v>
      </c>
      <c r="B15635" s="38">
        <v>42837.583333333336</v>
      </c>
      <c r="C15635" s="39">
        <v>42837</v>
      </c>
      <c r="D15635" s="38">
        <v>42837.416666666664</v>
      </c>
      <c r="E15635" s="40" t="s">
        <v>239</v>
      </c>
      <c r="F15635" s="48">
        <v>85857</v>
      </c>
      <c r="G15635" s="48">
        <v>83994</v>
      </c>
      <c r="H15635" s="48">
        <v>88844</v>
      </c>
      <c r="I15635" s="48">
        <v>4850</v>
      </c>
      <c r="T15635" s="48">
        <v>3338</v>
      </c>
      <c r="V15635" s="48">
        <v>-305</v>
      </c>
      <c r="Z15635" s="48">
        <v>3036</v>
      </c>
      <c r="AC15635" s="48">
        <v>977</v>
      </c>
      <c r="AF15635" s="48">
        <v>-370</v>
      </c>
      <c r="AJ15635" s="49">
        <v>0</v>
      </c>
      <c r="AK15635" s="49">
        <v>1512</v>
      </c>
    </row>
    <row r="15636" spans="1:37" x14ac:dyDescent="0.45">
      <c r="A15636" s="37" t="s">
        <v>39</v>
      </c>
      <c r="B15636" s="38">
        <v>42837.625</v>
      </c>
      <c r="C15636" s="39">
        <v>42837</v>
      </c>
      <c r="D15636" s="38">
        <v>42837.458333333336</v>
      </c>
      <c r="E15636" s="40" t="s">
        <v>239</v>
      </c>
      <c r="F15636" s="48">
        <v>86329</v>
      </c>
      <c r="G15636" s="48">
        <v>84881</v>
      </c>
      <c r="H15636" s="48">
        <v>89698</v>
      </c>
      <c r="I15636" s="48">
        <v>4817</v>
      </c>
      <c r="T15636" s="48">
        <v>3236</v>
      </c>
      <c r="V15636" s="48">
        <v>-223</v>
      </c>
      <c r="Z15636" s="48">
        <v>2802</v>
      </c>
      <c r="AC15636" s="48">
        <v>930</v>
      </c>
      <c r="AF15636" s="48">
        <v>-273</v>
      </c>
      <c r="AJ15636" s="49">
        <v>0</v>
      </c>
      <c r="AK15636" s="49">
        <v>1581</v>
      </c>
    </row>
    <row r="15637" spans="1:37" x14ac:dyDescent="0.45">
      <c r="A15637" s="37" t="s">
        <v>39</v>
      </c>
      <c r="B15637" s="38">
        <v>42837.666666666664</v>
      </c>
      <c r="C15637" s="39">
        <v>42837</v>
      </c>
      <c r="D15637" s="38">
        <v>42837.5</v>
      </c>
      <c r="E15637" s="40" t="s">
        <v>239</v>
      </c>
      <c r="F15637" s="48">
        <v>86351</v>
      </c>
      <c r="G15637" s="48">
        <v>85250</v>
      </c>
      <c r="H15637" s="48">
        <v>89440</v>
      </c>
      <c r="I15637" s="48">
        <v>4190</v>
      </c>
      <c r="T15637" s="48">
        <v>2602</v>
      </c>
      <c r="V15637" s="48">
        <v>-327</v>
      </c>
      <c r="Z15637" s="48">
        <v>2359</v>
      </c>
      <c r="AC15637" s="48">
        <v>780</v>
      </c>
      <c r="AF15637" s="48">
        <v>-210</v>
      </c>
      <c r="AJ15637" s="49">
        <v>0</v>
      </c>
      <c r="AK15637" s="49">
        <v>1588</v>
      </c>
    </row>
    <row r="15638" spans="1:37" x14ac:dyDescent="0.45">
      <c r="A15638" s="37" t="s">
        <v>39</v>
      </c>
      <c r="B15638" s="38">
        <v>42837.708333333336</v>
      </c>
      <c r="C15638" s="39">
        <v>42837</v>
      </c>
      <c r="D15638" s="38">
        <v>42837.541666666664</v>
      </c>
      <c r="E15638" s="40" t="s">
        <v>239</v>
      </c>
      <c r="F15638" s="48">
        <v>86282</v>
      </c>
      <c r="G15638" s="48">
        <v>85201</v>
      </c>
      <c r="H15638" s="48">
        <v>89300</v>
      </c>
      <c r="I15638" s="48">
        <v>4100</v>
      </c>
      <c r="T15638" s="48">
        <v>2607</v>
      </c>
      <c r="V15638" s="48">
        <v>-365</v>
      </c>
      <c r="Z15638" s="48">
        <v>2316</v>
      </c>
      <c r="AC15638" s="48">
        <v>765</v>
      </c>
      <c r="AF15638" s="48">
        <v>-109</v>
      </c>
      <c r="AJ15638" s="49">
        <v>-1</v>
      </c>
      <c r="AK15638" s="49">
        <v>1493</v>
      </c>
    </row>
    <row r="15639" spans="1:37" x14ac:dyDescent="0.45">
      <c r="A15639" s="37" t="s">
        <v>39</v>
      </c>
      <c r="B15639" s="38">
        <v>42837.75</v>
      </c>
      <c r="C15639" s="39">
        <v>42837</v>
      </c>
      <c r="D15639" s="38">
        <v>42837.583333333336</v>
      </c>
      <c r="E15639" s="40" t="s">
        <v>239</v>
      </c>
      <c r="F15639" s="48">
        <v>86281</v>
      </c>
      <c r="G15639" s="48">
        <v>85410</v>
      </c>
      <c r="H15639" s="48">
        <v>89975</v>
      </c>
      <c r="I15639" s="48">
        <v>4565</v>
      </c>
      <c r="T15639" s="48">
        <v>2899</v>
      </c>
      <c r="V15639" s="48">
        <v>-88</v>
      </c>
      <c r="Z15639" s="48">
        <v>2099</v>
      </c>
      <c r="AC15639" s="48">
        <v>764</v>
      </c>
      <c r="AF15639" s="48">
        <v>124</v>
      </c>
      <c r="AJ15639" s="49">
        <v>0</v>
      </c>
      <c r="AK15639" s="49">
        <v>1666</v>
      </c>
    </row>
    <row r="15640" spans="1:37" x14ac:dyDescent="0.45">
      <c r="A15640" s="37" t="s">
        <v>39</v>
      </c>
      <c r="B15640" s="38">
        <v>42837.791666666664</v>
      </c>
      <c r="C15640" s="39">
        <v>42837</v>
      </c>
      <c r="D15640" s="38">
        <v>42837.625</v>
      </c>
      <c r="E15640" s="40" t="s">
        <v>239</v>
      </c>
      <c r="F15640" s="48">
        <v>86242</v>
      </c>
      <c r="G15640" s="48">
        <v>85537</v>
      </c>
      <c r="H15640" s="48">
        <v>90663</v>
      </c>
      <c r="I15640" s="48">
        <v>5125</v>
      </c>
      <c r="T15640" s="48">
        <v>3532</v>
      </c>
      <c r="V15640" s="48">
        <v>-30</v>
      </c>
      <c r="Z15640" s="48">
        <v>2652</v>
      </c>
      <c r="AC15640" s="48">
        <v>786</v>
      </c>
      <c r="AF15640" s="48">
        <v>124</v>
      </c>
      <c r="AJ15640" s="49">
        <v>1</v>
      </c>
      <c r="AK15640" s="49">
        <v>1593</v>
      </c>
    </row>
    <row r="15641" spans="1:37" x14ac:dyDescent="0.45">
      <c r="A15641" s="37" t="s">
        <v>39</v>
      </c>
      <c r="B15641" s="38">
        <v>42837.833333333336</v>
      </c>
      <c r="C15641" s="39">
        <v>42837</v>
      </c>
      <c r="D15641" s="38">
        <v>42837.666666666664</v>
      </c>
      <c r="E15641" s="40" t="s">
        <v>239</v>
      </c>
      <c r="F15641" s="48">
        <v>86109</v>
      </c>
      <c r="G15641" s="48">
        <v>85701</v>
      </c>
      <c r="H15641" s="48">
        <v>91257</v>
      </c>
      <c r="I15641" s="48">
        <v>5556</v>
      </c>
      <c r="T15641" s="48">
        <v>3952</v>
      </c>
      <c r="V15641" s="48">
        <v>109</v>
      </c>
      <c r="Z15641" s="48">
        <v>2927</v>
      </c>
      <c r="AC15641" s="48">
        <v>778</v>
      </c>
      <c r="AF15641" s="48">
        <v>138</v>
      </c>
      <c r="AJ15641" s="49">
        <v>0</v>
      </c>
      <c r="AK15641" s="49">
        <v>1604</v>
      </c>
    </row>
    <row r="15642" spans="1:37" x14ac:dyDescent="0.45">
      <c r="A15642" s="37" t="s">
        <v>39</v>
      </c>
      <c r="B15642" s="38">
        <v>42837.875</v>
      </c>
      <c r="C15642" s="39">
        <v>42837</v>
      </c>
      <c r="D15642" s="38">
        <v>42837.708333333336</v>
      </c>
      <c r="E15642" s="40" t="s">
        <v>239</v>
      </c>
      <c r="F15642" s="48">
        <v>86469</v>
      </c>
      <c r="G15642" s="48">
        <v>85927</v>
      </c>
      <c r="H15642" s="48">
        <v>91160</v>
      </c>
      <c r="I15642" s="48">
        <v>5234</v>
      </c>
      <c r="T15642" s="48">
        <v>3623</v>
      </c>
      <c r="V15642" s="48">
        <v>-56</v>
      </c>
      <c r="Z15642" s="48">
        <v>2990</v>
      </c>
      <c r="AC15642" s="48">
        <v>693</v>
      </c>
      <c r="AF15642" s="48">
        <v>-4</v>
      </c>
      <c r="AJ15642" s="49">
        <v>-1</v>
      </c>
      <c r="AK15642" s="49">
        <v>1611</v>
      </c>
    </row>
    <row r="15643" spans="1:37" x14ac:dyDescent="0.45">
      <c r="A15643" s="37" t="s">
        <v>39</v>
      </c>
      <c r="B15643" s="38">
        <v>42837.916666666664</v>
      </c>
      <c r="C15643" s="39">
        <v>42837</v>
      </c>
      <c r="D15643" s="38">
        <v>42837.75</v>
      </c>
      <c r="E15643" s="40" t="s">
        <v>239</v>
      </c>
      <c r="F15643" s="48">
        <v>86813</v>
      </c>
      <c r="G15643" s="48">
        <v>85771</v>
      </c>
      <c r="H15643" s="48">
        <v>90668</v>
      </c>
      <c r="I15643" s="48">
        <v>4897</v>
      </c>
      <c r="T15643" s="48">
        <v>3307</v>
      </c>
      <c r="V15643" s="48">
        <v>-181</v>
      </c>
      <c r="Z15643" s="48">
        <v>2928</v>
      </c>
      <c r="AC15643" s="48">
        <v>711</v>
      </c>
      <c r="AF15643" s="48">
        <v>-151</v>
      </c>
      <c r="AJ15643" s="49">
        <v>0</v>
      </c>
      <c r="AK15643" s="49">
        <v>1590</v>
      </c>
    </row>
    <row r="15644" spans="1:37" x14ac:dyDescent="0.45">
      <c r="A15644" s="37" t="s">
        <v>39</v>
      </c>
      <c r="B15644" s="38">
        <v>42837.958333333336</v>
      </c>
      <c r="C15644" s="39">
        <v>42837</v>
      </c>
      <c r="D15644" s="38">
        <v>42837.791666666664</v>
      </c>
      <c r="E15644" s="40" t="s">
        <v>239</v>
      </c>
      <c r="F15644" s="48">
        <v>87309</v>
      </c>
      <c r="G15644" s="48">
        <v>85299</v>
      </c>
      <c r="H15644" s="48">
        <v>89235</v>
      </c>
      <c r="I15644" s="48">
        <v>3936</v>
      </c>
      <c r="T15644" s="48">
        <v>2358</v>
      </c>
      <c r="V15644" s="48">
        <v>-238</v>
      </c>
      <c r="Z15644" s="48">
        <v>2128</v>
      </c>
      <c r="AC15644" s="48">
        <v>798</v>
      </c>
      <c r="AF15644" s="48">
        <v>-330</v>
      </c>
      <c r="AJ15644" s="49">
        <v>0</v>
      </c>
      <c r="AK15644" s="49">
        <v>1578</v>
      </c>
    </row>
    <row r="15645" spans="1:37" x14ac:dyDescent="0.45">
      <c r="A15645" s="37" t="s">
        <v>39</v>
      </c>
      <c r="B15645" s="38">
        <v>42838</v>
      </c>
      <c r="C15645" s="39">
        <v>42837</v>
      </c>
      <c r="D15645" s="38">
        <v>42837.833333333336</v>
      </c>
      <c r="E15645" s="40" t="s">
        <v>239</v>
      </c>
      <c r="F15645" s="48">
        <v>88660</v>
      </c>
      <c r="G15645" s="48">
        <v>84827</v>
      </c>
      <c r="H15645" s="48">
        <v>89044</v>
      </c>
      <c r="I15645" s="48">
        <v>4217</v>
      </c>
      <c r="T15645" s="48">
        <v>2648</v>
      </c>
      <c r="V15645" s="48">
        <v>-195</v>
      </c>
      <c r="Z15645" s="48">
        <v>2277</v>
      </c>
      <c r="AC15645" s="48">
        <v>857</v>
      </c>
      <c r="AF15645" s="48">
        <v>-291</v>
      </c>
      <c r="AJ15645" s="49">
        <v>0</v>
      </c>
      <c r="AK15645" s="49">
        <v>1569</v>
      </c>
    </row>
    <row r="15646" spans="1:37" x14ac:dyDescent="0.45">
      <c r="A15646" s="37" t="s">
        <v>39</v>
      </c>
      <c r="B15646" s="38">
        <v>42838.041666666664</v>
      </c>
      <c r="C15646" s="39">
        <v>42837</v>
      </c>
      <c r="D15646" s="38">
        <v>42837.875</v>
      </c>
      <c r="E15646" s="40" t="s">
        <v>239</v>
      </c>
      <c r="F15646" s="48">
        <v>88901</v>
      </c>
      <c r="G15646" s="48">
        <v>87468</v>
      </c>
      <c r="H15646" s="48">
        <v>92525</v>
      </c>
      <c r="I15646" s="48">
        <v>5058</v>
      </c>
      <c r="T15646" s="48">
        <v>3461</v>
      </c>
      <c r="V15646" s="48">
        <v>107</v>
      </c>
      <c r="Z15646" s="48">
        <v>2615</v>
      </c>
      <c r="AC15646" s="48">
        <v>885</v>
      </c>
      <c r="AF15646" s="48">
        <v>-146</v>
      </c>
      <c r="AJ15646" s="49">
        <v>-1</v>
      </c>
      <c r="AK15646" s="49">
        <v>1597</v>
      </c>
    </row>
    <row r="15647" spans="1:37" x14ac:dyDescent="0.45">
      <c r="A15647" s="37" t="s">
        <v>39</v>
      </c>
      <c r="B15647" s="38">
        <v>42838.083333333336</v>
      </c>
      <c r="C15647" s="39">
        <v>42837</v>
      </c>
      <c r="D15647" s="38">
        <v>42837.916666666664</v>
      </c>
      <c r="E15647" s="40" t="s">
        <v>239</v>
      </c>
      <c r="F15647" s="48">
        <v>85514</v>
      </c>
      <c r="G15647" s="48">
        <v>84886</v>
      </c>
      <c r="H15647" s="48">
        <v>91257</v>
      </c>
      <c r="I15647" s="48">
        <v>6371</v>
      </c>
      <c r="T15647" s="48">
        <v>4699</v>
      </c>
      <c r="V15647" s="48">
        <v>145</v>
      </c>
      <c r="Z15647" s="48">
        <v>3509</v>
      </c>
      <c r="AC15647" s="48">
        <v>985</v>
      </c>
      <c r="AF15647" s="48">
        <v>60</v>
      </c>
      <c r="AJ15647" s="49">
        <v>0</v>
      </c>
      <c r="AK15647" s="49">
        <v>1672</v>
      </c>
    </row>
    <row r="15648" spans="1:37" x14ac:dyDescent="0.45">
      <c r="A15648" s="37" t="s">
        <v>39</v>
      </c>
      <c r="B15648" s="38">
        <v>42838.125</v>
      </c>
      <c r="C15648" s="39">
        <v>42837</v>
      </c>
      <c r="D15648" s="38">
        <v>42837.958333333336</v>
      </c>
      <c r="E15648" s="40" t="s">
        <v>239</v>
      </c>
      <c r="F15648" s="48">
        <v>79638</v>
      </c>
      <c r="G15648" s="48">
        <v>79070</v>
      </c>
      <c r="H15648" s="48">
        <v>86057</v>
      </c>
      <c r="I15648" s="48">
        <v>6988</v>
      </c>
      <c r="T15648" s="48">
        <v>5381</v>
      </c>
      <c r="V15648" s="48">
        <v>12</v>
      </c>
      <c r="Z15648" s="48">
        <v>4122</v>
      </c>
      <c r="AC15648" s="48">
        <v>1152</v>
      </c>
      <c r="AF15648" s="48">
        <v>95</v>
      </c>
      <c r="AJ15648" s="49">
        <v>-1</v>
      </c>
      <c r="AK15648" s="49">
        <v>1607</v>
      </c>
    </row>
    <row r="15649" spans="1:37" x14ac:dyDescent="0.45">
      <c r="A15649" s="37" t="s">
        <v>39</v>
      </c>
      <c r="B15649" s="38">
        <v>42838.166666666664</v>
      </c>
      <c r="C15649" s="39">
        <v>42837</v>
      </c>
      <c r="D15649" s="38">
        <v>42838</v>
      </c>
      <c r="E15649" s="40" t="s">
        <v>239</v>
      </c>
      <c r="F15649" s="48">
        <v>73926</v>
      </c>
      <c r="G15649" s="48">
        <v>73854</v>
      </c>
      <c r="H15649" s="48">
        <v>79901</v>
      </c>
      <c r="I15649" s="48">
        <v>6047</v>
      </c>
      <c r="T15649" s="48">
        <v>4633</v>
      </c>
      <c r="V15649" s="48">
        <v>-39</v>
      </c>
      <c r="Z15649" s="48">
        <v>3769</v>
      </c>
      <c r="AC15649" s="48">
        <v>966</v>
      </c>
      <c r="AF15649" s="48">
        <v>-63</v>
      </c>
      <c r="AJ15649" s="49">
        <v>0</v>
      </c>
      <c r="AK15649" s="49">
        <v>1414</v>
      </c>
    </row>
    <row r="15650" spans="1:37" x14ac:dyDescent="0.45">
      <c r="A15650" s="37" t="s">
        <v>39</v>
      </c>
      <c r="B15650" s="38">
        <v>42838.208333333336</v>
      </c>
      <c r="C15650" s="39">
        <v>42838</v>
      </c>
      <c r="D15650" s="38">
        <v>42838.041666666664</v>
      </c>
      <c r="E15650" s="40" t="s">
        <v>239</v>
      </c>
      <c r="F15650" s="48">
        <v>70515</v>
      </c>
      <c r="G15650" s="48">
        <v>70559</v>
      </c>
      <c r="H15650" s="48">
        <v>75456</v>
      </c>
      <c r="I15650" s="48">
        <v>4897</v>
      </c>
      <c r="T15650" s="48">
        <v>3691</v>
      </c>
      <c r="V15650" s="48">
        <v>-250</v>
      </c>
      <c r="Z15650" s="48">
        <v>3437</v>
      </c>
      <c r="AC15650" s="48">
        <v>614</v>
      </c>
      <c r="AF15650" s="48">
        <v>-110</v>
      </c>
      <c r="AJ15650" s="49">
        <v>0</v>
      </c>
      <c r="AK15650" s="49">
        <v>1206</v>
      </c>
    </row>
    <row r="15651" spans="1:37" x14ac:dyDescent="0.45">
      <c r="A15651" s="37" t="s">
        <v>39</v>
      </c>
      <c r="B15651" s="38">
        <v>42838.25</v>
      </c>
      <c r="C15651" s="39">
        <v>42838</v>
      </c>
      <c r="D15651" s="38">
        <v>42838.083333333336</v>
      </c>
      <c r="E15651" s="40" t="s">
        <v>239</v>
      </c>
      <c r="F15651" s="48">
        <v>67912</v>
      </c>
      <c r="G15651" s="48">
        <v>68053</v>
      </c>
      <c r="H15651" s="48">
        <v>72412</v>
      </c>
      <c r="I15651" s="48">
        <v>4360</v>
      </c>
      <c r="T15651" s="48">
        <v>3240</v>
      </c>
      <c r="V15651" s="48">
        <v>-324</v>
      </c>
      <c r="Z15651" s="48">
        <v>3307</v>
      </c>
      <c r="AC15651" s="48">
        <v>490</v>
      </c>
      <c r="AF15651" s="48">
        <v>-233</v>
      </c>
      <c r="AJ15651" s="49">
        <v>-1</v>
      </c>
      <c r="AK15651" s="49">
        <v>1120</v>
      </c>
    </row>
    <row r="15652" spans="1:37" x14ac:dyDescent="0.45">
      <c r="A15652" s="37" t="s">
        <v>39</v>
      </c>
      <c r="B15652" s="38">
        <v>42838.291666666664</v>
      </c>
      <c r="C15652" s="39">
        <v>42838</v>
      </c>
      <c r="D15652" s="38">
        <v>42838.125</v>
      </c>
      <c r="E15652" s="40" t="s">
        <v>239</v>
      </c>
      <c r="F15652" s="48">
        <v>66647</v>
      </c>
      <c r="G15652" s="48">
        <v>66889</v>
      </c>
      <c r="H15652" s="48">
        <v>71521</v>
      </c>
      <c r="I15652" s="48">
        <v>4632</v>
      </c>
      <c r="T15652" s="48">
        <v>3679</v>
      </c>
      <c r="V15652" s="48">
        <v>-190</v>
      </c>
      <c r="Z15652" s="48">
        <v>3754</v>
      </c>
      <c r="AC15652" s="48">
        <v>412</v>
      </c>
      <c r="AF15652" s="48">
        <v>-297</v>
      </c>
      <c r="AJ15652" s="49">
        <v>0</v>
      </c>
      <c r="AK15652" s="49">
        <v>953</v>
      </c>
    </row>
    <row r="15653" spans="1:37" x14ac:dyDescent="0.45">
      <c r="A15653" s="37" t="s">
        <v>39</v>
      </c>
      <c r="B15653" s="38">
        <v>42838.333333333336</v>
      </c>
      <c r="C15653" s="39">
        <v>42838</v>
      </c>
      <c r="D15653" s="38">
        <v>42838.166666666664</v>
      </c>
      <c r="E15653" s="40" t="s">
        <v>239</v>
      </c>
      <c r="F15653" s="48">
        <v>66326</v>
      </c>
      <c r="G15653" s="48">
        <v>66358</v>
      </c>
      <c r="H15653" s="48">
        <v>70885</v>
      </c>
      <c r="I15653" s="48">
        <v>4527</v>
      </c>
      <c r="T15653" s="48">
        <v>3638</v>
      </c>
      <c r="V15653" s="48">
        <v>-311</v>
      </c>
      <c r="Z15653" s="48">
        <v>3941</v>
      </c>
      <c r="AC15653" s="48">
        <v>358</v>
      </c>
      <c r="AF15653" s="48">
        <v>-350</v>
      </c>
      <c r="AJ15653" s="49">
        <v>0</v>
      </c>
      <c r="AK15653" s="49">
        <v>889</v>
      </c>
    </row>
    <row r="15654" spans="1:37" x14ac:dyDescent="0.45">
      <c r="A15654" s="37" t="s">
        <v>39</v>
      </c>
      <c r="B15654" s="38">
        <v>42838.375</v>
      </c>
      <c r="C15654" s="39">
        <v>42838</v>
      </c>
      <c r="D15654" s="38">
        <v>42838.208333333336</v>
      </c>
      <c r="E15654" s="40" t="s">
        <v>239</v>
      </c>
      <c r="F15654" s="48">
        <v>67669</v>
      </c>
      <c r="G15654" s="48">
        <v>67590</v>
      </c>
      <c r="H15654" s="48">
        <v>71655</v>
      </c>
      <c r="I15654" s="48">
        <v>4065</v>
      </c>
      <c r="T15654" s="48">
        <v>3330</v>
      </c>
      <c r="V15654" s="48">
        <v>-568</v>
      </c>
      <c r="Z15654" s="48">
        <v>4110</v>
      </c>
      <c r="AC15654" s="48">
        <v>314</v>
      </c>
      <c r="AF15654" s="48">
        <v>-526</v>
      </c>
      <c r="AJ15654" s="49">
        <v>0</v>
      </c>
      <c r="AK15654" s="49">
        <v>735</v>
      </c>
    </row>
    <row r="15655" spans="1:37" x14ac:dyDescent="0.45">
      <c r="A15655" s="37" t="s">
        <v>39</v>
      </c>
      <c r="B15655" s="38">
        <v>42838.416666666664</v>
      </c>
      <c r="C15655" s="39">
        <v>42838</v>
      </c>
      <c r="D15655" s="38">
        <v>42838.25</v>
      </c>
      <c r="E15655" s="40" t="s">
        <v>239</v>
      </c>
      <c r="F15655" s="48">
        <v>72073</v>
      </c>
      <c r="G15655" s="48">
        <v>70433</v>
      </c>
      <c r="H15655" s="48">
        <v>73806</v>
      </c>
      <c r="I15655" s="48">
        <v>3373</v>
      </c>
      <c r="T15655" s="48">
        <v>2693</v>
      </c>
      <c r="V15655" s="48">
        <v>-641</v>
      </c>
      <c r="Z15655" s="48">
        <v>3528</v>
      </c>
      <c r="AC15655" s="48">
        <v>506</v>
      </c>
      <c r="AF15655" s="48">
        <v>-700</v>
      </c>
      <c r="AJ15655" s="49">
        <v>0</v>
      </c>
      <c r="AK15655" s="49">
        <v>680</v>
      </c>
    </row>
    <row r="15656" spans="1:37" x14ac:dyDescent="0.45">
      <c r="A15656" s="37" t="s">
        <v>39</v>
      </c>
      <c r="B15656" s="38">
        <v>42838.458333333336</v>
      </c>
      <c r="C15656" s="39">
        <v>42838</v>
      </c>
      <c r="D15656" s="38">
        <v>42838.291666666664</v>
      </c>
      <c r="E15656" s="40" t="s">
        <v>239</v>
      </c>
      <c r="F15656" s="48">
        <v>79927</v>
      </c>
      <c r="G15656" s="48">
        <v>76329</v>
      </c>
      <c r="H15656" s="48">
        <v>79586</v>
      </c>
      <c r="I15656" s="48">
        <v>3257</v>
      </c>
      <c r="T15656" s="48">
        <v>2436</v>
      </c>
      <c r="V15656" s="48">
        <v>-518</v>
      </c>
      <c r="Z15656" s="48">
        <v>3059</v>
      </c>
      <c r="AC15656" s="48">
        <v>649</v>
      </c>
      <c r="AF15656" s="48">
        <v>-754</v>
      </c>
      <c r="AJ15656" s="49">
        <v>0</v>
      </c>
      <c r="AK15656" s="49">
        <v>821</v>
      </c>
    </row>
    <row r="15657" spans="1:37" x14ac:dyDescent="0.45">
      <c r="A15657" s="37" t="s">
        <v>39</v>
      </c>
      <c r="B15657" s="38">
        <v>42838.5</v>
      </c>
      <c r="C15657" s="39">
        <v>42838</v>
      </c>
      <c r="D15657" s="38">
        <v>42838.333333333336</v>
      </c>
      <c r="E15657" s="40" t="s">
        <v>239</v>
      </c>
      <c r="F15657" s="48">
        <v>84373</v>
      </c>
      <c r="G15657" s="48">
        <v>80326</v>
      </c>
      <c r="H15657" s="48">
        <v>84772</v>
      </c>
      <c r="I15657" s="48">
        <v>4447</v>
      </c>
      <c r="T15657" s="48">
        <v>3282</v>
      </c>
      <c r="V15657" s="48">
        <v>-317</v>
      </c>
      <c r="Z15657" s="48">
        <v>3617</v>
      </c>
      <c r="AC15657" s="48">
        <v>603</v>
      </c>
      <c r="AF15657" s="48">
        <v>-621</v>
      </c>
      <c r="AJ15657" s="49">
        <v>-1</v>
      </c>
      <c r="AK15657" s="49">
        <v>1165</v>
      </c>
    </row>
    <row r="15658" spans="1:37" x14ac:dyDescent="0.45">
      <c r="A15658" s="37" t="s">
        <v>39</v>
      </c>
      <c r="B15658" s="38">
        <v>42838.541666666664</v>
      </c>
      <c r="C15658" s="39">
        <v>42838</v>
      </c>
      <c r="D15658" s="38">
        <v>42838.375</v>
      </c>
      <c r="E15658" s="40" t="s">
        <v>239</v>
      </c>
      <c r="F15658" s="48">
        <v>85086</v>
      </c>
      <c r="G15658" s="48">
        <v>81911</v>
      </c>
      <c r="H15658" s="48">
        <v>86782</v>
      </c>
      <c r="I15658" s="48">
        <v>4871</v>
      </c>
      <c r="T15658" s="48">
        <v>3665</v>
      </c>
      <c r="V15658" s="48">
        <v>-391</v>
      </c>
      <c r="Z15658" s="48">
        <v>3837</v>
      </c>
      <c r="AC15658" s="48">
        <v>964</v>
      </c>
      <c r="AF15658" s="48">
        <v>-745</v>
      </c>
      <c r="AJ15658" s="49">
        <v>0</v>
      </c>
      <c r="AK15658" s="49">
        <v>1206</v>
      </c>
    </row>
    <row r="15659" spans="1:37" x14ac:dyDescent="0.45">
      <c r="A15659" s="37" t="s">
        <v>39</v>
      </c>
      <c r="B15659" s="38">
        <v>42838.583333333336</v>
      </c>
      <c r="C15659" s="39">
        <v>42838</v>
      </c>
      <c r="D15659" s="38">
        <v>42838.416666666664</v>
      </c>
      <c r="E15659" s="40" t="s">
        <v>239</v>
      </c>
      <c r="F15659" s="48">
        <v>84997</v>
      </c>
      <c r="G15659" s="48">
        <v>82650</v>
      </c>
      <c r="H15659" s="48">
        <v>88202</v>
      </c>
      <c r="I15659" s="48">
        <v>5551</v>
      </c>
      <c r="T15659" s="48">
        <v>4157</v>
      </c>
      <c r="V15659" s="48">
        <v>-323</v>
      </c>
      <c r="Z15659" s="48">
        <v>4024</v>
      </c>
      <c r="AC15659" s="48">
        <v>1132</v>
      </c>
      <c r="AF15659" s="48">
        <v>-676</v>
      </c>
      <c r="AJ15659" s="49">
        <v>1</v>
      </c>
      <c r="AK15659" s="49">
        <v>1394</v>
      </c>
    </row>
    <row r="15660" spans="1:37" x14ac:dyDescent="0.45">
      <c r="A15660" s="37" t="s">
        <v>39</v>
      </c>
      <c r="B15660" s="38">
        <v>42838.625</v>
      </c>
      <c r="C15660" s="39">
        <v>42838</v>
      </c>
      <c r="D15660" s="38">
        <v>42838.458333333336</v>
      </c>
      <c r="E15660" s="40" t="s">
        <v>239</v>
      </c>
      <c r="F15660" s="48">
        <v>85014</v>
      </c>
      <c r="G15660" s="48">
        <v>83057</v>
      </c>
      <c r="H15660" s="48">
        <v>89423</v>
      </c>
      <c r="I15660" s="48">
        <v>6366</v>
      </c>
      <c r="T15660" s="48">
        <v>4857</v>
      </c>
      <c r="V15660" s="48">
        <v>-147</v>
      </c>
      <c r="Z15660" s="48">
        <v>4289</v>
      </c>
      <c r="AC15660" s="48">
        <v>1120</v>
      </c>
      <c r="AF15660" s="48">
        <v>-405</v>
      </c>
      <c r="AJ15660" s="49">
        <v>0</v>
      </c>
      <c r="AK15660" s="49">
        <v>1509</v>
      </c>
    </row>
    <row r="15661" spans="1:37" x14ac:dyDescent="0.45">
      <c r="A15661" s="37" t="s">
        <v>39</v>
      </c>
      <c r="B15661" s="38">
        <v>42838.666666666664</v>
      </c>
      <c r="C15661" s="39">
        <v>42838</v>
      </c>
      <c r="D15661" s="38">
        <v>42838.5</v>
      </c>
      <c r="E15661" s="40" t="s">
        <v>239</v>
      </c>
      <c r="F15661" s="48">
        <v>84551</v>
      </c>
      <c r="G15661" s="48">
        <v>82581</v>
      </c>
      <c r="H15661" s="48">
        <v>89881</v>
      </c>
      <c r="I15661" s="48">
        <v>7300</v>
      </c>
      <c r="T15661" s="48">
        <v>5615</v>
      </c>
      <c r="V15661" s="48">
        <v>48</v>
      </c>
      <c r="Z15661" s="48">
        <v>4635</v>
      </c>
      <c r="AC15661" s="48">
        <v>954</v>
      </c>
      <c r="AF15661" s="48">
        <v>-22</v>
      </c>
      <c r="AJ15661" s="49">
        <v>0</v>
      </c>
      <c r="AK15661" s="49">
        <v>1685</v>
      </c>
    </row>
    <row r="15662" spans="1:37" x14ac:dyDescent="0.45">
      <c r="A15662" s="37" t="s">
        <v>39</v>
      </c>
      <c r="B15662" s="38">
        <v>42838.708333333336</v>
      </c>
      <c r="C15662" s="39">
        <v>42838</v>
      </c>
      <c r="D15662" s="38">
        <v>42838.541666666664</v>
      </c>
      <c r="E15662" s="40" t="s">
        <v>239</v>
      </c>
      <c r="F15662" s="48">
        <v>84062</v>
      </c>
      <c r="G15662" s="48">
        <v>82045</v>
      </c>
      <c r="H15662" s="48">
        <v>89119</v>
      </c>
      <c r="I15662" s="48">
        <v>7074</v>
      </c>
      <c r="T15662" s="48">
        <v>5394</v>
      </c>
      <c r="V15662" s="48">
        <v>87</v>
      </c>
      <c r="Z15662" s="48">
        <v>4561</v>
      </c>
      <c r="AC15662" s="48">
        <v>587</v>
      </c>
      <c r="AF15662" s="48">
        <v>159</v>
      </c>
      <c r="AJ15662" s="49">
        <v>0</v>
      </c>
      <c r="AK15662" s="49">
        <v>1680</v>
      </c>
    </row>
    <row r="15663" spans="1:37" x14ac:dyDescent="0.45">
      <c r="A15663" s="37" t="s">
        <v>39</v>
      </c>
      <c r="B15663" s="38">
        <v>42838.75</v>
      </c>
      <c r="C15663" s="39">
        <v>42838</v>
      </c>
      <c r="D15663" s="38">
        <v>42838.583333333336</v>
      </c>
      <c r="E15663" s="40" t="s">
        <v>239</v>
      </c>
      <c r="F15663" s="48">
        <v>83847</v>
      </c>
      <c r="G15663" s="48">
        <v>82147</v>
      </c>
      <c r="H15663" s="48">
        <v>88961</v>
      </c>
      <c r="I15663" s="48">
        <v>6814</v>
      </c>
      <c r="T15663" s="48">
        <v>5119</v>
      </c>
      <c r="V15663" s="48">
        <v>185</v>
      </c>
      <c r="Z15663" s="48">
        <v>4061</v>
      </c>
      <c r="AC15663" s="48">
        <v>646</v>
      </c>
      <c r="AF15663" s="48">
        <v>227</v>
      </c>
      <c r="AJ15663" s="49">
        <v>0</v>
      </c>
      <c r="AK15663" s="49">
        <v>1695</v>
      </c>
    </row>
    <row r="15664" spans="1:37" x14ac:dyDescent="0.45">
      <c r="A15664" s="37" t="s">
        <v>39</v>
      </c>
      <c r="B15664" s="38">
        <v>42838.791666666664</v>
      </c>
      <c r="C15664" s="39">
        <v>42838</v>
      </c>
      <c r="D15664" s="38">
        <v>42838.625</v>
      </c>
      <c r="E15664" s="40" t="s">
        <v>239</v>
      </c>
      <c r="F15664" s="48">
        <v>83522</v>
      </c>
      <c r="G15664" s="48">
        <v>81914</v>
      </c>
      <c r="H15664" s="48">
        <v>88621</v>
      </c>
      <c r="I15664" s="48">
        <v>6708</v>
      </c>
      <c r="T15664" s="48">
        <v>5118</v>
      </c>
      <c r="V15664" s="48">
        <v>227</v>
      </c>
      <c r="Z15664" s="48">
        <v>3928</v>
      </c>
      <c r="AC15664" s="48">
        <v>719</v>
      </c>
      <c r="AF15664" s="48">
        <v>244</v>
      </c>
      <c r="AJ15664" s="49">
        <v>-1</v>
      </c>
      <c r="AK15664" s="49">
        <v>1590</v>
      </c>
    </row>
    <row r="15665" spans="1:37" x14ac:dyDescent="0.45">
      <c r="A15665" s="37" t="s">
        <v>39</v>
      </c>
      <c r="B15665" s="38">
        <v>42838.833333333336</v>
      </c>
      <c r="C15665" s="39">
        <v>42838</v>
      </c>
      <c r="D15665" s="38">
        <v>42838.666666666664</v>
      </c>
      <c r="E15665" s="40" t="s">
        <v>239</v>
      </c>
      <c r="F15665" s="48">
        <v>83077</v>
      </c>
      <c r="G15665" s="48">
        <v>81795</v>
      </c>
      <c r="H15665" s="48">
        <v>88013</v>
      </c>
      <c r="I15665" s="48">
        <v>6218</v>
      </c>
      <c r="T15665" s="48">
        <v>4604</v>
      </c>
      <c r="V15665" s="48">
        <v>132</v>
      </c>
      <c r="Z15665" s="48">
        <v>3728</v>
      </c>
      <c r="AC15665" s="48">
        <v>537</v>
      </c>
      <c r="AF15665" s="48">
        <v>207</v>
      </c>
      <c r="AJ15665" s="49">
        <v>0</v>
      </c>
      <c r="AK15665" s="49">
        <v>1614</v>
      </c>
    </row>
    <row r="15666" spans="1:37" x14ac:dyDescent="0.45">
      <c r="A15666" s="37" t="s">
        <v>39</v>
      </c>
      <c r="B15666" s="38">
        <v>42838.875</v>
      </c>
      <c r="C15666" s="39">
        <v>42838</v>
      </c>
      <c r="D15666" s="38">
        <v>42838.708333333336</v>
      </c>
      <c r="E15666" s="40" t="s">
        <v>239</v>
      </c>
      <c r="F15666" s="48">
        <v>83345</v>
      </c>
      <c r="G15666" s="48">
        <v>82078</v>
      </c>
      <c r="H15666" s="48">
        <v>88575</v>
      </c>
      <c r="I15666" s="48">
        <v>6498</v>
      </c>
      <c r="T15666" s="48">
        <v>4899</v>
      </c>
      <c r="V15666" s="48">
        <v>213</v>
      </c>
      <c r="Z15666" s="48">
        <v>3811</v>
      </c>
      <c r="AC15666" s="48">
        <v>618</v>
      </c>
      <c r="AF15666" s="48">
        <v>257</v>
      </c>
      <c r="AJ15666" s="49">
        <v>-1</v>
      </c>
      <c r="AK15666" s="49">
        <v>1599</v>
      </c>
    </row>
    <row r="15667" spans="1:37" x14ac:dyDescent="0.45">
      <c r="A15667" s="37" t="s">
        <v>39</v>
      </c>
      <c r="B15667" s="38">
        <v>42838.916666666664</v>
      </c>
      <c r="C15667" s="39">
        <v>42838</v>
      </c>
      <c r="D15667" s="38">
        <v>42838.75</v>
      </c>
      <c r="E15667" s="40" t="s">
        <v>239</v>
      </c>
      <c r="F15667" s="48">
        <v>83762</v>
      </c>
      <c r="G15667" s="48">
        <v>82173</v>
      </c>
      <c r="H15667" s="48">
        <v>88405</v>
      </c>
      <c r="I15667" s="48">
        <v>6232</v>
      </c>
      <c r="T15667" s="48">
        <v>4643</v>
      </c>
      <c r="V15667" s="48">
        <v>198</v>
      </c>
      <c r="Z15667" s="48">
        <v>3605</v>
      </c>
      <c r="AC15667" s="48">
        <v>642</v>
      </c>
      <c r="AF15667" s="48">
        <v>198</v>
      </c>
      <c r="AJ15667" s="49">
        <v>0</v>
      </c>
      <c r="AK15667" s="49">
        <v>1589</v>
      </c>
    </row>
    <row r="15668" spans="1:37" x14ac:dyDescent="0.45">
      <c r="A15668" s="37" t="s">
        <v>39</v>
      </c>
      <c r="B15668" s="38">
        <v>42838.958333333336</v>
      </c>
      <c r="C15668" s="39">
        <v>42838</v>
      </c>
      <c r="D15668" s="38">
        <v>42838.791666666664</v>
      </c>
      <c r="E15668" s="40" t="s">
        <v>239</v>
      </c>
      <c r="F15668" s="48">
        <v>84119</v>
      </c>
      <c r="G15668" s="48">
        <v>81563</v>
      </c>
      <c r="H15668" s="48">
        <v>87154</v>
      </c>
      <c r="I15668" s="48">
        <v>5591</v>
      </c>
      <c r="T15668" s="48">
        <v>4041</v>
      </c>
      <c r="V15668" s="48">
        <v>160</v>
      </c>
      <c r="Z15668" s="48">
        <v>2850</v>
      </c>
      <c r="AC15668" s="48">
        <v>953</v>
      </c>
      <c r="AF15668" s="48">
        <v>78</v>
      </c>
      <c r="AJ15668" s="49">
        <v>0</v>
      </c>
      <c r="AK15668" s="49">
        <v>1550</v>
      </c>
    </row>
    <row r="15669" spans="1:37" x14ac:dyDescent="0.45">
      <c r="A15669" s="37" t="s">
        <v>39</v>
      </c>
      <c r="B15669" s="38">
        <v>42839</v>
      </c>
      <c r="C15669" s="39">
        <v>42838</v>
      </c>
      <c r="D15669" s="38">
        <v>42838.833333333336</v>
      </c>
      <c r="E15669" s="40" t="s">
        <v>239</v>
      </c>
      <c r="F15669" s="48">
        <v>85640</v>
      </c>
      <c r="G15669" s="48">
        <v>82036</v>
      </c>
      <c r="H15669" s="48">
        <v>87355</v>
      </c>
      <c r="I15669" s="48">
        <v>5320</v>
      </c>
      <c r="T15669" s="48">
        <v>3924</v>
      </c>
      <c r="V15669" s="48">
        <v>-55</v>
      </c>
      <c r="Z15669" s="48">
        <v>3094</v>
      </c>
      <c r="AC15669" s="48">
        <v>967</v>
      </c>
      <c r="AF15669" s="48">
        <v>-82</v>
      </c>
      <c r="AJ15669" s="49">
        <v>-1</v>
      </c>
      <c r="AK15669" s="49">
        <v>1396</v>
      </c>
    </row>
    <row r="15670" spans="1:37" x14ac:dyDescent="0.45">
      <c r="A15670" s="37" t="s">
        <v>39</v>
      </c>
      <c r="B15670" s="38">
        <v>42839.041666666664</v>
      </c>
      <c r="C15670" s="39">
        <v>42838</v>
      </c>
      <c r="D15670" s="38">
        <v>42838.875</v>
      </c>
      <c r="E15670" s="40" t="s">
        <v>239</v>
      </c>
      <c r="F15670" s="48">
        <v>86779</v>
      </c>
      <c r="G15670" s="48">
        <v>84197</v>
      </c>
      <c r="H15670" s="48">
        <v>89854</v>
      </c>
      <c r="I15670" s="48">
        <v>5657</v>
      </c>
      <c r="T15670" s="48">
        <v>4225</v>
      </c>
      <c r="V15670" s="48">
        <v>241</v>
      </c>
      <c r="Z15670" s="48">
        <v>3320</v>
      </c>
      <c r="AC15670" s="48">
        <v>676</v>
      </c>
      <c r="AF15670" s="48">
        <v>-12</v>
      </c>
      <c r="AJ15670" s="49">
        <v>0</v>
      </c>
      <c r="AK15670" s="49">
        <v>1432</v>
      </c>
    </row>
    <row r="15671" spans="1:37" x14ac:dyDescent="0.45">
      <c r="A15671" s="37" t="s">
        <v>39</v>
      </c>
      <c r="B15671" s="38">
        <v>42839.083333333336</v>
      </c>
      <c r="C15671" s="39">
        <v>42838</v>
      </c>
      <c r="D15671" s="38">
        <v>42838.916666666664</v>
      </c>
      <c r="E15671" s="40" t="s">
        <v>239</v>
      </c>
      <c r="F15671" s="48">
        <v>84084</v>
      </c>
      <c r="G15671" s="48">
        <v>82075</v>
      </c>
      <c r="H15671" s="48">
        <v>88211</v>
      </c>
      <c r="I15671" s="48">
        <v>6135</v>
      </c>
      <c r="T15671" s="48">
        <v>4591</v>
      </c>
      <c r="V15671" s="48">
        <v>157</v>
      </c>
      <c r="Z15671" s="48">
        <v>3797</v>
      </c>
      <c r="AC15671" s="48">
        <v>664</v>
      </c>
      <c r="AF15671" s="48">
        <v>-27</v>
      </c>
      <c r="AJ15671" s="49">
        <v>1</v>
      </c>
      <c r="AK15671" s="49">
        <v>1544</v>
      </c>
    </row>
    <row r="15672" spans="1:37" x14ac:dyDescent="0.45">
      <c r="A15672" s="37" t="s">
        <v>39</v>
      </c>
      <c r="B15672" s="38">
        <v>42839.125</v>
      </c>
      <c r="C15672" s="39">
        <v>42838</v>
      </c>
      <c r="D15672" s="38">
        <v>42838.958333333336</v>
      </c>
      <c r="E15672" s="40" t="s">
        <v>239</v>
      </c>
      <c r="F15672" s="48">
        <v>78840</v>
      </c>
      <c r="G15672" s="48">
        <v>77064</v>
      </c>
      <c r="H15672" s="48">
        <v>82508</v>
      </c>
      <c r="I15672" s="48">
        <v>5444</v>
      </c>
      <c r="T15672" s="48">
        <v>4034</v>
      </c>
      <c r="V15672" s="48">
        <v>-53</v>
      </c>
      <c r="Z15672" s="48">
        <v>3473</v>
      </c>
      <c r="AC15672" s="48">
        <v>791</v>
      </c>
      <c r="AF15672" s="48">
        <v>-177</v>
      </c>
      <c r="AJ15672" s="49">
        <v>0</v>
      </c>
      <c r="AK15672" s="49">
        <v>1410</v>
      </c>
    </row>
    <row r="15673" spans="1:37" x14ac:dyDescent="0.45">
      <c r="A15673" s="37" t="s">
        <v>39</v>
      </c>
      <c r="B15673" s="38">
        <v>42839.166666666664</v>
      </c>
      <c r="C15673" s="39">
        <v>42838</v>
      </c>
      <c r="D15673" s="38">
        <v>42839</v>
      </c>
      <c r="E15673" s="40" t="s">
        <v>239</v>
      </c>
      <c r="F15673" s="48">
        <v>73387</v>
      </c>
      <c r="G15673" s="48">
        <v>72218</v>
      </c>
      <c r="H15673" s="48">
        <v>77493</v>
      </c>
      <c r="I15673" s="48">
        <v>5276</v>
      </c>
      <c r="T15673" s="48">
        <v>4010</v>
      </c>
      <c r="V15673" s="48">
        <v>133</v>
      </c>
      <c r="Z15673" s="48">
        <v>3179</v>
      </c>
      <c r="AC15673" s="48">
        <v>898</v>
      </c>
      <c r="AF15673" s="48">
        <v>-200</v>
      </c>
      <c r="AJ15673" s="49">
        <v>-1</v>
      </c>
      <c r="AK15673" s="49">
        <v>1266</v>
      </c>
    </row>
    <row r="15674" spans="1:37" x14ac:dyDescent="0.45">
      <c r="A15674" s="37" t="s">
        <v>39</v>
      </c>
      <c r="B15674" s="38">
        <v>42839.208333333336</v>
      </c>
      <c r="C15674" s="39">
        <v>42839</v>
      </c>
      <c r="D15674" s="38">
        <v>42839.041666666664</v>
      </c>
      <c r="E15674" s="40" t="s">
        <v>239</v>
      </c>
      <c r="F15674" s="48">
        <v>68847</v>
      </c>
      <c r="G15674" s="48">
        <v>68301</v>
      </c>
      <c r="H15674" s="48">
        <v>72465</v>
      </c>
      <c r="I15674" s="48">
        <v>4164</v>
      </c>
      <c r="T15674" s="48">
        <v>3197</v>
      </c>
      <c r="V15674" s="48">
        <v>28</v>
      </c>
      <c r="Z15674" s="48">
        <v>2710</v>
      </c>
      <c r="AC15674" s="48">
        <v>614</v>
      </c>
      <c r="AF15674" s="48">
        <v>-155</v>
      </c>
      <c r="AJ15674" s="49">
        <v>0</v>
      </c>
      <c r="AK15674" s="49">
        <v>967</v>
      </c>
    </row>
    <row r="15675" spans="1:37" x14ac:dyDescent="0.45">
      <c r="A15675" s="37" t="s">
        <v>39</v>
      </c>
      <c r="B15675" s="38">
        <v>42839.25</v>
      </c>
      <c r="C15675" s="39">
        <v>42839</v>
      </c>
      <c r="D15675" s="38">
        <v>42839.083333333336</v>
      </c>
      <c r="E15675" s="40" t="s">
        <v>239</v>
      </c>
      <c r="F15675" s="48">
        <v>66443</v>
      </c>
      <c r="G15675" s="48">
        <v>65927</v>
      </c>
      <c r="H15675" s="48">
        <v>70414</v>
      </c>
      <c r="I15675" s="48">
        <v>4486</v>
      </c>
      <c r="T15675" s="48">
        <v>3536</v>
      </c>
      <c r="V15675" s="48">
        <v>43</v>
      </c>
      <c r="Z15675" s="48">
        <v>3045</v>
      </c>
      <c r="AC15675" s="48">
        <v>562</v>
      </c>
      <c r="AF15675" s="48">
        <v>-114</v>
      </c>
      <c r="AJ15675" s="49">
        <v>1</v>
      </c>
      <c r="AK15675" s="49">
        <v>950</v>
      </c>
    </row>
    <row r="15676" spans="1:37" x14ac:dyDescent="0.45">
      <c r="A15676" s="37" t="s">
        <v>39</v>
      </c>
      <c r="B15676" s="38">
        <v>42839.291666666664</v>
      </c>
      <c r="C15676" s="39">
        <v>42839</v>
      </c>
      <c r="D15676" s="38">
        <v>42839.125</v>
      </c>
      <c r="E15676" s="40" t="s">
        <v>239</v>
      </c>
      <c r="F15676" s="48">
        <v>65251</v>
      </c>
      <c r="G15676" s="48">
        <v>64483</v>
      </c>
      <c r="H15676" s="48">
        <v>68741</v>
      </c>
      <c r="I15676" s="48">
        <v>4258</v>
      </c>
      <c r="T15676" s="48">
        <v>3478</v>
      </c>
      <c r="V15676" s="48">
        <v>-50</v>
      </c>
      <c r="Z15676" s="48">
        <v>3178</v>
      </c>
      <c r="AC15676" s="48">
        <v>399</v>
      </c>
      <c r="AF15676" s="48">
        <v>-49</v>
      </c>
      <c r="AJ15676" s="49">
        <v>0</v>
      </c>
      <c r="AK15676" s="49">
        <v>780</v>
      </c>
    </row>
    <row r="15677" spans="1:37" x14ac:dyDescent="0.45">
      <c r="A15677" s="37" t="s">
        <v>39</v>
      </c>
      <c r="B15677" s="38">
        <v>42839.333333333336</v>
      </c>
      <c r="C15677" s="39">
        <v>42839</v>
      </c>
      <c r="D15677" s="38">
        <v>42839.166666666664</v>
      </c>
      <c r="E15677" s="40" t="s">
        <v>239</v>
      </c>
      <c r="F15677" s="48">
        <v>64996</v>
      </c>
      <c r="G15677" s="48">
        <v>64077</v>
      </c>
      <c r="H15677" s="48">
        <v>67937</v>
      </c>
      <c r="I15677" s="48">
        <v>3860</v>
      </c>
      <c r="T15677" s="48">
        <v>3214</v>
      </c>
      <c r="V15677" s="48">
        <v>-236</v>
      </c>
      <c r="Z15677" s="48">
        <v>3297</v>
      </c>
      <c r="AC15677" s="48">
        <v>185</v>
      </c>
      <c r="AF15677" s="48">
        <v>-32</v>
      </c>
      <c r="AJ15677" s="49">
        <v>0</v>
      </c>
      <c r="AK15677" s="49">
        <v>646</v>
      </c>
    </row>
    <row r="15678" spans="1:37" x14ac:dyDescent="0.45">
      <c r="A15678" s="37" t="s">
        <v>39</v>
      </c>
      <c r="B15678" s="38">
        <v>42839.375</v>
      </c>
      <c r="C15678" s="39">
        <v>42839</v>
      </c>
      <c r="D15678" s="38">
        <v>42839.208333333336</v>
      </c>
      <c r="E15678" s="40" t="s">
        <v>239</v>
      </c>
      <c r="F15678" s="48">
        <v>66231</v>
      </c>
      <c r="G15678" s="48">
        <v>64956</v>
      </c>
      <c r="H15678" s="48">
        <v>68539</v>
      </c>
      <c r="I15678" s="48">
        <v>3583</v>
      </c>
      <c r="T15678" s="48">
        <v>2907</v>
      </c>
      <c r="V15678" s="48">
        <v>-292</v>
      </c>
      <c r="Z15678" s="48">
        <v>3156</v>
      </c>
      <c r="AC15678" s="48">
        <v>192</v>
      </c>
      <c r="AF15678" s="48">
        <v>-149</v>
      </c>
      <c r="AJ15678" s="49">
        <v>0</v>
      </c>
      <c r="AK15678" s="49">
        <v>676</v>
      </c>
    </row>
    <row r="15679" spans="1:37" x14ac:dyDescent="0.45">
      <c r="A15679" s="37" t="s">
        <v>39</v>
      </c>
      <c r="B15679" s="38">
        <v>42839.416666666664</v>
      </c>
      <c r="C15679" s="39">
        <v>42839</v>
      </c>
      <c r="D15679" s="38">
        <v>42839.25</v>
      </c>
      <c r="E15679" s="40" t="s">
        <v>239</v>
      </c>
      <c r="F15679" s="48">
        <v>70376</v>
      </c>
      <c r="G15679" s="48">
        <v>66735</v>
      </c>
      <c r="H15679" s="48">
        <v>70445</v>
      </c>
      <c r="I15679" s="48">
        <v>3710</v>
      </c>
      <c r="T15679" s="48">
        <v>3019</v>
      </c>
      <c r="V15679" s="48">
        <v>-265</v>
      </c>
      <c r="Z15679" s="48">
        <v>3190</v>
      </c>
      <c r="AC15679" s="48">
        <v>263</v>
      </c>
      <c r="AF15679" s="48">
        <v>-169</v>
      </c>
      <c r="AJ15679" s="49">
        <v>0</v>
      </c>
      <c r="AK15679" s="49">
        <v>691</v>
      </c>
    </row>
    <row r="15680" spans="1:37" x14ac:dyDescent="0.45">
      <c r="A15680" s="37" t="s">
        <v>39</v>
      </c>
      <c r="B15680" s="38">
        <v>42839.458333333336</v>
      </c>
      <c r="C15680" s="39">
        <v>42839</v>
      </c>
      <c r="D15680" s="38">
        <v>42839.291666666664</v>
      </c>
      <c r="E15680" s="40" t="s">
        <v>239</v>
      </c>
      <c r="F15680" s="48">
        <v>77361</v>
      </c>
      <c r="G15680" s="48">
        <v>71442</v>
      </c>
      <c r="H15680" s="48">
        <v>73747</v>
      </c>
      <c r="I15680" s="48">
        <v>2305</v>
      </c>
      <c r="T15680" s="48">
        <v>1597</v>
      </c>
      <c r="V15680" s="48">
        <v>-549</v>
      </c>
      <c r="Z15680" s="48">
        <v>2368</v>
      </c>
      <c r="AC15680" s="48">
        <v>113</v>
      </c>
      <c r="AF15680" s="48">
        <v>-335</v>
      </c>
      <c r="AJ15680" s="49">
        <v>0</v>
      </c>
      <c r="AK15680" s="49">
        <v>708</v>
      </c>
    </row>
    <row r="15681" spans="1:37" x14ac:dyDescent="0.45">
      <c r="A15681" s="37" t="s">
        <v>39</v>
      </c>
      <c r="B15681" s="38">
        <v>42839.5</v>
      </c>
      <c r="C15681" s="39">
        <v>42839</v>
      </c>
      <c r="D15681" s="38">
        <v>42839.333333333336</v>
      </c>
      <c r="E15681" s="40" t="s">
        <v>239</v>
      </c>
      <c r="F15681" s="48">
        <v>81907</v>
      </c>
      <c r="G15681" s="48">
        <v>74805</v>
      </c>
      <c r="H15681" s="48">
        <v>77917</v>
      </c>
      <c r="I15681" s="48">
        <v>3112</v>
      </c>
      <c r="T15681" s="48">
        <v>2196</v>
      </c>
      <c r="V15681" s="48">
        <v>-416</v>
      </c>
      <c r="Z15681" s="48">
        <v>2787</v>
      </c>
      <c r="AC15681" s="48">
        <v>135</v>
      </c>
      <c r="AF15681" s="48">
        <v>-310</v>
      </c>
      <c r="AJ15681" s="49">
        <v>0</v>
      </c>
      <c r="AK15681" s="49">
        <v>916</v>
      </c>
    </row>
    <row r="15682" spans="1:37" x14ac:dyDescent="0.45">
      <c r="A15682" s="37" t="s">
        <v>39</v>
      </c>
      <c r="B15682" s="38">
        <v>42839.541666666664</v>
      </c>
      <c r="C15682" s="39">
        <v>42839</v>
      </c>
      <c r="D15682" s="38">
        <v>42839.375</v>
      </c>
      <c r="E15682" s="40" t="s">
        <v>239</v>
      </c>
      <c r="F15682" s="48">
        <v>83009</v>
      </c>
      <c r="G15682" s="48">
        <v>76968</v>
      </c>
      <c r="H15682" s="48">
        <v>80469</v>
      </c>
      <c r="I15682" s="48">
        <v>3500</v>
      </c>
      <c r="T15682" s="48">
        <v>2468</v>
      </c>
      <c r="V15682" s="48">
        <v>-522</v>
      </c>
      <c r="Z15682" s="48">
        <v>3073</v>
      </c>
      <c r="AC15682" s="48">
        <v>366</v>
      </c>
      <c r="AF15682" s="48">
        <v>-449</v>
      </c>
      <c r="AJ15682" s="49">
        <v>1</v>
      </c>
      <c r="AK15682" s="49">
        <v>1032</v>
      </c>
    </row>
    <row r="15683" spans="1:37" x14ac:dyDescent="0.45">
      <c r="A15683" s="37" t="s">
        <v>39</v>
      </c>
      <c r="B15683" s="38">
        <v>42839.583333333336</v>
      </c>
      <c r="C15683" s="39">
        <v>42839</v>
      </c>
      <c r="D15683" s="38">
        <v>42839.416666666664</v>
      </c>
      <c r="E15683" s="40" t="s">
        <v>239</v>
      </c>
      <c r="F15683" s="48">
        <v>83172</v>
      </c>
      <c r="G15683" s="48">
        <v>77999</v>
      </c>
      <c r="H15683" s="48">
        <v>82109</v>
      </c>
      <c r="I15683" s="48">
        <v>4110</v>
      </c>
      <c r="T15683" s="48">
        <v>2845</v>
      </c>
      <c r="V15683" s="48">
        <v>-371</v>
      </c>
      <c r="Z15683" s="48">
        <v>2972</v>
      </c>
      <c r="AC15683" s="48">
        <v>536</v>
      </c>
      <c r="AF15683" s="48">
        <v>-292</v>
      </c>
      <c r="AJ15683" s="49">
        <v>0</v>
      </c>
      <c r="AK15683" s="49">
        <v>1265</v>
      </c>
    </row>
    <row r="15684" spans="1:37" x14ac:dyDescent="0.45">
      <c r="A15684" s="37" t="s">
        <v>39</v>
      </c>
      <c r="B15684" s="38">
        <v>42839.625</v>
      </c>
      <c r="C15684" s="39">
        <v>42839</v>
      </c>
      <c r="D15684" s="38">
        <v>42839.458333333336</v>
      </c>
      <c r="E15684" s="40" t="s">
        <v>239</v>
      </c>
      <c r="F15684" s="48">
        <v>83136</v>
      </c>
      <c r="G15684" s="48">
        <v>78144</v>
      </c>
      <c r="H15684" s="48">
        <v>82307</v>
      </c>
      <c r="I15684" s="48">
        <v>4163</v>
      </c>
      <c r="T15684" s="48">
        <v>2820</v>
      </c>
      <c r="V15684" s="48">
        <v>-248</v>
      </c>
      <c r="Z15684" s="48">
        <v>2902</v>
      </c>
      <c r="AC15684" s="48">
        <v>312</v>
      </c>
      <c r="AF15684" s="48">
        <v>-146</v>
      </c>
      <c r="AJ15684" s="49">
        <v>0</v>
      </c>
      <c r="AK15684" s="49">
        <v>1343</v>
      </c>
    </row>
    <row r="15685" spans="1:37" x14ac:dyDescent="0.45">
      <c r="A15685" s="37" t="s">
        <v>39</v>
      </c>
      <c r="B15685" s="38">
        <v>42839.666666666664</v>
      </c>
      <c r="C15685" s="39">
        <v>42839</v>
      </c>
      <c r="D15685" s="38">
        <v>42839.5</v>
      </c>
      <c r="E15685" s="40" t="s">
        <v>239</v>
      </c>
      <c r="F15685" s="48">
        <v>82761</v>
      </c>
      <c r="G15685" s="48">
        <v>77654</v>
      </c>
      <c r="H15685" s="48">
        <v>81702</v>
      </c>
      <c r="I15685" s="48">
        <v>4047</v>
      </c>
      <c r="T15685" s="48">
        <v>2696</v>
      </c>
      <c r="V15685" s="48">
        <v>-167</v>
      </c>
      <c r="Z15685" s="48">
        <v>2774</v>
      </c>
      <c r="AC15685" s="48">
        <v>134</v>
      </c>
      <c r="AF15685" s="48">
        <v>-45</v>
      </c>
      <c r="AJ15685" s="49">
        <v>1</v>
      </c>
      <c r="AK15685" s="49">
        <v>1351</v>
      </c>
    </row>
    <row r="15686" spans="1:37" x14ac:dyDescent="0.45">
      <c r="A15686" s="37" t="s">
        <v>39</v>
      </c>
      <c r="B15686" s="38">
        <v>42839.708333333336</v>
      </c>
      <c r="C15686" s="39">
        <v>42839</v>
      </c>
      <c r="D15686" s="38">
        <v>42839.541666666664</v>
      </c>
      <c r="E15686" s="40" t="s">
        <v>239</v>
      </c>
      <c r="F15686" s="48">
        <v>82167</v>
      </c>
      <c r="G15686" s="48">
        <v>77092</v>
      </c>
      <c r="H15686" s="48">
        <v>81799</v>
      </c>
      <c r="I15686" s="48">
        <v>4706</v>
      </c>
      <c r="T15686" s="48">
        <v>3333</v>
      </c>
      <c r="V15686" s="48">
        <v>182</v>
      </c>
      <c r="Z15686" s="48">
        <v>2766</v>
      </c>
      <c r="AC15686" s="48">
        <v>194</v>
      </c>
      <c r="AF15686" s="48">
        <v>191</v>
      </c>
      <c r="AJ15686" s="49">
        <v>1</v>
      </c>
      <c r="AK15686" s="49">
        <v>1373</v>
      </c>
    </row>
    <row r="15687" spans="1:37" x14ac:dyDescent="0.45">
      <c r="A15687" s="37" t="s">
        <v>39</v>
      </c>
      <c r="B15687" s="38">
        <v>42839.75</v>
      </c>
      <c r="C15687" s="39">
        <v>42839</v>
      </c>
      <c r="D15687" s="38">
        <v>42839.583333333336</v>
      </c>
      <c r="E15687" s="40" t="s">
        <v>239</v>
      </c>
      <c r="F15687" s="48">
        <v>81789</v>
      </c>
      <c r="G15687" s="48">
        <v>76871</v>
      </c>
      <c r="H15687" s="48">
        <v>82313</v>
      </c>
      <c r="I15687" s="48">
        <v>5442</v>
      </c>
      <c r="T15687" s="48">
        <v>4003</v>
      </c>
      <c r="V15687" s="48">
        <v>332</v>
      </c>
      <c r="Z15687" s="48">
        <v>3037</v>
      </c>
      <c r="AC15687" s="48">
        <v>214</v>
      </c>
      <c r="AF15687" s="48">
        <v>420</v>
      </c>
      <c r="AJ15687" s="49">
        <v>0</v>
      </c>
      <c r="AK15687" s="49">
        <v>1439</v>
      </c>
    </row>
    <row r="15688" spans="1:37" x14ac:dyDescent="0.45">
      <c r="A15688" s="37" t="s">
        <v>39</v>
      </c>
      <c r="B15688" s="38">
        <v>42839.791666666664</v>
      </c>
      <c r="C15688" s="39">
        <v>42839</v>
      </c>
      <c r="D15688" s="38">
        <v>42839.625</v>
      </c>
      <c r="E15688" s="40" t="s">
        <v>239</v>
      </c>
      <c r="F15688" s="48">
        <v>81235</v>
      </c>
      <c r="G15688" s="48">
        <v>76814</v>
      </c>
      <c r="H15688" s="48">
        <v>82341</v>
      </c>
      <c r="I15688" s="48">
        <v>5528</v>
      </c>
      <c r="T15688" s="48">
        <v>3842</v>
      </c>
      <c r="V15688" s="48">
        <v>318</v>
      </c>
      <c r="Z15688" s="48">
        <v>3094</v>
      </c>
      <c r="AC15688" s="48">
        <v>34</v>
      </c>
      <c r="AF15688" s="48">
        <v>396</v>
      </c>
      <c r="AJ15688" s="49">
        <v>-1</v>
      </c>
      <c r="AK15688" s="49">
        <v>1686</v>
      </c>
    </row>
    <row r="15689" spans="1:37" x14ac:dyDescent="0.45">
      <c r="A15689" s="37" t="s">
        <v>39</v>
      </c>
      <c r="B15689" s="38">
        <v>42839.833333333336</v>
      </c>
      <c r="C15689" s="39">
        <v>42839</v>
      </c>
      <c r="D15689" s="38">
        <v>42839.666666666664</v>
      </c>
      <c r="E15689" s="40" t="s">
        <v>239</v>
      </c>
      <c r="F15689" s="48">
        <v>80782</v>
      </c>
      <c r="G15689" s="48">
        <v>76976</v>
      </c>
      <c r="H15689" s="48">
        <v>82677</v>
      </c>
      <c r="I15689" s="48">
        <v>5701</v>
      </c>
      <c r="T15689" s="48">
        <v>3945</v>
      </c>
      <c r="V15689" s="48">
        <v>353</v>
      </c>
      <c r="Z15689" s="48">
        <v>3008</v>
      </c>
      <c r="AC15689" s="48">
        <v>113</v>
      </c>
      <c r="AF15689" s="48">
        <v>471</v>
      </c>
      <c r="AJ15689" s="49">
        <v>0</v>
      </c>
      <c r="AK15689" s="49">
        <v>1756</v>
      </c>
    </row>
    <row r="15690" spans="1:37" x14ac:dyDescent="0.45">
      <c r="A15690" s="37" t="s">
        <v>39</v>
      </c>
      <c r="B15690" s="38">
        <v>42839.875</v>
      </c>
      <c r="C15690" s="39">
        <v>42839</v>
      </c>
      <c r="D15690" s="38">
        <v>42839.708333333336</v>
      </c>
      <c r="E15690" s="40" t="s">
        <v>239</v>
      </c>
      <c r="F15690" s="48">
        <v>80786</v>
      </c>
      <c r="G15690" s="48">
        <v>77475</v>
      </c>
      <c r="H15690" s="48">
        <v>83152</v>
      </c>
      <c r="I15690" s="48">
        <v>5677</v>
      </c>
      <c r="T15690" s="48">
        <v>3994</v>
      </c>
      <c r="V15690" s="48">
        <v>305</v>
      </c>
      <c r="Z15690" s="48">
        <v>3080</v>
      </c>
      <c r="AC15690" s="48">
        <v>94</v>
      </c>
      <c r="AF15690" s="48">
        <v>515</v>
      </c>
      <c r="AJ15690" s="49">
        <v>0</v>
      </c>
      <c r="AK15690" s="49">
        <v>1683</v>
      </c>
    </row>
    <row r="15691" spans="1:37" x14ac:dyDescent="0.45">
      <c r="A15691" s="37" t="s">
        <v>39</v>
      </c>
      <c r="B15691" s="38">
        <v>42839.916666666664</v>
      </c>
      <c r="C15691" s="39">
        <v>42839</v>
      </c>
      <c r="D15691" s="38">
        <v>42839.75</v>
      </c>
      <c r="E15691" s="40" t="s">
        <v>239</v>
      </c>
      <c r="F15691" s="48">
        <v>80871</v>
      </c>
      <c r="G15691" s="48">
        <v>78025</v>
      </c>
      <c r="H15691" s="48">
        <v>83106</v>
      </c>
      <c r="I15691" s="48">
        <v>5081</v>
      </c>
      <c r="T15691" s="48">
        <v>3572</v>
      </c>
      <c r="V15691" s="48">
        <v>318</v>
      </c>
      <c r="Z15691" s="48">
        <v>2732</v>
      </c>
      <c r="AC15691" s="48">
        <v>57</v>
      </c>
      <c r="AF15691" s="48">
        <v>465</v>
      </c>
      <c r="AJ15691" s="49">
        <v>0</v>
      </c>
      <c r="AK15691" s="49">
        <v>1509</v>
      </c>
    </row>
    <row r="15692" spans="1:37" x14ac:dyDescent="0.45">
      <c r="A15692" s="37" t="s">
        <v>39</v>
      </c>
      <c r="B15692" s="38">
        <v>42839.958333333336</v>
      </c>
      <c r="C15692" s="39">
        <v>42839</v>
      </c>
      <c r="D15692" s="38">
        <v>42839.791666666664</v>
      </c>
      <c r="E15692" s="40" t="s">
        <v>239</v>
      </c>
      <c r="F15692" s="48">
        <v>80507</v>
      </c>
      <c r="G15692" s="48">
        <v>77386</v>
      </c>
      <c r="H15692" s="48">
        <v>83028</v>
      </c>
      <c r="I15692" s="48">
        <v>5642</v>
      </c>
      <c r="T15692" s="48">
        <v>4104</v>
      </c>
      <c r="V15692" s="48">
        <v>462</v>
      </c>
      <c r="Z15692" s="48">
        <v>2818</v>
      </c>
      <c r="AC15692" s="48">
        <v>405</v>
      </c>
      <c r="AF15692" s="48">
        <v>419</v>
      </c>
      <c r="AJ15692" s="49">
        <v>0</v>
      </c>
      <c r="AK15692" s="49">
        <v>1538</v>
      </c>
    </row>
    <row r="15693" spans="1:37" x14ac:dyDescent="0.45">
      <c r="A15693" s="37" t="s">
        <v>39</v>
      </c>
      <c r="B15693" s="38">
        <v>42840</v>
      </c>
      <c r="C15693" s="39">
        <v>42839</v>
      </c>
      <c r="D15693" s="38">
        <v>42839.833333333336</v>
      </c>
      <c r="E15693" s="40" t="s">
        <v>239</v>
      </c>
      <c r="F15693" s="48">
        <v>80830</v>
      </c>
      <c r="G15693" s="48">
        <v>77081</v>
      </c>
      <c r="H15693" s="48">
        <v>81928</v>
      </c>
      <c r="I15693" s="48">
        <v>4847</v>
      </c>
      <c r="T15693" s="48">
        <v>3434</v>
      </c>
      <c r="V15693" s="48">
        <v>395</v>
      </c>
      <c r="Z15693" s="48">
        <v>2406</v>
      </c>
      <c r="AC15693" s="48">
        <v>402</v>
      </c>
      <c r="AF15693" s="48">
        <v>231</v>
      </c>
      <c r="AJ15693" s="49">
        <v>0</v>
      </c>
      <c r="AK15693" s="49">
        <v>1413</v>
      </c>
    </row>
    <row r="15694" spans="1:37" x14ac:dyDescent="0.45">
      <c r="A15694" s="37" t="s">
        <v>39</v>
      </c>
      <c r="B15694" s="38">
        <v>42840.041666666664</v>
      </c>
      <c r="C15694" s="39">
        <v>42839</v>
      </c>
      <c r="D15694" s="38">
        <v>42839.875</v>
      </c>
      <c r="E15694" s="40" t="s">
        <v>239</v>
      </c>
      <c r="F15694" s="48">
        <v>81919</v>
      </c>
      <c r="G15694" s="48">
        <v>79278</v>
      </c>
      <c r="H15694" s="48">
        <v>84058</v>
      </c>
      <c r="I15694" s="48">
        <v>4780</v>
      </c>
      <c r="T15694" s="48">
        <v>3415</v>
      </c>
      <c r="V15694" s="48">
        <v>574</v>
      </c>
      <c r="Z15694" s="48">
        <v>2271</v>
      </c>
      <c r="AC15694" s="48">
        <v>355</v>
      </c>
      <c r="AF15694" s="48">
        <v>215</v>
      </c>
      <c r="AJ15694" s="49">
        <v>0</v>
      </c>
      <c r="AK15694" s="49">
        <v>1365</v>
      </c>
    </row>
    <row r="15695" spans="1:37" x14ac:dyDescent="0.45">
      <c r="A15695" s="37" t="s">
        <v>39</v>
      </c>
      <c r="B15695" s="38">
        <v>42840.083333333336</v>
      </c>
      <c r="C15695" s="39">
        <v>42839</v>
      </c>
      <c r="D15695" s="38">
        <v>42839.916666666664</v>
      </c>
      <c r="E15695" s="40" t="s">
        <v>239</v>
      </c>
      <c r="F15695" s="48">
        <v>80061</v>
      </c>
      <c r="G15695" s="48">
        <v>77514</v>
      </c>
      <c r="H15695" s="48">
        <v>82419</v>
      </c>
      <c r="I15695" s="48">
        <v>4905</v>
      </c>
      <c r="T15695" s="48">
        <v>3495</v>
      </c>
      <c r="V15695" s="48">
        <v>328</v>
      </c>
      <c r="Z15695" s="48">
        <v>3000</v>
      </c>
      <c r="AC15695" s="48">
        <v>36</v>
      </c>
      <c r="AF15695" s="48">
        <v>131</v>
      </c>
      <c r="AJ15695" s="49">
        <v>0</v>
      </c>
      <c r="AK15695" s="49">
        <v>1410</v>
      </c>
    </row>
    <row r="15696" spans="1:37" x14ac:dyDescent="0.45">
      <c r="A15696" s="37" t="s">
        <v>39</v>
      </c>
      <c r="B15696" s="38">
        <v>42840.125</v>
      </c>
      <c r="C15696" s="39">
        <v>42839</v>
      </c>
      <c r="D15696" s="38">
        <v>42839.958333333336</v>
      </c>
      <c r="E15696" s="40" t="s">
        <v>239</v>
      </c>
      <c r="F15696" s="48">
        <v>76015</v>
      </c>
      <c r="G15696" s="48">
        <v>73461</v>
      </c>
      <c r="H15696" s="48">
        <v>78589</v>
      </c>
      <c r="I15696" s="48">
        <v>5129</v>
      </c>
      <c r="T15696" s="48">
        <v>3881</v>
      </c>
      <c r="V15696" s="48">
        <v>37</v>
      </c>
      <c r="Z15696" s="48">
        <v>3559</v>
      </c>
      <c r="AC15696" s="48">
        <v>232</v>
      </c>
      <c r="AF15696" s="48">
        <v>53</v>
      </c>
      <c r="AJ15696" s="49">
        <v>-1</v>
      </c>
      <c r="AK15696" s="49">
        <v>1248</v>
      </c>
    </row>
    <row r="15697" spans="1:37" x14ac:dyDescent="0.45">
      <c r="A15697" s="37" t="s">
        <v>39</v>
      </c>
      <c r="B15697" s="38">
        <v>42840.166666666664</v>
      </c>
      <c r="C15697" s="39">
        <v>42839</v>
      </c>
      <c r="D15697" s="38">
        <v>42840</v>
      </c>
      <c r="E15697" s="40" t="s">
        <v>239</v>
      </c>
      <c r="F15697" s="48">
        <v>71162</v>
      </c>
      <c r="G15697" s="48">
        <v>69146</v>
      </c>
      <c r="H15697" s="48">
        <v>74594</v>
      </c>
      <c r="I15697" s="48">
        <v>5448</v>
      </c>
      <c r="T15697" s="48">
        <v>4380</v>
      </c>
      <c r="V15697" s="48">
        <v>44</v>
      </c>
      <c r="Z15697" s="48">
        <v>4063</v>
      </c>
      <c r="AC15697" s="48">
        <v>310</v>
      </c>
      <c r="AF15697" s="48">
        <v>-37</v>
      </c>
      <c r="AJ15697" s="49">
        <v>0</v>
      </c>
      <c r="AK15697" s="49">
        <v>1068</v>
      </c>
    </row>
    <row r="15698" spans="1:37" x14ac:dyDescent="0.45">
      <c r="A15698" s="37" t="s">
        <v>39</v>
      </c>
      <c r="B15698" s="38">
        <v>42840.208333333336</v>
      </c>
      <c r="C15698" s="39">
        <v>42840</v>
      </c>
      <c r="D15698" s="38">
        <v>42840.041666666664</v>
      </c>
      <c r="E15698" s="40" t="s">
        <v>239</v>
      </c>
      <c r="F15698" s="48">
        <v>66160</v>
      </c>
      <c r="G15698" s="48">
        <v>66183</v>
      </c>
      <c r="H15698" s="48">
        <v>70554</v>
      </c>
      <c r="I15698" s="48">
        <v>4371</v>
      </c>
      <c r="T15698" s="48">
        <v>3498</v>
      </c>
      <c r="V15698" s="48">
        <v>-321</v>
      </c>
      <c r="Z15698" s="48">
        <v>3632</v>
      </c>
      <c r="AC15698" s="48">
        <v>337</v>
      </c>
      <c r="AF15698" s="48">
        <v>-150</v>
      </c>
      <c r="AJ15698" s="49">
        <v>0</v>
      </c>
      <c r="AK15698" s="49">
        <v>873</v>
      </c>
    </row>
    <row r="15699" spans="1:37" x14ac:dyDescent="0.45">
      <c r="A15699" s="37" t="s">
        <v>39</v>
      </c>
      <c r="B15699" s="38">
        <v>42840.25</v>
      </c>
      <c r="C15699" s="39">
        <v>42840</v>
      </c>
      <c r="D15699" s="38">
        <v>42840.083333333336</v>
      </c>
      <c r="E15699" s="40" t="s">
        <v>239</v>
      </c>
      <c r="F15699" s="48">
        <v>63526</v>
      </c>
      <c r="G15699" s="48">
        <v>64087</v>
      </c>
      <c r="H15699" s="48">
        <v>68457</v>
      </c>
      <c r="I15699" s="48">
        <v>4370</v>
      </c>
      <c r="T15699" s="48">
        <v>3546</v>
      </c>
      <c r="V15699" s="48">
        <v>-144</v>
      </c>
      <c r="Z15699" s="48">
        <v>3637</v>
      </c>
      <c r="AC15699" s="48">
        <v>191</v>
      </c>
      <c r="AF15699" s="48">
        <v>-138</v>
      </c>
      <c r="AJ15699" s="49">
        <v>0</v>
      </c>
      <c r="AK15699" s="49">
        <v>824</v>
      </c>
    </row>
    <row r="15700" spans="1:37" x14ac:dyDescent="0.45">
      <c r="A15700" s="37" t="s">
        <v>39</v>
      </c>
      <c r="B15700" s="38">
        <v>42840.291666666664</v>
      </c>
      <c r="C15700" s="39">
        <v>42840</v>
      </c>
      <c r="D15700" s="38">
        <v>42840.125</v>
      </c>
      <c r="E15700" s="40" t="s">
        <v>239</v>
      </c>
      <c r="F15700" s="48">
        <v>62004</v>
      </c>
      <c r="G15700" s="48">
        <v>62580</v>
      </c>
      <c r="H15700" s="48">
        <v>67183</v>
      </c>
      <c r="I15700" s="48">
        <v>4604</v>
      </c>
      <c r="T15700" s="48">
        <v>3689</v>
      </c>
      <c r="V15700" s="48">
        <v>-254</v>
      </c>
      <c r="Z15700" s="48">
        <v>3954</v>
      </c>
      <c r="AC15700" s="48">
        <v>160</v>
      </c>
      <c r="AF15700" s="48">
        <v>-171</v>
      </c>
      <c r="AJ15700" s="49">
        <v>-1</v>
      </c>
      <c r="AK15700" s="49">
        <v>915</v>
      </c>
    </row>
    <row r="15701" spans="1:37" x14ac:dyDescent="0.45">
      <c r="A15701" s="37" t="s">
        <v>39</v>
      </c>
      <c r="B15701" s="38">
        <v>42840.333333333336</v>
      </c>
      <c r="C15701" s="39">
        <v>42840</v>
      </c>
      <c r="D15701" s="38">
        <v>42840.166666666664</v>
      </c>
      <c r="E15701" s="40" t="s">
        <v>239</v>
      </c>
      <c r="F15701" s="48">
        <v>61215</v>
      </c>
      <c r="G15701" s="48">
        <v>61690</v>
      </c>
      <c r="H15701" s="48">
        <v>66385</v>
      </c>
      <c r="I15701" s="48">
        <v>4695</v>
      </c>
      <c r="T15701" s="48">
        <v>3886</v>
      </c>
      <c r="V15701" s="48">
        <v>-173</v>
      </c>
      <c r="Z15701" s="48">
        <v>4131</v>
      </c>
      <c r="AC15701" s="48">
        <v>136</v>
      </c>
      <c r="AF15701" s="48">
        <v>-208</v>
      </c>
      <c r="AJ15701" s="49">
        <v>0</v>
      </c>
      <c r="AK15701" s="49">
        <v>809</v>
      </c>
    </row>
    <row r="15702" spans="1:37" x14ac:dyDescent="0.45">
      <c r="A15702" s="37" t="s">
        <v>39</v>
      </c>
      <c r="B15702" s="38">
        <v>42840.375</v>
      </c>
      <c r="C15702" s="39">
        <v>42840</v>
      </c>
      <c r="D15702" s="38">
        <v>42840.208333333336</v>
      </c>
      <c r="E15702" s="40" t="s">
        <v>239</v>
      </c>
      <c r="F15702" s="48">
        <v>61491</v>
      </c>
      <c r="G15702" s="48">
        <v>61890</v>
      </c>
      <c r="H15702" s="48">
        <v>66689</v>
      </c>
      <c r="I15702" s="48">
        <v>4799</v>
      </c>
      <c r="T15702" s="48">
        <v>4032</v>
      </c>
      <c r="V15702" s="48">
        <v>-175</v>
      </c>
      <c r="Z15702" s="48">
        <v>4401</v>
      </c>
      <c r="AC15702" s="48">
        <v>-34</v>
      </c>
      <c r="AF15702" s="48">
        <v>-160</v>
      </c>
      <c r="AJ15702" s="49">
        <v>0</v>
      </c>
      <c r="AK15702" s="49">
        <v>767</v>
      </c>
    </row>
    <row r="15703" spans="1:37" x14ac:dyDescent="0.45">
      <c r="A15703" s="37" t="s">
        <v>39</v>
      </c>
      <c r="B15703" s="38">
        <v>42840.416666666664</v>
      </c>
      <c r="C15703" s="39">
        <v>42840</v>
      </c>
      <c r="D15703" s="38">
        <v>42840.25</v>
      </c>
      <c r="E15703" s="40" t="s">
        <v>239</v>
      </c>
      <c r="F15703" s="48">
        <v>62743</v>
      </c>
      <c r="G15703" s="48">
        <v>62927</v>
      </c>
      <c r="H15703" s="48">
        <v>67638</v>
      </c>
      <c r="I15703" s="48">
        <v>4711</v>
      </c>
      <c r="T15703" s="48">
        <v>3978</v>
      </c>
      <c r="V15703" s="48">
        <v>-296</v>
      </c>
      <c r="Z15703" s="48">
        <v>4499</v>
      </c>
      <c r="AC15703" s="48">
        <v>-71</v>
      </c>
      <c r="AF15703" s="48">
        <v>-154</v>
      </c>
      <c r="AJ15703" s="49">
        <v>0</v>
      </c>
      <c r="AK15703" s="49">
        <v>733</v>
      </c>
    </row>
    <row r="15704" spans="1:37" x14ac:dyDescent="0.45">
      <c r="A15704" s="37" t="s">
        <v>39</v>
      </c>
      <c r="B15704" s="38">
        <v>42840.458333333336</v>
      </c>
      <c r="C15704" s="39">
        <v>42840</v>
      </c>
      <c r="D15704" s="38">
        <v>42840.291666666664</v>
      </c>
      <c r="E15704" s="40" t="s">
        <v>239</v>
      </c>
      <c r="F15704" s="48">
        <v>64827</v>
      </c>
      <c r="G15704" s="48">
        <v>64897</v>
      </c>
      <c r="H15704" s="48">
        <v>69458</v>
      </c>
      <c r="I15704" s="48">
        <v>4561</v>
      </c>
      <c r="T15704" s="48">
        <v>3803</v>
      </c>
      <c r="V15704" s="48">
        <v>-290</v>
      </c>
      <c r="Z15704" s="48">
        <v>4566</v>
      </c>
      <c r="AC15704" s="48">
        <v>-301</v>
      </c>
      <c r="AF15704" s="48">
        <v>-172</v>
      </c>
      <c r="AJ15704" s="49">
        <v>0</v>
      </c>
      <c r="AK15704" s="49">
        <v>758</v>
      </c>
    </row>
    <row r="15705" spans="1:37" x14ac:dyDescent="0.45">
      <c r="A15705" s="37" t="s">
        <v>39</v>
      </c>
      <c r="B15705" s="38">
        <v>42840.5</v>
      </c>
      <c r="C15705" s="39">
        <v>42840</v>
      </c>
      <c r="D15705" s="38">
        <v>42840.333333333336</v>
      </c>
      <c r="E15705" s="40" t="s">
        <v>239</v>
      </c>
      <c r="F15705" s="48">
        <v>67359</v>
      </c>
      <c r="G15705" s="48">
        <v>65822</v>
      </c>
      <c r="H15705" s="48">
        <v>70580</v>
      </c>
      <c r="I15705" s="48">
        <v>4758</v>
      </c>
      <c r="T15705" s="48">
        <v>3957</v>
      </c>
      <c r="V15705" s="48">
        <v>-296</v>
      </c>
      <c r="Z15705" s="48">
        <v>4407</v>
      </c>
      <c r="AC15705" s="48">
        <v>29</v>
      </c>
      <c r="AF15705" s="48">
        <v>-183</v>
      </c>
      <c r="AJ15705" s="49">
        <v>0</v>
      </c>
      <c r="AK15705" s="49">
        <v>801</v>
      </c>
    </row>
    <row r="15706" spans="1:37" x14ac:dyDescent="0.45">
      <c r="A15706" s="37" t="s">
        <v>39</v>
      </c>
      <c r="B15706" s="38">
        <v>42840.541666666664</v>
      </c>
      <c r="C15706" s="39">
        <v>42840</v>
      </c>
      <c r="D15706" s="38">
        <v>42840.375</v>
      </c>
      <c r="E15706" s="40" t="s">
        <v>239</v>
      </c>
      <c r="F15706" s="48">
        <v>70639</v>
      </c>
      <c r="G15706" s="48">
        <v>68832</v>
      </c>
      <c r="H15706" s="48">
        <v>73378</v>
      </c>
      <c r="I15706" s="48">
        <v>4546</v>
      </c>
      <c r="T15706" s="48">
        <v>3880</v>
      </c>
      <c r="V15706" s="48">
        <v>-205</v>
      </c>
      <c r="Z15706" s="48">
        <v>4151</v>
      </c>
      <c r="AC15706" s="48">
        <v>245</v>
      </c>
      <c r="AF15706" s="48">
        <v>-311</v>
      </c>
      <c r="AJ15706" s="49">
        <v>0</v>
      </c>
      <c r="AK15706" s="49">
        <v>666</v>
      </c>
    </row>
    <row r="15707" spans="1:37" x14ac:dyDescent="0.45">
      <c r="A15707" s="37" t="s">
        <v>39</v>
      </c>
      <c r="B15707" s="38">
        <v>42840.583333333336</v>
      </c>
      <c r="C15707" s="39">
        <v>42840</v>
      </c>
      <c r="D15707" s="38">
        <v>42840.416666666664</v>
      </c>
      <c r="E15707" s="40" t="s">
        <v>239</v>
      </c>
      <c r="F15707" s="48">
        <v>73280</v>
      </c>
      <c r="G15707" s="48">
        <v>71803</v>
      </c>
      <c r="H15707" s="48">
        <v>76502</v>
      </c>
      <c r="I15707" s="48">
        <v>4700</v>
      </c>
      <c r="T15707" s="48">
        <v>3837</v>
      </c>
      <c r="V15707" s="48">
        <v>-246</v>
      </c>
      <c r="Z15707" s="48">
        <v>4041</v>
      </c>
      <c r="AC15707" s="48">
        <v>397</v>
      </c>
      <c r="AF15707" s="48">
        <v>-355</v>
      </c>
      <c r="AJ15707" s="49">
        <v>-1</v>
      </c>
      <c r="AK15707" s="49">
        <v>863</v>
      </c>
    </row>
    <row r="15708" spans="1:37" x14ac:dyDescent="0.45">
      <c r="A15708" s="37" t="s">
        <v>39</v>
      </c>
      <c r="B15708" s="38">
        <v>42840.625</v>
      </c>
      <c r="C15708" s="39">
        <v>42840</v>
      </c>
      <c r="D15708" s="38">
        <v>42840.458333333336</v>
      </c>
      <c r="E15708" s="40" t="s">
        <v>239</v>
      </c>
      <c r="F15708" s="48">
        <v>74980</v>
      </c>
      <c r="G15708" s="48">
        <v>73489</v>
      </c>
      <c r="H15708" s="48">
        <v>78980</v>
      </c>
      <c r="I15708" s="48">
        <v>5491</v>
      </c>
      <c r="T15708" s="48">
        <v>4428</v>
      </c>
      <c r="V15708" s="48">
        <v>-93</v>
      </c>
      <c r="Z15708" s="48">
        <v>4633</v>
      </c>
      <c r="AC15708" s="48">
        <v>196</v>
      </c>
      <c r="AF15708" s="48">
        <v>-308</v>
      </c>
      <c r="AJ15708" s="49">
        <v>0</v>
      </c>
      <c r="AK15708" s="49">
        <v>1063</v>
      </c>
    </row>
    <row r="15709" spans="1:37" x14ac:dyDescent="0.45">
      <c r="A15709" s="37" t="s">
        <v>39</v>
      </c>
      <c r="B15709" s="38">
        <v>42840.666666666664</v>
      </c>
      <c r="C15709" s="39">
        <v>42840</v>
      </c>
      <c r="D15709" s="38">
        <v>42840.5</v>
      </c>
      <c r="E15709" s="40" t="s">
        <v>239</v>
      </c>
      <c r="F15709" s="48">
        <v>75824</v>
      </c>
      <c r="G15709" s="48">
        <v>74188</v>
      </c>
      <c r="H15709" s="48">
        <v>80348</v>
      </c>
      <c r="I15709" s="48">
        <v>6160</v>
      </c>
      <c r="T15709" s="48">
        <v>4831</v>
      </c>
      <c r="V15709" s="48">
        <v>121</v>
      </c>
      <c r="Z15709" s="48">
        <v>4566</v>
      </c>
      <c r="AC15709" s="48">
        <v>188</v>
      </c>
      <c r="AF15709" s="48">
        <v>-44</v>
      </c>
      <c r="AJ15709" s="49">
        <v>0</v>
      </c>
      <c r="AK15709" s="49">
        <v>1329</v>
      </c>
    </row>
    <row r="15710" spans="1:37" x14ac:dyDescent="0.45">
      <c r="A15710" s="37" t="s">
        <v>39</v>
      </c>
      <c r="B15710" s="38">
        <v>42840.708333333336</v>
      </c>
      <c r="C15710" s="39">
        <v>42840</v>
      </c>
      <c r="D15710" s="38">
        <v>42840.541666666664</v>
      </c>
      <c r="E15710" s="40" t="s">
        <v>239</v>
      </c>
      <c r="F15710" s="48">
        <v>75954</v>
      </c>
      <c r="G15710" s="48">
        <v>74382</v>
      </c>
      <c r="H15710" s="48">
        <v>80574</v>
      </c>
      <c r="I15710" s="48">
        <v>6192</v>
      </c>
      <c r="T15710" s="48">
        <v>4972</v>
      </c>
      <c r="V15710" s="48">
        <v>357</v>
      </c>
      <c r="Z15710" s="48">
        <v>4423</v>
      </c>
      <c r="AC15710" s="48">
        <v>119</v>
      </c>
      <c r="AF15710" s="48">
        <v>73</v>
      </c>
      <c r="AJ15710" s="49">
        <v>0</v>
      </c>
      <c r="AK15710" s="49">
        <v>1220</v>
      </c>
    </row>
    <row r="15711" spans="1:37" x14ac:dyDescent="0.45">
      <c r="A15711" s="37" t="s">
        <v>39</v>
      </c>
      <c r="B15711" s="38">
        <v>42840.75</v>
      </c>
      <c r="C15711" s="39">
        <v>42840</v>
      </c>
      <c r="D15711" s="38">
        <v>42840.583333333336</v>
      </c>
      <c r="E15711" s="40" t="s">
        <v>239</v>
      </c>
      <c r="F15711" s="48">
        <v>75802</v>
      </c>
      <c r="G15711" s="48">
        <v>74414</v>
      </c>
      <c r="H15711" s="48">
        <v>80877</v>
      </c>
      <c r="I15711" s="48">
        <v>6463</v>
      </c>
      <c r="T15711" s="48">
        <v>5361</v>
      </c>
      <c r="V15711" s="48">
        <v>465</v>
      </c>
      <c r="Z15711" s="48">
        <v>4638</v>
      </c>
      <c r="AC15711" s="48">
        <v>124</v>
      </c>
      <c r="AF15711" s="48">
        <v>134</v>
      </c>
      <c r="AJ15711" s="49">
        <v>0</v>
      </c>
      <c r="AK15711" s="49">
        <v>1102</v>
      </c>
    </row>
    <row r="15712" spans="1:37" x14ac:dyDescent="0.45">
      <c r="A15712" s="37" t="s">
        <v>39</v>
      </c>
      <c r="B15712" s="38">
        <v>42840.791666666664</v>
      </c>
      <c r="C15712" s="39">
        <v>42840</v>
      </c>
      <c r="D15712" s="38">
        <v>42840.625</v>
      </c>
      <c r="E15712" s="40" t="s">
        <v>239</v>
      </c>
      <c r="F15712" s="48">
        <v>75916</v>
      </c>
      <c r="G15712" s="48">
        <v>74670</v>
      </c>
      <c r="H15712" s="48">
        <v>81608</v>
      </c>
      <c r="I15712" s="48">
        <v>6939</v>
      </c>
      <c r="T15712" s="48">
        <v>5882</v>
      </c>
      <c r="V15712" s="48">
        <v>568</v>
      </c>
      <c r="Z15712" s="48">
        <v>5027</v>
      </c>
      <c r="AC15712" s="48">
        <v>70</v>
      </c>
      <c r="AF15712" s="48">
        <v>217</v>
      </c>
      <c r="AJ15712" s="49">
        <v>-1</v>
      </c>
      <c r="AK15712" s="49">
        <v>1057</v>
      </c>
    </row>
    <row r="15713" spans="1:37" x14ac:dyDescent="0.45">
      <c r="A15713" s="37" t="s">
        <v>39</v>
      </c>
      <c r="B15713" s="38">
        <v>42840.833333333336</v>
      </c>
      <c r="C15713" s="39">
        <v>42840</v>
      </c>
      <c r="D15713" s="38">
        <v>42840.666666666664</v>
      </c>
      <c r="E15713" s="40" t="s">
        <v>239</v>
      </c>
      <c r="F15713" s="48">
        <v>76427</v>
      </c>
      <c r="G15713" s="48">
        <v>75394</v>
      </c>
      <c r="H15713" s="48">
        <v>82541</v>
      </c>
      <c r="I15713" s="48">
        <v>7147</v>
      </c>
      <c r="T15713" s="48">
        <v>5942</v>
      </c>
      <c r="V15713" s="48">
        <v>563</v>
      </c>
      <c r="Z15713" s="48">
        <v>5136</v>
      </c>
      <c r="AC15713" s="48">
        <v>-20</v>
      </c>
      <c r="AF15713" s="48">
        <v>263</v>
      </c>
      <c r="AJ15713" s="49">
        <v>0</v>
      </c>
      <c r="AK15713" s="49">
        <v>1205</v>
      </c>
    </row>
    <row r="15714" spans="1:37" x14ac:dyDescent="0.45">
      <c r="A15714" s="37" t="s">
        <v>39</v>
      </c>
      <c r="B15714" s="38">
        <v>42840.875</v>
      </c>
      <c r="C15714" s="39">
        <v>42840</v>
      </c>
      <c r="D15714" s="38">
        <v>42840.708333333336</v>
      </c>
      <c r="E15714" s="40" t="s">
        <v>239</v>
      </c>
      <c r="F15714" s="48">
        <v>77510</v>
      </c>
      <c r="G15714" s="48">
        <v>76388</v>
      </c>
      <c r="H15714" s="48">
        <v>83590</v>
      </c>
      <c r="I15714" s="48">
        <v>7202</v>
      </c>
      <c r="T15714" s="48">
        <v>5842</v>
      </c>
      <c r="V15714" s="48">
        <v>606</v>
      </c>
      <c r="Z15714" s="48">
        <v>5061</v>
      </c>
      <c r="AC15714" s="48">
        <v>-42</v>
      </c>
      <c r="AF15714" s="48">
        <v>217</v>
      </c>
      <c r="AJ15714" s="49">
        <v>0</v>
      </c>
      <c r="AK15714" s="49">
        <v>1360</v>
      </c>
    </row>
    <row r="15715" spans="1:37" x14ac:dyDescent="0.45">
      <c r="A15715" s="37" t="s">
        <v>39</v>
      </c>
      <c r="B15715" s="38">
        <v>42840.916666666664</v>
      </c>
      <c r="C15715" s="39">
        <v>42840</v>
      </c>
      <c r="D15715" s="38">
        <v>42840.75</v>
      </c>
      <c r="E15715" s="40" t="s">
        <v>239</v>
      </c>
      <c r="F15715" s="48">
        <v>78666</v>
      </c>
      <c r="G15715" s="48">
        <v>77236</v>
      </c>
      <c r="H15715" s="48">
        <v>84497</v>
      </c>
      <c r="I15715" s="48">
        <v>7261</v>
      </c>
      <c r="T15715" s="48">
        <v>5807</v>
      </c>
      <c r="V15715" s="48">
        <v>610</v>
      </c>
      <c r="Z15715" s="48">
        <v>5245</v>
      </c>
      <c r="AC15715" s="48">
        <v>-318</v>
      </c>
      <c r="AF15715" s="48">
        <v>270</v>
      </c>
      <c r="AJ15715" s="49">
        <v>0</v>
      </c>
      <c r="AK15715" s="49">
        <v>1454</v>
      </c>
    </row>
    <row r="15716" spans="1:37" x14ac:dyDescent="0.45">
      <c r="A15716" s="37" t="s">
        <v>39</v>
      </c>
      <c r="B15716" s="38">
        <v>42840.958333333336</v>
      </c>
      <c r="C15716" s="39">
        <v>42840</v>
      </c>
      <c r="D15716" s="38">
        <v>42840.791666666664</v>
      </c>
      <c r="E15716" s="40" t="s">
        <v>239</v>
      </c>
      <c r="F15716" s="48">
        <v>79074</v>
      </c>
      <c r="G15716" s="48">
        <v>77412</v>
      </c>
      <c r="H15716" s="48">
        <v>84262</v>
      </c>
      <c r="I15716" s="48">
        <v>6850</v>
      </c>
      <c r="T15716" s="48">
        <v>5364</v>
      </c>
      <c r="V15716" s="48">
        <v>502</v>
      </c>
      <c r="Z15716" s="48">
        <v>4886</v>
      </c>
      <c r="AC15716" s="48">
        <v>-237</v>
      </c>
      <c r="AF15716" s="48">
        <v>213</v>
      </c>
      <c r="AJ15716" s="49">
        <v>0</v>
      </c>
      <c r="AK15716" s="49">
        <v>1486</v>
      </c>
    </row>
    <row r="15717" spans="1:37" x14ac:dyDescent="0.45">
      <c r="A15717" s="37" t="s">
        <v>39</v>
      </c>
      <c r="B15717" s="38">
        <v>42841</v>
      </c>
      <c r="C15717" s="39">
        <v>42840</v>
      </c>
      <c r="D15717" s="38">
        <v>42840.833333333336</v>
      </c>
      <c r="E15717" s="40" t="s">
        <v>239</v>
      </c>
      <c r="F15717" s="48">
        <v>79670</v>
      </c>
      <c r="G15717" s="48">
        <v>77759</v>
      </c>
      <c r="H15717" s="48">
        <v>84068</v>
      </c>
      <c r="I15717" s="48">
        <v>6308</v>
      </c>
      <c r="T15717" s="48">
        <v>4909</v>
      </c>
      <c r="V15717" s="48">
        <v>403</v>
      </c>
      <c r="Z15717" s="48">
        <v>4587</v>
      </c>
      <c r="AC15717" s="48">
        <v>-198</v>
      </c>
      <c r="AF15717" s="48">
        <v>117</v>
      </c>
      <c r="AJ15717" s="49">
        <v>1</v>
      </c>
      <c r="AK15717" s="49">
        <v>1399</v>
      </c>
    </row>
    <row r="15718" spans="1:37" x14ac:dyDescent="0.45">
      <c r="A15718" s="37" t="s">
        <v>39</v>
      </c>
      <c r="B15718" s="38">
        <v>42841.041666666664</v>
      </c>
      <c r="C15718" s="39">
        <v>42840</v>
      </c>
      <c r="D15718" s="38">
        <v>42840.875</v>
      </c>
      <c r="E15718" s="40" t="s">
        <v>239</v>
      </c>
      <c r="F15718" s="48">
        <v>80332</v>
      </c>
      <c r="G15718" s="48">
        <v>80094</v>
      </c>
      <c r="H15718" s="48">
        <v>86289</v>
      </c>
      <c r="I15718" s="48">
        <v>6195</v>
      </c>
      <c r="T15718" s="48">
        <v>4677</v>
      </c>
      <c r="V15718" s="48">
        <v>450</v>
      </c>
      <c r="Z15718" s="48">
        <v>4135</v>
      </c>
      <c r="AC15718" s="48">
        <v>75</v>
      </c>
      <c r="AF15718" s="48">
        <v>17</v>
      </c>
      <c r="AJ15718" s="49">
        <v>0</v>
      </c>
      <c r="AK15718" s="49">
        <v>1518</v>
      </c>
    </row>
    <row r="15719" spans="1:37" x14ac:dyDescent="0.45">
      <c r="A15719" s="37" t="s">
        <v>39</v>
      </c>
      <c r="B15719" s="38">
        <v>42841.083333333336</v>
      </c>
      <c r="C15719" s="39">
        <v>42840</v>
      </c>
      <c r="D15719" s="38">
        <v>42840.916666666664</v>
      </c>
      <c r="E15719" s="40" t="s">
        <v>239</v>
      </c>
      <c r="F15719" s="48">
        <v>78449</v>
      </c>
      <c r="G15719" s="48">
        <v>78881</v>
      </c>
      <c r="H15719" s="48">
        <v>85030</v>
      </c>
      <c r="I15719" s="48">
        <v>6149</v>
      </c>
      <c r="T15719" s="48">
        <v>4593</v>
      </c>
      <c r="V15719" s="48">
        <v>308</v>
      </c>
      <c r="Z15719" s="48">
        <v>4408</v>
      </c>
      <c r="AC15719" s="48">
        <v>-197</v>
      </c>
      <c r="AF15719" s="48">
        <v>74</v>
      </c>
      <c r="AJ15719" s="49">
        <v>0</v>
      </c>
      <c r="AK15719" s="49">
        <v>1556</v>
      </c>
    </row>
    <row r="15720" spans="1:37" x14ac:dyDescent="0.45">
      <c r="A15720" s="37" t="s">
        <v>39</v>
      </c>
      <c r="B15720" s="38">
        <v>42841.125</v>
      </c>
      <c r="C15720" s="39">
        <v>42840</v>
      </c>
      <c r="D15720" s="38">
        <v>42840.958333333336</v>
      </c>
      <c r="E15720" s="40" t="s">
        <v>239</v>
      </c>
      <c r="F15720" s="48">
        <v>74700</v>
      </c>
      <c r="G15720" s="48">
        <v>75273</v>
      </c>
      <c r="H15720" s="48">
        <v>81336</v>
      </c>
      <c r="I15720" s="48">
        <v>6063</v>
      </c>
      <c r="T15720" s="48">
        <v>4615</v>
      </c>
      <c r="V15720" s="48">
        <v>197</v>
      </c>
      <c r="Z15720" s="48">
        <v>4321</v>
      </c>
      <c r="AC15720" s="48">
        <v>43</v>
      </c>
      <c r="AF15720" s="48">
        <v>54</v>
      </c>
      <c r="AJ15720" s="49">
        <v>0</v>
      </c>
      <c r="AK15720" s="49">
        <v>1448</v>
      </c>
    </row>
    <row r="15721" spans="1:37" x14ac:dyDescent="0.45">
      <c r="A15721" s="37" t="s">
        <v>39</v>
      </c>
      <c r="B15721" s="38">
        <v>42841.166666666664</v>
      </c>
      <c r="C15721" s="39">
        <v>42840</v>
      </c>
      <c r="D15721" s="38">
        <v>42841</v>
      </c>
      <c r="E15721" s="40" t="s">
        <v>239</v>
      </c>
      <c r="F15721" s="48">
        <v>70485</v>
      </c>
      <c r="G15721" s="48">
        <v>71376</v>
      </c>
      <c r="H15721" s="48">
        <v>77051</v>
      </c>
      <c r="I15721" s="48">
        <v>5675</v>
      </c>
      <c r="T15721" s="48">
        <v>4518</v>
      </c>
      <c r="V15721" s="48">
        <v>227</v>
      </c>
      <c r="Z15721" s="48">
        <v>4101</v>
      </c>
      <c r="AC15721" s="48">
        <v>94</v>
      </c>
      <c r="AF15721" s="48">
        <v>96</v>
      </c>
      <c r="AJ15721" s="49">
        <v>0</v>
      </c>
      <c r="AK15721" s="49">
        <v>1157</v>
      </c>
    </row>
    <row r="15722" spans="1:37" x14ac:dyDescent="0.45">
      <c r="A15722" s="37" t="s">
        <v>39</v>
      </c>
      <c r="B15722" s="38">
        <v>42841.208333333336</v>
      </c>
      <c r="C15722" s="39">
        <v>42841</v>
      </c>
      <c r="D15722" s="38">
        <v>42841.041666666664</v>
      </c>
      <c r="E15722" s="40" t="s">
        <v>239</v>
      </c>
      <c r="F15722" s="48">
        <v>66971</v>
      </c>
      <c r="G15722" s="48">
        <v>67568</v>
      </c>
      <c r="H15722" s="48">
        <v>72862</v>
      </c>
      <c r="I15722" s="48">
        <v>5295</v>
      </c>
      <c r="T15722" s="48">
        <v>4374</v>
      </c>
      <c r="V15722" s="48">
        <v>63</v>
      </c>
      <c r="Z15722" s="48">
        <v>4275</v>
      </c>
      <c r="AC15722" s="48">
        <v>-40</v>
      </c>
      <c r="AF15722" s="48">
        <v>76</v>
      </c>
      <c r="AJ15722" s="49">
        <v>-1</v>
      </c>
      <c r="AK15722" s="49">
        <v>921</v>
      </c>
    </row>
    <row r="15723" spans="1:37" x14ac:dyDescent="0.45">
      <c r="A15723" s="37" t="s">
        <v>39</v>
      </c>
      <c r="B15723" s="38">
        <v>42841.25</v>
      </c>
      <c r="C15723" s="39">
        <v>42841</v>
      </c>
      <c r="D15723" s="38">
        <v>42841.083333333336</v>
      </c>
      <c r="E15723" s="40" t="s">
        <v>239</v>
      </c>
      <c r="F15723" s="48">
        <v>63871</v>
      </c>
      <c r="G15723" s="48">
        <v>64284</v>
      </c>
      <c r="H15723" s="48">
        <v>68971</v>
      </c>
      <c r="I15723" s="48">
        <v>4687</v>
      </c>
      <c r="T15723" s="48">
        <v>3897</v>
      </c>
      <c r="V15723" s="48">
        <v>-245</v>
      </c>
      <c r="Z15723" s="48">
        <v>4192</v>
      </c>
      <c r="AC15723" s="48">
        <v>-62</v>
      </c>
      <c r="AF15723" s="48">
        <v>12</v>
      </c>
      <c r="AJ15723" s="49">
        <v>0</v>
      </c>
      <c r="AK15723" s="49">
        <v>790</v>
      </c>
    </row>
    <row r="15724" spans="1:37" x14ac:dyDescent="0.45">
      <c r="A15724" s="37" t="s">
        <v>39</v>
      </c>
      <c r="B15724" s="38">
        <v>42841.291666666664</v>
      </c>
      <c r="C15724" s="39">
        <v>42841</v>
      </c>
      <c r="D15724" s="38">
        <v>42841.125</v>
      </c>
      <c r="E15724" s="40" t="s">
        <v>239</v>
      </c>
      <c r="F15724" s="48">
        <v>61991</v>
      </c>
      <c r="G15724" s="48">
        <v>62212</v>
      </c>
      <c r="H15724" s="48">
        <v>67091</v>
      </c>
      <c r="I15724" s="48">
        <v>4879</v>
      </c>
      <c r="T15724" s="48">
        <v>4047</v>
      </c>
      <c r="V15724" s="48">
        <v>-279</v>
      </c>
      <c r="Z15724" s="48">
        <v>4292</v>
      </c>
      <c r="AC15724" s="48">
        <v>-47</v>
      </c>
      <c r="AF15724" s="48">
        <v>81</v>
      </c>
      <c r="AJ15724" s="49">
        <v>0</v>
      </c>
      <c r="AK15724" s="49">
        <v>832</v>
      </c>
    </row>
    <row r="15725" spans="1:37" x14ac:dyDescent="0.45">
      <c r="A15725" s="37" t="s">
        <v>39</v>
      </c>
      <c r="B15725" s="38">
        <v>42841.333333333336</v>
      </c>
      <c r="C15725" s="39">
        <v>42841</v>
      </c>
      <c r="D15725" s="38">
        <v>42841.166666666664</v>
      </c>
      <c r="E15725" s="40" t="s">
        <v>239</v>
      </c>
      <c r="F15725" s="48">
        <v>60711</v>
      </c>
      <c r="G15725" s="48">
        <v>61035</v>
      </c>
      <c r="H15725" s="48">
        <v>67040</v>
      </c>
      <c r="I15725" s="48">
        <v>6005</v>
      </c>
      <c r="T15725" s="48">
        <v>5103</v>
      </c>
      <c r="V15725" s="48">
        <v>-147</v>
      </c>
      <c r="Z15725" s="48">
        <v>4961</v>
      </c>
      <c r="AC15725" s="48">
        <v>140</v>
      </c>
      <c r="AF15725" s="48">
        <v>149</v>
      </c>
      <c r="AJ15725" s="49">
        <v>0</v>
      </c>
      <c r="AK15725" s="49">
        <v>902</v>
      </c>
    </row>
    <row r="15726" spans="1:37" x14ac:dyDescent="0.45">
      <c r="A15726" s="37" t="s">
        <v>39</v>
      </c>
      <c r="B15726" s="38">
        <v>42841.375</v>
      </c>
      <c r="C15726" s="39">
        <v>42841</v>
      </c>
      <c r="D15726" s="38">
        <v>42841.208333333336</v>
      </c>
      <c r="E15726" s="40" t="s">
        <v>239</v>
      </c>
      <c r="F15726" s="48">
        <v>60272</v>
      </c>
      <c r="G15726" s="48">
        <v>60579</v>
      </c>
      <c r="H15726" s="48">
        <v>66587</v>
      </c>
      <c r="I15726" s="48">
        <v>6008</v>
      </c>
      <c r="T15726" s="48">
        <v>5240</v>
      </c>
      <c r="V15726" s="48">
        <v>-222</v>
      </c>
      <c r="Z15726" s="48">
        <v>5478</v>
      </c>
      <c r="AC15726" s="48">
        <v>62</v>
      </c>
      <c r="AF15726" s="48">
        <v>-78</v>
      </c>
      <c r="AJ15726" s="49">
        <v>0</v>
      </c>
      <c r="AK15726" s="49">
        <v>768</v>
      </c>
    </row>
    <row r="15727" spans="1:37" x14ac:dyDescent="0.45">
      <c r="A15727" s="37" t="s">
        <v>39</v>
      </c>
      <c r="B15727" s="38">
        <v>42841.416666666664</v>
      </c>
      <c r="C15727" s="39">
        <v>42841</v>
      </c>
      <c r="D15727" s="38">
        <v>42841.25</v>
      </c>
      <c r="E15727" s="40" t="s">
        <v>239</v>
      </c>
      <c r="F15727" s="48">
        <v>60610</v>
      </c>
      <c r="G15727" s="48">
        <v>61278</v>
      </c>
      <c r="H15727" s="48">
        <v>66964</v>
      </c>
      <c r="I15727" s="48">
        <v>5686</v>
      </c>
      <c r="T15727" s="48">
        <v>5001</v>
      </c>
      <c r="V15727" s="48">
        <v>-163</v>
      </c>
      <c r="Z15727" s="48">
        <v>5157</v>
      </c>
      <c r="AC15727" s="48">
        <v>22</v>
      </c>
      <c r="AF15727" s="48">
        <v>-15</v>
      </c>
      <c r="AJ15727" s="49">
        <v>0</v>
      </c>
      <c r="AK15727" s="49">
        <v>685</v>
      </c>
    </row>
    <row r="15728" spans="1:37" x14ac:dyDescent="0.45">
      <c r="A15728" s="37" t="s">
        <v>39</v>
      </c>
      <c r="B15728" s="38">
        <v>42841.458333333336</v>
      </c>
      <c r="C15728" s="39">
        <v>42841</v>
      </c>
      <c r="D15728" s="38">
        <v>42841.291666666664</v>
      </c>
      <c r="E15728" s="40" t="s">
        <v>239</v>
      </c>
      <c r="F15728" s="48">
        <v>61597</v>
      </c>
      <c r="G15728" s="48">
        <v>62300</v>
      </c>
      <c r="H15728" s="48">
        <v>67623</v>
      </c>
      <c r="I15728" s="48">
        <v>5323</v>
      </c>
      <c r="T15728" s="48">
        <v>4678</v>
      </c>
      <c r="V15728" s="48">
        <v>-127</v>
      </c>
      <c r="Z15728" s="48">
        <v>4811</v>
      </c>
      <c r="AC15728" s="48">
        <v>-56</v>
      </c>
      <c r="AF15728" s="48">
        <v>50</v>
      </c>
      <c r="AJ15728" s="49">
        <v>0</v>
      </c>
      <c r="AK15728" s="49">
        <v>645</v>
      </c>
    </row>
    <row r="15729" spans="1:37" x14ac:dyDescent="0.45">
      <c r="A15729" s="37" t="s">
        <v>39</v>
      </c>
      <c r="B15729" s="38">
        <v>42841.5</v>
      </c>
      <c r="C15729" s="39">
        <v>42841</v>
      </c>
      <c r="D15729" s="38">
        <v>42841.333333333336</v>
      </c>
      <c r="E15729" s="40" t="s">
        <v>239</v>
      </c>
      <c r="F15729" s="48">
        <v>63710</v>
      </c>
      <c r="G15729" s="48">
        <v>63840</v>
      </c>
      <c r="H15729" s="48">
        <v>69100</v>
      </c>
      <c r="I15729" s="48">
        <v>5260</v>
      </c>
      <c r="T15729" s="48">
        <v>4605</v>
      </c>
      <c r="V15729" s="48">
        <v>-86</v>
      </c>
      <c r="Z15729" s="48">
        <v>4640</v>
      </c>
      <c r="AC15729" s="48">
        <v>21</v>
      </c>
      <c r="AF15729" s="48">
        <v>30</v>
      </c>
      <c r="AJ15729" s="49">
        <v>0</v>
      </c>
      <c r="AK15729" s="49">
        <v>655</v>
      </c>
    </row>
    <row r="15730" spans="1:37" x14ac:dyDescent="0.45">
      <c r="A15730" s="37" t="s">
        <v>39</v>
      </c>
      <c r="B15730" s="38">
        <v>42841.541666666664</v>
      </c>
      <c r="C15730" s="39">
        <v>42841</v>
      </c>
      <c r="D15730" s="38">
        <v>42841.375</v>
      </c>
      <c r="E15730" s="40" t="s">
        <v>239</v>
      </c>
      <c r="F15730" s="48">
        <v>67435</v>
      </c>
      <c r="G15730" s="48">
        <v>66845</v>
      </c>
      <c r="H15730" s="48">
        <v>72132</v>
      </c>
      <c r="I15730" s="48">
        <v>5287</v>
      </c>
      <c r="T15730" s="48">
        <v>4568</v>
      </c>
      <c r="V15730" s="48">
        <v>205</v>
      </c>
      <c r="Z15730" s="48">
        <v>4304</v>
      </c>
      <c r="AC15730" s="48">
        <v>-31</v>
      </c>
      <c r="AF15730" s="48">
        <v>90</v>
      </c>
      <c r="AJ15730" s="49">
        <v>0</v>
      </c>
      <c r="AK15730" s="49">
        <v>719</v>
      </c>
    </row>
    <row r="15731" spans="1:37" x14ac:dyDescent="0.45">
      <c r="A15731" s="37" t="s">
        <v>39</v>
      </c>
      <c r="B15731" s="38">
        <v>42841.583333333336</v>
      </c>
      <c r="C15731" s="39">
        <v>42841</v>
      </c>
      <c r="D15731" s="38">
        <v>42841.416666666664</v>
      </c>
      <c r="E15731" s="40" t="s">
        <v>239</v>
      </c>
      <c r="F15731" s="48">
        <v>70958</v>
      </c>
      <c r="G15731" s="48">
        <v>69865</v>
      </c>
      <c r="H15731" s="48">
        <v>75646</v>
      </c>
      <c r="I15731" s="48">
        <v>5781</v>
      </c>
      <c r="T15731" s="48">
        <v>5126</v>
      </c>
      <c r="V15731" s="48">
        <v>371</v>
      </c>
      <c r="Z15731" s="48">
        <v>4409</v>
      </c>
      <c r="AC15731" s="48">
        <v>152</v>
      </c>
      <c r="AF15731" s="48">
        <v>194</v>
      </c>
      <c r="AJ15731" s="49">
        <v>0</v>
      </c>
      <c r="AK15731" s="49">
        <v>655</v>
      </c>
    </row>
    <row r="15732" spans="1:37" x14ac:dyDescent="0.45">
      <c r="A15732" s="37" t="s">
        <v>39</v>
      </c>
      <c r="B15732" s="38">
        <v>42841.625</v>
      </c>
      <c r="C15732" s="39">
        <v>42841</v>
      </c>
      <c r="D15732" s="38">
        <v>42841.458333333336</v>
      </c>
      <c r="E15732" s="40" t="s">
        <v>239</v>
      </c>
      <c r="F15732" s="48">
        <v>73549</v>
      </c>
      <c r="G15732" s="48">
        <v>72290</v>
      </c>
      <c r="H15732" s="48">
        <v>78691</v>
      </c>
      <c r="I15732" s="48">
        <v>6402</v>
      </c>
      <c r="T15732" s="48">
        <v>5469</v>
      </c>
      <c r="V15732" s="48">
        <v>367</v>
      </c>
      <c r="Z15732" s="48">
        <v>4636</v>
      </c>
      <c r="AC15732" s="48">
        <v>177</v>
      </c>
      <c r="AF15732" s="48">
        <v>289</v>
      </c>
      <c r="AJ15732" s="49">
        <v>-1</v>
      </c>
      <c r="AK15732" s="49">
        <v>933</v>
      </c>
    </row>
    <row r="15733" spans="1:37" x14ac:dyDescent="0.45">
      <c r="A15733" s="37" t="s">
        <v>39</v>
      </c>
      <c r="B15733" s="38">
        <v>42841.666666666664</v>
      </c>
      <c r="C15733" s="39">
        <v>42841</v>
      </c>
      <c r="D15733" s="38">
        <v>42841.5</v>
      </c>
      <c r="E15733" s="40" t="s">
        <v>239</v>
      </c>
      <c r="F15733" s="48">
        <v>75528</v>
      </c>
      <c r="G15733" s="48">
        <v>74206</v>
      </c>
      <c r="H15733" s="48">
        <v>79776</v>
      </c>
      <c r="I15733" s="48">
        <v>5570</v>
      </c>
      <c r="T15733" s="48">
        <v>4557</v>
      </c>
      <c r="V15733" s="48">
        <v>74</v>
      </c>
      <c r="Z15733" s="48">
        <v>4228</v>
      </c>
      <c r="AC15733" s="48">
        <v>71</v>
      </c>
      <c r="AF15733" s="48">
        <v>184</v>
      </c>
      <c r="AJ15733" s="49">
        <v>0</v>
      </c>
      <c r="AK15733" s="49">
        <v>1013</v>
      </c>
    </row>
    <row r="15734" spans="1:37" x14ac:dyDescent="0.45">
      <c r="A15734" s="37" t="s">
        <v>39</v>
      </c>
      <c r="B15734" s="38">
        <v>42841.708333333336</v>
      </c>
      <c r="C15734" s="39">
        <v>42841</v>
      </c>
      <c r="D15734" s="38">
        <v>42841.541666666664</v>
      </c>
      <c r="E15734" s="40" t="s">
        <v>239</v>
      </c>
      <c r="F15734" s="48">
        <v>77249</v>
      </c>
      <c r="G15734" s="48">
        <v>75686</v>
      </c>
      <c r="H15734" s="48">
        <v>81132</v>
      </c>
      <c r="I15734" s="48">
        <v>5446</v>
      </c>
      <c r="T15734" s="48">
        <v>4387</v>
      </c>
      <c r="V15734" s="48">
        <v>140</v>
      </c>
      <c r="Z15734" s="48">
        <v>3898</v>
      </c>
      <c r="AC15734" s="48">
        <v>112</v>
      </c>
      <c r="AF15734" s="48">
        <v>237</v>
      </c>
      <c r="AJ15734" s="49">
        <v>0</v>
      </c>
      <c r="AK15734" s="49">
        <v>1059</v>
      </c>
    </row>
    <row r="15735" spans="1:37" x14ac:dyDescent="0.45">
      <c r="A15735" s="37" t="s">
        <v>39</v>
      </c>
      <c r="B15735" s="38">
        <v>42841.75</v>
      </c>
      <c r="C15735" s="39">
        <v>42841</v>
      </c>
      <c r="D15735" s="38">
        <v>42841.583333333336</v>
      </c>
      <c r="E15735" s="40" t="s">
        <v>239</v>
      </c>
      <c r="F15735" s="48">
        <v>78357</v>
      </c>
      <c r="G15735" s="48">
        <v>76477</v>
      </c>
      <c r="H15735" s="48">
        <v>81635</v>
      </c>
      <c r="I15735" s="48">
        <v>5159</v>
      </c>
      <c r="T15735" s="48">
        <v>4058</v>
      </c>
      <c r="V15735" s="48">
        <v>110</v>
      </c>
      <c r="Z15735" s="48">
        <v>3625</v>
      </c>
      <c r="AC15735" s="48">
        <v>136</v>
      </c>
      <c r="AF15735" s="48">
        <v>187</v>
      </c>
      <c r="AJ15735" s="49">
        <v>-1</v>
      </c>
      <c r="AK15735" s="49">
        <v>1101</v>
      </c>
    </row>
    <row r="15736" spans="1:37" x14ac:dyDescent="0.45">
      <c r="A15736" s="37" t="s">
        <v>39</v>
      </c>
      <c r="B15736" s="38">
        <v>42841.791666666664</v>
      </c>
      <c r="C15736" s="39">
        <v>42841</v>
      </c>
      <c r="D15736" s="38">
        <v>42841.625</v>
      </c>
      <c r="E15736" s="40" t="s">
        <v>239</v>
      </c>
      <c r="F15736" s="48">
        <v>79128</v>
      </c>
      <c r="G15736" s="48">
        <v>77149</v>
      </c>
      <c r="H15736" s="48">
        <v>82114</v>
      </c>
      <c r="I15736" s="48">
        <v>4964</v>
      </c>
      <c r="T15736" s="48">
        <v>3833</v>
      </c>
      <c r="V15736" s="48">
        <v>49</v>
      </c>
      <c r="Z15736" s="48">
        <v>3538</v>
      </c>
      <c r="AC15736" s="48">
        <v>96</v>
      </c>
      <c r="AF15736" s="48">
        <v>150</v>
      </c>
      <c r="AJ15736" s="49">
        <v>1</v>
      </c>
      <c r="AK15736" s="49">
        <v>1131</v>
      </c>
    </row>
    <row r="15737" spans="1:37" x14ac:dyDescent="0.45">
      <c r="A15737" s="37" t="s">
        <v>39</v>
      </c>
      <c r="B15737" s="38">
        <v>42841.833333333336</v>
      </c>
      <c r="C15737" s="39">
        <v>42841</v>
      </c>
      <c r="D15737" s="38">
        <v>42841.666666666664</v>
      </c>
      <c r="E15737" s="40" t="s">
        <v>239</v>
      </c>
      <c r="F15737" s="48">
        <v>80141</v>
      </c>
      <c r="G15737" s="48">
        <v>77554</v>
      </c>
      <c r="H15737" s="48">
        <v>82396</v>
      </c>
      <c r="I15737" s="48">
        <v>4842</v>
      </c>
      <c r="T15737" s="48">
        <v>3799</v>
      </c>
      <c r="V15737" s="48">
        <v>-57</v>
      </c>
      <c r="Z15737" s="48">
        <v>3491</v>
      </c>
      <c r="AC15737" s="48">
        <v>263</v>
      </c>
      <c r="AF15737" s="48">
        <v>102</v>
      </c>
      <c r="AJ15737" s="49">
        <v>0</v>
      </c>
      <c r="AK15737" s="49">
        <v>1043</v>
      </c>
    </row>
    <row r="15738" spans="1:37" x14ac:dyDescent="0.45">
      <c r="A15738" s="37" t="s">
        <v>39</v>
      </c>
      <c r="B15738" s="38">
        <v>42841.875</v>
      </c>
      <c r="C15738" s="39">
        <v>42841</v>
      </c>
      <c r="D15738" s="38">
        <v>42841.708333333336</v>
      </c>
      <c r="E15738" s="40" t="s">
        <v>239</v>
      </c>
      <c r="F15738" s="48">
        <v>81365</v>
      </c>
      <c r="G15738" s="48">
        <v>77594</v>
      </c>
      <c r="H15738" s="48">
        <v>82833</v>
      </c>
      <c r="I15738" s="48">
        <v>5239</v>
      </c>
      <c r="T15738" s="48">
        <v>4128</v>
      </c>
      <c r="V15738" s="48">
        <v>162</v>
      </c>
      <c r="Z15738" s="48">
        <v>3712</v>
      </c>
      <c r="AC15738" s="48">
        <v>137</v>
      </c>
      <c r="AF15738" s="48">
        <v>117</v>
      </c>
      <c r="AJ15738" s="49">
        <v>0</v>
      </c>
      <c r="AK15738" s="49">
        <v>1111</v>
      </c>
    </row>
    <row r="15739" spans="1:37" x14ac:dyDescent="0.45">
      <c r="A15739" s="37" t="s">
        <v>39</v>
      </c>
      <c r="B15739" s="38">
        <v>42841.916666666664</v>
      </c>
      <c r="C15739" s="39">
        <v>42841</v>
      </c>
      <c r="D15739" s="38">
        <v>42841.75</v>
      </c>
      <c r="E15739" s="40" t="s">
        <v>239</v>
      </c>
      <c r="F15739" s="48">
        <v>82370</v>
      </c>
      <c r="G15739" s="48">
        <v>77608</v>
      </c>
      <c r="H15739" s="48">
        <v>82632</v>
      </c>
      <c r="I15739" s="48">
        <v>5023</v>
      </c>
      <c r="T15739" s="48">
        <v>3972</v>
      </c>
      <c r="V15739" s="48">
        <v>67</v>
      </c>
      <c r="Z15739" s="48">
        <v>3660</v>
      </c>
      <c r="AC15739" s="48">
        <v>207</v>
      </c>
      <c r="AF15739" s="48">
        <v>38</v>
      </c>
      <c r="AJ15739" s="49">
        <v>1</v>
      </c>
      <c r="AK15739" s="49">
        <v>1051</v>
      </c>
    </row>
    <row r="15740" spans="1:37" x14ac:dyDescent="0.45">
      <c r="A15740" s="37" t="s">
        <v>39</v>
      </c>
      <c r="B15740" s="38">
        <v>42841.958333333336</v>
      </c>
      <c r="C15740" s="39">
        <v>42841</v>
      </c>
      <c r="D15740" s="38">
        <v>42841.791666666664</v>
      </c>
      <c r="E15740" s="40" t="s">
        <v>239</v>
      </c>
      <c r="F15740" s="48">
        <v>83250</v>
      </c>
      <c r="G15740" s="48">
        <v>77881</v>
      </c>
      <c r="H15740" s="48">
        <v>82602</v>
      </c>
      <c r="I15740" s="48">
        <v>4721</v>
      </c>
      <c r="T15740" s="48">
        <v>3619</v>
      </c>
      <c r="V15740" s="48">
        <v>-64</v>
      </c>
      <c r="Z15740" s="48">
        <v>3358</v>
      </c>
      <c r="AC15740" s="48">
        <v>368</v>
      </c>
      <c r="AF15740" s="48">
        <v>-43</v>
      </c>
      <c r="AJ15740" s="49">
        <v>0</v>
      </c>
      <c r="AK15740" s="49">
        <v>1102</v>
      </c>
    </row>
    <row r="15741" spans="1:37" x14ac:dyDescent="0.45">
      <c r="A15741" s="37" t="s">
        <v>39</v>
      </c>
      <c r="B15741" s="38">
        <v>42842</v>
      </c>
      <c r="C15741" s="39">
        <v>42841</v>
      </c>
      <c r="D15741" s="38">
        <v>42841.833333333336</v>
      </c>
      <c r="E15741" s="40" t="s">
        <v>239</v>
      </c>
      <c r="F15741" s="48">
        <v>84719</v>
      </c>
      <c r="G15741" s="48">
        <v>78346</v>
      </c>
      <c r="H15741" s="48">
        <v>82969</v>
      </c>
      <c r="I15741" s="48">
        <v>4623</v>
      </c>
      <c r="T15741" s="48">
        <v>3574</v>
      </c>
      <c r="V15741" s="48">
        <v>-120</v>
      </c>
      <c r="Z15741" s="48">
        <v>3326</v>
      </c>
      <c r="AC15741" s="48">
        <v>459</v>
      </c>
      <c r="AF15741" s="48">
        <v>-91</v>
      </c>
      <c r="AJ15741" s="49">
        <v>0</v>
      </c>
      <c r="AK15741" s="49">
        <v>1049</v>
      </c>
    </row>
    <row r="15742" spans="1:37" x14ac:dyDescent="0.45">
      <c r="A15742" s="37" t="s">
        <v>39</v>
      </c>
      <c r="B15742" s="38">
        <v>42842.041666666664</v>
      </c>
      <c r="C15742" s="39">
        <v>42841</v>
      </c>
      <c r="D15742" s="38">
        <v>42841.875</v>
      </c>
      <c r="E15742" s="40" t="s">
        <v>239</v>
      </c>
      <c r="F15742" s="48">
        <v>85668</v>
      </c>
      <c r="G15742" s="48">
        <v>81155</v>
      </c>
      <c r="H15742" s="48">
        <v>86081</v>
      </c>
      <c r="I15742" s="48">
        <v>4926</v>
      </c>
      <c r="T15742" s="48">
        <v>3822</v>
      </c>
      <c r="V15742" s="48">
        <v>-173</v>
      </c>
      <c r="Z15742" s="48">
        <v>3789</v>
      </c>
      <c r="AC15742" s="48">
        <v>337</v>
      </c>
      <c r="AF15742" s="48">
        <v>-131</v>
      </c>
      <c r="AJ15742" s="49">
        <v>0</v>
      </c>
      <c r="AK15742" s="49">
        <v>1104</v>
      </c>
    </row>
    <row r="15743" spans="1:37" x14ac:dyDescent="0.45">
      <c r="A15743" s="37" t="s">
        <v>39</v>
      </c>
      <c r="B15743" s="38">
        <v>42842.083333333336</v>
      </c>
      <c r="C15743" s="39">
        <v>42841</v>
      </c>
      <c r="D15743" s="38">
        <v>42841.916666666664</v>
      </c>
      <c r="E15743" s="40" t="s">
        <v>239</v>
      </c>
      <c r="F15743" s="48">
        <v>83097</v>
      </c>
      <c r="G15743" s="48">
        <v>80258</v>
      </c>
      <c r="H15743" s="48">
        <v>85385</v>
      </c>
      <c r="I15743" s="48">
        <v>5127</v>
      </c>
      <c r="T15743" s="48">
        <v>3831</v>
      </c>
      <c r="V15743" s="48">
        <v>-414</v>
      </c>
      <c r="Z15743" s="48">
        <v>4014</v>
      </c>
      <c r="AC15743" s="48">
        <v>328</v>
      </c>
      <c r="AF15743" s="48">
        <v>-97</v>
      </c>
      <c r="AJ15743" s="49">
        <v>0</v>
      </c>
      <c r="AK15743" s="49">
        <v>1296</v>
      </c>
    </row>
    <row r="15744" spans="1:37" x14ac:dyDescent="0.45">
      <c r="A15744" s="37" t="s">
        <v>39</v>
      </c>
      <c r="B15744" s="38">
        <v>42842.125</v>
      </c>
      <c r="C15744" s="39">
        <v>42841</v>
      </c>
      <c r="D15744" s="38">
        <v>42841.958333333336</v>
      </c>
      <c r="E15744" s="40" t="s">
        <v>239</v>
      </c>
      <c r="F15744" s="48">
        <v>78452</v>
      </c>
      <c r="G15744" s="48">
        <v>75631</v>
      </c>
      <c r="H15744" s="48">
        <v>81231</v>
      </c>
      <c r="I15744" s="48">
        <v>5600</v>
      </c>
      <c r="T15744" s="48">
        <v>4231</v>
      </c>
      <c r="V15744" s="48">
        <v>-392</v>
      </c>
      <c r="Z15744" s="48">
        <v>4049</v>
      </c>
      <c r="AC15744" s="48">
        <v>624</v>
      </c>
      <c r="AF15744" s="48">
        <v>-50</v>
      </c>
      <c r="AJ15744" s="49">
        <v>0</v>
      </c>
      <c r="AK15744" s="49">
        <v>1369</v>
      </c>
    </row>
    <row r="15745" spans="1:37" x14ac:dyDescent="0.45">
      <c r="A15745" s="37" t="s">
        <v>39</v>
      </c>
      <c r="B15745" s="38">
        <v>42842.166666666664</v>
      </c>
      <c r="C15745" s="39">
        <v>42841</v>
      </c>
      <c r="D15745" s="38">
        <v>42842</v>
      </c>
      <c r="E15745" s="40" t="s">
        <v>239</v>
      </c>
      <c r="F15745" s="48">
        <v>73257</v>
      </c>
      <c r="G15745" s="48">
        <v>70898</v>
      </c>
      <c r="H15745" s="48">
        <v>76563</v>
      </c>
      <c r="I15745" s="48">
        <v>5666</v>
      </c>
      <c r="T15745" s="48">
        <v>4549</v>
      </c>
      <c r="V15745" s="48">
        <v>-479</v>
      </c>
      <c r="Z15745" s="48">
        <v>4588</v>
      </c>
      <c r="AC15745" s="48">
        <v>538</v>
      </c>
      <c r="AF15745" s="48">
        <v>-98</v>
      </c>
      <c r="AJ15745" s="49">
        <v>-1</v>
      </c>
      <c r="AK15745" s="49">
        <v>1117</v>
      </c>
    </row>
    <row r="15746" spans="1:37" x14ac:dyDescent="0.45">
      <c r="A15746" s="37" t="s">
        <v>39</v>
      </c>
      <c r="B15746" s="38">
        <v>42842.208333333336</v>
      </c>
      <c r="C15746" s="39">
        <v>42842</v>
      </c>
      <c r="D15746" s="38">
        <v>42842.041666666664</v>
      </c>
      <c r="E15746" s="40" t="s">
        <v>239</v>
      </c>
      <c r="F15746" s="48">
        <v>68009</v>
      </c>
      <c r="G15746" s="48">
        <v>67644</v>
      </c>
      <c r="H15746" s="48">
        <v>73738</v>
      </c>
      <c r="I15746" s="48">
        <v>6094</v>
      </c>
      <c r="T15746" s="48">
        <v>5079</v>
      </c>
      <c r="V15746" s="48">
        <v>-497</v>
      </c>
      <c r="Z15746" s="48">
        <v>4841</v>
      </c>
      <c r="AC15746" s="48">
        <v>745</v>
      </c>
      <c r="AF15746" s="48">
        <v>-10</v>
      </c>
      <c r="AJ15746" s="49">
        <v>0</v>
      </c>
      <c r="AK15746" s="49">
        <v>1015</v>
      </c>
    </row>
    <row r="15747" spans="1:37" x14ac:dyDescent="0.45">
      <c r="A15747" s="37" t="s">
        <v>39</v>
      </c>
      <c r="B15747" s="38">
        <v>42842.25</v>
      </c>
      <c r="C15747" s="39">
        <v>42842</v>
      </c>
      <c r="D15747" s="38">
        <v>42842.083333333336</v>
      </c>
      <c r="E15747" s="40" t="s">
        <v>239</v>
      </c>
      <c r="F15747" s="48">
        <v>65411</v>
      </c>
      <c r="G15747" s="48">
        <v>65330</v>
      </c>
      <c r="H15747" s="48">
        <v>71724</v>
      </c>
      <c r="I15747" s="48">
        <v>6394</v>
      </c>
      <c r="T15747" s="48">
        <v>5347</v>
      </c>
      <c r="V15747" s="48">
        <v>-395</v>
      </c>
      <c r="Z15747" s="48">
        <v>4938</v>
      </c>
      <c r="AC15747" s="48">
        <v>687</v>
      </c>
      <c r="AF15747" s="48">
        <v>117</v>
      </c>
      <c r="AJ15747" s="49">
        <v>0</v>
      </c>
      <c r="AK15747" s="49">
        <v>1047</v>
      </c>
    </row>
    <row r="15748" spans="1:37" x14ac:dyDescent="0.45">
      <c r="A15748" s="37" t="s">
        <v>39</v>
      </c>
      <c r="B15748" s="38">
        <v>42842.291666666664</v>
      </c>
      <c r="C15748" s="39">
        <v>42842</v>
      </c>
      <c r="D15748" s="38">
        <v>42842.125</v>
      </c>
      <c r="E15748" s="40" t="s">
        <v>239</v>
      </c>
      <c r="F15748" s="48">
        <v>64016</v>
      </c>
      <c r="G15748" s="48">
        <v>63732</v>
      </c>
      <c r="H15748" s="48">
        <v>69922</v>
      </c>
      <c r="I15748" s="48">
        <v>6190</v>
      </c>
      <c r="T15748" s="48">
        <v>5312</v>
      </c>
      <c r="V15748" s="48">
        <v>-447</v>
      </c>
      <c r="Z15748" s="48">
        <v>5306</v>
      </c>
      <c r="AC15748" s="48">
        <v>432</v>
      </c>
      <c r="AF15748" s="48">
        <v>21</v>
      </c>
      <c r="AJ15748" s="49">
        <v>0</v>
      </c>
      <c r="AK15748" s="49">
        <v>878</v>
      </c>
    </row>
    <row r="15749" spans="1:37" x14ac:dyDescent="0.45">
      <c r="A15749" s="37" t="s">
        <v>39</v>
      </c>
      <c r="B15749" s="38">
        <v>42842.333333333336</v>
      </c>
      <c r="C15749" s="39">
        <v>42842</v>
      </c>
      <c r="D15749" s="38">
        <v>42842.166666666664</v>
      </c>
      <c r="E15749" s="40" t="s">
        <v>239</v>
      </c>
      <c r="F15749" s="48">
        <v>63537</v>
      </c>
      <c r="G15749" s="48">
        <v>63215</v>
      </c>
      <c r="H15749" s="48">
        <v>69129</v>
      </c>
      <c r="I15749" s="48">
        <v>5913</v>
      </c>
      <c r="T15749" s="48">
        <v>5237</v>
      </c>
      <c r="V15749" s="48">
        <v>-447</v>
      </c>
      <c r="Z15749" s="48">
        <v>5472</v>
      </c>
      <c r="AC15749" s="48">
        <v>153</v>
      </c>
      <c r="AF15749" s="48">
        <v>59</v>
      </c>
      <c r="AJ15749" s="49">
        <v>1</v>
      </c>
      <c r="AK15749" s="49">
        <v>676</v>
      </c>
    </row>
    <row r="15750" spans="1:37" x14ac:dyDescent="0.45">
      <c r="A15750" s="37" t="s">
        <v>39</v>
      </c>
      <c r="B15750" s="38">
        <v>42842.375</v>
      </c>
      <c r="C15750" s="39">
        <v>42842</v>
      </c>
      <c r="D15750" s="38">
        <v>42842.208333333336</v>
      </c>
      <c r="E15750" s="40" t="s">
        <v>239</v>
      </c>
      <c r="F15750" s="48">
        <v>64681</v>
      </c>
      <c r="G15750" s="48">
        <v>64127</v>
      </c>
      <c r="H15750" s="48">
        <v>70232</v>
      </c>
      <c r="I15750" s="48">
        <v>6106</v>
      </c>
      <c r="T15750" s="48">
        <v>5437</v>
      </c>
      <c r="V15750" s="48">
        <v>-438</v>
      </c>
      <c r="Z15750" s="48">
        <v>5684</v>
      </c>
      <c r="AC15750" s="48">
        <v>181</v>
      </c>
      <c r="AF15750" s="48">
        <v>10</v>
      </c>
      <c r="AJ15750" s="49">
        <v>-1</v>
      </c>
      <c r="AK15750" s="49">
        <v>669</v>
      </c>
    </row>
    <row r="15751" spans="1:37" x14ac:dyDescent="0.45">
      <c r="A15751" s="37" t="s">
        <v>39</v>
      </c>
      <c r="B15751" s="38">
        <v>42842.416666666664</v>
      </c>
      <c r="C15751" s="39">
        <v>42842</v>
      </c>
      <c r="D15751" s="38">
        <v>42842.25</v>
      </c>
      <c r="E15751" s="40" t="s">
        <v>239</v>
      </c>
      <c r="F15751" s="48">
        <v>68498</v>
      </c>
      <c r="G15751" s="48">
        <v>67308</v>
      </c>
      <c r="H15751" s="48">
        <v>72889</v>
      </c>
      <c r="I15751" s="48">
        <v>5581</v>
      </c>
      <c r="T15751" s="48">
        <v>4924</v>
      </c>
      <c r="V15751" s="48">
        <v>-437</v>
      </c>
      <c r="Z15751" s="48">
        <v>5448</v>
      </c>
      <c r="AC15751" s="48">
        <v>27</v>
      </c>
      <c r="AF15751" s="48">
        <v>-114</v>
      </c>
      <c r="AJ15751" s="49">
        <v>0</v>
      </c>
      <c r="AK15751" s="49">
        <v>657</v>
      </c>
    </row>
    <row r="15752" spans="1:37" x14ac:dyDescent="0.45">
      <c r="A15752" s="37" t="s">
        <v>39</v>
      </c>
      <c r="B15752" s="38">
        <v>42842.458333333336</v>
      </c>
      <c r="C15752" s="39">
        <v>42842</v>
      </c>
      <c r="D15752" s="38">
        <v>42842.291666666664</v>
      </c>
      <c r="E15752" s="40" t="s">
        <v>239</v>
      </c>
      <c r="F15752" s="48">
        <v>75104</v>
      </c>
      <c r="G15752" s="48">
        <v>72842</v>
      </c>
      <c r="H15752" s="48">
        <v>77670</v>
      </c>
      <c r="I15752" s="48">
        <v>4828</v>
      </c>
      <c r="T15752" s="48">
        <v>4112</v>
      </c>
      <c r="V15752" s="48">
        <v>-338</v>
      </c>
      <c r="Z15752" s="48">
        <v>4644</v>
      </c>
      <c r="AC15752" s="48">
        <v>46</v>
      </c>
      <c r="AF15752" s="48">
        <v>-240</v>
      </c>
      <c r="AJ15752" s="49">
        <v>0</v>
      </c>
      <c r="AK15752" s="49">
        <v>716</v>
      </c>
    </row>
    <row r="15753" spans="1:37" x14ac:dyDescent="0.45">
      <c r="A15753" s="37" t="s">
        <v>39</v>
      </c>
      <c r="B15753" s="38">
        <v>42842.5</v>
      </c>
      <c r="C15753" s="39">
        <v>42842</v>
      </c>
      <c r="D15753" s="38">
        <v>42842.333333333336</v>
      </c>
      <c r="E15753" s="40" t="s">
        <v>239</v>
      </c>
      <c r="F15753" s="48">
        <v>79460</v>
      </c>
      <c r="G15753" s="48">
        <v>77256</v>
      </c>
      <c r="H15753" s="48">
        <v>83017</v>
      </c>
      <c r="I15753" s="48">
        <v>5762</v>
      </c>
      <c r="T15753" s="48">
        <v>4826</v>
      </c>
      <c r="V15753" s="48">
        <v>-371</v>
      </c>
      <c r="Z15753" s="48">
        <v>4877</v>
      </c>
      <c r="AC15753" s="48">
        <v>533</v>
      </c>
      <c r="AF15753" s="48">
        <v>-213</v>
      </c>
      <c r="AJ15753" s="49">
        <v>-1</v>
      </c>
      <c r="AK15753" s="49">
        <v>936</v>
      </c>
    </row>
    <row r="15754" spans="1:37" x14ac:dyDescent="0.45">
      <c r="A15754" s="37" t="s">
        <v>39</v>
      </c>
      <c r="B15754" s="38">
        <v>42842.541666666664</v>
      </c>
      <c r="C15754" s="39">
        <v>42842</v>
      </c>
      <c r="D15754" s="38">
        <v>42842.375</v>
      </c>
      <c r="E15754" s="40" t="s">
        <v>239</v>
      </c>
      <c r="F15754" s="48">
        <v>81638</v>
      </c>
      <c r="G15754" s="48">
        <v>80853</v>
      </c>
      <c r="H15754" s="48">
        <v>86754</v>
      </c>
      <c r="I15754" s="48">
        <v>5901</v>
      </c>
      <c r="T15754" s="48">
        <v>4805</v>
      </c>
      <c r="V15754" s="48">
        <v>-357</v>
      </c>
      <c r="Z15754" s="48">
        <v>4789</v>
      </c>
      <c r="AC15754" s="48">
        <v>597</v>
      </c>
      <c r="AF15754" s="48">
        <v>-224</v>
      </c>
      <c r="AJ15754" s="49">
        <v>0</v>
      </c>
      <c r="AK15754" s="49">
        <v>1096</v>
      </c>
    </row>
    <row r="15755" spans="1:37" x14ac:dyDescent="0.45">
      <c r="A15755" s="37" t="s">
        <v>39</v>
      </c>
      <c r="B15755" s="38">
        <v>42842.583333333336</v>
      </c>
      <c r="C15755" s="39">
        <v>42842</v>
      </c>
      <c r="D15755" s="38">
        <v>42842.416666666664</v>
      </c>
      <c r="E15755" s="40" t="s">
        <v>239</v>
      </c>
      <c r="F15755" s="48">
        <v>83271</v>
      </c>
      <c r="G15755" s="48">
        <v>83312</v>
      </c>
      <c r="H15755" s="48">
        <v>89256</v>
      </c>
      <c r="I15755" s="48">
        <v>5944</v>
      </c>
      <c r="T15755" s="48">
        <v>4672</v>
      </c>
      <c r="V15755" s="48">
        <v>-209</v>
      </c>
      <c r="Z15755" s="48">
        <v>4733</v>
      </c>
      <c r="AC15755" s="48">
        <v>629</v>
      </c>
      <c r="AF15755" s="48">
        <v>-481</v>
      </c>
      <c r="AJ15755" s="49">
        <v>0</v>
      </c>
      <c r="AK15755" s="49">
        <v>1272</v>
      </c>
    </row>
    <row r="15756" spans="1:37" x14ac:dyDescent="0.45">
      <c r="A15756" s="37" t="s">
        <v>39</v>
      </c>
      <c r="B15756" s="38">
        <v>42842.625</v>
      </c>
      <c r="C15756" s="39">
        <v>42842</v>
      </c>
      <c r="D15756" s="38">
        <v>42842.458333333336</v>
      </c>
      <c r="E15756" s="40" t="s">
        <v>239</v>
      </c>
      <c r="F15756" s="48">
        <v>84806</v>
      </c>
      <c r="G15756" s="48">
        <v>85386</v>
      </c>
      <c r="H15756" s="48">
        <v>91530</v>
      </c>
      <c r="I15756" s="48">
        <v>6144</v>
      </c>
      <c r="T15756" s="48">
        <v>4708</v>
      </c>
      <c r="V15756" s="48">
        <v>-354</v>
      </c>
      <c r="Z15756" s="48">
        <v>4722</v>
      </c>
      <c r="AC15756" s="48">
        <v>895</v>
      </c>
      <c r="AF15756" s="48">
        <v>-555</v>
      </c>
      <c r="AJ15756" s="49">
        <v>0</v>
      </c>
      <c r="AK15756" s="49">
        <v>1436</v>
      </c>
    </row>
    <row r="15757" spans="1:37" x14ac:dyDescent="0.45">
      <c r="A15757" s="37" t="s">
        <v>39</v>
      </c>
      <c r="B15757" s="38">
        <v>42842.666666666664</v>
      </c>
      <c r="C15757" s="39">
        <v>42842</v>
      </c>
      <c r="D15757" s="38">
        <v>42842.5</v>
      </c>
      <c r="E15757" s="40" t="s">
        <v>239</v>
      </c>
      <c r="F15757" s="48">
        <v>85734</v>
      </c>
      <c r="G15757" s="48">
        <v>86363</v>
      </c>
      <c r="H15757" s="48">
        <v>93203</v>
      </c>
      <c r="I15757" s="48">
        <v>6840</v>
      </c>
      <c r="T15757" s="48">
        <v>5244</v>
      </c>
      <c r="V15757" s="48">
        <v>-301</v>
      </c>
      <c r="Z15757" s="48">
        <v>4869</v>
      </c>
      <c r="AC15757" s="48">
        <v>951</v>
      </c>
      <c r="AF15757" s="48">
        <v>-275</v>
      </c>
      <c r="AJ15757" s="49">
        <v>0</v>
      </c>
      <c r="AK15757" s="49">
        <v>1596</v>
      </c>
    </row>
    <row r="15758" spans="1:37" x14ac:dyDescent="0.45">
      <c r="A15758" s="37" t="s">
        <v>39</v>
      </c>
      <c r="B15758" s="38">
        <v>42842.708333333336</v>
      </c>
      <c r="C15758" s="39">
        <v>42842</v>
      </c>
      <c r="D15758" s="38">
        <v>42842.541666666664</v>
      </c>
      <c r="E15758" s="40" t="s">
        <v>239</v>
      </c>
      <c r="F15758" s="48">
        <v>86224</v>
      </c>
      <c r="G15758" s="48">
        <v>86660</v>
      </c>
      <c r="H15758" s="48">
        <v>93728</v>
      </c>
      <c r="I15758" s="48">
        <v>7069</v>
      </c>
      <c r="T15758" s="48">
        <v>5536</v>
      </c>
      <c r="V15758" s="48">
        <v>-264</v>
      </c>
      <c r="Z15758" s="48">
        <v>5010</v>
      </c>
      <c r="AC15758" s="48">
        <v>938</v>
      </c>
      <c r="AF15758" s="48">
        <v>-148</v>
      </c>
      <c r="AJ15758" s="49">
        <v>-1</v>
      </c>
      <c r="AK15758" s="49">
        <v>1533</v>
      </c>
    </row>
    <row r="15759" spans="1:37" x14ac:dyDescent="0.45">
      <c r="A15759" s="37" t="s">
        <v>39</v>
      </c>
      <c r="B15759" s="38">
        <v>42842.75</v>
      </c>
      <c r="C15759" s="39">
        <v>42842</v>
      </c>
      <c r="D15759" s="38">
        <v>42842.583333333336</v>
      </c>
      <c r="E15759" s="40" t="s">
        <v>239</v>
      </c>
      <c r="F15759" s="48">
        <v>86704</v>
      </c>
      <c r="G15759" s="48">
        <v>86942</v>
      </c>
      <c r="H15759" s="48">
        <v>93053</v>
      </c>
      <c r="I15759" s="48">
        <v>6111</v>
      </c>
      <c r="T15759" s="48">
        <v>4683</v>
      </c>
      <c r="V15759" s="48">
        <v>-181</v>
      </c>
      <c r="Z15759" s="48">
        <v>4135</v>
      </c>
      <c r="AC15759" s="48">
        <v>790</v>
      </c>
      <c r="AF15759" s="48">
        <v>-61</v>
      </c>
      <c r="AJ15759" s="49">
        <v>0</v>
      </c>
      <c r="AK15759" s="49">
        <v>1428</v>
      </c>
    </row>
    <row r="15760" spans="1:37" x14ac:dyDescent="0.45">
      <c r="A15760" s="37" t="s">
        <v>39</v>
      </c>
      <c r="B15760" s="38">
        <v>42842.791666666664</v>
      </c>
      <c r="C15760" s="39">
        <v>42842</v>
      </c>
      <c r="D15760" s="38">
        <v>42842.625</v>
      </c>
      <c r="E15760" s="40" t="s">
        <v>239</v>
      </c>
      <c r="F15760" s="48">
        <v>86695</v>
      </c>
      <c r="G15760" s="48">
        <v>86416</v>
      </c>
      <c r="H15760" s="48">
        <v>92342</v>
      </c>
      <c r="I15760" s="48">
        <v>5926</v>
      </c>
      <c r="T15760" s="48">
        <v>4485</v>
      </c>
      <c r="V15760" s="48">
        <v>-305</v>
      </c>
      <c r="Z15760" s="48">
        <v>4031</v>
      </c>
      <c r="AC15760" s="48">
        <v>872</v>
      </c>
      <c r="AF15760" s="48">
        <v>-113</v>
      </c>
      <c r="AJ15760" s="49">
        <v>0</v>
      </c>
      <c r="AK15760" s="49">
        <v>1441</v>
      </c>
    </row>
    <row r="15761" spans="1:37" x14ac:dyDescent="0.45">
      <c r="A15761" s="37" t="s">
        <v>39</v>
      </c>
      <c r="B15761" s="38">
        <v>42842.833333333336</v>
      </c>
      <c r="C15761" s="39">
        <v>42842</v>
      </c>
      <c r="D15761" s="38">
        <v>42842.666666666664</v>
      </c>
      <c r="E15761" s="40" t="s">
        <v>239</v>
      </c>
      <c r="F15761" s="48">
        <v>86524</v>
      </c>
      <c r="G15761" s="48">
        <v>85725</v>
      </c>
      <c r="H15761" s="48">
        <v>91462</v>
      </c>
      <c r="I15761" s="48">
        <v>5737</v>
      </c>
      <c r="T15761" s="48">
        <v>4433</v>
      </c>
      <c r="V15761" s="48">
        <v>-310</v>
      </c>
      <c r="Z15761" s="48">
        <v>3904</v>
      </c>
      <c r="AC15761" s="48">
        <v>1013</v>
      </c>
      <c r="AF15761" s="48">
        <v>-174</v>
      </c>
      <c r="AJ15761" s="49">
        <v>0</v>
      </c>
      <c r="AK15761" s="49">
        <v>1304</v>
      </c>
    </row>
    <row r="15762" spans="1:37" x14ac:dyDescent="0.45">
      <c r="A15762" s="37" t="s">
        <v>39</v>
      </c>
      <c r="B15762" s="38">
        <v>42842.875</v>
      </c>
      <c r="C15762" s="39">
        <v>42842</v>
      </c>
      <c r="D15762" s="38">
        <v>42842.708333333336</v>
      </c>
      <c r="E15762" s="40" t="s">
        <v>239</v>
      </c>
      <c r="F15762" s="48">
        <v>86363</v>
      </c>
      <c r="G15762" s="48">
        <v>85463</v>
      </c>
      <c r="H15762" s="48">
        <v>91235</v>
      </c>
      <c r="I15762" s="48">
        <v>5772</v>
      </c>
      <c r="T15762" s="48">
        <v>4506</v>
      </c>
      <c r="V15762" s="48">
        <v>-364</v>
      </c>
      <c r="Z15762" s="48">
        <v>4116</v>
      </c>
      <c r="AC15762" s="48">
        <v>1037</v>
      </c>
      <c r="AF15762" s="48">
        <v>-283</v>
      </c>
      <c r="AJ15762" s="49">
        <v>0</v>
      </c>
      <c r="AK15762" s="49">
        <v>1266</v>
      </c>
    </row>
    <row r="15763" spans="1:37" x14ac:dyDescent="0.45">
      <c r="A15763" s="37" t="s">
        <v>39</v>
      </c>
      <c r="B15763" s="38">
        <v>42842.916666666664</v>
      </c>
      <c r="C15763" s="39">
        <v>42842</v>
      </c>
      <c r="D15763" s="38">
        <v>42842.75</v>
      </c>
      <c r="E15763" s="40" t="s">
        <v>239</v>
      </c>
      <c r="F15763" s="48">
        <v>86003</v>
      </c>
      <c r="G15763" s="48">
        <v>85190</v>
      </c>
      <c r="H15763" s="48">
        <v>90241</v>
      </c>
      <c r="I15763" s="48">
        <v>5051</v>
      </c>
      <c r="T15763" s="48">
        <v>3821</v>
      </c>
      <c r="V15763" s="48">
        <v>-325</v>
      </c>
      <c r="Z15763" s="48">
        <v>3636</v>
      </c>
      <c r="AC15763" s="48">
        <v>817</v>
      </c>
      <c r="AF15763" s="48">
        <v>-307</v>
      </c>
      <c r="AJ15763" s="49">
        <v>0</v>
      </c>
      <c r="AK15763" s="49">
        <v>1230</v>
      </c>
    </row>
    <row r="15764" spans="1:37" x14ac:dyDescent="0.45">
      <c r="A15764" s="37" t="s">
        <v>39</v>
      </c>
      <c r="B15764" s="38">
        <v>42842.958333333336</v>
      </c>
      <c r="C15764" s="39">
        <v>42842</v>
      </c>
      <c r="D15764" s="38">
        <v>42842.791666666664</v>
      </c>
      <c r="E15764" s="40" t="s">
        <v>239</v>
      </c>
      <c r="F15764" s="48">
        <v>85867</v>
      </c>
      <c r="G15764" s="48">
        <v>84740</v>
      </c>
      <c r="H15764" s="48">
        <v>89405</v>
      </c>
      <c r="I15764" s="48">
        <v>4665</v>
      </c>
      <c r="T15764" s="48">
        <v>3434</v>
      </c>
      <c r="V15764" s="48">
        <v>-438</v>
      </c>
      <c r="Z15764" s="48">
        <v>3569</v>
      </c>
      <c r="AC15764" s="48">
        <v>718</v>
      </c>
      <c r="AF15764" s="48">
        <v>-415</v>
      </c>
      <c r="AJ15764" s="49">
        <v>0</v>
      </c>
      <c r="AK15764" s="49">
        <v>1231</v>
      </c>
    </row>
    <row r="15765" spans="1:37" x14ac:dyDescent="0.45">
      <c r="A15765" s="37" t="s">
        <v>39</v>
      </c>
      <c r="B15765" s="38">
        <v>42843</v>
      </c>
      <c r="C15765" s="39">
        <v>42842</v>
      </c>
      <c r="D15765" s="38">
        <v>42842.833333333336</v>
      </c>
      <c r="E15765" s="40" t="s">
        <v>239</v>
      </c>
      <c r="F15765" s="48">
        <v>87042</v>
      </c>
      <c r="G15765" s="48">
        <v>84701</v>
      </c>
      <c r="H15765" s="48">
        <v>89110</v>
      </c>
      <c r="I15765" s="48">
        <v>4408</v>
      </c>
      <c r="T15765" s="48">
        <v>3266</v>
      </c>
      <c r="V15765" s="48">
        <v>-432</v>
      </c>
      <c r="Z15765" s="48">
        <v>3404</v>
      </c>
      <c r="AC15765" s="48">
        <v>729</v>
      </c>
      <c r="AF15765" s="48">
        <v>-435</v>
      </c>
      <c r="AJ15765" s="49">
        <v>1</v>
      </c>
      <c r="AK15765" s="49">
        <v>1142</v>
      </c>
    </row>
    <row r="15766" spans="1:37" x14ac:dyDescent="0.45">
      <c r="A15766" s="37" t="s">
        <v>39</v>
      </c>
      <c r="B15766" s="38">
        <v>42843.041666666664</v>
      </c>
      <c r="C15766" s="39">
        <v>42842</v>
      </c>
      <c r="D15766" s="38">
        <v>42842.875</v>
      </c>
      <c r="E15766" s="40" t="s">
        <v>239</v>
      </c>
      <c r="F15766" s="48">
        <v>88025</v>
      </c>
      <c r="G15766" s="48">
        <v>86492</v>
      </c>
      <c r="H15766" s="48">
        <v>91377</v>
      </c>
      <c r="I15766" s="48">
        <v>4884</v>
      </c>
      <c r="T15766" s="48">
        <v>3684</v>
      </c>
      <c r="V15766" s="48">
        <v>-198</v>
      </c>
      <c r="Z15766" s="48">
        <v>3254</v>
      </c>
      <c r="AC15766" s="48">
        <v>952</v>
      </c>
      <c r="AF15766" s="48">
        <v>-324</v>
      </c>
      <c r="AJ15766" s="49">
        <v>1</v>
      </c>
      <c r="AK15766" s="49">
        <v>1200</v>
      </c>
    </row>
    <row r="15767" spans="1:37" x14ac:dyDescent="0.45">
      <c r="A15767" s="37" t="s">
        <v>39</v>
      </c>
      <c r="B15767" s="38">
        <v>42843.083333333336</v>
      </c>
      <c r="C15767" s="39">
        <v>42842</v>
      </c>
      <c r="D15767" s="38">
        <v>42842.916666666664</v>
      </c>
      <c r="E15767" s="40" t="s">
        <v>239</v>
      </c>
      <c r="F15767" s="48">
        <v>84754</v>
      </c>
      <c r="G15767" s="48">
        <v>84099</v>
      </c>
      <c r="H15767" s="48">
        <v>89969</v>
      </c>
      <c r="I15767" s="48">
        <v>5870</v>
      </c>
      <c r="T15767" s="48">
        <v>4546</v>
      </c>
      <c r="V15767" s="48">
        <v>-203</v>
      </c>
      <c r="Z15767" s="48">
        <v>3699</v>
      </c>
      <c r="AC15767" s="48">
        <v>1272</v>
      </c>
      <c r="AF15767" s="48">
        <v>-222</v>
      </c>
      <c r="AJ15767" s="49">
        <v>0</v>
      </c>
      <c r="AK15767" s="49">
        <v>1324</v>
      </c>
    </row>
    <row r="15768" spans="1:37" x14ac:dyDescent="0.45">
      <c r="A15768" s="37" t="s">
        <v>39</v>
      </c>
      <c r="B15768" s="38">
        <v>42843.125</v>
      </c>
      <c r="C15768" s="39">
        <v>42842</v>
      </c>
      <c r="D15768" s="38">
        <v>42842.958333333336</v>
      </c>
      <c r="E15768" s="40" t="s">
        <v>239</v>
      </c>
      <c r="F15768" s="48">
        <v>79161</v>
      </c>
      <c r="G15768" s="48">
        <v>77816</v>
      </c>
      <c r="H15768" s="48">
        <v>83341</v>
      </c>
      <c r="I15768" s="48">
        <v>5525</v>
      </c>
      <c r="T15768" s="48">
        <v>4326</v>
      </c>
      <c r="V15768" s="48">
        <v>-251</v>
      </c>
      <c r="Z15768" s="48">
        <v>3795</v>
      </c>
      <c r="AC15768" s="48">
        <v>1062</v>
      </c>
      <c r="AF15768" s="48">
        <v>-280</v>
      </c>
      <c r="AJ15768" s="49">
        <v>0</v>
      </c>
      <c r="AK15768" s="49">
        <v>1199</v>
      </c>
    </row>
    <row r="15769" spans="1:37" x14ac:dyDescent="0.45">
      <c r="A15769" s="37" t="s">
        <v>39</v>
      </c>
      <c r="B15769" s="38">
        <v>42843.166666666664</v>
      </c>
      <c r="C15769" s="39">
        <v>42842</v>
      </c>
      <c r="D15769" s="38">
        <v>42843</v>
      </c>
      <c r="E15769" s="40" t="s">
        <v>239</v>
      </c>
      <c r="F15769" s="48">
        <v>73489</v>
      </c>
      <c r="G15769" s="48">
        <v>72139</v>
      </c>
      <c r="H15769" s="48">
        <v>76779</v>
      </c>
      <c r="I15769" s="48">
        <v>4640</v>
      </c>
      <c r="T15769" s="48">
        <v>3762</v>
      </c>
      <c r="V15769" s="48">
        <v>-120</v>
      </c>
      <c r="Z15769" s="48">
        <v>3367</v>
      </c>
      <c r="AC15769" s="48">
        <v>822</v>
      </c>
      <c r="AF15769" s="48">
        <v>-307</v>
      </c>
      <c r="AJ15769" s="49">
        <v>0</v>
      </c>
      <c r="AK15769" s="49">
        <v>878</v>
      </c>
    </row>
    <row r="15770" spans="1:37" x14ac:dyDescent="0.45">
      <c r="A15770" s="37" t="s">
        <v>39</v>
      </c>
      <c r="B15770" s="38">
        <v>42843.208333333336</v>
      </c>
      <c r="C15770" s="39">
        <v>42843</v>
      </c>
      <c r="D15770" s="38">
        <v>42843.041666666664</v>
      </c>
      <c r="E15770" s="40" t="s">
        <v>239</v>
      </c>
      <c r="F15770" s="48">
        <v>67541</v>
      </c>
      <c r="G15770" s="48">
        <v>68721</v>
      </c>
      <c r="H15770" s="48">
        <v>71580</v>
      </c>
      <c r="I15770" s="48">
        <v>2859</v>
      </c>
      <c r="T15770" s="48">
        <v>2105</v>
      </c>
      <c r="V15770" s="48">
        <v>-560</v>
      </c>
      <c r="Z15770" s="48">
        <v>2644</v>
      </c>
      <c r="AC15770" s="48">
        <v>613</v>
      </c>
      <c r="AF15770" s="48">
        <v>-592</v>
      </c>
      <c r="AJ15770" s="49">
        <v>0</v>
      </c>
      <c r="AK15770" s="49">
        <v>754</v>
      </c>
    </row>
    <row r="15771" spans="1:37" x14ac:dyDescent="0.45">
      <c r="A15771" s="37" t="s">
        <v>39</v>
      </c>
      <c r="B15771" s="38">
        <v>42843.25</v>
      </c>
      <c r="C15771" s="39">
        <v>42843</v>
      </c>
      <c r="D15771" s="38">
        <v>42843.083333333336</v>
      </c>
      <c r="E15771" s="40" t="s">
        <v>239</v>
      </c>
      <c r="F15771" s="48">
        <v>64996</v>
      </c>
      <c r="G15771" s="48">
        <v>66438</v>
      </c>
      <c r="H15771" s="48">
        <v>70951</v>
      </c>
      <c r="I15771" s="48">
        <v>4513</v>
      </c>
      <c r="T15771" s="48">
        <v>3608</v>
      </c>
      <c r="V15771" s="48">
        <v>-322</v>
      </c>
      <c r="Z15771" s="48">
        <v>3465</v>
      </c>
      <c r="AC15771" s="48">
        <v>772</v>
      </c>
      <c r="AF15771" s="48">
        <v>-307</v>
      </c>
      <c r="AJ15771" s="49">
        <v>0</v>
      </c>
      <c r="AK15771" s="49">
        <v>905</v>
      </c>
    </row>
    <row r="15772" spans="1:37" x14ac:dyDescent="0.45">
      <c r="A15772" s="37" t="s">
        <v>39</v>
      </c>
      <c r="B15772" s="38">
        <v>42843.291666666664</v>
      </c>
      <c r="C15772" s="39">
        <v>42843</v>
      </c>
      <c r="D15772" s="38">
        <v>42843.125</v>
      </c>
      <c r="E15772" s="40" t="s">
        <v>239</v>
      </c>
      <c r="F15772" s="48">
        <v>63587</v>
      </c>
      <c r="G15772" s="48">
        <v>65372</v>
      </c>
      <c r="H15772" s="48">
        <v>71824</v>
      </c>
      <c r="I15772" s="48">
        <v>6452</v>
      </c>
      <c r="T15772" s="48">
        <v>5445</v>
      </c>
      <c r="V15772" s="48">
        <v>-85</v>
      </c>
      <c r="Z15772" s="48">
        <v>4977</v>
      </c>
      <c r="AC15772" s="48">
        <v>774</v>
      </c>
      <c r="AF15772" s="48">
        <v>-221</v>
      </c>
      <c r="AJ15772" s="49">
        <v>0</v>
      </c>
      <c r="AK15772" s="49">
        <v>1007</v>
      </c>
    </row>
    <row r="15773" spans="1:37" x14ac:dyDescent="0.45">
      <c r="A15773" s="37" t="s">
        <v>39</v>
      </c>
      <c r="B15773" s="38">
        <v>42843.333333333336</v>
      </c>
      <c r="C15773" s="39">
        <v>42843</v>
      </c>
      <c r="D15773" s="38">
        <v>42843.166666666664</v>
      </c>
      <c r="E15773" s="40" t="s">
        <v>239</v>
      </c>
      <c r="F15773" s="48">
        <v>63267</v>
      </c>
      <c r="G15773" s="48">
        <v>64855</v>
      </c>
      <c r="H15773" s="48">
        <v>70920</v>
      </c>
      <c r="I15773" s="48">
        <v>6065</v>
      </c>
      <c r="T15773" s="48">
        <v>5090</v>
      </c>
      <c r="V15773" s="48">
        <v>-149</v>
      </c>
      <c r="Z15773" s="48">
        <v>4798</v>
      </c>
      <c r="AC15773" s="48">
        <v>675</v>
      </c>
      <c r="AF15773" s="48">
        <v>-234</v>
      </c>
      <c r="AJ15773" s="49">
        <v>0</v>
      </c>
      <c r="AK15773" s="49">
        <v>975</v>
      </c>
    </row>
    <row r="15774" spans="1:37" x14ac:dyDescent="0.45">
      <c r="A15774" s="37" t="s">
        <v>39</v>
      </c>
      <c r="B15774" s="38">
        <v>42843.375</v>
      </c>
      <c r="C15774" s="39">
        <v>42843</v>
      </c>
      <c r="D15774" s="38">
        <v>42843.208333333336</v>
      </c>
      <c r="E15774" s="40" t="s">
        <v>239</v>
      </c>
      <c r="F15774" s="48">
        <v>64506</v>
      </c>
      <c r="G15774" s="48">
        <v>65491</v>
      </c>
      <c r="H15774" s="48">
        <v>71567</v>
      </c>
      <c r="I15774" s="48">
        <v>6076</v>
      </c>
      <c r="T15774" s="48">
        <v>5197</v>
      </c>
      <c r="V15774" s="48">
        <v>-119</v>
      </c>
      <c r="Z15774" s="48">
        <v>4958</v>
      </c>
      <c r="AC15774" s="48">
        <v>643</v>
      </c>
      <c r="AF15774" s="48">
        <v>-285</v>
      </c>
      <c r="AJ15774" s="49">
        <v>0</v>
      </c>
      <c r="AK15774" s="49">
        <v>879</v>
      </c>
    </row>
    <row r="15775" spans="1:37" x14ac:dyDescent="0.45">
      <c r="A15775" s="37" t="s">
        <v>39</v>
      </c>
      <c r="B15775" s="38">
        <v>42843.416666666664</v>
      </c>
      <c r="C15775" s="39">
        <v>42843</v>
      </c>
      <c r="D15775" s="38">
        <v>42843.25</v>
      </c>
      <c r="E15775" s="40" t="s">
        <v>239</v>
      </c>
      <c r="F15775" s="48">
        <v>68658</v>
      </c>
      <c r="G15775" s="48">
        <v>68969</v>
      </c>
      <c r="H15775" s="48">
        <v>75596</v>
      </c>
      <c r="I15775" s="48">
        <v>6628</v>
      </c>
      <c r="T15775" s="48">
        <v>5746</v>
      </c>
      <c r="V15775" s="48">
        <v>-22</v>
      </c>
      <c r="Z15775" s="48">
        <v>5264</v>
      </c>
      <c r="AC15775" s="48">
        <v>794</v>
      </c>
      <c r="AF15775" s="48">
        <v>-290</v>
      </c>
      <c r="AJ15775" s="49">
        <v>-1</v>
      </c>
      <c r="AK15775" s="49">
        <v>882</v>
      </c>
    </row>
    <row r="15776" spans="1:37" x14ac:dyDescent="0.45">
      <c r="A15776" s="37" t="s">
        <v>39</v>
      </c>
      <c r="B15776" s="38">
        <v>42843.458333333336</v>
      </c>
      <c r="C15776" s="39">
        <v>42843</v>
      </c>
      <c r="D15776" s="38">
        <v>42843.291666666664</v>
      </c>
      <c r="E15776" s="40" t="s">
        <v>239</v>
      </c>
      <c r="F15776" s="48">
        <v>75980</v>
      </c>
      <c r="G15776" s="48">
        <v>75314</v>
      </c>
      <c r="H15776" s="48">
        <v>81929</v>
      </c>
      <c r="I15776" s="48">
        <v>6615</v>
      </c>
      <c r="T15776" s="48">
        <v>5700</v>
      </c>
      <c r="V15776" s="48">
        <v>71</v>
      </c>
      <c r="Z15776" s="48">
        <v>5261</v>
      </c>
      <c r="AC15776" s="48">
        <v>785</v>
      </c>
      <c r="AF15776" s="48">
        <v>-417</v>
      </c>
      <c r="AJ15776" s="49">
        <v>0</v>
      </c>
      <c r="AK15776" s="49">
        <v>915</v>
      </c>
    </row>
    <row r="15777" spans="1:37" x14ac:dyDescent="0.45">
      <c r="A15777" s="37" t="s">
        <v>39</v>
      </c>
      <c r="B15777" s="38">
        <v>42843.5</v>
      </c>
      <c r="C15777" s="39">
        <v>42843</v>
      </c>
      <c r="D15777" s="38">
        <v>42843.333333333336</v>
      </c>
      <c r="E15777" s="40" t="s">
        <v>239</v>
      </c>
      <c r="F15777" s="48">
        <v>80355</v>
      </c>
      <c r="G15777" s="48">
        <v>79492</v>
      </c>
      <c r="H15777" s="48">
        <v>85927</v>
      </c>
      <c r="I15777" s="48">
        <v>6435</v>
      </c>
      <c r="T15777" s="48">
        <v>5507</v>
      </c>
      <c r="V15777" s="48">
        <v>-202</v>
      </c>
      <c r="Z15777" s="48">
        <v>5475</v>
      </c>
      <c r="AC15777" s="48">
        <v>871</v>
      </c>
      <c r="AF15777" s="48">
        <v>-637</v>
      </c>
      <c r="AJ15777" s="49">
        <v>0</v>
      </c>
      <c r="AK15777" s="49">
        <v>928</v>
      </c>
    </row>
    <row r="15778" spans="1:37" x14ac:dyDescent="0.45">
      <c r="A15778" s="37" t="s">
        <v>39</v>
      </c>
      <c r="B15778" s="38">
        <v>42843.541666666664</v>
      </c>
      <c r="C15778" s="39">
        <v>42843</v>
      </c>
      <c r="D15778" s="38">
        <v>42843.375</v>
      </c>
      <c r="E15778" s="40" t="s">
        <v>239</v>
      </c>
      <c r="F15778" s="48">
        <v>81477</v>
      </c>
      <c r="G15778" s="48">
        <v>81093</v>
      </c>
      <c r="H15778" s="48">
        <v>88071</v>
      </c>
      <c r="I15778" s="48">
        <v>6978</v>
      </c>
      <c r="T15778" s="48">
        <v>5889</v>
      </c>
      <c r="V15778" s="48">
        <v>-181</v>
      </c>
      <c r="Z15778" s="48">
        <v>5600</v>
      </c>
      <c r="AC15778" s="48">
        <v>1147</v>
      </c>
      <c r="AF15778" s="48">
        <v>-677</v>
      </c>
      <c r="AJ15778" s="49">
        <v>0</v>
      </c>
      <c r="AK15778" s="49">
        <v>1089</v>
      </c>
    </row>
    <row r="15779" spans="1:37" x14ac:dyDescent="0.45">
      <c r="A15779" s="37" t="s">
        <v>39</v>
      </c>
      <c r="B15779" s="38">
        <v>42843.583333333336</v>
      </c>
      <c r="C15779" s="39">
        <v>42843</v>
      </c>
      <c r="D15779" s="38">
        <v>42843.416666666664</v>
      </c>
      <c r="E15779" s="40" t="s">
        <v>239</v>
      </c>
      <c r="F15779" s="48">
        <v>82100</v>
      </c>
      <c r="G15779" s="48">
        <v>81707</v>
      </c>
      <c r="H15779" s="48">
        <v>89128</v>
      </c>
      <c r="I15779" s="48">
        <v>7421</v>
      </c>
      <c r="T15779" s="48">
        <v>6146</v>
      </c>
      <c r="V15779" s="48">
        <v>-199</v>
      </c>
      <c r="Z15779" s="48">
        <v>5684</v>
      </c>
      <c r="AC15779" s="48">
        <v>1192</v>
      </c>
      <c r="AF15779" s="48">
        <v>-531</v>
      </c>
      <c r="AJ15779" s="49">
        <v>0</v>
      </c>
      <c r="AK15779" s="49">
        <v>1275</v>
      </c>
    </row>
    <row r="15780" spans="1:37" x14ac:dyDescent="0.45">
      <c r="A15780" s="37" t="s">
        <v>39</v>
      </c>
      <c r="B15780" s="38">
        <v>42843.625</v>
      </c>
      <c r="C15780" s="39">
        <v>42843</v>
      </c>
      <c r="D15780" s="38">
        <v>42843.458333333336</v>
      </c>
      <c r="E15780" s="40" t="s">
        <v>239</v>
      </c>
      <c r="F15780" s="48">
        <v>82764</v>
      </c>
      <c r="G15780" s="48">
        <v>82035</v>
      </c>
      <c r="H15780" s="48">
        <v>89406</v>
      </c>
      <c r="I15780" s="48">
        <v>7370</v>
      </c>
      <c r="T15780" s="48">
        <v>6162</v>
      </c>
      <c r="V15780" s="48">
        <v>-171</v>
      </c>
      <c r="Z15780" s="48">
        <v>5619</v>
      </c>
      <c r="AC15780" s="48">
        <v>1203</v>
      </c>
      <c r="AF15780" s="48">
        <v>-489</v>
      </c>
      <c r="AJ15780" s="49">
        <v>1</v>
      </c>
      <c r="AK15780" s="49">
        <v>1208</v>
      </c>
    </row>
    <row r="15781" spans="1:37" x14ac:dyDescent="0.45">
      <c r="A15781" s="37" t="s">
        <v>39</v>
      </c>
      <c r="B15781" s="38">
        <v>42843.666666666664</v>
      </c>
      <c r="C15781" s="39">
        <v>42843</v>
      </c>
      <c r="D15781" s="38">
        <v>42843.5</v>
      </c>
      <c r="E15781" s="40" t="s">
        <v>239</v>
      </c>
      <c r="F15781" s="48">
        <v>83146</v>
      </c>
      <c r="G15781" s="48">
        <v>82532</v>
      </c>
      <c r="H15781" s="48">
        <v>90506</v>
      </c>
      <c r="I15781" s="48">
        <v>7974</v>
      </c>
      <c r="T15781" s="48">
        <v>6755</v>
      </c>
      <c r="V15781" s="48">
        <v>80</v>
      </c>
      <c r="Z15781" s="48">
        <v>5871</v>
      </c>
      <c r="AC15781" s="48">
        <v>1181</v>
      </c>
      <c r="AF15781" s="48">
        <v>-377</v>
      </c>
      <c r="AJ15781" s="49">
        <v>0</v>
      </c>
      <c r="AK15781" s="49">
        <v>1219</v>
      </c>
    </row>
    <row r="15782" spans="1:37" x14ac:dyDescent="0.45">
      <c r="A15782" s="37" t="s">
        <v>39</v>
      </c>
      <c r="B15782" s="38">
        <v>42843.708333333336</v>
      </c>
      <c r="C15782" s="39">
        <v>42843</v>
      </c>
      <c r="D15782" s="38">
        <v>42843.541666666664</v>
      </c>
      <c r="E15782" s="40" t="s">
        <v>239</v>
      </c>
      <c r="F15782" s="48">
        <v>83283</v>
      </c>
      <c r="G15782" s="48">
        <v>82848</v>
      </c>
      <c r="H15782" s="48">
        <v>90221</v>
      </c>
      <c r="I15782" s="48">
        <v>7373</v>
      </c>
      <c r="T15782" s="48">
        <v>6007</v>
      </c>
      <c r="V15782" s="48">
        <v>-80</v>
      </c>
      <c r="Z15782" s="48">
        <v>5278</v>
      </c>
      <c r="AC15782" s="48">
        <v>1063</v>
      </c>
      <c r="AF15782" s="48">
        <v>-254</v>
      </c>
      <c r="AJ15782" s="49">
        <v>0</v>
      </c>
      <c r="AK15782" s="49">
        <v>1366</v>
      </c>
    </row>
    <row r="15783" spans="1:37" x14ac:dyDescent="0.45">
      <c r="A15783" s="37" t="s">
        <v>39</v>
      </c>
      <c r="B15783" s="38">
        <v>42843.75</v>
      </c>
      <c r="C15783" s="39">
        <v>42843</v>
      </c>
      <c r="D15783" s="38">
        <v>42843.583333333336</v>
      </c>
      <c r="E15783" s="40" t="s">
        <v>239</v>
      </c>
      <c r="F15783" s="48">
        <v>83620</v>
      </c>
      <c r="G15783" s="48">
        <v>83469</v>
      </c>
      <c r="H15783" s="48">
        <v>90742</v>
      </c>
      <c r="I15783" s="48">
        <v>7273</v>
      </c>
      <c r="T15783" s="48">
        <v>5869</v>
      </c>
      <c r="V15783" s="48">
        <v>-245</v>
      </c>
      <c r="Z15783" s="48">
        <v>5056</v>
      </c>
      <c r="AC15783" s="48">
        <v>1084</v>
      </c>
      <c r="AF15783" s="48">
        <v>-26</v>
      </c>
      <c r="AJ15783" s="49">
        <v>0</v>
      </c>
      <c r="AK15783" s="49">
        <v>1404</v>
      </c>
    </row>
    <row r="15784" spans="1:37" x14ac:dyDescent="0.45">
      <c r="A15784" s="37" t="s">
        <v>39</v>
      </c>
      <c r="B15784" s="38">
        <v>42843.791666666664</v>
      </c>
      <c r="C15784" s="39">
        <v>42843</v>
      </c>
      <c r="D15784" s="38">
        <v>42843.625</v>
      </c>
      <c r="E15784" s="40" t="s">
        <v>239</v>
      </c>
      <c r="F15784" s="48">
        <v>83583</v>
      </c>
      <c r="G15784" s="48">
        <v>83935</v>
      </c>
      <c r="H15784" s="48">
        <v>91436</v>
      </c>
      <c r="I15784" s="48">
        <v>7502</v>
      </c>
      <c r="T15784" s="48">
        <v>6092</v>
      </c>
      <c r="V15784" s="48">
        <v>-372</v>
      </c>
      <c r="Z15784" s="48">
        <v>5429</v>
      </c>
      <c r="AC15784" s="48">
        <v>1099</v>
      </c>
      <c r="AF15784" s="48">
        <v>-64</v>
      </c>
      <c r="AJ15784" s="49">
        <v>-1</v>
      </c>
      <c r="AK15784" s="49">
        <v>1410</v>
      </c>
    </row>
    <row r="15785" spans="1:37" x14ac:dyDescent="0.45">
      <c r="A15785" s="37" t="s">
        <v>39</v>
      </c>
      <c r="B15785" s="38">
        <v>42843.833333333336</v>
      </c>
      <c r="C15785" s="39">
        <v>42843</v>
      </c>
      <c r="D15785" s="38">
        <v>42843.666666666664</v>
      </c>
      <c r="E15785" s="40" t="s">
        <v>239</v>
      </c>
      <c r="F15785" s="48">
        <v>83529</v>
      </c>
      <c r="G15785" s="48">
        <v>84002</v>
      </c>
      <c r="H15785" s="48">
        <v>90833</v>
      </c>
      <c r="I15785" s="48">
        <v>6831</v>
      </c>
      <c r="T15785" s="48">
        <v>5445</v>
      </c>
      <c r="V15785" s="48">
        <v>-472</v>
      </c>
      <c r="Z15785" s="48">
        <v>5026</v>
      </c>
      <c r="AC15785" s="48">
        <v>1003</v>
      </c>
      <c r="AF15785" s="48">
        <v>-112</v>
      </c>
      <c r="AJ15785" s="49">
        <v>0</v>
      </c>
      <c r="AK15785" s="49">
        <v>1386</v>
      </c>
    </row>
    <row r="15786" spans="1:37" x14ac:dyDescent="0.45">
      <c r="A15786" s="37" t="s">
        <v>39</v>
      </c>
      <c r="B15786" s="38">
        <v>42843.875</v>
      </c>
      <c r="C15786" s="39">
        <v>42843</v>
      </c>
      <c r="D15786" s="38">
        <v>42843.708333333336</v>
      </c>
      <c r="E15786" s="40" t="s">
        <v>239</v>
      </c>
      <c r="F15786" s="48">
        <v>83771</v>
      </c>
      <c r="G15786" s="48">
        <v>84497</v>
      </c>
      <c r="H15786" s="48">
        <v>90918</v>
      </c>
      <c r="I15786" s="48">
        <v>6421</v>
      </c>
      <c r="T15786" s="48">
        <v>5014</v>
      </c>
      <c r="V15786" s="48">
        <v>-574</v>
      </c>
      <c r="Z15786" s="48">
        <v>4813</v>
      </c>
      <c r="AC15786" s="48">
        <v>960</v>
      </c>
      <c r="AF15786" s="48">
        <v>-185</v>
      </c>
      <c r="AJ15786" s="49">
        <v>0</v>
      </c>
      <c r="AK15786" s="49">
        <v>1407</v>
      </c>
    </row>
    <row r="15787" spans="1:37" x14ac:dyDescent="0.45">
      <c r="A15787" s="37" t="s">
        <v>39</v>
      </c>
      <c r="B15787" s="38">
        <v>42843.916666666664</v>
      </c>
      <c r="C15787" s="39">
        <v>42843</v>
      </c>
      <c r="D15787" s="38">
        <v>42843.75</v>
      </c>
      <c r="E15787" s="40" t="s">
        <v>239</v>
      </c>
      <c r="F15787" s="48">
        <v>83822</v>
      </c>
      <c r="G15787" s="48">
        <v>84427</v>
      </c>
      <c r="H15787" s="48">
        <v>90273</v>
      </c>
      <c r="I15787" s="48">
        <v>5847</v>
      </c>
      <c r="T15787" s="48">
        <v>4558</v>
      </c>
      <c r="V15787" s="48">
        <v>-640</v>
      </c>
      <c r="Z15787" s="48">
        <v>4671</v>
      </c>
      <c r="AC15787" s="48">
        <v>781</v>
      </c>
      <c r="AF15787" s="48">
        <v>-254</v>
      </c>
      <c r="AJ15787" s="49">
        <v>-1</v>
      </c>
      <c r="AK15787" s="49">
        <v>1289</v>
      </c>
    </row>
    <row r="15788" spans="1:37" x14ac:dyDescent="0.45">
      <c r="A15788" s="37" t="s">
        <v>39</v>
      </c>
      <c r="B15788" s="38">
        <v>42843.958333333336</v>
      </c>
      <c r="C15788" s="39">
        <v>42843</v>
      </c>
      <c r="D15788" s="38">
        <v>42843.791666666664</v>
      </c>
      <c r="E15788" s="40" t="s">
        <v>239</v>
      </c>
      <c r="F15788" s="48">
        <v>84270</v>
      </c>
      <c r="G15788" s="48">
        <v>84099</v>
      </c>
      <c r="H15788" s="48">
        <v>89964</v>
      </c>
      <c r="I15788" s="48">
        <v>5865</v>
      </c>
      <c r="T15788" s="48">
        <v>4529</v>
      </c>
      <c r="V15788" s="48">
        <v>-518</v>
      </c>
      <c r="Z15788" s="48">
        <v>4327</v>
      </c>
      <c r="AC15788" s="48">
        <v>937</v>
      </c>
      <c r="AF15788" s="48">
        <v>-217</v>
      </c>
      <c r="AJ15788" s="49">
        <v>0</v>
      </c>
      <c r="AK15788" s="49">
        <v>1336</v>
      </c>
    </row>
    <row r="15789" spans="1:37" x14ac:dyDescent="0.45">
      <c r="A15789" s="37" t="s">
        <v>39</v>
      </c>
      <c r="B15789" s="38">
        <v>42844</v>
      </c>
      <c r="C15789" s="39">
        <v>42843</v>
      </c>
      <c r="D15789" s="38">
        <v>42843.833333333336</v>
      </c>
      <c r="E15789" s="40" t="s">
        <v>239</v>
      </c>
      <c r="F15789" s="48">
        <v>85742</v>
      </c>
      <c r="G15789" s="48">
        <v>84028</v>
      </c>
      <c r="H15789" s="48">
        <v>90542</v>
      </c>
      <c r="I15789" s="48">
        <v>6514</v>
      </c>
      <c r="T15789" s="48">
        <v>5297</v>
      </c>
      <c r="V15789" s="48">
        <v>-246</v>
      </c>
      <c r="Z15789" s="48">
        <v>4699</v>
      </c>
      <c r="AC15789" s="48">
        <v>1112</v>
      </c>
      <c r="AF15789" s="48">
        <v>-268</v>
      </c>
      <c r="AJ15789" s="49">
        <v>0</v>
      </c>
      <c r="AK15789" s="49">
        <v>1217</v>
      </c>
    </row>
    <row r="15790" spans="1:37" x14ac:dyDescent="0.45">
      <c r="A15790" s="37" t="s">
        <v>39</v>
      </c>
      <c r="B15790" s="38">
        <v>42844.041666666664</v>
      </c>
      <c r="C15790" s="39">
        <v>42843</v>
      </c>
      <c r="D15790" s="38">
        <v>42843.875</v>
      </c>
      <c r="E15790" s="40" t="s">
        <v>239</v>
      </c>
      <c r="F15790" s="48">
        <v>86750</v>
      </c>
      <c r="G15790" s="48">
        <v>86364</v>
      </c>
      <c r="H15790" s="48">
        <v>92470</v>
      </c>
      <c r="I15790" s="48">
        <v>6106</v>
      </c>
      <c r="T15790" s="48">
        <v>4804</v>
      </c>
      <c r="V15790" s="48">
        <v>-120</v>
      </c>
      <c r="Z15790" s="48">
        <v>4288</v>
      </c>
      <c r="AC15790" s="48">
        <v>961</v>
      </c>
      <c r="AF15790" s="48">
        <v>-325</v>
      </c>
      <c r="AJ15790" s="49">
        <v>0</v>
      </c>
      <c r="AK15790" s="49">
        <v>1302</v>
      </c>
    </row>
    <row r="15791" spans="1:37" x14ac:dyDescent="0.45">
      <c r="A15791" s="37" t="s">
        <v>39</v>
      </c>
      <c r="B15791" s="38">
        <v>42844.083333333336</v>
      </c>
      <c r="C15791" s="39">
        <v>42843</v>
      </c>
      <c r="D15791" s="38">
        <v>42843.916666666664</v>
      </c>
      <c r="E15791" s="40" t="s">
        <v>239</v>
      </c>
      <c r="F15791" s="48">
        <v>83568</v>
      </c>
      <c r="G15791" s="48">
        <v>84164</v>
      </c>
      <c r="H15791" s="48">
        <v>92014</v>
      </c>
      <c r="I15791" s="48">
        <v>7850</v>
      </c>
      <c r="T15791" s="48">
        <v>6386</v>
      </c>
      <c r="V15791" s="48">
        <v>-15</v>
      </c>
      <c r="Z15791" s="48">
        <v>5495</v>
      </c>
      <c r="AC15791" s="48">
        <v>1006</v>
      </c>
      <c r="AF15791" s="48">
        <v>-100</v>
      </c>
      <c r="AJ15791" s="49">
        <v>0</v>
      </c>
      <c r="AK15791" s="49">
        <v>1464</v>
      </c>
    </row>
    <row r="15792" spans="1:37" x14ac:dyDescent="0.45">
      <c r="A15792" s="37" t="s">
        <v>39</v>
      </c>
      <c r="B15792" s="38">
        <v>42844.125</v>
      </c>
      <c r="C15792" s="39">
        <v>42843</v>
      </c>
      <c r="D15792" s="38">
        <v>42843.958333333336</v>
      </c>
      <c r="E15792" s="40" t="s">
        <v>239</v>
      </c>
      <c r="F15792" s="48">
        <v>77788</v>
      </c>
      <c r="G15792" s="48">
        <v>78271</v>
      </c>
      <c r="H15792" s="48">
        <v>86443</v>
      </c>
      <c r="I15792" s="48">
        <v>8172</v>
      </c>
      <c r="T15792" s="48">
        <v>6806</v>
      </c>
      <c r="V15792" s="48">
        <v>120</v>
      </c>
      <c r="Z15792" s="48">
        <v>5863</v>
      </c>
      <c r="AC15792" s="48">
        <v>866</v>
      </c>
      <c r="AF15792" s="48">
        <v>-43</v>
      </c>
      <c r="AJ15792" s="49">
        <v>0</v>
      </c>
      <c r="AK15792" s="49">
        <v>1366</v>
      </c>
    </row>
    <row r="15793" spans="1:37" x14ac:dyDescent="0.45">
      <c r="A15793" s="37" t="s">
        <v>39</v>
      </c>
      <c r="B15793" s="38">
        <v>42844.166666666664</v>
      </c>
      <c r="C15793" s="39">
        <v>42843</v>
      </c>
      <c r="D15793" s="38">
        <v>42844</v>
      </c>
      <c r="E15793" s="40" t="s">
        <v>239</v>
      </c>
      <c r="F15793" s="48">
        <v>72133</v>
      </c>
      <c r="G15793" s="48">
        <v>72935</v>
      </c>
      <c r="H15793" s="48">
        <v>79992</v>
      </c>
      <c r="I15793" s="48">
        <v>7058</v>
      </c>
      <c r="T15793" s="48">
        <v>5978</v>
      </c>
      <c r="V15793" s="48">
        <v>-40</v>
      </c>
      <c r="Z15793" s="48">
        <v>5541</v>
      </c>
      <c r="AC15793" s="48">
        <v>737</v>
      </c>
      <c r="AF15793" s="48">
        <v>-260</v>
      </c>
      <c r="AJ15793" s="49">
        <v>-1</v>
      </c>
      <c r="AK15793" s="49">
        <v>1080</v>
      </c>
    </row>
    <row r="15794" spans="1:37" x14ac:dyDescent="0.45">
      <c r="A15794" s="37" t="s">
        <v>39</v>
      </c>
      <c r="B15794" s="38">
        <v>42844.208333333336</v>
      </c>
      <c r="C15794" s="39">
        <v>42844</v>
      </c>
      <c r="D15794" s="38">
        <v>42844.041666666664</v>
      </c>
      <c r="E15794" s="40" t="s">
        <v>239</v>
      </c>
      <c r="F15794" s="48">
        <v>67562</v>
      </c>
      <c r="G15794" s="48">
        <v>69982</v>
      </c>
      <c r="H15794" s="48">
        <v>75530</v>
      </c>
      <c r="I15794" s="48">
        <v>5548</v>
      </c>
      <c r="T15794" s="48">
        <v>4681</v>
      </c>
      <c r="V15794" s="48">
        <v>-333</v>
      </c>
      <c r="Z15794" s="48">
        <v>4761</v>
      </c>
      <c r="AC15794" s="48">
        <v>639</v>
      </c>
      <c r="AF15794" s="48">
        <v>-386</v>
      </c>
      <c r="AJ15794" s="49">
        <v>0</v>
      </c>
      <c r="AK15794" s="49">
        <v>867</v>
      </c>
    </row>
    <row r="15795" spans="1:37" x14ac:dyDescent="0.45">
      <c r="A15795" s="37" t="s">
        <v>39</v>
      </c>
      <c r="B15795" s="38">
        <v>42844.25</v>
      </c>
      <c r="C15795" s="39">
        <v>42844</v>
      </c>
      <c r="D15795" s="38">
        <v>42844.083333333336</v>
      </c>
      <c r="E15795" s="40" t="s">
        <v>239</v>
      </c>
      <c r="F15795" s="48">
        <v>65142</v>
      </c>
      <c r="G15795" s="48">
        <v>67442</v>
      </c>
      <c r="H15795" s="48">
        <v>72984</v>
      </c>
      <c r="I15795" s="48">
        <v>5542</v>
      </c>
      <c r="T15795" s="48">
        <v>4766</v>
      </c>
      <c r="V15795" s="48">
        <v>-318</v>
      </c>
      <c r="Z15795" s="48">
        <v>4920</v>
      </c>
      <c r="AC15795" s="48">
        <v>626</v>
      </c>
      <c r="AF15795" s="48">
        <v>-462</v>
      </c>
      <c r="AJ15795" s="49">
        <v>0</v>
      </c>
      <c r="AK15795" s="49">
        <v>776</v>
      </c>
    </row>
    <row r="15796" spans="1:37" x14ac:dyDescent="0.45">
      <c r="A15796" s="37" t="s">
        <v>39</v>
      </c>
      <c r="B15796" s="38">
        <v>42844.291666666664</v>
      </c>
      <c r="C15796" s="39">
        <v>42844</v>
      </c>
      <c r="D15796" s="38">
        <v>42844.125</v>
      </c>
      <c r="E15796" s="40" t="s">
        <v>239</v>
      </c>
      <c r="F15796" s="48">
        <v>63879</v>
      </c>
      <c r="G15796" s="48">
        <v>66016</v>
      </c>
      <c r="H15796" s="48">
        <v>72322</v>
      </c>
      <c r="I15796" s="48">
        <v>6306</v>
      </c>
      <c r="T15796" s="48">
        <v>5608</v>
      </c>
      <c r="V15796" s="48">
        <v>-276</v>
      </c>
      <c r="Z15796" s="48">
        <v>5611</v>
      </c>
      <c r="AC15796" s="48">
        <v>624</v>
      </c>
      <c r="AF15796" s="48">
        <v>-351</v>
      </c>
      <c r="AJ15796" s="49">
        <v>0</v>
      </c>
      <c r="AK15796" s="49">
        <v>698</v>
      </c>
    </row>
    <row r="15797" spans="1:37" x14ac:dyDescent="0.45">
      <c r="A15797" s="37" t="s">
        <v>39</v>
      </c>
      <c r="B15797" s="38">
        <v>42844.333333333336</v>
      </c>
      <c r="C15797" s="39">
        <v>42844</v>
      </c>
      <c r="D15797" s="38">
        <v>42844.166666666664</v>
      </c>
      <c r="E15797" s="40" t="s">
        <v>239</v>
      </c>
      <c r="F15797" s="48">
        <v>63609</v>
      </c>
      <c r="G15797" s="48">
        <v>65547</v>
      </c>
      <c r="H15797" s="48">
        <v>72086</v>
      </c>
      <c r="I15797" s="48">
        <v>6539</v>
      </c>
      <c r="T15797" s="48">
        <v>5827</v>
      </c>
      <c r="V15797" s="48">
        <v>-254</v>
      </c>
      <c r="Z15797" s="48">
        <v>5650</v>
      </c>
      <c r="AC15797" s="48">
        <v>791</v>
      </c>
      <c r="AF15797" s="48">
        <v>-360</v>
      </c>
      <c r="AJ15797" s="49">
        <v>0</v>
      </c>
      <c r="AK15797" s="49">
        <v>712</v>
      </c>
    </row>
    <row r="15798" spans="1:37" x14ac:dyDescent="0.45">
      <c r="A15798" s="37" t="s">
        <v>39</v>
      </c>
      <c r="B15798" s="38">
        <v>42844.375</v>
      </c>
      <c r="C15798" s="39">
        <v>42844</v>
      </c>
      <c r="D15798" s="38">
        <v>42844.208333333336</v>
      </c>
      <c r="E15798" s="40" t="s">
        <v>239</v>
      </c>
      <c r="F15798" s="48">
        <v>64951</v>
      </c>
      <c r="G15798" s="48">
        <v>66740</v>
      </c>
      <c r="H15798" s="48">
        <v>72657</v>
      </c>
      <c r="I15798" s="48">
        <v>5917</v>
      </c>
      <c r="T15798" s="48">
        <v>5232</v>
      </c>
      <c r="V15798" s="48">
        <v>-331</v>
      </c>
      <c r="Z15798" s="48">
        <v>5409</v>
      </c>
      <c r="AC15798" s="48">
        <v>619</v>
      </c>
      <c r="AF15798" s="48">
        <v>-465</v>
      </c>
      <c r="AJ15798" s="49">
        <v>0</v>
      </c>
      <c r="AK15798" s="49">
        <v>685</v>
      </c>
    </row>
    <row r="15799" spans="1:37" x14ac:dyDescent="0.45">
      <c r="A15799" s="37" t="s">
        <v>39</v>
      </c>
      <c r="B15799" s="38">
        <v>42844.416666666664</v>
      </c>
      <c r="C15799" s="39">
        <v>42844</v>
      </c>
      <c r="D15799" s="38">
        <v>42844.25</v>
      </c>
      <c r="E15799" s="40" t="s">
        <v>239</v>
      </c>
      <c r="F15799" s="48">
        <v>69245</v>
      </c>
      <c r="G15799" s="48">
        <v>70688</v>
      </c>
      <c r="H15799" s="48">
        <v>75830</v>
      </c>
      <c r="I15799" s="48">
        <v>5142</v>
      </c>
      <c r="T15799" s="48">
        <v>4529</v>
      </c>
      <c r="V15799" s="48">
        <v>-389</v>
      </c>
      <c r="Z15799" s="48">
        <v>4897</v>
      </c>
      <c r="AC15799" s="48">
        <v>605</v>
      </c>
      <c r="AF15799" s="48">
        <v>-584</v>
      </c>
      <c r="AJ15799" s="49">
        <v>0</v>
      </c>
      <c r="AK15799" s="49">
        <v>613</v>
      </c>
    </row>
    <row r="15800" spans="1:37" x14ac:dyDescent="0.45">
      <c r="A15800" s="37" t="s">
        <v>39</v>
      </c>
      <c r="B15800" s="38">
        <v>42844.458333333336</v>
      </c>
      <c r="C15800" s="39">
        <v>42844</v>
      </c>
      <c r="D15800" s="38">
        <v>42844.291666666664</v>
      </c>
      <c r="E15800" s="40" t="s">
        <v>239</v>
      </c>
      <c r="F15800" s="48">
        <v>76821</v>
      </c>
      <c r="G15800" s="48">
        <v>76210</v>
      </c>
      <c r="H15800" s="48">
        <v>81682</v>
      </c>
      <c r="I15800" s="48">
        <v>5472</v>
      </c>
      <c r="T15800" s="48">
        <v>4824</v>
      </c>
      <c r="V15800" s="48">
        <v>-122</v>
      </c>
      <c r="Z15800" s="48">
        <v>4845</v>
      </c>
      <c r="AC15800" s="48">
        <v>607</v>
      </c>
      <c r="AF15800" s="48">
        <v>-506</v>
      </c>
      <c r="AJ15800" s="49">
        <v>0</v>
      </c>
      <c r="AK15800" s="49">
        <v>648</v>
      </c>
    </row>
    <row r="15801" spans="1:37" x14ac:dyDescent="0.45">
      <c r="A15801" s="37" t="s">
        <v>39</v>
      </c>
      <c r="B15801" s="38">
        <v>42844.5</v>
      </c>
      <c r="C15801" s="39">
        <v>42844</v>
      </c>
      <c r="D15801" s="38">
        <v>42844.333333333336</v>
      </c>
      <c r="E15801" s="40" t="s">
        <v>239</v>
      </c>
      <c r="F15801" s="48">
        <v>81636</v>
      </c>
      <c r="G15801" s="48">
        <v>80353</v>
      </c>
      <c r="H15801" s="48">
        <v>85821</v>
      </c>
      <c r="I15801" s="48">
        <v>5468</v>
      </c>
      <c r="T15801" s="48">
        <v>4808</v>
      </c>
      <c r="V15801" s="48">
        <v>-326</v>
      </c>
      <c r="Z15801" s="48">
        <v>4755</v>
      </c>
      <c r="AC15801" s="48">
        <v>934</v>
      </c>
      <c r="AF15801" s="48">
        <v>-555</v>
      </c>
      <c r="AJ15801" s="49">
        <v>0</v>
      </c>
      <c r="AK15801" s="49">
        <v>660</v>
      </c>
    </row>
    <row r="15802" spans="1:37" x14ac:dyDescent="0.45">
      <c r="A15802" s="37" t="s">
        <v>39</v>
      </c>
      <c r="B15802" s="38">
        <v>42844.541666666664</v>
      </c>
      <c r="C15802" s="39">
        <v>42844</v>
      </c>
      <c r="D15802" s="38">
        <v>42844.375</v>
      </c>
      <c r="E15802" s="40" t="s">
        <v>239</v>
      </c>
      <c r="F15802" s="48">
        <v>83038</v>
      </c>
      <c r="G15802" s="48">
        <v>82552</v>
      </c>
      <c r="H15802" s="48">
        <v>88543</v>
      </c>
      <c r="I15802" s="48">
        <v>5991</v>
      </c>
      <c r="T15802" s="48">
        <v>5004</v>
      </c>
      <c r="V15802" s="48">
        <v>-181</v>
      </c>
      <c r="Z15802" s="48">
        <v>4669</v>
      </c>
      <c r="AC15802" s="48">
        <v>978</v>
      </c>
      <c r="AF15802" s="48">
        <v>-462</v>
      </c>
      <c r="AJ15802" s="49">
        <v>0</v>
      </c>
      <c r="AK15802" s="49">
        <v>987</v>
      </c>
    </row>
    <row r="15803" spans="1:37" x14ac:dyDescent="0.45">
      <c r="A15803" s="37" t="s">
        <v>39</v>
      </c>
      <c r="B15803" s="38">
        <v>42844.583333333336</v>
      </c>
      <c r="C15803" s="39">
        <v>42844</v>
      </c>
      <c r="D15803" s="38">
        <v>42844.416666666664</v>
      </c>
      <c r="E15803" s="40" t="s">
        <v>239</v>
      </c>
      <c r="F15803" s="48">
        <v>83637</v>
      </c>
      <c r="G15803" s="48">
        <v>83463</v>
      </c>
      <c r="H15803" s="48">
        <v>89763</v>
      </c>
      <c r="I15803" s="48">
        <v>6300</v>
      </c>
      <c r="T15803" s="48">
        <v>4971</v>
      </c>
      <c r="V15803" s="48">
        <v>-187</v>
      </c>
      <c r="Z15803" s="48">
        <v>4543</v>
      </c>
      <c r="AC15803" s="48">
        <v>1109</v>
      </c>
      <c r="AF15803" s="48">
        <v>-494</v>
      </c>
      <c r="AJ15803" s="49">
        <v>0</v>
      </c>
      <c r="AK15803" s="49">
        <v>1329</v>
      </c>
    </row>
    <row r="15804" spans="1:37" x14ac:dyDescent="0.45">
      <c r="A15804" s="37" t="s">
        <v>39</v>
      </c>
      <c r="B15804" s="38">
        <v>42844.625</v>
      </c>
      <c r="C15804" s="39">
        <v>42844</v>
      </c>
      <c r="D15804" s="38">
        <v>42844.458333333336</v>
      </c>
      <c r="E15804" s="40" t="s">
        <v>239</v>
      </c>
      <c r="F15804" s="48">
        <v>84188</v>
      </c>
      <c r="G15804" s="48">
        <v>84480</v>
      </c>
      <c r="H15804" s="48">
        <v>91222</v>
      </c>
      <c r="I15804" s="48">
        <v>6742</v>
      </c>
      <c r="T15804" s="48">
        <v>5349</v>
      </c>
      <c r="V15804" s="48">
        <v>-212</v>
      </c>
      <c r="Z15804" s="48">
        <v>4880</v>
      </c>
      <c r="AC15804" s="48">
        <v>1204</v>
      </c>
      <c r="AF15804" s="48">
        <v>-523</v>
      </c>
      <c r="AJ15804" s="49">
        <v>0</v>
      </c>
      <c r="AK15804" s="49">
        <v>1393</v>
      </c>
    </row>
    <row r="15805" spans="1:37" x14ac:dyDescent="0.45">
      <c r="A15805" s="37" t="s">
        <v>39</v>
      </c>
      <c r="B15805" s="38">
        <v>42844.666666666664</v>
      </c>
      <c r="C15805" s="39">
        <v>42844</v>
      </c>
      <c r="D15805" s="38">
        <v>42844.5</v>
      </c>
      <c r="E15805" s="40" t="s">
        <v>239</v>
      </c>
      <c r="F15805" s="48">
        <v>84216</v>
      </c>
      <c r="G15805" s="48">
        <v>84769</v>
      </c>
      <c r="H15805" s="48">
        <v>92739</v>
      </c>
      <c r="I15805" s="48">
        <v>7970</v>
      </c>
      <c r="T15805" s="48">
        <v>6450</v>
      </c>
      <c r="V15805" s="48">
        <v>157</v>
      </c>
      <c r="Z15805" s="48">
        <v>5192</v>
      </c>
      <c r="AC15805" s="48">
        <v>1254</v>
      </c>
      <c r="AF15805" s="48">
        <v>-153</v>
      </c>
      <c r="AJ15805" s="49">
        <v>0</v>
      </c>
      <c r="AK15805" s="49">
        <v>1520</v>
      </c>
    </row>
    <row r="15806" spans="1:37" x14ac:dyDescent="0.45">
      <c r="A15806" s="37" t="s">
        <v>39</v>
      </c>
      <c r="B15806" s="38">
        <v>42844.708333333336</v>
      </c>
      <c r="C15806" s="39">
        <v>42844</v>
      </c>
      <c r="D15806" s="38">
        <v>42844.541666666664</v>
      </c>
      <c r="E15806" s="40" t="s">
        <v>239</v>
      </c>
      <c r="F15806" s="48">
        <v>84082</v>
      </c>
      <c r="G15806" s="48">
        <v>84726</v>
      </c>
      <c r="H15806" s="48">
        <v>92964</v>
      </c>
      <c r="I15806" s="48">
        <v>8238</v>
      </c>
      <c r="T15806" s="48">
        <v>6820</v>
      </c>
      <c r="V15806" s="48">
        <v>156</v>
      </c>
      <c r="Z15806" s="48">
        <v>5386</v>
      </c>
      <c r="AC15806" s="48">
        <v>1180</v>
      </c>
      <c r="AF15806" s="48">
        <v>98</v>
      </c>
      <c r="AJ15806" s="49">
        <v>0</v>
      </c>
      <c r="AK15806" s="49">
        <v>1418</v>
      </c>
    </row>
    <row r="15807" spans="1:37" x14ac:dyDescent="0.45">
      <c r="A15807" s="37" t="s">
        <v>39</v>
      </c>
      <c r="B15807" s="38">
        <v>42844.75</v>
      </c>
      <c r="C15807" s="39">
        <v>42844</v>
      </c>
      <c r="D15807" s="38">
        <v>42844.583333333336</v>
      </c>
      <c r="E15807" s="40" t="s">
        <v>239</v>
      </c>
      <c r="F15807" s="48">
        <v>83981</v>
      </c>
      <c r="G15807" s="48">
        <v>85165</v>
      </c>
      <c r="H15807" s="48">
        <v>93121</v>
      </c>
      <c r="I15807" s="48">
        <v>7956</v>
      </c>
      <c r="T15807" s="48">
        <v>6594</v>
      </c>
      <c r="V15807" s="48">
        <v>-12</v>
      </c>
      <c r="Z15807" s="48">
        <v>5375</v>
      </c>
      <c r="AC15807" s="48">
        <v>1168</v>
      </c>
      <c r="AF15807" s="48">
        <v>63</v>
      </c>
      <c r="AJ15807" s="49">
        <v>0</v>
      </c>
      <c r="AK15807" s="49">
        <v>1362</v>
      </c>
    </row>
    <row r="15808" spans="1:37" x14ac:dyDescent="0.45">
      <c r="A15808" s="37" t="s">
        <v>39</v>
      </c>
      <c r="B15808" s="38">
        <v>42844.791666666664</v>
      </c>
      <c r="C15808" s="39">
        <v>42844</v>
      </c>
      <c r="D15808" s="38">
        <v>42844.625</v>
      </c>
      <c r="E15808" s="40" t="s">
        <v>239</v>
      </c>
      <c r="F15808" s="48">
        <v>83663</v>
      </c>
      <c r="G15808" s="48">
        <v>85093</v>
      </c>
      <c r="H15808" s="48">
        <v>92523</v>
      </c>
      <c r="I15808" s="48">
        <v>7431</v>
      </c>
      <c r="T15808" s="48">
        <v>6084</v>
      </c>
      <c r="V15808" s="48">
        <v>-83</v>
      </c>
      <c r="Z15808" s="48">
        <v>5023</v>
      </c>
      <c r="AC15808" s="48">
        <v>1083</v>
      </c>
      <c r="AF15808" s="48">
        <v>61</v>
      </c>
      <c r="AJ15808" s="49">
        <v>-1</v>
      </c>
      <c r="AK15808" s="49">
        <v>1347</v>
      </c>
    </row>
    <row r="15809" spans="1:37" x14ac:dyDescent="0.45">
      <c r="A15809" s="37" t="s">
        <v>39</v>
      </c>
      <c r="B15809" s="38">
        <v>42844.833333333336</v>
      </c>
      <c r="C15809" s="39">
        <v>42844</v>
      </c>
      <c r="D15809" s="38">
        <v>42844.666666666664</v>
      </c>
      <c r="E15809" s="40" t="s">
        <v>239</v>
      </c>
      <c r="F15809" s="48">
        <v>83245</v>
      </c>
      <c r="G15809" s="48">
        <v>85137</v>
      </c>
      <c r="H15809" s="48">
        <v>92661</v>
      </c>
      <c r="I15809" s="48">
        <v>7524</v>
      </c>
      <c r="T15809" s="48">
        <v>6059</v>
      </c>
      <c r="V15809" s="48">
        <v>-267</v>
      </c>
      <c r="Z15809" s="48">
        <v>5051</v>
      </c>
      <c r="AC15809" s="48">
        <v>1096</v>
      </c>
      <c r="AF15809" s="48">
        <v>179</v>
      </c>
      <c r="AJ15809" s="49">
        <v>0</v>
      </c>
      <c r="AK15809" s="49">
        <v>1465</v>
      </c>
    </row>
    <row r="15810" spans="1:37" x14ac:dyDescent="0.45">
      <c r="A15810" s="37" t="s">
        <v>39</v>
      </c>
      <c r="B15810" s="38">
        <v>42844.875</v>
      </c>
      <c r="C15810" s="39">
        <v>42844</v>
      </c>
      <c r="D15810" s="38">
        <v>42844.708333333336</v>
      </c>
      <c r="E15810" s="40" t="s">
        <v>239</v>
      </c>
      <c r="F15810" s="48">
        <v>83550</v>
      </c>
      <c r="G15810" s="48">
        <v>85279</v>
      </c>
      <c r="H15810" s="48">
        <v>93428</v>
      </c>
      <c r="I15810" s="48">
        <v>8149</v>
      </c>
      <c r="T15810" s="48">
        <v>6727</v>
      </c>
      <c r="V15810" s="48">
        <v>-63</v>
      </c>
      <c r="Z15810" s="48">
        <v>5427</v>
      </c>
      <c r="AC15810" s="48">
        <v>1026</v>
      </c>
      <c r="AF15810" s="48">
        <v>337</v>
      </c>
      <c r="AJ15810" s="49">
        <v>0</v>
      </c>
      <c r="AK15810" s="49">
        <v>1422</v>
      </c>
    </row>
    <row r="15811" spans="1:37" x14ac:dyDescent="0.45">
      <c r="A15811" s="37" t="s">
        <v>39</v>
      </c>
      <c r="B15811" s="38">
        <v>42844.916666666664</v>
      </c>
      <c r="C15811" s="39">
        <v>42844</v>
      </c>
      <c r="D15811" s="38">
        <v>42844.75</v>
      </c>
      <c r="E15811" s="40" t="s">
        <v>239</v>
      </c>
      <c r="F15811" s="48">
        <v>84014</v>
      </c>
      <c r="G15811" s="48">
        <v>85577</v>
      </c>
      <c r="H15811" s="48">
        <v>93063</v>
      </c>
      <c r="I15811" s="48">
        <v>7486</v>
      </c>
      <c r="T15811" s="48">
        <v>6332</v>
      </c>
      <c r="V15811" s="48">
        <v>-192</v>
      </c>
      <c r="Z15811" s="48">
        <v>5566</v>
      </c>
      <c r="AC15811" s="48">
        <v>646</v>
      </c>
      <c r="AF15811" s="48">
        <v>312</v>
      </c>
      <c r="AJ15811" s="49">
        <v>0</v>
      </c>
      <c r="AK15811" s="49">
        <v>1154</v>
      </c>
    </row>
    <row r="15812" spans="1:37" x14ac:dyDescent="0.45">
      <c r="A15812" s="37" t="s">
        <v>39</v>
      </c>
      <c r="B15812" s="38">
        <v>42844.958333333336</v>
      </c>
      <c r="C15812" s="39">
        <v>42844</v>
      </c>
      <c r="D15812" s="38">
        <v>42844.791666666664</v>
      </c>
      <c r="E15812" s="40" t="s">
        <v>239</v>
      </c>
      <c r="F15812" s="48">
        <v>84564</v>
      </c>
      <c r="G15812" s="48">
        <v>85463</v>
      </c>
      <c r="H15812" s="48">
        <v>92791</v>
      </c>
      <c r="I15812" s="48">
        <v>7328</v>
      </c>
      <c r="T15812" s="48">
        <v>6330</v>
      </c>
      <c r="V15812" s="48">
        <v>-460</v>
      </c>
      <c r="Z15812" s="48">
        <v>5863</v>
      </c>
      <c r="AC15812" s="48">
        <v>746</v>
      </c>
      <c r="AF15812" s="48">
        <v>181</v>
      </c>
      <c r="AJ15812" s="49">
        <v>0</v>
      </c>
      <c r="AK15812" s="49">
        <v>998</v>
      </c>
    </row>
    <row r="15813" spans="1:37" x14ac:dyDescent="0.45">
      <c r="A15813" s="37" t="s">
        <v>39</v>
      </c>
      <c r="B15813" s="38">
        <v>42845</v>
      </c>
      <c r="C15813" s="39">
        <v>42844</v>
      </c>
      <c r="D15813" s="38">
        <v>42844.833333333336</v>
      </c>
      <c r="E15813" s="40" t="s">
        <v>239</v>
      </c>
      <c r="F15813" s="48">
        <v>85604</v>
      </c>
      <c r="G15813" s="48">
        <v>86078</v>
      </c>
      <c r="H15813" s="48">
        <v>93111</v>
      </c>
      <c r="I15813" s="48">
        <v>7033</v>
      </c>
      <c r="T15813" s="48">
        <v>6092</v>
      </c>
      <c r="V15813" s="48">
        <v>-316</v>
      </c>
      <c r="Z15813" s="48">
        <v>5600</v>
      </c>
      <c r="AC15813" s="48">
        <v>773</v>
      </c>
      <c r="AF15813" s="48">
        <v>35</v>
      </c>
      <c r="AJ15813" s="49">
        <v>0</v>
      </c>
      <c r="AK15813" s="49">
        <v>941</v>
      </c>
    </row>
    <row r="15814" spans="1:37" x14ac:dyDescent="0.45">
      <c r="A15814" s="37" t="s">
        <v>39</v>
      </c>
      <c r="B15814" s="38">
        <v>42845.041666666664</v>
      </c>
      <c r="C15814" s="39">
        <v>42844</v>
      </c>
      <c r="D15814" s="38">
        <v>42844.875</v>
      </c>
      <c r="E15814" s="40" t="s">
        <v>239</v>
      </c>
      <c r="F15814" s="48">
        <v>86630</v>
      </c>
      <c r="G15814" s="48">
        <v>87549</v>
      </c>
      <c r="H15814" s="48">
        <v>95180</v>
      </c>
      <c r="I15814" s="48">
        <v>7630</v>
      </c>
      <c r="T15814" s="48">
        <v>6565</v>
      </c>
      <c r="V15814" s="48">
        <v>17</v>
      </c>
      <c r="Z15814" s="48">
        <v>5504</v>
      </c>
      <c r="AC15814" s="48">
        <v>1006</v>
      </c>
      <c r="AF15814" s="48">
        <v>38</v>
      </c>
      <c r="AJ15814" s="49">
        <v>1</v>
      </c>
      <c r="AK15814" s="49">
        <v>1065</v>
      </c>
    </row>
    <row r="15815" spans="1:37" x14ac:dyDescent="0.45">
      <c r="A15815" s="37" t="s">
        <v>39</v>
      </c>
      <c r="B15815" s="38">
        <v>42845.083333333336</v>
      </c>
      <c r="C15815" s="39">
        <v>42844</v>
      </c>
      <c r="D15815" s="38">
        <v>42844.916666666664</v>
      </c>
      <c r="E15815" s="40" t="s">
        <v>239</v>
      </c>
      <c r="F15815" s="48">
        <v>83808</v>
      </c>
      <c r="G15815" s="48">
        <v>85209</v>
      </c>
      <c r="H15815" s="48">
        <v>93438</v>
      </c>
      <c r="I15815" s="48">
        <v>8230</v>
      </c>
      <c r="T15815" s="48">
        <v>7035</v>
      </c>
      <c r="V15815" s="48">
        <v>237</v>
      </c>
      <c r="Z15815" s="48">
        <v>5752</v>
      </c>
      <c r="AC15815" s="48">
        <v>908</v>
      </c>
      <c r="AF15815" s="48">
        <v>138</v>
      </c>
      <c r="AJ15815" s="49">
        <v>-1</v>
      </c>
      <c r="AK15815" s="49">
        <v>1195</v>
      </c>
    </row>
    <row r="15816" spans="1:37" x14ac:dyDescent="0.45">
      <c r="A15816" s="37" t="s">
        <v>39</v>
      </c>
      <c r="B15816" s="38">
        <v>42845.125</v>
      </c>
      <c r="C15816" s="39">
        <v>42844</v>
      </c>
      <c r="D15816" s="38">
        <v>42844.958333333336</v>
      </c>
      <c r="E15816" s="40" t="s">
        <v>239</v>
      </c>
      <c r="F15816" s="48">
        <v>78366</v>
      </c>
      <c r="G15816" s="48">
        <v>79542</v>
      </c>
      <c r="H15816" s="48">
        <v>87870</v>
      </c>
      <c r="I15816" s="48">
        <v>8328</v>
      </c>
      <c r="T15816" s="48">
        <v>7379</v>
      </c>
      <c r="V15816" s="48">
        <v>124</v>
      </c>
      <c r="Z15816" s="48">
        <v>6212</v>
      </c>
      <c r="AC15816" s="48">
        <v>1104</v>
      </c>
      <c r="AF15816" s="48">
        <v>-61</v>
      </c>
      <c r="AJ15816" s="49">
        <v>0</v>
      </c>
      <c r="AK15816" s="49">
        <v>949</v>
      </c>
    </row>
    <row r="15817" spans="1:37" x14ac:dyDescent="0.45">
      <c r="A15817" s="37" t="s">
        <v>39</v>
      </c>
      <c r="B15817" s="38">
        <v>42845.166666666664</v>
      </c>
      <c r="C15817" s="39">
        <v>42844</v>
      </c>
      <c r="D15817" s="38">
        <v>42845</v>
      </c>
      <c r="E15817" s="40" t="s">
        <v>239</v>
      </c>
      <c r="F15817" s="48">
        <v>72809</v>
      </c>
      <c r="G15817" s="48">
        <v>75142</v>
      </c>
      <c r="H15817" s="48">
        <v>82571</v>
      </c>
      <c r="I15817" s="48">
        <v>7429</v>
      </c>
      <c r="T15817" s="48">
        <v>6575</v>
      </c>
      <c r="V15817" s="48">
        <v>45</v>
      </c>
      <c r="Z15817" s="48">
        <v>5562</v>
      </c>
      <c r="AC15817" s="48">
        <v>1049</v>
      </c>
      <c r="AF15817" s="48">
        <v>-81</v>
      </c>
      <c r="AJ15817" s="49">
        <v>0</v>
      </c>
      <c r="AK15817" s="49">
        <v>854</v>
      </c>
    </row>
    <row r="15818" spans="1:37" x14ac:dyDescent="0.45">
      <c r="A15818" s="37" t="s">
        <v>39</v>
      </c>
      <c r="B15818" s="38">
        <v>42845.208333333336</v>
      </c>
      <c r="C15818" s="39">
        <v>42845</v>
      </c>
      <c r="D15818" s="38">
        <v>42845.041666666664</v>
      </c>
      <c r="E15818" s="40" t="s">
        <v>239</v>
      </c>
      <c r="F15818" s="48">
        <v>68648</v>
      </c>
      <c r="G15818" s="48">
        <v>71066</v>
      </c>
      <c r="H15818" s="48">
        <v>76937</v>
      </c>
      <c r="I15818" s="48">
        <v>5871</v>
      </c>
      <c r="T15818" s="48">
        <v>5326</v>
      </c>
      <c r="V15818" s="48">
        <v>-33</v>
      </c>
      <c r="Z15818" s="48">
        <v>4645</v>
      </c>
      <c r="AC15818" s="48">
        <v>833</v>
      </c>
      <c r="AF15818" s="48">
        <v>-119</v>
      </c>
      <c r="AJ15818" s="49">
        <v>0</v>
      </c>
      <c r="AK15818" s="49">
        <v>545</v>
      </c>
    </row>
    <row r="15819" spans="1:37" x14ac:dyDescent="0.45">
      <c r="A15819" s="37" t="s">
        <v>39</v>
      </c>
      <c r="B15819" s="38">
        <v>42845.25</v>
      </c>
      <c r="C15819" s="39">
        <v>42845</v>
      </c>
      <c r="D15819" s="38">
        <v>42845.083333333336</v>
      </c>
      <c r="E15819" s="40" t="s">
        <v>239</v>
      </c>
      <c r="F15819" s="48">
        <v>65890</v>
      </c>
      <c r="G15819" s="48">
        <v>68570</v>
      </c>
      <c r="H15819" s="48">
        <v>73890</v>
      </c>
      <c r="I15819" s="48">
        <v>5320</v>
      </c>
      <c r="T15819" s="48">
        <v>4796</v>
      </c>
      <c r="V15819" s="48">
        <v>-103</v>
      </c>
      <c r="Z15819" s="48">
        <v>4401</v>
      </c>
      <c r="AC15819" s="48">
        <v>598</v>
      </c>
      <c r="AF15819" s="48">
        <v>-100</v>
      </c>
      <c r="AJ15819" s="49">
        <v>0</v>
      </c>
      <c r="AK15819" s="49">
        <v>524</v>
      </c>
    </row>
    <row r="15820" spans="1:37" x14ac:dyDescent="0.45">
      <c r="A15820" s="37" t="s">
        <v>39</v>
      </c>
      <c r="B15820" s="38">
        <v>42845.291666666664</v>
      </c>
      <c r="C15820" s="39">
        <v>42845</v>
      </c>
      <c r="D15820" s="38">
        <v>42845.125</v>
      </c>
      <c r="E15820" s="40" t="s">
        <v>239</v>
      </c>
      <c r="F15820" s="48">
        <v>64364</v>
      </c>
      <c r="G15820" s="48">
        <v>67172</v>
      </c>
      <c r="H15820" s="48">
        <v>72804</v>
      </c>
      <c r="I15820" s="48">
        <v>5631</v>
      </c>
      <c r="T15820" s="48">
        <v>5018</v>
      </c>
      <c r="V15820" s="48">
        <v>-199</v>
      </c>
      <c r="Z15820" s="48">
        <v>4904</v>
      </c>
      <c r="AC15820" s="48">
        <v>415</v>
      </c>
      <c r="AF15820" s="48">
        <v>-102</v>
      </c>
      <c r="AJ15820" s="49">
        <v>1</v>
      </c>
      <c r="AK15820" s="49">
        <v>613</v>
      </c>
    </row>
    <row r="15821" spans="1:37" x14ac:dyDescent="0.45">
      <c r="A15821" s="37" t="s">
        <v>39</v>
      </c>
      <c r="B15821" s="38">
        <v>42845.333333333336</v>
      </c>
      <c r="C15821" s="39">
        <v>42845</v>
      </c>
      <c r="D15821" s="38">
        <v>42845.166666666664</v>
      </c>
      <c r="E15821" s="40" t="s">
        <v>239</v>
      </c>
      <c r="F15821" s="48">
        <v>63856</v>
      </c>
      <c r="G15821" s="48">
        <v>66609</v>
      </c>
      <c r="H15821" s="48">
        <v>71903</v>
      </c>
      <c r="I15821" s="48">
        <v>5294</v>
      </c>
      <c r="T15821" s="48">
        <v>4665</v>
      </c>
      <c r="V15821" s="48">
        <v>-273</v>
      </c>
      <c r="Z15821" s="48">
        <v>4861</v>
      </c>
      <c r="AC15821" s="48">
        <v>242</v>
      </c>
      <c r="AF15821" s="48">
        <v>-165</v>
      </c>
      <c r="AJ15821" s="49">
        <v>0</v>
      </c>
      <c r="AK15821" s="49">
        <v>629</v>
      </c>
    </row>
    <row r="15822" spans="1:37" x14ac:dyDescent="0.45">
      <c r="A15822" s="37" t="s">
        <v>39</v>
      </c>
      <c r="B15822" s="38">
        <v>42845.375</v>
      </c>
      <c r="C15822" s="39">
        <v>42845</v>
      </c>
      <c r="D15822" s="38">
        <v>42845.208333333336</v>
      </c>
      <c r="E15822" s="40" t="s">
        <v>239</v>
      </c>
      <c r="F15822" s="48">
        <v>64944</v>
      </c>
      <c r="G15822" s="48">
        <v>67074</v>
      </c>
      <c r="H15822" s="48">
        <v>72737</v>
      </c>
      <c r="I15822" s="48">
        <v>5662</v>
      </c>
      <c r="T15822" s="48">
        <v>5057</v>
      </c>
      <c r="V15822" s="48">
        <v>-187</v>
      </c>
      <c r="Z15822" s="48">
        <v>5120</v>
      </c>
      <c r="AC15822" s="48">
        <v>291</v>
      </c>
      <c r="AF15822" s="48">
        <v>-167</v>
      </c>
      <c r="AJ15822" s="49">
        <v>1</v>
      </c>
      <c r="AK15822" s="49">
        <v>605</v>
      </c>
    </row>
    <row r="15823" spans="1:37" x14ac:dyDescent="0.45">
      <c r="A15823" s="37" t="s">
        <v>39</v>
      </c>
      <c r="B15823" s="38">
        <v>42845.416666666664</v>
      </c>
      <c r="C15823" s="39">
        <v>42845</v>
      </c>
      <c r="D15823" s="38">
        <v>42845.25</v>
      </c>
      <c r="E15823" s="40" t="s">
        <v>239</v>
      </c>
      <c r="F15823" s="48">
        <v>69088</v>
      </c>
      <c r="G15823" s="48">
        <v>70060</v>
      </c>
      <c r="H15823" s="48">
        <v>75803</v>
      </c>
      <c r="I15823" s="48">
        <v>5743</v>
      </c>
      <c r="T15823" s="48">
        <v>5225</v>
      </c>
      <c r="V15823" s="48">
        <v>-357</v>
      </c>
      <c r="Z15823" s="48">
        <v>5383</v>
      </c>
      <c r="AC15823" s="48">
        <v>554</v>
      </c>
      <c r="AF15823" s="48">
        <v>-355</v>
      </c>
      <c r="AJ15823" s="49">
        <v>0</v>
      </c>
      <c r="AK15823" s="49">
        <v>518</v>
      </c>
    </row>
    <row r="15824" spans="1:37" x14ac:dyDescent="0.45">
      <c r="A15824" s="37" t="s">
        <v>39</v>
      </c>
      <c r="B15824" s="38">
        <v>42845.458333333336</v>
      </c>
      <c r="C15824" s="39">
        <v>42845</v>
      </c>
      <c r="D15824" s="38">
        <v>42845.291666666664</v>
      </c>
      <c r="E15824" s="40" t="s">
        <v>239</v>
      </c>
      <c r="F15824" s="48">
        <v>76502</v>
      </c>
      <c r="G15824" s="48">
        <v>76644</v>
      </c>
      <c r="H15824" s="48">
        <v>81616</v>
      </c>
      <c r="I15824" s="48">
        <v>4972</v>
      </c>
      <c r="T15824" s="48">
        <v>4465</v>
      </c>
      <c r="V15824" s="48">
        <v>-522</v>
      </c>
      <c r="Z15824" s="48">
        <v>4819</v>
      </c>
      <c r="AC15824" s="48">
        <v>716</v>
      </c>
      <c r="AF15824" s="48">
        <v>-548</v>
      </c>
      <c r="AJ15824" s="49">
        <v>0</v>
      </c>
      <c r="AK15824" s="49">
        <v>507</v>
      </c>
    </row>
    <row r="15825" spans="1:37" x14ac:dyDescent="0.45">
      <c r="A15825" s="37" t="s">
        <v>39</v>
      </c>
      <c r="B15825" s="38">
        <v>42845.5</v>
      </c>
      <c r="C15825" s="39">
        <v>42845</v>
      </c>
      <c r="D15825" s="38">
        <v>42845.333333333336</v>
      </c>
      <c r="E15825" s="40" t="s">
        <v>239</v>
      </c>
      <c r="F15825" s="48">
        <v>80991</v>
      </c>
      <c r="G15825" s="48">
        <v>81116</v>
      </c>
      <c r="H15825" s="48">
        <v>86337</v>
      </c>
      <c r="I15825" s="48">
        <v>5221</v>
      </c>
      <c r="T15825" s="48">
        <v>4549</v>
      </c>
      <c r="V15825" s="48">
        <v>-707</v>
      </c>
      <c r="Z15825" s="48">
        <v>4850</v>
      </c>
      <c r="AC15825" s="48">
        <v>1001</v>
      </c>
      <c r="AF15825" s="48">
        <v>-595</v>
      </c>
      <c r="AJ15825" s="49">
        <v>0</v>
      </c>
      <c r="AK15825" s="49">
        <v>672</v>
      </c>
    </row>
    <row r="15826" spans="1:37" x14ac:dyDescent="0.45">
      <c r="A15826" s="37" t="s">
        <v>39</v>
      </c>
      <c r="B15826" s="38">
        <v>42845.541666666664</v>
      </c>
      <c r="C15826" s="39">
        <v>42845</v>
      </c>
      <c r="D15826" s="38">
        <v>42845.375</v>
      </c>
      <c r="E15826" s="40" t="s">
        <v>239</v>
      </c>
      <c r="F15826" s="48">
        <v>82634</v>
      </c>
      <c r="G15826" s="48">
        <v>83492</v>
      </c>
      <c r="H15826" s="48">
        <v>88744</v>
      </c>
      <c r="I15826" s="48">
        <v>5252</v>
      </c>
      <c r="T15826" s="48">
        <v>4150</v>
      </c>
      <c r="V15826" s="48">
        <v>-544</v>
      </c>
      <c r="Z15826" s="48">
        <v>4118</v>
      </c>
      <c r="AC15826" s="48">
        <v>1011</v>
      </c>
      <c r="AF15826" s="48">
        <v>-435</v>
      </c>
      <c r="AJ15826" s="49">
        <v>0</v>
      </c>
      <c r="AK15826" s="49">
        <v>1102</v>
      </c>
    </row>
    <row r="15827" spans="1:37" x14ac:dyDescent="0.45">
      <c r="A15827" s="37" t="s">
        <v>39</v>
      </c>
      <c r="B15827" s="38">
        <v>42845.583333333336</v>
      </c>
      <c r="C15827" s="39">
        <v>42845</v>
      </c>
      <c r="D15827" s="38">
        <v>42845.416666666664</v>
      </c>
      <c r="E15827" s="40" t="s">
        <v>239</v>
      </c>
      <c r="F15827" s="48">
        <v>84169</v>
      </c>
      <c r="G15827" s="48">
        <v>84583</v>
      </c>
      <c r="H15827" s="48">
        <v>89522</v>
      </c>
      <c r="I15827" s="48">
        <v>4939</v>
      </c>
      <c r="T15827" s="48">
        <v>3775</v>
      </c>
      <c r="V15827" s="48">
        <v>-476</v>
      </c>
      <c r="Z15827" s="48">
        <v>3510</v>
      </c>
      <c r="AC15827" s="48">
        <v>1109</v>
      </c>
      <c r="AF15827" s="48">
        <v>-368</v>
      </c>
      <c r="AJ15827" s="49">
        <v>0</v>
      </c>
      <c r="AK15827" s="49">
        <v>1164</v>
      </c>
    </row>
    <row r="15828" spans="1:37" x14ac:dyDescent="0.45">
      <c r="A15828" s="37" t="s">
        <v>39</v>
      </c>
      <c r="B15828" s="38">
        <v>42845.625</v>
      </c>
      <c r="C15828" s="39">
        <v>42845</v>
      </c>
      <c r="D15828" s="38">
        <v>42845.458333333336</v>
      </c>
      <c r="E15828" s="40" t="s">
        <v>239</v>
      </c>
      <c r="F15828" s="48">
        <v>85749</v>
      </c>
      <c r="G15828" s="48">
        <v>86019</v>
      </c>
      <c r="H15828" s="48">
        <v>90919</v>
      </c>
      <c r="I15828" s="48">
        <v>4899</v>
      </c>
      <c r="T15828" s="48">
        <v>3694</v>
      </c>
      <c r="V15828" s="48">
        <v>-490</v>
      </c>
      <c r="Z15828" s="48">
        <v>3313</v>
      </c>
      <c r="AC15828" s="48">
        <v>1345</v>
      </c>
      <c r="AF15828" s="48">
        <v>-474</v>
      </c>
      <c r="AJ15828" s="49">
        <v>1</v>
      </c>
      <c r="AK15828" s="49">
        <v>1205</v>
      </c>
    </row>
    <row r="15829" spans="1:37" x14ac:dyDescent="0.45">
      <c r="A15829" s="37" t="s">
        <v>39</v>
      </c>
      <c r="B15829" s="38">
        <v>42845.666666666664</v>
      </c>
      <c r="C15829" s="39">
        <v>42845</v>
      </c>
      <c r="D15829" s="38">
        <v>42845.5</v>
      </c>
      <c r="E15829" s="40" t="s">
        <v>239</v>
      </c>
      <c r="F15829" s="48">
        <v>86773</v>
      </c>
      <c r="G15829" s="48">
        <v>87137</v>
      </c>
      <c r="H15829" s="48">
        <v>92316</v>
      </c>
      <c r="I15829" s="48">
        <v>5179</v>
      </c>
      <c r="T15829" s="48">
        <v>3927</v>
      </c>
      <c r="V15829" s="48">
        <v>-393</v>
      </c>
      <c r="Z15829" s="48">
        <v>3280</v>
      </c>
      <c r="AC15829" s="48">
        <v>1423</v>
      </c>
      <c r="AF15829" s="48">
        <v>-383</v>
      </c>
      <c r="AJ15829" s="49">
        <v>0</v>
      </c>
      <c r="AK15829" s="49">
        <v>1252</v>
      </c>
    </row>
    <row r="15830" spans="1:37" x14ac:dyDescent="0.45">
      <c r="A15830" s="37" t="s">
        <v>39</v>
      </c>
      <c r="B15830" s="38">
        <v>42845.708333333336</v>
      </c>
      <c r="C15830" s="39">
        <v>42845</v>
      </c>
      <c r="D15830" s="38">
        <v>42845.541666666664</v>
      </c>
      <c r="E15830" s="40" t="s">
        <v>239</v>
      </c>
      <c r="F15830" s="48">
        <v>87675</v>
      </c>
      <c r="G15830" s="48">
        <v>88148</v>
      </c>
      <c r="H15830" s="48">
        <v>93000</v>
      </c>
      <c r="I15830" s="48">
        <v>4852</v>
      </c>
      <c r="T15830" s="48">
        <v>3637</v>
      </c>
      <c r="V15830" s="48">
        <v>-503</v>
      </c>
      <c r="Z15830" s="48">
        <v>3115</v>
      </c>
      <c r="AC15830" s="48">
        <v>1335</v>
      </c>
      <c r="AF15830" s="48">
        <v>-310</v>
      </c>
      <c r="AJ15830" s="49">
        <v>0</v>
      </c>
      <c r="AK15830" s="49">
        <v>1215</v>
      </c>
    </row>
    <row r="15831" spans="1:37" x14ac:dyDescent="0.45">
      <c r="A15831" s="37" t="s">
        <v>39</v>
      </c>
      <c r="B15831" s="38">
        <v>42845.75</v>
      </c>
      <c r="C15831" s="39">
        <v>42845</v>
      </c>
      <c r="D15831" s="38">
        <v>42845.583333333336</v>
      </c>
      <c r="E15831" s="40" t="s">
        <v>239</v>
      </c>
      <c r="F15831" s="48">
        <v>88526</v>
      </c>
      <c r="G15831" s="48">
        <v>89426</v>
      </c>
      <c r="H15831" s="48">
        <v>94239</v>
      </c>
      <c r="I15831" s="48">
        <v>4813</v>
      </c>
      <c r="T15831" s="48">
        <v>3601</v>
      </c>
      <c r="V15831" s="48">
        <v>-553</v>
      </c>
      <c r="Z15831" s="48">
        <v>3013</v>
      </c>
      <c r="AC15831" s="48">
        <v>1337</v>
      </c>
      <c r="AF15831" s="48">
        <v>-196</v>
      </c>
      <c r="AJ15831" s="49">
        <v>0</v>
      </c>
      <c r="AK15831" s="49">
        <v>1212</v>
      </c>
    </row>
    <row r="15832" spans="1:37" x14ac:dyDescent="0.45">
      <c r="A15832" s="37" t="s">
        <v>39</v>
      </c>
      <c r="B15832" s="38">
        <v>42845.791666666664</v>
      </c>
      <c r="C15832" s="39">
        <v>42845</v>
      </c>
      <c r="D15832" s="38">
        <v>42845.625</v>
      </c>
      <c r="E15832" s="40" t="s">
        <v>239</v>
      </c>
      <c r="F15832" s="48">
        <v>88829</v>
      </c>
      <c r="G15832" s="48">
        <v>90159</v>
      </c>
      <c r="H15832" s="48">
        <v>94488</v>
      </c>
      <c r="I15832" s="48">
        <v>4329</v>
      </c>
      <c r="T15832" s="48">
        <v>3128</v>
      </c>
      <c r="V15832" s="48">
        <v>-565</v>
      </c>
      <c r="Z15832" s="48">
        <v>3079</v>
      </c>
      <c r="AC15832" s="48">
        <v>964</v>
      </c>
      <c r="AF15832" s="48">
        <v>-350</v>
      </c>
      <c r="AJ15832" s="49">
        <v>0</v>
      </c>
      <c r="AK15832" s="49">
        <v>1201</v>
      </c>
    </row>
    <row r="15833" spans="1:37" x14ac:dyDescent="0.45">
      <c r="A15833" s="37" t="s">
        <v>39</v>
      </c>
      <c r="B15833" s="38">
        <v>42845.833333333336</v>
      </c>
      <c r="C15833" s="39">
        <v>42845</v>
      </c>
      <c r="D15833" s="38">
        <v>42845.666666666664</v>
      </c>
      <c r="E15833" s="40" t="s">
        <v>239</v>
      </c>
      <c r="F15833" s="48">
        <v>88899</v>
      </c>
      <c r="G15833" s="48">
        <v>91012</v>
      </c>
      <c r="H15833" s="48">
        <v>95304</v>
      </c>
      <c r="I15833" s="48">
        <v>4292</v>
      </c>
      <c r="T15833" s="48">
        <v>3072</v>
      </c>
      <c r="V15833" s="48">
        <v>-609</v>
      </c>
      <c r="Z15833" s="48">
        <v>3207</v>
      </c>
      <c r="AC15833" s="48">
        <v>814</v>
      </c>
      <c r="AF15833" s="48">
        <v>-340</v>
      </c>
      <c r="AJ15833" s="49">
        <v>0</v>
      </c>
      <c r="AK15833" s="49">
        <v>1220</v>
      </c>
    </row>
    <row r="15834" spans="1:37" x14ac:dyDescent="0.45">
      <c r="A15834" s="37" t="s">
        <v>39</v>
      </c>
      <c r="B15834" s="38">
        <v>42845.875</v>
      </c>
      <c r="C15834" s="39">
        <v>42845</v>
      </c>
      <c r="D15834" s="38">
        <v>42845.708333333336</v>
      </c>
      <c r="E15834" s="40" t="s">
        <v>239</v>
      </c>
      <c r="F15834" s="48">
        <v>89228</v>
      </c>
      <c r="G15834" s="48">
        <v>91399</v>
      </c>
      <c r="H15834" s="48">
        <v>96228</v>
      </c>
      <c r="I15834" s="48">
        <v>4830</v>
      </c>
      <c r="T15834" s="48">
        <v>3591</v>
      </c>
      <c r="V15834" s="48">
        <v>-348</v>
      </c>
      <c r="Z15834" s="48">
        <v>3430</v>
      </c>
      <c r="AC15834" s="48">
        <v>759</v>
      </c>
      <c r="AF15834" s="48">
        <v>-250</v>
      </c>
      <c r="AJ15834" s="49">
        <v>-1</v>
      </c>
      <c r="AK15834" s="49">
        <v>1239</v>
      </c>
    </row>
    <row r="15835" spans="1:37" x14ac:dyDescent="0.45">
      <c r="A15835" s="37" t="s">
        <v>39</v>
      </c>
      <c r="B15835" s="38">
        <v>42845.916666666664</v>
      </c>
      <c r="C15835" s="39">
        <v>42845</v>
      </c>
      <c r="D15835" s="38">
        <v>42845.75</v>
      </c>
      <c r="E15835" s="40" t="s">
        <v>239</v>
      </c>
      <c r="F15835" s="48">
        <v>89184</v>
      </c>
      <c r="G15835" s="48">
        <v>90997</v>
      </c>
      <c r="H15835" s="48">
        <v>96409</v>
      </c>
      <c r="I15835" s="48">
        <v>5412</v>
      </c>
      <c r="T15835" s="48">
        <v>4136</v>
      </c>
      <c r="V15835" s="48">
        <v>-288</v>
      </c>
      <c r="Z15835" s="48">
        <v>3818</v>
      </c>
      <c r="AC15835" s="48">
        <v>775</v>
      </c>
      <c r="AF15835" s="48">
        <v>-169</v>
      </c>
      <c r="AJ15835" s="49">
        <v>0</v>
      </c>
      <c r="AK15835" s="49">
        <v>1276</v>
      </c>
    </row>
    <row r="15836" spans="1:37" x14ac:dyDescent="0.45">
      <c r="A15836" s="37" t="s">
        <v>39</v>
      </c>
      <c r="B15836" s="38">
        <v>42845.958333333336</v>
      </c>
      <c r="C15836" s="39">
        <v>42845</v>
      </c>
      <c r="D15836" s="38">
        <v>42845.791666666664</v>
      </c>
      <c r="E15836" s="40" t="s">
        <v>239</v>
      </c>
      <c r="F15836" s="48">
        <v>89011</v>
      </c>
      <c r="G15836" s="48">
        <v>89924</v>
      </c>
      <c r="H15836" s="48">
        <v>94854</v>
      </c>
      <c r="I15836" s="48">
        <v>4930</v>
      </c>
      <c r="T15836" s="48">
        <v>3829</v>
      </c>
      <c r="V15836" s="48">
        <v>-463</v>
      </c>
      <c r="Z15836" s="48">
        <v>3837</v>
      </c>
      <c r="AC15836" s="48">
        <v>741</v>
      </c>
      <c r="AF15836" s="48">
        <v>-286</v>
      </c>
      <c r="AJ15836" s="49">
        <v>0</v>
      </c>
      <c r="AK15836" s="49">
        <v>1101</v>
      </c>
    </row>
    <row r="15837" spans="1:37" x14ac:dyDescent="0.45">
      <c r="A15837" s="37" t="s">
        <v>39</v>
      </c>
      <c r="B15837" s="38">
        <v>42846</v>
      </c>
      <c r="C15837" s="39">
        <v>42845</v>
      </c>
      <c r="D15837" s="38">
        <v>42845.833333333336</v>
      </c>
      <c r="E15837" s="40" t="s">
        <v>239</v>
      </c>
      <c r="F15837" s="48">
        <v>89591</v>
      </c>
      <c r="G15837" s="48">
        <v>89597</v>
      </c>
      <c r="H15837" s="48">
        <v>94702</v>
      </c>
      <c r="I15837" s="48">
        <v>5105</v>
      </c>
      <c r="T15837" s="48">
        <v>3973</v>
      </c>
      <c r="V15837" s="48">
        <v>-580</v>
      </c>
      <c r="Z15837" s="48">
        <v>4187</v>
      </c>
      <c r="AC15837" s="48">
        <v>760</v>
      </c>
      <c r="AF15837" s="48">
        <v>-394</v>
      </c>
      <c r="AJ15837" s="49">
        <v>0</v>
      </c>
      <c r="AK15837" s="49">
        <v>1132</v>
      </c>
    </row>
    <row r="15838" spans="1:37" x14ac:dyDescent="0.45">
      <c r="A15838" s="37" t="s">
        <v>39</v>
      </c>
      <c r="B15838" s="38">
        <v>42846.041666666664</v>
      </c>
      <c r="C15838" s="39">
        <v>42845</v>
      </c>
      <c r="D15838" s="38">
        <v>42845.875</v>
      </c>
      <c r="E15838" s="40" t="s">
        <v>239</v>
      </c>
      <c r="F15838" s="48">
        <v>90300</v>
      </c>
      <c r="G15838" s="48">
        <v>90716</v>
      </c>
      <c r="H15838" s="48">
        <v>95599</v>
      </c>
      <c r="I15838" s="48">
        <v>4883</v>
      </c>
      <c r="T15838" s="48">
        <v>3698</v>
      </c>
      <c r="V15838" s="48">
        <v>-403</v>
      </c>
      <c r="Z15838" s="48">
        <v>3922</v>
      </c>
      <c r="AC15838" s="48">
        <v>437</v>
      </c>
      <c r="AF15838" s="48">
        <v>-258</v>
      </c>
      <c r="AJ15838" s="49">
        <v>0</v>
      </c>
      <c r="AK15838" s="49">
        <v>1185</v>
      </c>
    </row>
    <row r="15839" spans="1:37" x14ac:dyDescent="0.45">
      <c r="A15839" s="37" t="s">
        <v>39</v>
      </c>
      <c r="B15839" s="38">
        <v>42846.083333333336</v>
      </c>
      <c r="C15839" s="39">
        <v>42845</v>
      </c>
      <c r="D15839" s="38">
        <v>42845.916666666664</v>
      </c>
      <c r="E15839" s="40" t="s">
        <v>239</v>
      </c>
      <c r="F15839" s="48">
        <v>86964</v>
      </c>
      <c r="G15839" s="48">
        <v>87915</v>
      </c>
      <c r="H15839" s="48">
        <v>93538</v>
      </c>
      <c r="I15839" s="48">
        <v>5623</v>
      </c>
      <c r="T15839" s="48">
        <v>4350</v>
      </c>
      <c r="V15839" s="48">
        <v>-343</v>
      </c>
      <c r="Z15839" s="48">
        <v>3991</v>
      </c>
      <c r="AC15839" s="48">
        <v>810</v>
      </c>
      <c r="AF15839" s="48">
        <v>-108</v>
      </c>
      <c r="AJ15839" s="49">
        <v>0</v>
      </c>
      <c r="AK15839" s="49">
        <v>1273</v>
      </c>
    </row>
    <row r="15840" spans="1:37" x14ac:dyDescent="0.45">
      <c r="A15840" s="37" t="s">
        <v>39</v>
      </c>
      <c r="B15840" s="38">
        <v>42846.125</v>
      </c>
      <c r="C15840" s="39">
        <v>42845</v>
      </c>
      <c r="D15840" s="38">
        <v>42845.958333333336</v>
      </c>
      <c r="E15840" s="40" t="s">
        <v>239</v>
      </c>
      <c r="F15840" s="48">
        <v>80929</v>
      </c>
      <c r="G15840" s="48">
        <v>81732</v>
      </c>
      <c r="H15840" s="48">
        <v>89194</v>
      </c>
      <c r="I15840" s="48">
        <v>7462</v>
      </c>
      <c r="T15840" s="48">
        <v>6156</v>
      </c>
      <c r="V15840" s="48">
        <v>17</v>
      </c>
      <c r="Z15840" s="48">
        <v>5138</v>
      </c>
      <c r="AC15840" s="48">
        <v>1037</v>
      </c>
      <c r="AF15840" s="48">
        <v>-36</v>
      </c>
      <c r="AJ15840" s="49">
        <v>0</v>
      </c>
      <c r="AK15840" s="49">
        <v>1306</v>
      </c>
    </row>
    <row r="15841" spans="1:37" x14ac:dyDescent="0.45">
      <c r="A15841" s="37" t="s">
        <v>39</v>
      </c>
      <c r="B15841" s="38">
        <v>42846.166666666664</v>
      </c>
      <c r="C15841" s="39">
        <v>42845</v>
      </c>
      <c r="D15841" s="38">
        <v>42846</v>
      </c>
      <c r="E15841" s="40" t="s">
        <v>239</v>
      </c>
      <c r="F15841" s="48">
        <v>74759</v>
      </c>
      <c r="G15841" s="48">
        <v>75862</v>
      </c>
      <c r="H15841" s="48">
        <v>82833</v>
      </c>
      <c r="I15841" s="48">
        <v>6971</v>
      </c>
      <c r="T15841" s="48">
        <v>5963</v>
      </c>
      <c r="V15841" s="48">
        <v>14</v>
      </c>
      <c r="Z15841" s="48">
        <v>5231</v>
      </c>
      <c r="AC15841" s="48">
        <v>817</v>
      </c>
      <c r="AF15841" s="48">
        <v>-99</v>
      </c>
      <c r="AJ15841" s="49">
        <v>0</v>
      </c>
      <c r="AK15841" s="49">
        <v>1008</v>
      </c>
    </row>
    <row r="15842" spans="1:37" x14ac:dyDescent="0.45">
      <c r="A15842" s="37" t="s">
        <v>39</v>
      </c>
      <c r="B15842" s="38">
        <v>42846.208333333336</v>
      </c>
      <c r="C15842" s="39">
        <v>42846</v>
      </c>
      <c r="D15842" s="38">
        <v>42846.041666666664</v>
      </c>
      <c r="E15842" s="40" t="s">
        <v>239</v>
      </c>
      <c r="F15842" s="48">
        <v>69074</v>
      </c>
      <c r="G15842" s="48">
        <v>71135</v>
      </c>
      <c r="H15842" s="48">
        <v>76119</v>
      </c>
      <c r="I15842" s="48">
        <v>4983</v>
      </c>
      <c r="T15842" s="48">
        <v>4130</v>
      </c>
      <c r="V15842" s="48">
        <v>-248</v>
      </c>
      <c r="Z15842" s="48">
        <v>4069</v>
      </c>
      <c r="AC15842" s="48">
        <v>608</v>
      </c>
      <c r="AF15842" s="48">
        <v>-299</v>
      </c>
      <c r="AJ15842" s="49">
        <v>1</v>
      </c>
      <c r="AK15842" s="49">
        <v>853</v>
      </c>
    </row>
    <row r="15843" spans="1:37" x14ac:dyDescent="0.45">
      <c r="A15843" s="37" t="s">
        <v>39</v>
      </c>
      <c r="B15843" s="38">
        <v>42846.25</v>
      </c>
      <c r="C15843" s="39">
        <v>42846</v>
      </c>
      <c r="D15843" s="38">
        <v>42846.083333333336</v>
      </c>
      <c r="E15843" s="40" t="s">
        <v>239</v>
      </c>
      <c r="F15843" s="48">
        <v>66104</v>
      </c>
      <c r="G15843" s="48">
        <v>69117</v>
      </c>
      <c r="H15843" s="48">
        <v>73686</v>
      </c>
      <c r="I15843" s="48">
        <v>4569</v>
      </c>
      <c r="T15843" s="48">
        <v>3791</v>
      </c>
      <c r="V15843" s="48">
        <v>-356</v>
      </c>
      <c r="Z15843" s="48">
        <v>4000</v>
      </c>
      <c r="AC15843" s="48">
        <v>490</v>
      </c>
      <c r="AF15843" s="48">
        <v>-343</v>
      </c>
      <c r="AJ15843" s="49">
        <v>0</v>
      </c>
      <c r="AK15843" s="49">
        <v>778</v>
      </c>
    </row>
    <row r="15844" spans="1:37" x14ac:dyDescent="0.45">
      <c r="A15844" s="37" t="s">
        <v>39</v>
      </c>
      <c r="B15844" s="38">
        <v>42846.291666666664</v>
      </c>
      <c r="C15844" s="39">
        <v>42846</v>
      </c>
      <c r="D15844" s="38">
        <v>42846.125</v>
      </c>
      <c r="E15844" s="40" t="s">
        <v>239</v>
      </c>
      <c r="F15844" s="48">
        <v>64409</v>
      </c>
      <c r="G15844" s="48">
        <v>66634</v>
      </c>
      <c r="H15844" s="48">
        <v>72282</v>
      </c>
      <c r="I15844" s="48">
        <v>5648</v>
      </c>
      <c r="T15844" s="48">
        <v>4787</v>
      </c>
      <c r="V15844" s="48">
        <v>-96</v>
      </c>
      <c r="Z15844" s="48">
        <v>4604</v>
      </c>
      <c r="AC15844" s="48">
        <v>390</v>
      </c>
      <c r="AF15844" s="48">
        <v>-111</v>
      </c>
      <c r="AJ15844" s="49">
        <v>0</v>
      </c>
      <c r="AK15844" s="49">
        <v>861</v>
      </c>
    </row>
    <row r="15845" spans="1:37" x14ac:dyDescent="0.45">
      <c r="A15845" s="37" t="s">
        <v>39</v>
      </c>
      <c r="B15845" s="38">
        <v>42846.333333333336</v>
      </c>
      <c r="C15845" s="39">
        <v>42846</v>
      </c>
      <c r="D15845" s="38">
        <v>42846.166666666664</v>
      </c>
      <c r="E15845" s="40" t="s">
        <v>239</v>
      </c>
      <c r="F15845" s="48">
        <v>63686</v>
      </c>
      <c r="G15845" s="48">
        <v>65775</v>
      </c>
      <c r="H15845" s="48">
        <v>71393</v>
      </c>
      <c r="I15845" s="48">
        <v>5617</v>
      </c>
      <c r="T15845" s="48">
        <v>4932</v>
      </c>
      <c r="V15845" s="48">
        <v>-132</v>
      </c>
      <c r="Z15845" s="48">
        <v>4860</v>
      </c>
      <c r="AC15845" s="48">
        <v>334</v>
      </c>
      <c r="AF15845" s="48">
        <v>-130</v>
      </c>
      <c r="AJ15845" s="49">
        <v>1</v>
      </c>
      <c r="AK15845" s="49">
        <v>685</v>
      </c>
    </row>
    <row r="15846" spans="1:37" x14ac:dyDescent="0.45">
      <c r="A15846" s="37" t="s">
        <v>39</v>
      </c>
      <c r="B15846" s="38">
        <v>42846.375</v>
      </c>
      <c r="C15846" s="39">
        <v>42846</v>
      </c>
      <c r="D15846" s="38">
        <v>42846.208333333336</v>
      </c>
      <c r="E15846" s="40" t="s">
        <v>239</v>
      </c>
      <c r="F15846" s="48">
        <v>64544</v>
      </c>
      <c r="G15846" s="48">
        <v>66913</v>
      </c>
      <c r="H15846" s="48">
        <v>72477</v>
      </c>
      <c r="I15846" s="48">
        <v>5564</v>
      </c>
      <c r="T15846" s="48">
        <v>5024</v>
      </c>
      <c r="V15846" s="48">
        <v>-123</v>
      </c>
      <c r="Z15846" s="48">
        <v>4950</v>
      </c>
      <c r="AC15846" s="48">
        <v>303</v>
      </c>
      <c r="AF15846" s="48">
        <v>-106</v>
      </c>
      <c r="AJ15846" s="49">
        <v>0</v>
      </c>
      <c r="AK15846" s="49">
        <v>540</v>
      </c>
    </row>
    <row r="15847" spans="1:37" x14ac:dyDescent="0.45">
      <c r="A15847" s="37" t="s">
        <v>39</v>
      </c>
      <c r="B15847" s="38">
        <v>42846.416666666664</v>
      </c>
      <c r="C15847" s="39">
        <v>42846</v>
      </c>
      <c r="D15847" s="38">
        <v>42846.25</v>
      </c>
      <c r="E15847" s="40" t="s">
        <v>239</v>
      </c>
      <c r="F15847" s="48">
        <v>68370</v>
      </c>
      <c r="G15847" s="48">
        <v>70354</v>
      </c>
      <c r="H15847" s="48">
        <v>75531</v>
      </c>
      <c r="I15847" s="48">
        <v>5178</v>
      </c>
      <c r="T15847" s="48">
        <v>4546</v>
      </c>
      <c r="V15847" s="48">
        <v>-284</v>
      </c>
      <c r="Z15847" s="48">
        <v>4772</v>
      </c>
      <c r="AC15847" s="48">
        <v>301</v>
      </c>
      <c r="AF15847" s="48">
        <v>-243</v>
      </c>
      <c r="AJ15847" s="49">
        <v>-1</v>
      </c>
      <c r="AK15847" s="49">
        <v>632</v>
      </c>
    </row>
    <row r="15848" spans="1:37" x14ac:dyDescent="0.45">
      <c r="A15848" s="37" t="s">
        <v>39</v>
      </c>
      <c r="B15848" s="38">
        <v>42846.458333333336</v>
      </c>
      <c r="C15848" s="39">
        <v>42846</v>
      </c>
      <c r="D15848" s="38">
        <v>42846.291666666664</v>
      </c>
      <c r="E15848" s="40" t="s">
        <v>239</v>
      </c>
      <c r="F15848" s="48">
        <v>75541</v>
      </c>
      <c r="G15848" s="48">
        <v>76170</v>
      </c>
      <c r="H15848" s="48">
        <v>81006</v>
      </c>
      <c r="I15848" s="48">
        <v>4837</v>
      </c>
      <c r="T15848" s="48">
        <v>3963</v>
      </c>
      <c r="V15848" s="48">
        <v>-521</v>
      </c>
      <c r="Z15848" s="48">
        <v>4483</v>
      </c>
      <c r="AC15848" s="48">
        <v>389</v>
      </c>
      <c r="AF15848" s="48">
        <v>-388</v>
      </c>
      <c r="AJ15848" s="49">
        <v>-1</v>
      </c>
      <c r="AK15848" s="49">
        <v>874</v>
      </c>
    </row>
    <row r="15849" spans="1:37" x14ac:dyDescent="0.45">
      <c r="A15849" s="37" t="s">
        <v>39</v>
      </c>
      <c r="B15849" s="38">
        <v>42846.5</v>
      </c>
      <c r="C15849" s="39">
        <v>42846</v>
      </c>
      <c r="D15849" s="38">
        <v>42846.333333333336</v>
      </c>
      <c r="E15849" s="40" t="s">
        <v>239</v>
      </c>
      <c r="F15849" s="48">
        <v>80374</v>
      </c>
      <c r="G15849" s="48">
        <v>80687</v>
      </c>
      <c r="H15849" s="48">
        <v>86385</v>
      </c>
      <c r="I15849" s="48">
        <v>5698</v>
      </c>
      <c r="T15849" s="48">
        <v>4667</v>
      </c>
      <c r="V15849" s="48">
        <v>-542</v>
      </c>
      <c r="Z15849" s="48">
        <v>4804</v>
      </c>
      <c r="AC15849" s="48">
        <v>773</v>
      </c>
      <c r="AF15849" s="48">
        <v>-368</v>
      </c>
      <c r="AJ15849" s="49">
        <v>0</v>
      </c>
      <c r="AK15849" s="49">
        <v>1031</v>
      </c>
    </row>
    <row r="15850" spans="1:37" x14ac:dyDescent="0.45">
      <c r="A15850" s="37" t="s">
        <v>39</v>
      </c>
      <c r="B15850" s="38">
        <v>42846.541666666664</v>
      </c>
      <c r="C15850" s="39">
        <v>42846</v>
      </c>
      <c r="D15850" s="38">
        <v>42846.375</v>
      </c>
      <c r="E15850" s="40" t="s">
        <v>239</v>
      </c>
      <c r="F15850" s="48">
        <v>82296</v>
      </c>
      <c r="G15850" s="48">
        <v>83150</v>
      </c>
      <c r="H15850" s="48">
        <v>88517</v>
      </c>
      <c r="I15850" s="48">
        <v>5368</v>
      </c>
      <c r="T15850" s="48">
        <v>4219</v>
      </c>
      <c r="V15850" s="48">
        <v>-474</v>
      </c>
      <c r="Z15850" s="48">
        <v>4326</v>
      </c>
      <c r="AC15850" s="48">
        <v>703</v>
      </c>
      <c r="AF15850" s="48">
        <v>-336</v>
      </c>
      <c r="AJ15850" s="49">
        <v>-1</v>
      </c>
      <c r="AK15850" s="49">
        <v>1149</v>
      </c>
    </row>
    <row r="15851" spans="1:37" x14ac:dyDescent="0.45">
      <c r="A15851" s="37" t="s">
        <v>39</v>
      </c>
      <c r="B15851" s="38">
        <v>42846.583333333336</v>
      </c>
      <c r="C15851" s="39">
        <v>42846</v>
      </c>
      <c r="D15851" s="38">
        <v>42846.416666666664</v>
      </c>
      <c r="E15851" s="40" t="s">
        <v>239</v>
      </c>
      <c r="F15851" s="48">
        <v>83768</v>
      </c>
      <c r="G15851" s="48">
        <v>84482</v>
      </c>
      <c r="H15851" s="48">
        <v>90214</v>
      </c>
      <c r="I15851" s="48">
        <v>5732</v>
      </c>
      <c r="T15851" s="48">
        <v>4470</v>
      </c>
      <c r="V15851" s="48">
        <v>-269</v>
      </c>
      <c r="Z15851" s="48">
        <v>4201</v>
      </c>
      <c r="AC15851" s="48">
        <v>661</v>
      </c>
      <c r="AF15851" s="48">
        <v>-123</v>
      </c>
      <c r="AJ15851" s="49">
        <v>0</v>
      </c>
      <c r="AK15851" s="49">
        <v>1262</v>
      </c>
    </row>
    <row r="15852" spans="1:37" x14ac:dyDescent="0.45">
      <c r="A15852" s="37" t="s">
        <v>39</v>
      </c>
      <c r="B15852" s="38">
        <v>42846.625</v>
      </c>
      <c r="C15852" s="39">
        <v>42846</v>
      </c>
      <c r="D15852" s="38">
        <v>42846.458333333336</v>
      </c>
      <c r="E15852" s="40" t="s">
        <v>239</v>
      </c>
      <c r="F15852" s="48">
        <v>85040</v>
      </c>
      <c r="G15852" s="48">
        <v>85920</v>
      </c>
      <c r="H15852" s="48">
        <v>91787</v>
      </c>
      <c r="I15852" s="48">
        <v>5867</v>
      </c>
      <c r="T15852" s="48">
        <v>4622</v>
      </c>
      <c r="V15852" s="48">
        <v>-246</v>
      </c>
      <c r="Z15852" s="48">
        <v>4000</v>
      </c>
      <c r="AC15852" s="48">
        <v>941</v>
      </c>
      <c r="AF15852" s="48">
        <v>-73</v>
      </c>
      <c r="AJ15852" s="49">
        <v>0</v>
      </c>
      <c r="AK15852" s="49">
        <v>1245</v>
      </c>
    </row>
    <row r="15853" spans="1:37" x14ac:dyDescent="0.45">
      <c r="A15853" s="37" t="s">
        <v>39</v>
      </c>
      <c r="B15853" s="38">
        <v>42846.666666666664</v>
      </c>
      <c r="C15853" s="39">
        <v>42846</v>
      </c>
      <c r="D15853" s="38">
        <v>42846.5</v>
      </c>
      <c r="E15853" s="40" t="s">
        <v>239</v>
      </c>
      <c r="F15853" s="48">
        <v>85592</v>
      </c>
      <c r="G15853" s="48">
        <v>86511</v>
      </c>
      <c r="H15853" s="48">
        <v>92125</v>
      </c>
      <c r="I15853" s="48">
        <v>5614</v>
      </c>
      <c r="T15853" s="48">
        <v>4345</v>
      </c>
      <c r="V15853" s="48">
        <v>-183</v>
      </c>
      <c r="Z15853" s="48">
        <v>3596</v>
      </c>
      <c r="AC15853" s="48">
        <v>891</v>
      </c>
      <c r="AF15853" s="48">
        <v>41</v>
      </c>
      <c r="AJ15853" s="49">
        <v>0</v>
      </c>
      <c r="AK15853" s="49">
        <v>1269</v>
      </c>
    </row>
    <row r="15854" spans="1:37" x14ac:dyDescent="0.45">
      <c r="A15854" s="37" t="s">
        <v>39</v>
      </c>
      <c r="B15854" s="38">
        <v>42846.708333333336</v>
      </c>
      <c r="C15854" s="39">
        <v>42846</v>
      </c>
      <c r="D15854" s="38">
        <v>42846.541666666664</v>
      </c>
      <c r="E15854" s="40" t="s">
        <v>239</v>
      </c>
      <c r="F15854" s="48">
        <v>85907</v>
      </c>
      <c r="G15854" s="48">
        <v>86618</v>
      </c>
      <c r="H15854" s="48">
        <v>91958</v>
      </c>
      <c r="I15854" s="48">
        <v>5340</v>
      </c>
      <c r="T15854" s="48">
        <v>4111</v>
      </c>
      <c r="V15854" s="48">
        <v>-191</v>
      </c>
      <c r="Z15854" s="48">
        <v>3306</v>
      </c>
      <c r="AC15854" s="48">
        <v>924</v>
      </c>
      <c r="AF15854" s="48">
        <v>72</v>
      </c>
      <c r="AJ15854" s="49">
        <v>0</v>
      </c>
      <c r="AK15854" s="49">
        <v>1229</v>
      </c>
    </row>
    <row r="15855" spans="1:37" x14ac:dyDescent="0.45">
      <c r="A15855" s="37" t="s">
        <v>39</v>
      </c>
      <c r="B15855" s="38">
        <v>42846.75</v>
      </c>
      <c r="C15855" s="39">
        <v>42846</v>
      </c>
      <c r="D15855" s="38">
        <v>42846.583333333336</v>
      </c>
      <c r="E15855" s="40" t="s">
        <v>239</v>
      </c>
      <c r="F15855" s="48">
        <v>86230</v>
      </c>
      <c r="G15855" s="48">
        <v>87305</v>
      </c>
      <c r="H15855" s="48">
        <v>92164</v>
      </c>
      <c r="I15855" s="48">
        <v>4859</v>
      </c>
      <c r="T15855" s="48">
        <v>3634</v>
      </c>
      <c r="V15855" s="48">
        <v>-248</v>
      </c>
      <c r="Z15855" s="48">
        <v>3004</v>
      </c>
      <c r="AC15855" s="48">
        <v>897</v>
      </c>
      <c r="AF15855" s="48">
        <v>-19</v>
      </c>
      <c r="AJ15855" s="49">
        <v>0</v>
      </c>
      <c r="AK15855" s="49">
        <v>1225</v>
      </c>
    </row>
    <row r="15856" spans="1:37" x14ac:dyDescent="0.45">
      <c r="A15856" s="37" t="s">
        <v>39</v>
      </c>
      <c r="B15856" s="38">
        <v>42846.791666666664</v>
      </c>
      <c r="C15856" s="39">
        <v>42846</v>
      </c>
      <c r="D15856" s="38">
        <v>42846.625</v>
      </c>
      <c r="E15856" s="40" t="s">
        <v>239</v>
      </c>
      <c r="F15856" s="48">
        <v>86138</v>
      </c>
      <c r="G15856" s="48">
        <v>87348</v>
      </c>
      <c r="H15856" s="48">
        <v>92448</v>
      </c>
      <c r="I15856" s="48">
        <v>5099</v>
      </c>
      <c r="T15856" s="48">
        <v>3817</v>
      </c>
      <c r="V15856" s="48">
        <v>93</v>
      </c>
      <c r="Z15856" s="48">
        <v>3057</v>
      </c>
      <c r="AC15856" s="48">
        <v>623</v>
      </c>
      <c r="AF15856" s="48">
        <v>44</v>
      </c>
      <c r="AJ15856" s="49">
        <v>1</v>
      </c>
      <c r="AK15856" s="49">
        <v>1282</v>
      </c>
    </row>
    <row r="15857" spans="1:37" x14ac:dyDescent="0.45">
      <c r="A15857" s="37" t="s">
        <v>39</v>
      </c>
      <c r="B15857" s="38">
        <v>42846.833333333336</v>
      </c>
      <c r="C15857" s="39">
        <v>42846</v>
      </c>
      <c r="D15857" s="38">
        <v>42846.666666666664</v>
      </c>
      <c r="E15857" s="40" t="s">
        <v>239</v>
      </c>
      <c r="F15857" s="48">
        <v>85861</v>
      </c>
      <c r="G15857" s="48">
        <v>87201</v>
      </c>
      <c r="H15857" s="48">
        <v>91964</v>
      </c>
      <c r="I15857" s="48">
        <v>4764</v>
      </c>
      <c r="T15857" s="48">
        <v>3489</v>
      </c>
      <c r="V15857" s="48">
        <v>-30</v>
      </c>
      <c r="Z15857" s="48">
        <v>2994</v>
      </c>
      <c r="AC15857" s="48">
        <v>653</v>
      </c>
      <c r="AF15857" s="48">
        <v>-128</v>
      </c>
      <c r="AJ15857" s="49">
        <v>-1</v>
      </c>
      <c r="AK15857" s="49">
        <v>1275</v>
      </c>
    </row>
    <row r="15858" spans="1:37" x14ac:dyDescent="0.45">
      <c r="A15858" s="37" t="s">
        <v>39</v>
      </c>
      <c r="B15858" s="38">
        <v>42846.875</v>
      </c>
      <c r="C15858" s="39">
        <v>42846</v>
      </c>
      <c r="D15858" s="38">
        <v>42846.708333333336</v>
      </c>
      <c r="E15858" s="40" t="s">
        <v>239</v>
      </c>
      <c r="F15858" s="48">
        <v>85800</v>
      </c>
      <c r="G15858" s="48">
        <v>86849</v>
      </c>
      <c r="H15858" s="48">
        <v>91571</v>
      </c>
      <c r="I15858" s="48">
        <v>4721</v>
      </c>
      <c r="T15858" s="48">
        <v>3452</v>
      </c>
      <c r="V15858" s="48">
        <v>31</v>
      </c>
      <c r="Z15858" s="48">
        <v>2954</v>
      </c>
      <c r="AC15858" s="48">
        <v>580</v>
      </c>
      <c r="AF15858" s="48">
        <v>-113</v>
      </c>
      <c r="AJ15858" s="49">
        <v>1</v>
      </c>
      <c r="AK15858" s="49">
        <v>1269</v>
      </c>
    </row>
    <row r="15859" spans="1:37" x14ac:dyDescent="0.45">
      <c r="A15859" s="37" t="s">
        <v>39</v>
      </c>
      <c r="B15859" s="38">
        <v>42846.916666666664</v>
      </c>
      <c r="C15859" s="39">
        <v>42846</v>
      </c>
      <c r="D15859" s="38">
        <v>42846.75</v>
      </c>
      <c r="E15859" s="40" t="s">
        <v>239</v>
      </c>
      <c r="F15859" s="48">
        <v>85522</v>
      </c>
      <c r="G15859" s="48">
        <v>86145</v>
      </c>
      <c r="H15859" s="48">
        <v>89739</v>
      </c>
      <c r="I15859" s="48">
        <v>3593</v>
      </c>
      <c r="T15859" s="48">
        <v>2397</v>
      </c>
      <c r="V15859" s="48">
        <v>-411</v>
      </c>
      <c r="Z15859" s="48">
        <v>2580</v>
      </c>
      <c r="AC15859" s="48">
        <v>554</v>
      </c>
      <c r="AF15859" s="48">
        <v>-326</v>
      </c>
      <c r="AJ15859" s="49">
        <v>1</v>
      </c>
      <c r="AK15859" s="49">
        <v>1196</v>
      </c>
    </row>
    <row r="15860" spans="1:37" x14ac:dyDescent="0.45">
      <c r="A15860" s="37" t="s">
        <v>39</v>
      </c>
      <c r="B15860" s="38">
        <v>42846.958333333336</v>
      </c>
      <c r="C15860" s="39">
        <v>42846</v>
      </c>
      <c r="D15860" s="38">
        <v>42846.791666666664</v>
      </c>
      <c r="E15860" s="40" t="s">
        <v>239</v>
      </c>
      <c r="F15860" s="48">
        <v>84859</v>
      </c>
      <c r="G15860" s="48">
        <v>85439</v>
      </c>
      <c r="H15860" s="48">
        <v>89199</v>
      </c>
      <c r="I15860" s="48">
        <v>3760</v>
      </c>
      <c r="T15860" s="48">
        <v>2515</v>
      </c>
      <c r="V15860" s="48">
        <v>-626</v>
      </c>
      <c r="Z15860" s="48">
        <v>2755</v>
      </c>
      <c r="AC15860" s="48">
        <v>767</v>
      </c>
      <c r="AF15860" s="48">
        <v>-381</v>
      </c>
      <c r="AJ15860" s="49">
        <v>0</v>
      </c>
      <c r="AK15860" s="49">
        <v>1245</v>
      </c>
    </row>
    <row r="15861" spans="1:37" x14ac:dyDescent="0.45">
      <c r="A15861" s="37" t="s">
        <v>39</v>
      </c>
      <c r="B15861" s="38">
        <v>42847</v>
      </c>
      <c r="C15861" s="39">
        <v>42846</v>
      </c>
      <c r="D15861" s="38">
        <v>42846.833333333336</v>
      </c>
      <c r="E15861" s="40" t="s">
        <v>239</v>
      </c>
      <c r="F15861" s="48">
        <v>84719</v>
      </c>
      <c r="G15861" s="48">
        <v>84242</v>
      </c>
      <c r="H15861" s="48">
        <v>87862</v>
      </c>
      <c r="I15861" s="48">
        <v>3620</v>
      </c>
      <c r="T15861" s="48">
        <v>2422</v>
      </c>
      <c r="V15861" s="48">
        <v>-721</v>
      </c>
      <c r="Z15861" s="48">
        <v>2718</v>
      </c>
      <c r="AC15861" s="48">
        <v>824</v>
      </c>
      <c r="AF15861" s="48">
        <v>-399</v>
      </c>
      <c r="AJ15861" s="49">
        <v>0</v>
      </c>
      <c r="AK15861" s="49">
        <v>1198</v>
      </c>
    </row>
    <row r="15862" spans="1:37" x14ac:dyDescent="0.45">
      <c r="A15862" s="37" t="s">
        <v>39</v>
      </c>
      <c r="B15862" s="38">
        <v>42847.041666666664</v>
      </c>
      <c r="C15862" s="39">
        <v>42846</v>
      </c>
      <c r="D15862" s="38">
        <v>42846.875</v>
      </c>
      <c r="E15862" s="40" t="s">
        <v>239</v>
      </c>
      <c r="F15862" s="48">
        <v>85187</v>
      </c>
      <c r="G15862" s="48">
        <v>85482</v>
      </c>
      <c r="H15862" s="48">
        <v>89160</v>
      </c>
      <c r="I15862" s="48">
        <v>3678</v>
      </c>
      <c r="T15862" s="48">
        <v>2512</v>
      </c>
      <c r="V15862" s="48">
        <v>-775</v>
      </c>
      <c r="Z15862" s="48">
        <v>2840</v>
      </c>
      <c r="AC15862" s="48">
        <v>890</v>
      </c>
      <c r="AF15862" s="48">
        <v>-443</v>
      </c>
      <c r="AJ15862" s="49">
        <v>0</v>
      </c>
      <c r="AK15862" s="49">
        <v>1166</v>
      </c>
    </row>
    <row r="15863" spans="1:37" x14ac:dyDescent="0.45">
      <c r="A15863" s="37" t="s">
        <v>39</v>
      </c>
      <c r="B15863" s="38">
        <v>42847.083333333336</v>
      </c>
      <c r="C15863" s="39">
        <v>42846</v>
      </c>
      <c r="D15863" s="38">
        <v>42846.916666666664</v>
      </c>
      <c r="E15863" s="40" t="s">
        <v>239</v>
      </c>
      <c r="F15863" s="48">
        <v>82474</v>
      </c>
      <c r="G15863" s="48">
        <v>83569</v>
      </c>
      <c r="H15863" s="48">
        <v>88187</v>
      </c>
      <c r="I15863" s="48">
        <v>4617</v>
      </c>
      <c r="T15863" s="48">
        <v>3373</v>
      </c>
      <c r="V15863" s="48">
        <v>-462</v>
      </c>
      <c r="Z15863" s="48">
        <v>3111</v>
      </c>
      <c r="AC15863" s="48">
        <v>906</v>
      </c>
      <c r="AF15863" s="48">
        <v>-182</v>
      </c>
      <c r="AJ15863" s="49">
        <v>1</v>
      </c>
      <c r="AK15863" s="49">
        <v>1244</v>
      </c>
    </row>
    <row r="15864" spans="1:37" x14ac:dyDescent="0.45">
      <c r="A15864" s="37" t="s">
        <v>39</v>
      </c>
      <c r="B15864" s="38">
        <v>42847.125</v>
      </c>
      <c r="C15864" s="39">
        <v>42846</v>
      </c>
      <c r="D15864" s="38">
        <v>42846.958333333336</v>
      </c>
      <c r="E15864" s="40" t="s">
        <v>239</v>
      </c>
      <c r="F15864" s="48">
        <v>77900</v>
      </c>
      <c r="G15864" s="48">
        <v>78793</v>
      </c>
      <c r="H15864" s="48">
        <v>85105</v>
      </c>
      <c r="I15864" s="48">
        <v>6312</v>
      </c>
      <c r="T15864" s="48">
        <v>4918</v>
      </c>
      <c r="V15864" s="48">
        <v>70</v>
      </c>
      <c r="Z15864" s="48">
        <v>3895</v>
      </c>
      <c r="AC15864" s="48">
        <v>866</v>
      </c>
      <c r="AF15864" s="48">
        <v>87</v>
      </c>
      <c r="AJ15864" s="49">
        <v>0</v>
      </c>
      <c r="AK15864" s="49">
        <v>1394</v>
      </c>
    </row>
    <row r="15865" spans="1:37" x14ac:dyDescent="0.45">
      <c r="A15865" s="37" t="s">
        <v>39</v>
      </c>
      <c r="B15865" s="38">
        <v>42847.166666666664</v>
      </c>
      <c r="C15865" s="39">
        <v>42846</v>
      </c>
      <c r="D15865" s="38">
        <v>42847</v>
      </c>
      <c r="E15865" s="40" t="s">
        <v>239</v>
      </c>
      <c r="F15865" s="48">
        <v>72714</v>
      </c>
      <c r="G15865" s="48">
        <v>73802</v>
      </c>
      <c r="H15865" s="48">
        <v>79894</v>
      </c>
      <c r="I15865" s="48">
        <v>6092</v>
      </c>
      <c r="T15865" s="48">
        <v>4968</v>
      </c>
      <c r="V15865" s="48">
        <v>143</v>
      </c>
      <c r="Z15865" s="48">
        <v>4133</v>
      </c>
      <c r="AC15865" s="48">
        <v>662</v>
      </c>
      <c r="AF15865" s="48">
        <v>30</v>
      </c>
      <c r="AJ15865" s="49">
        <v>0</v>
      </c>
      <c r="AK15865" s="49">
        <v>1124</v>
      </c>
    </row>
    <row r="15866" spans="1:37" x14ac:dyDescent="0.45">
      <c r="A15866" s="37" t="s">
        <v>39</v>
      </c>
      <c r="B15866" s="38">
        <v>42847.208333333336</v>
      </c>
      <c r="C15866" s="39">
        <v>42847</v>
      </c>
      <c r="D15866" s="38">
        <v>42847.041666666664</v>
      </c>
      <c r="E15866" s="40" t="s">
        <v>239</v>
      </c>
      <c r="F15866" s="48">
        <v>67498</v>
      </c>
      <c r="G15866" s="48">
        <v>69396</v>
      </c>
      <c r="H15866" s="48">
        <v>73921</v>
      </c>
      <c r="I15866" s="48">
        <v>4525</v>
      </c>
      <c r="T15866" s="48">
        <v>3556</v>
      </c>
      <c r="V15866" s="48">
        <v>-181</v>
      </c>
      <c r="Z15866" s="48">
        <v>3324</v>
      </c>
      <c r="AC15866" s="48">
        <v>613</v>
      </c>
      <c r="AF15866" s="48">
        <v>-200</v>
      </c>
      <c r="AJ15866" s="49">
        <v>0</v>
      </c>
      <c r="AK15866" s="49">
        <v>969</v>
      </c>
    </row>
    <row r="15867" spans="1:37" x14ac:dyDescent="0.45">
      <c r="A15867" s="37" t="s">
        <v>39</v>
      </c>
      <c r="B15867" s="38">
        <v>42847.25</v>
      </c>
      <c r="C15867" s="39">
        <v>42847</v>
      </c>
      <c r="D15867" s="38">
        <v>42847.083333333336</v>
      </c>
      <c r="E15867" s="40" t="s">
        <v>239</v>
      </c>
      <c r="F15867" s="48">
        <v>64579</v>
      </c>
      <c r="G15867" s="48">
        <v>67196</v>
      </c>
      <c r="H15867" s="48">
        <v>72304</v>
      </c>
      <c r="I15867" s="48">
        <v>5108</v>
      </c>
      <c r="T15867" s="48">
        <v>4038</v>
      </c>
      <c r="V15867" s="48">
        <v>-257</v>
      </c>
      <c r="Z15867" s="48">
        <v>3943</v>
      </c>
      <c r="AC15867" s="48">
        <v>522</v>
      </c>
      <c r="AF15867" s="48">
        <v>-170</v>
      </c>
      <c r="AJ15867" s="49">
        <v>0</v>
      </c>
      <c r="AK15867" s="49">
        <v>1070</v>
      </c>
    </row>
    <row r="15868" spans="1:37" x14ac:dyDescent="0.45">
      <c r="A15868" s="37" t="s">
        <v>39</v>
      </c>
      <c r="B15868" s="38">
        <v>42847.291666666664</v>
      </c>
      <c r="C15868" s="39">
        <v>42847</v>
      </c>
      <c r="D15868" s="38">
        <v>42847.125</v>
      </c>
      <c r="E15868" s="40" t="s">
        <v>239</v>
      </c>
      <c r="F15868" s="48">
        <v>62914</v>
      </c>
      <c r="G15868" s="48">
        <v>65838</v>
      </c>
      <c r="H15868" s="48">
        <v>72023</v>
      </c>
      <c r="I15868" s="48">
        <v>6184</v>
      </c>
      <c r="T15868" s="48">
        <v>5048</v>
      </c>
      <c r="V15868" s="48">
        <v>-242</v>
      </c>
      <c r="Z15868" s="48">
        <v>5018</v>
      </c>
      <c r="AC15868" s="48">
        <v>367</v>
      </c>
      <c r="AF15868" s="48">
        <v>-95</v>
      </c>
      <c r="AJ15868" s="49">
        <v>1</v>
      </c>
      <c r="AK15868" s="49">
        <v>1136</v>
      </c>
    </row>
    <row r="15869" spans="1:37" x14ac:dyDescent="0.45">
      <c r="A15869" s="37" t="s">
        <v>39</v>
      </c>
      <c r="B15869" s="38">
        <v>42847.333333333336</v>
      </c>
      <c r="C15869" s="39">
        <v>42847</v>
      </c>
      <c r="D15869" s="38">
        <v>42847.166666666664</v>
      </c>
      <c r="E15869" s="40" t="s">
        <v>239</v>
      </c>
      <c r="F15869" s="48">
        <v>62023</v>
      </c>
      <c r="G15869" s="48">
        <v>64972</v>
      </c>
      <c r="H15869" s="48">
        <v>70857</v>
      </c>
      <c r="I15869" s="48">
        <v>5885</v>
      </c>
      <c r="T15869" s="48">
        <v>4831</v>
      </c>
      <c r="V15869" s="48">
        <v>-491</v>
      </c>
      <c r="Z15869" s="48">
        <v>5203</v>
      </c>
      <c r="AC15869" s="48">
        <v>322</v>
      </c>
      <c r="AF15869" s="48">
        <v>-203</v>
      </c>
      <c r="AJ15869" s="49">
        <v>0</v>
      </c>
      <c r="AK15869" s="49">
        <v>1054</v>
      </c>
    </row>
    <row r="15870" spans="1:37" x14ac:dyDescent="0.45">
      <c r="A15870" s="37" t="s">
        <v>39</v>
      </c>
      <c r="B15870" s="38">
        <v>42847.375</v>
      </c>
      <c r="C15870" s="39">
        <v>42847</v>
      </c>
      <c r="D15870" s="38">
        <v>42847.208333333336</v>
      </c>
      <c r="E15870" s="40" t="s">
        <v>239</v>
      </c>
      <c r="F15870" s="48">
        <v>62056</v>
      </c>
      <c r="G15870" s="48">
        <v>64963</v>
      </c>
      <c r="H15870" s="48">
        <v>70804</v>
      </c>
      <c r="I15870" s="48">
        <v>5841</v>
      </c>
      <c r="T15870" s="48">
        <v>4694</v>
      </c>
      <c r="V15870" s="48">
        <v>-432</v>
      </c>
      <c r="Z15870" s="48">
        <v>5004</v>
      </c>
      <c r="AC15870" s="48">
        <v>285</v>
      </c>
      <c r="AF15870" s="48">
        <v>-163</v>
      </c>
      <c r="AJ15870" s="49">
        <v>0</v>
      </c>
      <c r="AK15870" s="49">
        <v>1147</v>
      </c>
    </row>
    <row r="15871" spans="1:37" x14ac:dyDescent="0.45">
      <c r="A15871" s="37" t="s">
        <v>39</v>
      </c>
      <c r="B15871" s="38">
        <v>42847.416666666664</v>
      </c>
      <c r="C15871" s="39">
        <v>42847</v>
      </c>
      <c r="D15871" s="38">
        <v>42847.25</v>
      </c>
      <c r="E15871" s="40" t="s">
        <v>239</v>
      </c>
      <c r="F15871" s="48">
        <v>63336</v>
      </c>
      <c r="G15871" s="48">
        <v>65956</v>
      </c>
      <c r="H15871" s="48">
        <v>71220</v>
      </c>
      <c r="I15871" s="48">
        <v>5264</v>
      </c>
      <c r="T15871" s="48">
        <v>4166</v>
      </c>
      <c r="V15871" s="48">
        <v>-612</v>
      </c>
      <c r="Z15871" s="48">
        <v>4710</v>
      </c>
      <c r="AC15871" s="48">
        <v>383</v>
      </c>
      <c r="AF15871" s="48">
        <v>-315</v>
      </c>
      <c r="AJ15871" s="49">
        <v>0</v>
      </c>
      <c r="AK15871" s="49">
        <v>1098</v>
      </c>
    </row>
    <row r="15872" spans="1:37" x14ac:dyDescent="0.45">
      <c r="A15872" s="37" t="s">
        <v>39</v>
      </c>
      <c r="B15872" s="38">
        <v>42847.458333333336</v>
      </c>
      <c r="C15872" s="39">
        <v>42847</v>
      </c>
      <c r="D15872" s="38">
        <v>42847.291666666664</v>
      </c>
      <c r="E15872" s="40" t="s">
        <v>239</v>
      </c>
      <c r="F15872" s="48">
        <v>65674</v>
      </c>
      <c r="G15872" s="48">
        <v>68320</v>
      </c>
      <c r="H15872" s="48">
        <v>73203</v>
      </c>
      <c r="I15872" s="48">
        <v>4882</v>
      </c>
      <c r="T15872" s="48">
        <v>3626</v>
      </c>
      <c r="V15872" s="48">
        <v>-551</v>
      </c>
      <c r="Z15872" s="48">
        <v>4022</v>
      </c>
      <c r="AC15872" s="48">
        <v>401</v>
      </c>
      <c r="AF15872" s="48">
        <v>-246</v>
      </c>
      <c r="AJ15872" s="49">
        <v>1</v>
      </c>
      <c r="AK15872" s="49">
        <v>1256</v>
      </c>
    </row>
    <row r="15873" spans="1:37" x14ac:dyDescent="0.45">
      <c r="A15873" s="37" t="s">
        <v>39</v>
      </c>
      <c r="B15873" s="38">
        <v>42847.5</v>
      </c>
      <c r="C15873" s="39">
        <v>42847</v>
      </c>
      <c r="D15873" s="38">
        <v>42847.333333333336</v>
      </c>
      <c r="E15873" s="40" t="s">
        <v>239</v>
      </c>
      <c r="F15873" s="48">
        <v>68557</v>
      </c>
      <c r="G15873" s="48">
        <v>70440</v>
      </c>
      <c r="H15873" s="48">
        <v>75249</v>
      </c>
      <c r="I15873" s="48">
        <v>4810</v>
      </c>
      <c r="T15873" s="48">
        <v>3580</v>
      </c>
      <c r="V15873" s="48">
        <v>-581</v>
      </c>
      <c r="Z15873" s="48">
        <v>3931</v>
      </c>
      <c r="AC15873" s="48">
        <v>567</v>
      </c>
      <c r="AF15873" s="48">
        <v>-337</v>
      </c>
      <c r="AJ15873" s="49">
        <v>-1</v>
      </c>
      <c r="AK15873" s="49">
        <v>1230</v>
      </c>
    </row>
    <row r="15874" spans="1:37" x14ac:dyDescent="0.45">
      <c r="A15874" s="37" t="s">
        <v>39</v>
      </c>
      <c r="B15874" s="38">
        <v>42847.541666666664</v>
      </c>
      <c r="C15874" s="39">
        <v>42847</v>
      </c>
      <c r="D15874" s="38">
        <v>42847.375</v>
      </c>
      <c r="E15874" s="40" t="s">
        <v>239</v>
      </c>
      <c r="F15874" s="48">
        <v>72097</v>
      </c>
      <c r="G15874" s="48">
        <v>73215</v>
      </c>
      <c r="H15874" s="48">
        <v>78307</v>
      </c>
      <c r="I15874" s="48">
        <v>5092</v>
      </c>
      <c r="T15874" s="48">
        <v>3895</v>
      </c>
      <c r="V15874" s="48">
        <v>-484</v>
      </c>
      <c r="Z15874" s="48">
        <v>3991</v>
      </c>
      <c r="AC15874" s="48">
        <v>729</v>
      </c>
      <c r="AF15874" s="48">
        <v>-341</v>
      </c>
      <c r="AJ15874" s="49">
        <v>0</v>
      </c>
      <c r="AK15874" s="49">
        <v>1197</v>
      </c>
    </row>
    <row r="15875" spans="1:37" x14ac:dyDescent="0.45">
      <c r="A15875" s="37" t="s">
        <v>39</v>
      </c>
      <c r="B15875" s="38">
        <v>42847.583333333336</v>
      </c>
      <c r="C15875" s="39">
        <v>42847</v>
      </c>
      <c r="D15875" s="38">
        <v>42847.416666666664</v>
      </c>
      <c r="E15875" s="40" t="s">
        <v>239</v>
      </c>
      <c r="F15875" s="48">
        <v>74896</v>
      </c>
      <c r="G15875" s="48">
        <v>75719</v>
      </c>
      <c r="H15875" s="48">
        <v>80915</v>
      </c>
      <c r="I15875" s="48">
        <v>5196</v>
      </c>
      <c r="T15875" s="48">
        <v>4035</v>
      </c>
      <c r="V15875" s="48">
        <v>-508</v>
      </c>
      <c r="Z15875" s="48">
        <v>4230</v>
      </c>
      <c r="AC15875" s="48">
        <v>669</v>
      </c>
      <c r="AF15875" s="48">
        <v>-356</v>
      </c>
      <c r="AJ15875" s="49">
        <v>0</v>
      </c>
      <c r="AK15875" s="49">
        <v>1161</v>
      </c>
    </row>
    <row r="15876" spans="1:37" x14ac:dyDescent="0.45">
      <c r="A15876" s="37" t="s">
        <v>39</v>
      </c>
      <c r="B15876" s="38">
        <v>42847.625</v>
      </c>
      <c r="C15876" s="39">
        <v>42847</v>
      </c>
      <c r="D15876" s="38">
        <v>42847.458333333336</v>
      </c>
      <c r="E15876" s="40" t="s">
        <v>239</v>
      </c>
      <c r="F15876" s="48">
        <v>76242</v>
      </c>
      <c r="G15876" s="48">
        <v>77030</v>
      </c>
      <c r="H15876" s="48">
        <v>82935</v>
      </c>
      <c r="I15876" s="48">
        <v>5905</v>
      </c>
      <c r="T15876" s="48">
        <v>4576</v>
      </c>
      <c r="V15876" s="48">
        <v>-334</v>
      </c>
      <c r="Z15876" s="48">
        <v>4546</v>
      </c>
      <c r="AC15876" s="48">
        <v>612</v>
      </c>
      <c r="AF15876" s="48">
        <v>-248</v>
      </c>
      <c r="AJ15876" s="49">
        <v>0</v>
      </c>
      <c r="AK15876" s="49">
        <v>1329</v>
      </c>
    </row>
    <row r="15877" spans="1:37" x14ac:dyDescent="0.45">
      <c r="A15877" s="37" t="s">
        <v>39</v>
      </c>
      <c r="B15877" s="38">
        <v>42847.666666666664</v>
      </c>
      <c r="C15877" s="39">
        <v>42847</v>
      </c>
      <c r="D15877" s="38">
        <v>42847.5</v>
      </c>
      <c r="E15877" s="40" t="s">
        <v>239</v>
      </c>
      <c r="F15877" s="48">
        <v>76374</v>
      </c>
      <c r="G15877" s="48">
        <v>77528</v>
      </c>
      <c r="H15877" s="48">
        <v>83938</v>
      </c>
      <c r="I15877" s="48">
        <v>6410</v>
      </c>
      <c r="T15877" s="48">
        <v>4833</v>
      </c>
      <c r="V15877" s="48">
        <v>132</v>
      </c>
      <c r="Z15877" s="48">
        <v>4326</v>
      </c>
      <c r="AC15877" s="48">
        <v>490</v>
      </c>
      <c r="AF15877" s="48">
        <v>-115</v>
      </c>
      <c r="AJ15877" s="49">
        <v>0</v>
      </c>
      <c r="AK15877" s="49">
        <v>1577</v>
      </c>
    </row>
    <row r="15878" spans="1:37" x14ac:dyDescent="0.45">
      <c r="A15878" s="37" t="s">
        <v>39</v>
      </c>
      <c r="B15878" s="38">
        <v>42847.708333333336</v>
      </c>
      <c r="C15878" s="39">
        <v>42847</v>
      </c>
      <c r="D15878" s="38">
        <v>42847.541666666664</v>
      </c>
      <c r="E15878" s="40" t="s">
        <v>239</v>
      </c>
      <c r="F15878" s="48">
        <v>75627</v>
      </c>
      <c r="G15878" s="48">
        <v>77096</v>
      </c>
      <c r="H15878" s="48">
        <v>84249</v>
      </c>
      <c r="I15878" s="48">
        <v>7153</v>
      </c>
      <c r="T15878" s="48">
        <v>5609</v>
      </c>
      <c r="V15878" s="48">
        <v>504</v>
      </c>
      <c r="Z15878" s="48">
        <v>4567</v>
      </c>
      <c r="AC15878" s="48">
        <v>618</v>
      </c>
      <c r="AF15878" s="48">
        <v>-80</v>
      </c>
      <c r="AJ15878" s="49">
        <v>0</v>
      </c>
      <c r="AK15878" s="49">
        <v>1544</v>
      </c>
    </row>
    <row r="15879" spans="1:37" x14ac:dyDescent="0.45">
      <c r="A15879" s="37" t="s">
        <v>39</v>
      </c>
      <c r="B15879" s="38">
        <v>42847.75</v>
      </c>
      <c r="C15879" s="39">
        <v>42847</v>
      </c>
      <c r="D15879" s="38">
        <v>42847.583333333336</v>
      </c>
      <c r="E15879" s="40" t="s">
        <v>239</v>
      </c>
      <c r="F15879" s="48">
        <v>74523</v>
      </c>
      <c r="G15879" s="48">
        <v>76205</v>
      </c>
      <c r="H15879" s="48">
        <v>83549</v>
      </c>
      <c r="I15879" s="48">
        <v>7343</v>
      </c>
      <c r="T15879" s="48">
        <v>5761</v>
      </c>
      <c r="V15879" s="48">
        <v>678</v>
      </c>
      <c r="Z15879" s="48">
        <v>4529</v>
      </c>
      <c r="AC15879" s="48">
        <v>634</v>
      </c>
      <c r="AF15879" s="48">
        <v>-80</v>
      </c>
      <c r="AJ15879" s="49">
        <v>1</v>
      </c>
      <c r="AK15879" s="49">
        <v>1582</v>
      </c>
    </row>
    <row r="15880" spans="1:37" x14ac:dyDescent="0.45">
      <c r="A15880" s="37" t="s">
        <v>39</v>
      </c>
      <c r="B15880" s="38">
        <v>42847.791666666664</v>
      </c>
      <c r="C15880" s="39">
        <v>42847</v>
      </c>
      <c r="D15880" s="38">
        <v>42847.625</v>
      </c>
      <c r="E15880" s="40" t="s">
        <v>239</v>
      </c>
      <c r="F15880" s="48">
        <v>73496</v>
      </c>
      <c r="G15880" s="48">
        <v>75180</v>
      </c>
      <c r="H15880" s="48">
        <v>82588</v>
      </c>
      <c r="I15880" s="48">
        <v>7408</v>
      </c>
      <c r="T15880" s="48">
        <v>5732</v>
      </c>
      <c r="V15880" s="48">
        <v>1070</v>
      </c>
      <c r="Z15880" s="48">
        <v>4127</v>
      </c>
      <c r="AC15880" s="48">
        <v>529</v>
      </c>
      <c r="AF15880" s="48">
        <v>6</v>
      </c>
      <c r="AJ15880" s="49">
        <v>0</v>
      </c>
      <c r="AK15880" s="49">
        <v>1676</v>
      </c>
    </row>
    <row r="15881" spans="1:37" x14ac:dyDescent="0.45">
      <c r="A15881" s="37" t="s">
        <v>39</v>
      </c>
      <c r="B15881" s="38">
        <v>42847.833333333336</v>
      </c>
      <c r="C15881" s="39">
        <v>42847</v>
      </c>
      <c r="D15881" s="38">
        <v>42847.666666666664</v>
      </c>
      <c r="E15881" s="40" t="s">
        <v>239</v>
      </c>
      <c r="F15881" s="48">
        <v>72843</v>
      </c>
      <c r="G15881" s="48">
        <v>74477</v>
      </c>
      <c r="H15881" s="48">
        <v>81600</v>
      </c>
      <c r="I15881" s="48">
        <v>7123</v>
      </c>
      <c r="T15881" s="48">
        <v>5704</v>
      </c>
      <c r="V15881" s="48">
        <v>1180</v>
      </c>
      <c r="Z15881" s="48">
        <v>4011</v>
      </c>
      <c r="AC15881" s="48">
        <v>526</v>
      </c>
      <c r="AF15881" s="48">
        <v>-13</v>
      </c>
      <c r="AJ15881" s="49">
        <v>0</v>
      </c>
      <c r="AK15881" s="49">
        <v>1419</v>
      </c>
    </row>
    <row r="15882" spans="1:37" x14ac:dyDescent="0.45">
      <c r="A15882" s="37" t="s">
        <v>39</v>
      </c>
      <c r="B15882" s="38">
        <v>42847.875</v>
      </c>
      <c r="C15882" s="39">
        <v>42847</v>
      </c>
      <c r="D15882" s="38">
        <v>42847.708333333336</v>
      </c>
      <c r="E15882" s="40" t="s">
        <v>239</v>
      </c>
      <c r="F15882" s="48">
        <v>72910</v>
      </c>
      <c r="G15882" s="48">
        <v>74415</v>
      </c>
      <c r="H15882" s="48">
        <v>80933</v>
      </c>
      <c r="I15882" s="48">
        <v>6518</v>
      </c>
      <c r="T15882" s="48">
        <v>5296</v>
      </c>
      <c r="V15882" s="48">
        <v>1197</v>
      </c>
      <c r="Z15882" s="48">
        <v>3700</v>
      </c>
      <c r="AC15882" s="48">
        <v>457</v>
      </c>
      <c r="AF15882" s="48">
        <v>-58</v>
      </c>
      <c r="AJ15882" s="49">
        <v>0</v>
      </c>
      <c r="AK15882" s="49">
        <v>1222</v>
      </c>
    </row>
    <row r="15883" spans="1:37" x14ac:dyDescent="0.45">
      <c r="A15883" s="37" t="s">
        <v>39</v>
      </c>
      <c r="B15883" s="38">
        <v>42847.916666666664</v>
      </c>
      <c r="C15883" s="39">
        <v>42847</v>
      </c>
      <c r="D15883" s="38">
        <v>42847.75</v>
      </c>
      <c r="E15883" s="40" t="s">
        <v>239</v>
      </c>
      <c r="F15883" s="48">
        <v>73089</v>
      </c>
      <c r="G15883" s="48">
        <v>74504</v>
      </c>
      <c r="H15883" s="48">
        <v>81151</v>
      </c>
      <c r="I15883" s="48">
        <v>6647</v>
      </c>
      <c r="T15883" s="48">
        <v>5402</v>
      </c>
      <c r="V15883" s="48">
        <v>1193</v>
      </c>
      <c r="Z15883" s="48">
        <v>3740</v>
      </c>
      <c r="AC15883" s="48">
        <v>575</v>
      </c>
      <c r="AF15883" s="48">
        <v>-106</v>
      </c>
      <c r="AJ15883" s="49">
        <v>0</v>
      </c>
      <c r="AK15883" s="49">
        <v>1245</v>
      </c>
    </row>
    <row r="15884" spans="1:37" x14ac:dyDescent="0.45">
      <c r="A15884" s="37" t="s">
        <v>39</v>
      </c>
      <c r="B15884" s="38">
        <v>42847.958333333336</v>
      </c>
      <c r="C15884" s="39">
        <v>42847</v>
      </c>
      <c r="D15884" s="38">
        <v>42847.791666666664</v>
      </c>
      <c r="E15884" s="40" t="s">
        <v>239</v>
      </c>
      <c r="F15884" s="48">
        <v>73491</v>
      </c>
      <c r="G15884" s="48">
        <v>74491</v>
      </c>
      <c r="H15884" s="48">
        <v>80887</v>
      </c>
      <c r="I15884" s="48">
        <v>6396</v>
      </c>
      <c r="T15884" s="48">
        <v>5134</v>
      </c>
      <c r="V15884" s="48">
        <v>866</v>
      </c>
      <c r="Z15884" s="48">
        <v>3765</v>
      </c>
      <c r="AC15884" s="48">
        <v>734</v>
      </c>
      <c r="AF15884" s="48">
        <v>-231</v>
      </c>
      <c r="AJ15884" s="49">
        <v>0</v>
      </c>
      <c r="AK15884" s="49">
        <v>1262</v>
      </c>
    </row>
    <row r="15885" spans="1:37" x14ac:dyDescent="0.45">
      <c r="A15885" s="37" t="s">
        <v>39</v>
      </c>
      <c r="B15885" s="38">
        <v>42848</v>
      </c>
      <c r="C15885" s="39">
        <v>42847</v>
      </c>
      <c r="D15885" s="38">
        <v>42847.833333333336</v>
      </c>
      <c r="E15885" s="40" t="s">
        <v>239</v>
      </c>
      <c r="F15885" s="48">
        <v>74753</v>
      </c>
      <c r="G15885" s="48">
        <v>74978</v>
      </c>
      <c r="H15885" s="48">
        <v>81685</v>
      </c>
      <c r="I15885" s="48">
        <v>6708</v>
      </c>
      <c r="T15885" s="48">
        <v>5498</v>
      </c>
      <c r="V15885" s="48">
        <v>754</v>
      </c>
      <c r="Z15885" s="48">
        <v>3902</v>
      </c>
      <c r="AC15885" s="48">
        <v>1061</v>
      </c>
      <c r="AF15885" s="48">
        <v>-219</v>
      </c>
      <c r="AJ15885" s="49">
        <v>-1</v>
      </c>
      <c r="AK15885" s="49">
        <v>1210</v>
      </c>
    </row>
    <row r="15886" spans="1:37" x14ac:dyDescent="0.45">
      <c r="A15886" s="37" t="s">
        <v>39</v>
      </c>
      <c r="B15886" s="38">
        <v>42848.041666666664</v>
      </c>
      <c r="C15886" s="39">
        <v>42847</v>
      </c>
      <c r="D15886" s="38">
        <v>42847.875</v>
      </c>
      <c r="E15886" s="40" t="s">
        <v>239</v>
      </c>
      <c r="F15886" s="48">
        <v>76660</v>
      </c>
      <c r="G15886" s="48">
        <v>76880</v>
      </c>
      <c r="H15886" s="48">
        <v>83519</v>
      </c>
      <c r="I15886" s="48">
        <v>6639</v>
      </c>
      <c r="T15886" s="48">
        <v>5455</v>
      </c>
      <c r="V15886" s="48">
        <v>675</v>
      </c>
      <c r="Z15886" s="48">
        <v>3769</v>
      </c>
      <c r="AC15886" s="48">
        <v>1254</v>
      </c>
      <c r="AF15886" s="48">
        <v>-243</v>
      </c>
      <c r="AJ15886" s="49">
        <v>0</v>
      </c>
      <c r="AK15886" s="49">
        <v>1184</v>
      </c>
    </row>
    <row r="15887" spans="1:37" x14ac:dyDescent="0.45">
      <c r="A15887" s="37" t="s">
        <v>39</v>
      </c>
      <c r="B15887" s="38">
        <v>42848.083333333336</v>
      </c>
      <c r="C15887" s="39">
        <v>42847</v>
      </c>
      <c r="D15887" s="38">
        <v>42847.916666666664</v>
      </c>
      <c r="E15887" s="40" t="s">
        <v>239</v>
      </c>
      <c r="F15887" s="48">
        <v>75579</v>
      </c>
      <c r="G15887" s="48">
        <v>76236</v>
      </c>
      <c r="H15887" s="48">
        <v>82295</v>
      </c>
      <c r="I15887" s="48">
        <v>6058</v>
      </c>
      <c r="T15887" s="48">
        <v>4729</v>
      </c>
      <c r="V15887" s="48">
        <v>402</v>
      </c>
      <c r="Z15887" s="48">
        <v>3538</v>
      </c>
      <c r="AC15887" s="48">
        <v>1079</v>
      </c>
      <c r="AF15887" s="48">
        <v>-290</v>
      </c>
      <c r="AJ15887" s="49">
        <v>1</v>
      </c>
      <c r="AK15887" s="49">
        <v>1329</v>
      </c>
    </row>
    <row r="15888" spans="1:37" x14ac:dyDescent="0.45">
      <c r="A15888" s="37" t="s">
        <v>39</v>
      </c>
      <c r="B15888" s="38">
        <v>42848.125</v>
      </c>
      <c r="C15888" s="39">
        <v>42847</v>
      </c>
      <c r="D15888" s="38">
        <v>42847.958333333336</v>
      </c>
      <c r="E15888" s="40" t="s">
        <v>239</v>
      </c>
      <c r="F15888" s="48">
        <v>72635</v>
      </c>
      <c r="G15888" s="48">
        <v>73133</v>
      </c>
      <c r="H15888" s="48">
        <v>80111</v>
      </c>
      <c r="I15888" s="48">
        <v>6978</v>
      </c>
      <c r="T15888" s="48">
        <v>5555</v>
      </c>
      <c r="V15888" s="48">
        <v>436</v>
      </c>
      <c r="Z15888" s="48">
        <v>4293</v>
      </c>
      <c r="AC15888" s="48">
        <v>822</v>
      </c>
      <c r="AF15888" s="48">
        <v>4</v>
      </c>
      <c r="AJ15888" s="49">
        <v>0</v>
      </c>
      <c r="AK15888" s="49">
        <v>1423</v>
      </c>
    </row>
    <row r="15889" spans="1:37" x14ac:dyDescent="0.45">
      <c r="A15889" s="37" t="s">
        <v>39</v>
      </c>
      <c r="B15889" s="38">
        <v>42848.166666666664</v>
      </c>
      <c r="C15889" s="39">
        <v>42847</v>
      </c>
      <c r="D15889" s="38">
        <v>42848</v>
      </c>
      <c r="E15889" s="40" t="s">
        <v>239</v>
      </c>
      <c r="F15889" s="48">
        <v>68956</v>
      </c>
      <c r="G15889" s="48">
        <v>70331</v>
      </c>
      <c r="H15889" s="48">
        <v>76751</v>
      </c>
      <c r="I15889" s="48">
        <v>6420</v>
      </c>
      <c r="T15889" s="48">
        <v>5377</v>
      </c>
      <c r="V15889" s="48">
        <v>261</v>
      </c>
      <c r="Z15889" s="48">
        <v>4610</v>
      </c>
      <c r="AC15889" s="48">
        <v>523</v>
      </c>
      <c r="AF15889" s="48">
        <v>-17</v>
      </c>
      <c r="AJ15889" s="49">
        <v>0</v>
      </c>
      <c r="AK15889" s="49">
        <v>1043</v>
      </c>
    </row>
    <row r="15890" spans="1:37" x14ac:dyDescent="0.45">
      <c r="A15890" s="37" t="s">
        <v>39</v>
      </c>
      <c r="B15890" s="38">
        <v>42848.208333333336</v>
      </c>
      <c r="C15890" s="39">
        <v>42848</v>
      </c>
      <c r="D15890" s="38">
        <v>42848.041666666664</v>
      </c>
      <c r="E15890" s="40" t="s">
        <v>239</v>
      </c>
      <c r="F15890" s="48">
        <v>65060</v>
      </c>
      <c r="G15890" s="48">
        <v>67796</v>
      </c>
      <c r="H15890" s="48">
        <v>72957</v>
      </c>
      <c r="I15890" s="48">
        <v>5161</v>
      </c>
      <c r="T15890" s="48">
        <v>4315</v>
      </c>
      <c r="V15890" s="48">
        <v>135</v>
      </c>
      <c r="Z15890" s="48">
        <v>3730</v>
      </c>
      <c r="AC15890" s="48">
        <v>474</v>
      </c>
      <c r="AF15890" s="48">
        <v>-24</v>
      </c>
      <c r="AJ15890" s="49">
        <v>0</v>
      </c>
      <c r="AK15890" s="49">
        <v>846</v>
      </c>
    </row>
    <row r="15891" spans="1:37" x14ac:dyDescent="0.45">
      <c r="A15891" s="37" t="s">
        <v>39</v>
      </c>
      <c r="B15891" s="38">
        <v>42848.25</v>
      </c>
      <c r="C15891" s="39">
        <v>42848</v>
      </c>
      <c r="D15891" s="38">
        <v>42848.083333333336</v>
      </c>
      <c r="E15891" s="40" t="s">
        <v>239</v>
      </c>
      <c r="F15891" s="48">
        <v>62693</v>
      </c>
      <c r="G15891" s="48">
        <v>65450</v>
      </c>
      <c r="H15891" s="48">
        <v>70505</v>
      </c>
      <c r="I15891" s="48">
        <v>5055</v>
      </c>
      <c r="T15891" s="48">
        <v>4236</v>
      </c>
      <c r="V15891" s="48">
        <v>-75</v>
      </c>
      <c r="Z15891" s="48">
        <v>4058</v>
      </c>
      <c r="AC15891" s="48">
        <v>433</v>
      </c>
      <c r="AF15891" s="48">
        <v>-180</v>
      </c>
      <c r="AJ15891" s="49">
        <v>0</v>
      </c>
      <c r="AK15891" s="49">
        <v>819</v>
      </c>
    </row>
    <row r="15892" spans="1:37" x14ac:dyDescent="0.45">
      <c r="A15892" s="37" t="s">
        <v>39</v>
      </c>
      <c r="B15892" s="38">
        <v>42848.291666666664</v>
      </c>
      <c r="C15892" s="39">
        <v>42848</v>
      </c>
      <c r="D15892" s="38">
        <v>42848.125</v>
      </c>
      <c r="E15892" s="40" t="s">
        <v>239</v>
      </c>
      <c r="F15892" s="48">
        <v>61564</v>
      </c>
      <c r="G15892" s="48">
        <v>64575</v>
      </c>
      <c r="H15892" s="48">
        <v>69812</v>
      </c>
      <c r="I15892" s="48">
        <v>5237</v>
      </c>
      <c r="T15892" s="48">
        <v>4278</v>
      </c>
      <c r="V15892" s="48">
        <v>-221</v>
      </c>
      <c r="Z15892" s="48">
        <v>4252</v>
      </c>
      <c r="AC15892" s="48">
        <v>359</v>
      </c>
      <c r="AF15892" s="48">
        <v>-112</v>
      </c>
      <c r="AJ15892" s="49">
        <v>0</v>
      </c>
      <c r="AK15892" s="49">
        <v>959</v>
      </c>
    </row>
    <row r="15893" spans="1:37" x14ac:dyDescent="0.45">
      <c r="A15893" s="37" t="s">
        <v>39</v>
      </c>
      <c r="B15893" s="38">
        <v>42848.333333333336</v>
      </c>
      <c r="C15893" s="39">
        <v>42848</v>
      </c>
      <c r="D15893" s="38">
        <v>42848.166666666664</v>
      </c>
      <c r="E15893" s="40" t="s">
        <v>239</v>
      </c>
      <c r="F15893" s="48">
        <v>61112</v>
      </c>
      <c r="G15893" s="48">
        <v>63920</v>
      </c>
      <c r="H15893" s="48">
        <v>69140</v>
      </c>
      <c r="I15893" s="48">
        <v>5219</v>
      </c>
      <c r="T15893" s="48">
        <v>4302</v>
      </c>
      <c r="V15893" s="48">
        <v>-274</v>
      </c>
      <c r="Z15893" s="48">
        <v>4342</v>
      </c>
      <c r="AC15893" s="48">
        <v>348</v>
      </c>
      <c r="AF15893" s="48">
        <v>-114</v>
      </c>
      <c r="AJ15893" s="49">
        <v>1</v>
      </c>
      <c r="AK15893" s="49">
        <v>917</v>
      </c>
    </row>
    <row r="15894" spans="1:37" x14ac:dyDescent="0.45">
      <c r="A15894" s="37" t="s">
        <v>39</v>
      </c>
      <c r="B15894" s="38">
        <v>42848.375</v>
      </c>
      <c r="C15894" s="39">
        <v>42848</v>
      </c>
      <c r="D15894" s="38">
        <v>42848.208333333336</v>
      </c>
      <c r="E15894" s="40" t="s">
        <v>239</v>
      </c>
      <c r="F15894" s="48">
        <v>61178</v>
      </c>
      <c r="G15894" s="48">
        <v>64084</v>
      </c>
      <c r="H15894" s="48">
        <v>69094</v>
      </c>
      <c r="I15894" s="48">
        <v>5011</v>
      </c>
      <c r="T15894" s="48">
        <v>4158</v>
      </c>
      <c r="V15894" s="48">
        <v>-365</v>
      </c>
      <c r="Z15894" s="48">
        <v>4390</v>
      </c>
      <c r="AC15894" s="48">
        <v>368</v>
      </c>
      <c r="AF15894" s="48">
        <v>-235</v>
      </c>
      <c r="AJ15894" s="49">
        <v>-1</v>
      </c>
      <c r="AK15894" s="49">
        <v>853</v>
      </c>
    </row>
    <row r="15895" spans="1:37" x14ac:dyDescent="0.45">
      <c r="A15895" s="37" t="s">
        <v>39</v>
      </c>
      <c r="B15895" s="38">
        <v>42848.416666666664</v>
      </c>
      <c r="C15895" s="39">
        <v>42848</v>
      </c>
      <c r="D15895" s="38">
        <v>42848.25</v>
      </c>
      <c r="E15895" s="40" t="s">
        <v>239</v>
      </c>
      <c r="F15895" s="48">
        <v>62179</v>
      </c>
      <c r="G15895" s="48">
        <v>65253</v>
      </c>
      <c r="H15895" s="48">
        <v>70147</v>
      </c>
      <c r="I15895" s="48">
        <v>4894</v>
      </c>
      <c r="T15895" s="48">
        <v>4056</v>
      </c>
      <c r="V15895" s="48">
        <v>-433</v>
      </c>
      <c r="Z15895" s="48">
        <v>4385</v>
      </c>
      <c r="AC15895" s="48">
        <v>455</v>
      </c>
      <c r="AF15895" s="48">
        <v>-351</v>
      </c>
      <c r="AJ15895" s="49">
        <v>0</v>
      </c>
      <c r="AK15895" s="49">
        <v>838</v>
      </c>
    </row>
    <row r="15896" spans="1:37" x14ac:dyDescent="0.45">
      <c r="A15896" s="37" t="s">
        <v>39</v>
      </c>
      <c r="B15896" s="38">
        <v>42848.458333333336</v>
      </c>
      <c r="C15896" s="39">
        <v>42848</v>
      </c>
      <c r="D15896" s="38">
        <v>42848.291666666664</v>
      </c>
      <c r="E15896" s="40" t="s">
        <v>239</v>
      </c>
      <c r="F15896" s="48">
        <v>63399</v>
      </c>
      <c r="G15896" s="48">
        <v>66539</v>
      </c>
      <c r="H15896" s="48">
        <v>71502</v>
      </c>
      <c r="I15896" s="48">
        <v>4963</v>
      </c>
      <c r="T15896" s="48">
        <v>4086</v>
      </c>
      <c r="V15896" s="48">
        <v>-429</v>
      </c>
      <c r="Z15896" s="48">
        <v>4280</v>
      </c>
      <c r="AC15896" s="48">
        <v>522</v>
      </c>
      <c r="AF15896" s="48">
        <v>-287</v>
      </c>
      <c r="AJ15896" s="49">
        <v>0</v>
      </c>
      <c r="AK15896" s="49">
        <v>877</v>
      </c>
    </row>
    <row r="15897" spans="1:37" x14ac:dyDescent="0.45">
      <c r="A15897" s="37" t="s">
        <v>39</v>
      </c>
      <c r="B15897" s="38">
        <v>42848.5</v>
      </c>
      <c r="C15897" s="39">
        <v>42848</v>
      </c>
      <c r="D15897" s="38">
        <v>42848.333333333336</v>
      </c>
      <c r="E15897" s="40" t="s">
        <v>239</v>
      </c>
      <c r="F15897" s="48">
        <v>65402</v>
      </c>
      <c r="G15897" s="48">
        <v>67295</v>
      </c>
      <c r="H15897" s="48">
        <v>71951</v>
      </c>
      <c r="I15897" s="48">
        <v>4656</v>
      </c>
      <c r="T15897" s="48">
        <v>3772</v>
      </c>
      <c r="V15897" s="48">
        <v>-388</v>
      </c>
      <c r="Z15897" s="48">
        <v>4073</v>
      </c>
      <c r="AC15897" s="48">
        <v>283</v>
      </c>
      <c r="AF15897" s="48">
        <v>-196</v>
      </c>
      <c r="AJ15897" s="49">
        <v>0</v>
      </c>
      <c r="AK15897" s="49">
        <v>884</v>
      </c>
    </row>
    <row r="15898" spans="1:37" x14ac:dyDescent="0.45">
      <c r="A15898" s="37" t="s">
        <v>39</v>
      </c>
      <c r="B15898" s="38">
        <v>42848.541666666664</v>
      </c>
      <c r="C15898" s="39">
        <v>42848</v>
      </c>
      <c r="D15898" s="38">
        <v>42848.375</v>
      </c>
      <c r="E15898" s="40" t="s">
        <v>239</v>
      </c>
      <c r="F15898" s="48">
        <v>68481</v>
      </c>
      <c r="G15898" s="48">
        <v>69043</v>
      </c>
      <c r="H15898" s="48">
        <v>73912</v>
      </c>
      <c r="I15898" s="48">
        <v>4869</v>
      </c>
      <c r="T15898" s="48">
        <v>4022</v>
      </c>
      <c r="V15898" s="48">
        <v>-395</v>
      </c>
      <c r="Z15898" s="48">
        <v>4303</v>
      </c>
      <c r="AC15898" s="48">
        <v>368</v>
      </c>
      <c r="AF15898" s="48">
        <v>-254</v>
      </c>
      <c r="AJ15898" s="49">
        <v>0</v>
      </c>
      <c r="AK15898" s="49">
        <v>847</v>
      </c>
    </row>
    <row r="15899" spans="1:37" x14ac:dyDescent="0.45">
      <c r="A15899" s="37" t="s">
        <v>39</v>
      </c>
      <c r="B15899" s="38">
        <v>42848.583333333336</v>
      </c>
      <c r="C15899" s="39">
        <v>42848</v>
      </c>
      <c r="D15899" s="38">
        <v>42848.416666666664</v>
      </c>
      <c r="E15899" s="40" t="s">
        <v>239</v>
      </c>
      <c r="F15899" s="48">
        <v>70366</v>
      </c>
      <c r="G15899" s="48">
        <v>70386</v>
      </c>
      <c r="H15899" s="48">
        <v>75833</v>
      </c>
      <c r="I15899" s="48">
        <v>5447</v>
      </c>
      <c r="T15899" s="48">
        <v>4643</v>
      </c>
      <c r="V15899" s="48">
        <v>-247</v>
      </c>
      <c r="Z15899" s="48">
        <v>4607</v>
      </c>
      <c r="AC15899" s="48">
        <v>624</v>
      </c>
      <c r="AF15899" s="48">
        <v>-341</v>
      </c>
      <c r="AJ15899" s="49">
        <v>0</v>
      </c>
      <c r="AK15899" s="49">
        <v>804</v>
      </c>
    </row>
    <row r="15900" spans="1:37" x14ac:dyDescent="0.45">
      <c r="A15900" s="37" t="s">
        <v>39</v>
      </c>
      <c r="B15900" s="38">
        <v>42848.625</v>
      </c>
      <c r="C15900" s="39">
        <v>42848</v>
      </c>
      <c r="D15900" s="38">
        <v>42848.458333333336</v>
      </c>
      <c r="E15900" s="40" t="s">
        <v>239</v>
      </c>
      <c r="F15900" s="48">
        <v>70773</v>
      </c>
      <c r="G15900" s="48">
        <v>70797</v>
      </c>
      <c r="H15900" s="48">
        <v>76812</v>
      </c>
      <c r="I15900" s="48">
        <v>6016</v>
      </c>
      <c r="T15900" s="48">
        <v>5175</v>
      </c>
      <c r="V15900" s="48">
        <v>-215</v>
      </c>
      <c r="Z15900" s="48">
        <v>4893</v>
      </c>
      <c r="AC15900" s="48">
        <v>832</v>
      </c>
      <c r="AF15900" s="48">
        <v>-335</v>
      </c>
      <c r="AJ15900" s="49">
        <v>-1</v>
      </c>
      <c r="AK15900" s="49">
        <v>841</v>
      </c>
    </row>
    <row r="15901" spans="1:37" x14ac:dyDescent="0.45">
      <c r="A15901" s="37" t="s">
        <v>39</v>
      </c>
      <c r="B15901" s="38">
        <v>42848.666666666664</v>
      </c>
      <c r="C15901" s="39">
        <v>42848</v>
      </c>
      <c r="D15901" s="38">
        <v>42848.5</v>
      </c>
      <c r="E15901" s="40" t="s">
        <v>239</v>
      </c>
      <c r="F15901" s="48">
        <v>70630</v>
      </c>
      <c r="G15901" s="48">
        <v>70669</v>
      </c>
      <c r="H15901" s="48">
        <v>76967</v>
      </c>
      <c r="I15901" s="48">
        <v>6298</v>
      </c>
      <c r="T15901" s="48">
        <v>5392</v>
      </c>
      <c r="V15901" s="48">
        <v>-62</v>
      </c>
      <c r="Z15901" s="48">
        <v>4778</v>
      </c>
      <c r="AC15901" s="48">
        <v>870</v>
      </c>
      <c r="AF15901" s="48">
        <v>-194</v>
      </c>
      <c r="AJ15901" s="49">
        <v>0</v>
      </c>
      <c r="AK15901" s="49">
        <v>906</v>
      </c>
    </row>
    <row r="15902" spans="1:37" x14ac:dyDescent="0.45">
      <c r="A15902" s="37" t="s">
        <v>39</v>
      </c>
      <c r="B15902" s="38">
        <v>42848.708333333336</v>
      </c>
      <c r="C15902" s="39">
        <v>42848</v>
      </c>
      <c r="D15902" s="38">
        <v>42848.541666666664</v>
      </c>
      <c r="E15902" s="40" t="s">
        <v>239</v>
      </c>
      <c r="F15902" s="48">
        <v>70325</v>
      </c>
      <c r="G15902" s="48">
        <v>70702</v>
      </c>
      <c r="H15902" s="48">
        <v>76980</v>
      </c>
      <c r="I15902" s="48">
        <v>6278</v>
      </c>
      <c r="T15902" s="48">
        <v>5423</v>
      </c>
      <c r="V15902" s="48">
        <v>-52</v>
      </c>
      <c r="Z15902" s="48">
        <v>4765</v>
      </c>
      <c r="AC15902" s="48">
        <v>937</v>
      </c>
      <c r="AF15902" s="48">
        <v>-227</v>
      </c>
      <c r="AJ15902" s="49">
        <v>0</v>
      </c>
      <c r="AK15902" s="49">
        <v>855</v>
      </c>
    </row>
    <row r="15903" spans="1:37" x14ac:dyDescent="0.45">
      <c r="A15903" s="37" t="s">
        <v>39</v>
      </c>
      <c r="B15903" s="38">
        <v>42848.75</v>
      </c>
      <c r="C15903" s="39">
        <v>42848</v>
      </c>
      <c r="D15903" s="38">
        <v>42848.583333333336</v>
      </c>
      <c r="E15903" s="40" t="s">
        <v>239</v>
      </c>
      <c r="F15903" s="48">
        <v>69650</v>
      </c>
      <c r="G15903" s="48">
        <v>70320</v>
      </c>
      <c r="H15903" s="48">
        <v>76313</v>
      </c>
      <c r="I15903" s="48">
        <v>5993</v>
      </c>
      <c r="T15903" s="48">
        <v>5112</v>
      </c>
      <c r="V15903" s="48">
        <v>44</v>
      </c>
      <c r="Z15903" s="48">
        <v>4510</v>
      </c>
      <c r="AC15903" s="48">
        <v>745</v>
      </c>
      <c r="AF15903" s="48">
        <v>-187</v>
      </c>
      <c r="AJ15903" s="49">
        <v>0</v>
      </c>
      <c r="AK15903" s="49">
        <v>881</v>
      </c>
    </row>
    <row r="15904" spans="1:37" x14ac:dyDescent="0.45">
      <c r="A15904" s="37" t="s">
        <v>39</v>
      </c>
      <c r="B15904" s="38">
        <v>42848.791666666664</v>
      </c>
      <c r="C15904" s="39">
        <v>42848</v>
      </c>
      <c r="D15904" s="38">
        <v>42848.625</v>
      </c>
      <c r="E15904" s="40" t="s">
        <v>239</v>
      </c>
      <c r="F15904" s="48">
        <v>68966</v>
      </c>
      <c r="G15904" s="48">
        <v>70010</v>
      </c>
      <c r="H15904" s="48">
        <v>75926</v>
      </c>
      <c r="I15904" s="48">
        <v>5915</v>
      </c>
      <c r="T15904" s="48">
        <v>5049</v>
      </c>
      <c r="V15904" s="48">
        <v>121</v>
      </c>
      <c r="Z15904" s="48">
        <v>4314</v>
      </c>
      <c r="AC15904" s="48">
        <v>722</v>
      </c>
      <c r="AF15904" s="48">
        <v>-108</v>
      </c>
      <c r="AJ15904" s="49">
        <v>1</v>
      </c>
      <c r="AK15904" s="49">
        <v>866</v>
      </c>
    </row>
    <row r="15905" spans="1:37" x14ac:dyDescent="0.45">
      <c r="A15905" s="37" t="s">
        <v>39</v>
      </c>
      <c r="B15905" s="38">
        <v>42848.833333333336</v>
      </c>
      <c r="C15905" s="39">
        <v>42848</v>
      </c>
      <c r="D15905" s="38">
        <v>42848.666666666664</v>
      </c>
      <c r="E15905" s="40" t="s">
        <v>239</v>
      </c>
      <c r="F15905" s="48">
        <v>68786</v>
      </c>
      <c r="G15905" s="48">
        <v>70327</v>
      </c>
      <c r="H15905" s="48">
        <v>76033</v>
      </c>
      <c r="I15905" s="48">
        <v>5706</v>
      </c>
      <c r="T15905" s="48">
        <v>4793</v>
      </c>
      <c r="V15905" s="48">
        <v>141</v>
      </c>
      <c r="Z15905" s="48">
        <v>3995</v>
      </c>
      <c r="AC15905" s="48">
        <v>700</v>
      </c>
      <c r="AF15905" s="48">
        <v>-43</v>
      </c>
      <c r="AJ15905" s="49">
        <v>0</v>
      </c>
      <c r="AK15905" s="49">
        <v>913</v>
      </c>
    </row>
    <row r="15906" spans="1:37" x14ac:dyDescent="0.45">
      <c r="A15906" s="37" t="s">
        <v>39</v>
      </c>
      <c r="B15906" s="38">
        <v>42848.875</v>
      </c>
      <c r="C15906" s="39">
        <v>42848</v>
      </c>
      <c r="D15906" s="38">
        <v>42848.708333333336</v>
      </c>
      <c r="E15906" s="40" t="s">
        <v>239</v>
      </c>
      <c r="F15906" s="48">
        <v>69422</v>
      </c>
      <c r="G15906" s="48">
        <v>71257</v>
      </c>
      <c r="H15906" s="48">
        <v>76833</v>
      </c>
      <c r="I15906" s="48">
        <v>5577</v>
      </c>
      <c r="T15906" s="48">
        <v>4689</v>
      </c>
      <c r="V15906" s="48">
        <v>59</v>
      </c>
      <c r="Z15906" s="48">
        <v>3910</v>
      </c>
      <c r="AC15906" s="48">
        <v>845</v>
      </c>
      <c r="AF15906" s="48">
        <v>-125</v>
      </c>
      <c r="AJ15906" s="49">
        <v>-1</v>
      </c>
      <c r="AK15906" s="49">
        <v>888</v>
      </c>
    </row>
    <row r="15907" spans="1:37" x14ac:dyDescent="0.45">
      <c r="A15907" s="37" t="s">
        <v>39</v>
      </c>
      <c r="B15907" s="38">
        <v>42848.916666666664</v>
      </c>
      <c r="C15907" s="39">
        <v>42848</v>
      </c>
      <c r="D15907" s="38">
        <v>42848.75</v>
      </c>
      <c r="E15907" s="40" t="s">
        <v>239</v>
      </c>
      <c r="F15907" s="48">
        <v>70677</v>
      </c>
      <c r="G15907" s="48">
        <v>72720</v>
      </c>
      <c r="H15907" s="48">
        <v>78305</v>
      </c>
      <c r="I15907" s="48">
        <v>5586</v>
      </c>
      <c r="T15907" s="48">
        <v>4667</v>
      </c>
      <c r="V15907" s="48">
        <v>-19</v>
      </c>
      <c r="Z15907" s="48">
        <v>4028</v>
      </c>
      <c r="AC15907" s="48">
        <v>882</v>
      </c>
      <c r="AF15907" s="48">
        <v>-224</v>
      </c>
      <c r="AJ15907" s="49">
        <v>-1</v>
      </c>
      <c r="AK15907" s="49">
        <v>919</v>
      </c>
    </row>
    <row r="15908" spans="1:37" x14ac:dyDescent="0.45">
      <c r="A15908" s="37" t="s">
        <v>39</v>
      </c>
      <c r="B15908" s="38">
        <v>42848.958333333336</v>
      </c>
      <c r="C15908" s="39">
        <v>42848</v>
      </c>
      <c r="D15908" s="38">
        <v>42848.791666666664</v>
      </c>
      <c r="E15908" s="40" t="s">
        <v>239</v>
      </c>
      <c r="F15908" s="48">
        <v>71752</v>
      </c>
      <c r="G15908" s="48">
        <v>74074</v>
      </c>
      <c r="H15908" s="48">
        <v>79637</v>
      </c>
      <c r="I15908" s="48">
        <v>5563</v>
      </c>
      <c r="T15908" s="48">
        <v>4640</v>
      </c>
      <c r="V15908" s="48">
        <v>-189</v>
      </c>
      <c r="Z15908" s="48">
        <v>4308</v>
      </c>
      <c r="AC15908" s="48">
        <v>868</v>
      </c>
      <c r="AF15908" s="48">
        <v>-347</v>
      </c>
      <c r="AJ15908" s="49">
        <v>0</v>
      </c>
      <c r="AK15908" s="49">
        <v>923</v>
      </c>
    </row>
    <row r="15909" spans="1:37" x14ac:dyDescent="0.45">
      <c r="A15909" s="37" t="s">
        <v>39</v>
      </c>
      <c r="B15909" s="38">
        <v>42849</v>
      </c>
      <c r="C15909" s="39">
        <v>42848</v>
      </c>
      <c r="D15909" s="38">
        <v>42848.833333333336</v>
      </c>
      <c r="E15909" s="40" t="s">
        <v>239</v>
      </c>
      <c r="F15909" s="48">
        <v>73769</v>
      </c>
      <c r="G15909" s="48">
        <v>75600</v>
      </c>
      <c r="H15909" s="48">
        <v>80935</v>
      </c>
      <c r="I15909" s="48">
        <v>5335</v>
      </c>
      <c r="T15909" s="48">
        <v>4389</v>
      </c>
      <c r="V15909" s="48">
        <v>-306</v>
      </c>
      <c r="Z15909" s="48">
        <v>4237</v>
      </c>
      <c r="AC15909" s="48">
        <v>892</v>
      </c>
      <c r="AF15909" s="48">
        <v>-434</v>
      </c>
      <c r="AJ15909" s="49">
        <v>0</v>
      </c>
      <c r="AK15909" s="49">
        <v>946</v>
      </c>
    </row>
    <row r="15910" spans="1:37" x14ac:dyDescent="0.45">
      <c r="A15910" s="37" t="s">
        <v>39</v>
      </c>
      <c r="B15910" s="38">
        <v>42849.041666666664</v>
      </c>
      <c r="C15910" s="39">
        <v>42848</v>
      </c>
      <c r="D15910" s="38">
        <v>42848.875</v>
      </c>
      <c r="E15910" s="40" t="s">
        <v>239</v>
      </c>
      <c r="F15910" s="48">
        <v>76632</v>
      </c>
      <c r="G15910" s="48">
        <v>78502</v>
      </c>
      <c r="H15910" s="48">
        <v>83914</v>
      </c>
      <c r="I15910" s="48">
        <v>5412</v>
      </c>
      <c r="T15910" s="48">
        <v>4428</v>
      </c>
      <c r="V15910" s="48">
        <v>-368</v>
      </c>
      <c r="Z15910" s="48">
        <v>4176</v>
      </c>
      <c r="AC15910" s="48">
        <v>1121</v>
      </c>
      <c r="AF15910" s="48">
        <v>-501</v>
      </c>
      <c r="AJ15910" s="49">
        <v>0</v>
      </c>
      <c r="AK15910" s="49">
        <v>984</v>
      </c>
    </row>
    <row r="15911" spans="1:37" x14ac:dyDescent="0.45">
      <c r="A15911" s="37" t="s">
        <v>39</v>
      </c>
      <c r="B15911" s="38">
        <v>42849.083333333336</v>
      </c>
      <c r="C15911" s="39">
        <v>42848</v>
      </c>
      <c r="D15911" s="38">
        <v>42848.916666666664</v>
      </c>
      <c r="E15911" s="40" t="s">
        <v>239</v>
      </c>
      <c r="F15911" s="48">
        <v>75323</v>
      </c>
      <c r="G15911" s="48">
        <v>77519</v>
      </c>
      <c r="H15911" s="48">
        <v>83100</v>
      </c>
      <c r="I15911" s="48">
        <v>5581</v>
      </c>
      <c r="T15911" s="48">
        <v>4497</v>
      </c>
      <c r="V15911" s="48">
        <v>-319</v>
      </c>
      <c r="Z15911" s="48">
        <v>4314</v>
      </c>
      <c r="AC15911" s="48">
        <v>856</v>
      </c>
      <c r="AF15911" s="48">
        <v>-354</v>
      </c>
      <c r="AJ15911" s="49">
        <v>0</v>
      </c>
      <c r="AK15911" s="49">
        <v>1084</v>
      </c>
    </row>
    <row r="15912" spans="1:37" x14ac:dyDescent="0.45">
      <c r="A15912" s="37" t="s">
        <v>39</v>
      </c>
      <c r="B15912" s="38">
        <v>42849.125</v>
      </c>
      <c r="C15912" s="39">
        <v>42848</v>
      </c>
      <c r="D15912" s="38">
        <v>42848.958333333336</v>
      </c>
      <c r="E15912" s="40" t="s">
        <v>239</v>
      </c>
      <c r="F15912" s="48">
        <v>71720</v>
      </c>
      <c r="G15912" s="48">
        <v>72842</v>
      </c>
      <c r="H15912" s="48">
        <v>78582</v>
      </c>
      <c r="I15912" s="48">
        <v>5740</v>
      </c>
      <c r="T15912" s="48">
        <v>4772</v>
      </c>
      <c r="V15912" s="48">
        <v>-244</v>
      </c>
      <c r="Z15912" s="48">
        <v>4452</v>
      </c>
      <c r="AC15912" s="48">
        <v>883</v>
      </c>
      <c r="AF15912" s="48">
        <v>-319</v>
      </c>
      <c r="AJ15912" s="49">
        <v>0</v>
      </c>
      <c r="AK15912" s="49">
        <v>968</v>
      </c>
    </row>
    <row r="15913" spans="1:37" x14ac:dyDescent="0.45">
      <c r="A15913" s="37" t="s">
        <v>39</v>
      </c>
      <c r="B15913" s="38">
        <v>42849.166666666664</v>
      </c>
      <c r="C15913" s="39">
        <v>42848</v>
      </c>
      <c r="D15913" s="38">
        <v>42849</v>
      </c>
      <c r="E15913" s="40" t="s">
        <v>239</v>
      </c>
      <c r="F15913" s="48">
        <v>67682</v>
      </c>
      <c r="G15913" s="48">
        <v>68172</v>
      </c>
      <c r="H15913" s="48">
        <v>73043</v>
      </c>
      <c r="I15913" s="48">
        <v>4872</v>
      </c>
      <c r="T15913" s="48">
        <v>4062</v>
      </c>
      <c r="V15913" s="48">
        <v>-657</v>
      </c>
      <c r="Z15913" s="48">
        <v>4281</v>
      </c>
      <c r="AC15913" s="48">
        <v>933</v>
      </c>
      <c r="AF15913" s="48">
        <v>-495</v>
      </c>
      <c r="AJ15913" s="49">
        <v>-1</v>
      </c>
      <c r="AK15913" s="49">
        <v>810</v>
      </c>
    </row>
    <row r="15914" spans="1:37" x14ac:dyDescent="0.45">
      <c r="A15914" s="37" t="s">
        <v>39</v>
      </c>
      <c r="B15914" s="38">
        <v>42849.208333333336</v>
      </c>
      <c r="C15914" s="39">
        <v>42849</v>
      </c>
      <c r="D15914" s="38">
        <v>42849.041666666664</v>
      </c>
      <c r="E15914" s="40" t="s">
        <v>239</v>
      </c>
      <c r="F15914" s="48">
        <v>64281</v>
      </c>
      <c r="G15914" s="48">
        <v>65099</v>
      </c>
      <c r="H15914" s="48">
        <v>68185</v>
      </c>
      <c r="I15914" s="48">
        <v>3086</v>
      </c>
      <c r="T15914" s="48">
        <v>2358</v>
      </c>
      <c r="V15914" s="48">
        <v>-933</v>
      </c>
      <c r="Z15914" s="48">
        <v>3363</v>
      </c>
      <c r="AC15914" s="48">
        <v>607</v>
      </c>
      <c r="AF15914" s="48">
        <v>-679</v>
      </c>
      <c r="AJ15914" s="49">
        <v>0</v>
      </c>
      <c r="AK15914" s="49">
        <v>728</v>
      </c>
    </row>
    <row r="15915" spans="1:37" x14ac:dyDescent="0.45">
      <c r="A15915" s="37" t="s">
        <v>39</v>
      </c>
      <c r="B15915" s="38">
        <v>42849.25</v>
      </c>
      <c r="C15915" s="39">
        <v>42849</v>
      </c>
      <c r="D15915" s="38">
        <v>42849.083333333336</v>
      </c>
      <c r="E15915" s="40" t="s">
        <v>239</v>
      </c>
      <c r="F15915" s="48">
        <v>62550</v>
      </c>
      <c r="G15915" s="48">
        <v>63934</v>
      </c>
      <c r="H15915" s="48">
        <v>67157</v>
      </c>
      <c r="I15915" s="48">
        <v>3223</v>
      </c>
      <c r="T15915" s="48">
        <v>2572</v>
      </c>
      <c r="V15915" s="48">
        <v>-973</v>
      </c>
      <c r="Z15915" s="48">
        <v>3833</v>
      </c>
      <c r="AC15915" s="48">
        <v>439</v>
      </c>
      <c r="AF15915" s="48">
        <v>-727</v>
      </c>
      <c r="AJ15915" s="49">
        <v>0</v>
      </c>
      <c r="AK15915" s="49">
        <v>651</v>
      </c>
    </row>
    <row r="15916" spans="1:37" x14ac:dyDescent="0.45">
      <c r="A15916" s="37" t="s">
        <v>39</v>
      </c>
      <c r="B15916" s="38">
        <v>42849.291666666664</v>
      </c>
      <c r="C15916" s="39">
        <v>42849</v>
      </c>
      <c r="D15916" s="38">
        <v>42849.125</v>
      </c>
      <c r="E15916" s="40" t="s">
        <v>239</v>
      </c>
      <c r="F15916" s="48">
        <v>61919</v>
      </c>
      <c r="G15916" s="48">
        <v>64025</v>
      </c>
      <c r="H15916" s="48">
        <v>67375</v>
      </c>
      <c r="I15916" s="48">
        <v>3349</v>
      </c>
      <c r="T15916" s="48">
        <v>2676</v>
      </c>
      <c r="V15916" s="48">
        <v>-1153</v>
      </c>
      <c r="Z15916" s="48">
        <v>4227</v>
      </c>
      <c r="AC15916" s="48">
        <v>531</v>
      </c>
      <c r="AF15916" s="48">
        <v>-929</v>
      </c>
      <c r="AJ15916" s="49">
        <v>1</v>
      </c>
      <c r="AK15916" s="49">
        <v>673</v>
      </c>
    </row>
    <row r="15917" spans="1:37" x14ac:dyDescent="0.45">
      <c r="A15917" s="37" t="s">
        <v>39</v>
      </c>
      <c r="B15917" s="38">
        <v>42849.333333333336</v>
      </c>
      <c r="C15917" s="39">
        <v>42849</v>
      </c>
      <c r="D15917" s="38">
        <v>42849.166666666664</v>
      </c>
      <c r="E15917" s="40" t="s">
        <v>239</v>
      </c>
      <c r="F15917" s="48">
        <v>62101</v>
      </c>
      <c r="G15917" s="48">
        <v>64196</v>
      </c>
      <c r="H15917" s="48">
        <v>67643</v>
      </c>
      <c r="I15917" s="48">
        <v>3447</v>
      </c>
      <c r="T15917" s="48">
        <v>2720</v>
      </c>
      <c r="V15917" s="48">
        <v>-1123</v>
      </c>
      <c r="Z15917" s="48">
        <v>4349</v>
      </c>
      <c r="AC15917" s="48">
        <v>477</v>
      </c>
      <c r="AF15917" s="48">
        <v>-983</v>
      </c>
      <c r="AJ15917" s="49">
        <v>0</v>
      </c>
      <c r="AK15917" s="49">
        <v>727</v>
      </c>
    </row>
    <row r="15918" spans="1:37" x14ac:dyDescent="0.45">
      <c r="A15918" s="37" t="s">
        <v>39</v>
      </c>
      <c r="B15918" s="38">
        <v>42849.375</v>
      </c>
      <c r="C15918" s="39">
        <v>42849</v>
      </c>
      <c r="D15918" s="38">
        <v>42849.208333333336</v>
      </c>
      <c r="E15918" s="40" t="s">
        <v>239</v>
      </c>
      <c r="F15918" s="48">
        <v>63775</v>
      </c>
      <c r="G15918" s="48">
        <v>64963</v>
      </c>
      <c r="H15918" s="48">
        <v>68494</v>
      </c>
      <c r="I15918" s="48">
        <v>3532</v>
      </c>
      <c r="T15918" s="48">
        <v>2805</v>
      </c>
      <c r="V15918" s="48">
        <v>-1045</v>
      </c>
      <c r="Z15918" s="48">
        <v>4422</v>
      </c>
      <c r="AC15918" s="48">
        <v>391</v>
      </c>
      <c r="AF15918" s="48">
        <v>-963</v>
      </c>
      <c r="AJ15918" s="49">
        <v>-1</v>
      </c>
      <c r="AK15918" s="49">
        <v>727</v>
      </c>
    </row>
    <row r="15919" spans="1:37" x14ac:dyDescent="0.45">
      <c r="A15919" s="37" t="s">
        <v>39</v>
      </c>
      <c r="B15919" s="38">
        <v>42849.416666666664</v>
      </c>
      <c r="C15919" s="39">
        <v>42849</v>
      </c>
      <c r="D15919" s="38">
        <v>42849.25</v>
      </c>
      <c r="E15919" s="40" t="s">
        <v>239</v>
      </c>
      <c r="F15919" s="48">
        <v>68345</v>
      </c>
      <c r="G15919" s="48">
        <v>69207</v>
      </c>
      <c r="H15919" s="48">
        <v>72452</v>
      </c>
      <c r="I15919" s="48">
        <v>3246</v>
      </c>
      <c r="T15919" s="48">
        <v>2502</v>
      </c>
      <c r="V15919" s="48">
        <v>-1024</v>
      </c>
      <c r="Z15919" s="48">
        <v>4346</v>
      </c>
      <c r="AC15919" s="48">
        <v>245</v>
      </c>
      <c r="AF15919" s="48">
        <v>-1065</v>
      </c>
      <c r="AJ15919" s="49">
        <v>-1</v>
      </c>
      <c r="AK15919" s="49">
        <v>744</v>
      </c>
    </row>
    <row r="15920" spans="1:37" x14ac:dyDescent="0.45">
      <c r="A15920" s="37" t="s">
        <v>39</v>
      </c>
      <c r="B15920" s="38">
        <v>42849.458333333336</v>
      </c>
      <c r="C15920" s="39">
        <v>42849</v>
      </c>
      <c r="D15920" s="38">
        <v>42849.291666666664</v>
      </c>
      <c r="E15920" s="40" t="s">
        <v>239</v>
      </c>
      <c r="F15920" s="48">
        <v>75934</v>
      </c>
      <c r="G15920" s="48">
        <v>76901</v>
      </c>
      <c r="H15920" s="48">
        <v>80133</v>
      </c>
      <c r="I15920" s="48">
        <v>3233</v>
      </c>
      <c r="T15920" s="48">
        <v>2362</v>
      </c>
      <c r="V15920" s="48">
        <v>-878</v>
      </c>
      <c r="Z15920" s="48">
        <v>3847</v>
      </c>
      <c r="AC15920" s="48">
        <v>420</v>
      </c>
      <c r="AF15920" s="48">
        <v>-1027</v>
      </c>
      <c r="AJ15920" s="49">
        <v>-1</v>
      </c>
      <c r="AK15920" s="49">
        <v>871</v>
      </c>
    </row>
    <row r="15921" spans="1:37" x14ac:dyDescent="0.45">
      <c r="A15921" s="37" t="s">
        <v>39</v>
      </c>
      <c r="B15921" s="38">
        <v>42849.5</v>
      </c>
      <c r="C15921" s="39">
        <v>42849</v>
      </c>
      <c r="D15921" s="38">
        <v>42849.333333333336</v>
      </c>
      <c r="E15921" s="40" t="s">
        <v>239</v>
      </c>
      <c r="F15921" s="48">
        <v>80930</v>
      </c>
      <c r="G15921" s="48">
        <v>81832</v>
      </c>
      <c r="H15921" s="48">
        <v>85541</v>
      </c>
      <c r="I15921" s="48">
        <v>3709</v>
      </c>
      <c r="T15921" s="48">
        <v>2697</v>
      </c>
      <c r="V15921" s="48">
        <v>-889</v>
      </c>
      <c r="Z15921" s="48">
        <v>4110</v>
      </c>
      <c r="AC15921" s="48">
        <v>446</v>
      </c>
      <c r="AF15921" s="48">
        <v>-970</v>
      </c>
      <c r="AJ15921" s="49">
        <v>0</v>
      </c>
      <c r="AK15921" s="49">
        <v>1012</v>
      </c>
    </row>
    <row r="15922" spans="1:37" x14ac:dyDescent="0.45">
      <c r="A15922" s="37" t="s">
        <v>39</v>
      </c>
      <c r="B15922" s="38">
        <v>42849.541666666664</v>
      </c>
      <c r="C15922" s="39">
        <v>42849</v>
      </c>
      <c r="D15922" s="38">
        <v>42849.375</v>
      </c>
      <c r="E15922" s="40" t="s">
        <v>239</v>
      </c>
      <c r="F15922" s="48">
        <v>82723</v>
      </c>
      <c r="G15922" s="48">
        <v>83782</v>
      </c>
      <c r="H15922" s="48">
        <v>87510</v>
      </c>
      <c r="I15922" s="48">
        <v>3728</v>
      </c>
      <c r="T15922" s="48">
        <v>2762</v>
      </c>
      <c r="V15922" s="48">
        <v>-853</v>
      </c>
      <c r="Z15922" s="48">
        <v>3894</v>
      </c>
      <c r="AC15922" s="48">
        <v>682</v>
      </c>
      <c r="AF15922" s="48">
        <v>-961</v>
      </c>
      <c r="AJ15922" s="49">
        <v>0</v>
      </c>
      <c r="AK15922" s="49">
        <v>966</v>
      </c>
    </row>
    <row r="15923" spans="1:37" x14ac:dyDescent="0.45">
      <c r="A15923" s="37" t="s">
        <v>39</v>
      </c>
      <c r="B15923" s="38">
        <v>42849.583333333336</v>
      </c>
      <c r="C15923" s="39">
        <v>42849</v>
      </c>
      <c r="D15923" s="38">
        <v>42849.416666666664</v>
      </c>
      <c r="E15923" s="40" t="s">
        <v>239</v>
      </c>
      <c r="F15923" s="48">
        <v>83491</v>
      </c>
      <c r="G15923" s="48">
        <v>84555</v>
      </c>
      <c r="H15923" s="48">
        <v>88063</v>
      </c>
      <c r="I15923" s="48">
        <v>3508</v>
      </c>
      <c r="T15923" s="48">
        <v>2515</v>
      </c>
      <c r="V15923" s="48">
        <v>-896</v>
      </c>
      <c r="Z15923" s="48">
        <v>3550</v>
      </c>
      <c r="AC15923" s="48">
        <v>806</v>
      </c>
      <c r="AF15923" s="48">
        <v>-945</v>
      </c>
      <c r="AJ15923" s="49">
        <v>0</v>
      </c>
      <c r="AK15923" s="49">
        <v>993</v>
      </c>
    </row>
    <row r="15924" spans="1:37" x14ac:dyDescent="0.45">
      <c r="A15924" s="37" t="s">
        <v>39</v>
      </c>
      <c r="B15924" s="38">
        <v>42849.625</v>
      </c>
      <c r="C15924" s="39">
        <v>42849</v>
      </c>
      <c r="D15924" s="38">
        <v>42849.458333333336</v>
      </c>
      <c r="E15924" s="40" t="s">
        <v>239</v>
      </c>
      <c r="F15924" s="48">
        <v>83924</v>
      </c>
      <c r="G15924" s="48">
        <v>85076</v>
      </c>
      <c r="H15924" s="48">
        <v>88718</v>
      </c>
      <c r="I15924" s="48">
        <v>3642</v>
      </c>
      <c r="T15924" s="48">
        <v>2623</v>
      </c>
      <c r="V15924" s="48">
        <v>-887</v>
      </c>
      <c r="Z15924" s="48">
        <v>3531</v>
      </c>
      <c r="AC15924" s="48">
        <v>934</v>
      </c>
      <c r="AF15924" s="48">
        <v>-955</v>
      </c>
      <c r="AJ15924" s="49">
        <v>0</v>
      </c>
      <c r="AK15924" s="49">
        <v>1019</v>
      </c>
    </row>
    <row r="15925" spans="1:37" x14ac:dyDescent="0.45">
      <c r="A15925" s="37" t="s">
        <v>39</v>
      </c>
      <c r="B15925" s="38">
        <v>42849.666666666664</v>
      </c>
      <c r="C15925" s="39">
        <v>42849</v>
      </c>
      <c r="D15925" s="38">
        <v>42849.5</v>
      </c>
      <c r="E15925" s="40" t="s">
        <v>239</v>
      </c>
      <c r="F15925" s="48">
        <v>83914</v>
      </c>
      <c r="G15925" s="48">
        <v>85156</v>
      </c>
      <c r="H15925" s="48">
        <v>88439</v>
      </c>
      <c r="I15925" s="48">
        <v>3283</v>
      </c>
      <c r="T15925" s="48">
        <v>2230</v>
      </c>
      <c r="V15925" s="48">
        <v>-902</v>
      </c>
      <c r="Z15925" s="48">
        <v>3481</v>
      </c>
      <c r="AC15925" s="48">
        <v>607</v>
      </c>
      <c r="AF15925" s="48">
        <v>-956</v>
      </c>
      <c r="AJ15925" s="49">
        <v>0</v>
      </c>
      <c r="AK15925" s="49">
        <v>1053</v>
      </c>
    </row>
    <row r="15926" spans="1:37" x14ac:dyDescent="0.45">
      <c r="A15926" s="37" t="s">
        <v>39</v>
      </c>
      <c r="B15926" s="38">
        <v>42849.708333333336</v>
      </c>
      <c r="C15926" s="39">
        <v>42849</v>
      </c>
      <c r="D15926" s="38">
        <v>42849.541666666664</v>
      </c>
      <c r="E15926" s="40" t="s">
        <v>239</v>
      </c>
      <c r="F15926" s="48">
        <v>83513</v>
      </c>
      <c r="G15926" s="48">
        <v>85153</v>
      </c>
      <c r="H15926" s="48">
        <v>89047</v>
      </c>
      <c r="I15926" s="48">
        <v>3894</v>
      </c>
      <c r="T15926" s="48">
        <v>2803</v>
      </c>
      <c r="V15926" s="48">
        <v>-690</v>
      </c>
      <c r="Z15926" s="48">
        <v>3760</v>
      </c>
      <c r="AC15926" s="48">
        <v>600</v>
      </c>
      <c r="AF15926" s="48">
        <v>-867</v>
      </c>
      <c r="AJ15926" s="49">
        <v>0</v>
      </c>
      <c r="AK15926" s="49">
        <v>1091</v>
      </c>
    </row>
    <row r="15927" spans="1:37" x14ac:dyDescent="0.45">
      <c r="A15927" s="37" t="s">
        <v>39</v>
      </c>
      <c r="B15927" s="38">
        <v>42849.75</v>
      </c>
      <c r="C15927" s="39">
        <v>42849</v>
      </c>
      <c r="D15927" s="38">
        <v>42849.583333333336</v>
      </c>
      <c r="E15927" s="40" t="s">
        <v>239</v>
      </c>
      <c r="F15927" s="48">
        <v>83272</v>
      </c>
      <c r="G15927" s="48">
        <v>85209</v>
      </c>
      <c r="H15927" s="48">
        <v>89219</v>
      </c>
      <c r="I15927" s="48">
        <v>4010</v>
      </c>
      <c r="T15927" s="48">
        <v>2913</v>
      </c>
      <c r="V15927" s="48">
        <v>-546</v>
      </c>
      <c r="Z15927" s="48">
        <v>3788</v>
      </c>
      <c r="AC15927" s="48">
        <v>466</v>
      </c>
      <c r="AF15927" s="48">
        <v>-795</v>
      </c>
      <c r="AJ15927" s="49">
        <v>0</v>
      </c>
      <c r="AK15927" s="49">
        <v>1097</v>
      </c>
    </row>
    <row r="15928" spans="1:37" x14ac:dyDescent="0.45">
      <c r="A15928" s="37" t="s">
        <v>39</v>
      </c>
      <c r="B15928" s="38">
        <v>42849.791666666664</v>
      </c>
      <c r="C15928" s="39">
        <v>42849</v>
      </c>
      <c r="D15928" s="38">
        <v>42849.625</v>
      </c>
      <c r="E15928" s="40" t="s">
        <v>239</v>
      </c>
      <c r="F15928" s="48">
        <v>82572</v>
      </c>
      <c r="G15928" s="48">
        <v>84644</v>
      </c>
      <c r="H15928" s="48">
        <v>88651</v>
      </c>
      <c r="I15928" s="48">
        <v>4008</v>
      </c>
      <c r="T15928" s="48">
        <v>2947</v>
      </c>
      <c r="V15928" s="48">
        <v>-546</v>
      </c>
      <c r="Z15928" s="48">
        <v>3750</v>
      </c>
      <c r="AC15928" s="48">
        <v>516</v>
      </c>
      <c r="AF15928" s="48">
        <v>-773</v>
      </c>
      <c r="AJ15928" s="49">
        <v>-1</v>
      </c>
      <c r="AK15928" s="49">
        <v>1061</v>
      </c>
    </row>
    <row r="15929" spans="1:37" x14ac:dyDescent="0.45">
      <c r="A15929" s="37" t="s">
        <v>39</v>
      </c>
      <c r="B15929" s="38">
        <v>42849.833333333336</v>
      </c>
      <c r="C15929" s="39">
        <v>42849</v>
      </c>
      <c r="D15929" s="38">
        <v>42849.666666666664</v>
      </c>
      <c r="E15929" s="40" t="s">
        <v>239</v>
      </c>
      <c r="F15929" s="48">
        <v>82090</v>
      </c>
      <c r="G15929" s="48">
        <v>84081</v>
      </c>
      <c r="H15929" s="48">
        <v>88114</v>
      </c>
      <c r="I15929" s="48">
        <v>4034</v>
      </c>
      <c r="T15929" s="48">
        <v>2942</v>
      </c>
      <c r="V15929" s="48">
        <v>-499</v>
      </c>
      <c r="Z15929" s="48">
        <v>3732</v>
      </c>
      <c r="AC15929" s="48">
        <v>412</v>
      </c>
      <c r="AF15929" s="48">
        <v>-703</v>
      </c>
      <c r="AJ15929" s="49">
        <v>-1</v>
      </c>
      <c r="AK15929" s="49">
        <v>1092</v>
      </c>
    </row>
    <row r="15930" spans="1:37" x14ac:dyDescent="0.45">
      <c r="A15930" s="37" t="s">
        <v>39</v>
      </c>
      <c r="B15930" s="38">
        <v>42849.875</v>
      </c>
      <c r="C15930" s="39">
        <v>42849</v>
      </c>
      <c r="D15930" s="38">
        <v>42849.708333333336</v>
      </c>
      <c r="E15930" s="40" t="s">
        <v>239</v>
      </c>
      <c r="F15930" s="48">
        <v>82337</v>
      </c>
      <c r="G15930" s="48">
        <v>84216</v>
      </c>
      <c r="H15930" s="48">
        <v>88136</v>
      </c>
      <c r="I15930" s="48">
        <v>3920</v>
      </c>
      <c r="T15930" s="48">
        <v>2842</v>
      </c>
      <c r="V15930" s="48">
        <v>-505</v>
      </c>
      <c r="Z15930" s="48">
        <v>3544</v>
      </c>
      <c r="AC15930" s="48">
        <v>429</v>
      </c>
      <c r="AF15930" s="48">
        <v>-626</v>
      </c>
      <c r="AJ15930" s="49">
        <v>0</v>
      </c>
      <c r="AK15930" s="49">
        <v>1078</v>
      </c>
    </row>
    <row r="15931" spans="1:37" x14ac:dyDescent="0.45">
      <c r="A15931" s="37" t="s">
        <v>39</v>
      </c>
      <c r="B15931" s="38">
        <v>42849.916666666664</v>
      </c>
      <c r="C15931" s="39">
        <v>42849</v>
      </c>
      <c r="D15931" s="38">
        <v>42849.75</v>
      </c>
      <c r="E15931" s="40" t="s">
        <v>239</v>
      </c>
      <c r="F15931" s="48">
        <v>83250</v>
      </c>
      <c r="G15931" s="48">
        <v>84608</v>
      </c>
      <c r="H15931" s="48">
        <v>88450</v>
      </c>
      <c r="I15931" s="48">
        <v>3843</v>
      </c>
      <c r="T15931" s="48">
        <v>2798</v>
      </c>
      <c r="V15931" s="48">
        <v>-562</v>
      </c>
      <c r="Z15931" s="48">
        <v>3514</v>
      </c>
      <c r="AC15931" s="48">
        <v>493</v>
      </c>
      <c r="AF15931" s="48">
        <v>-647</v>
      </c>
      <c r="AJ15931" s="49">
        <v>-1</v>
      </c>
      <c r="AK15931" s="49">
        <v>1045</v>
      </c>
    </row>
    <row r="15932" spans="1:37" x14ac:dyDescent="0.45">
      <c r="A15932" s="37" t="s">
        <v>39</v>
      </c>
      <c r="B15932" s="38">
        <v>42849.958333333336</v>
      </c>
      <c r="C15932" s="39">
        <v>42849</v>
      </c>
      <c r="D15932" s="38">
        <v>42849.791666666664</v>
      </c>
      <c r="E15932" s="40" t="s">
        <v>239</v>
      </c>
      <c r="F15932" s="48">
        <v>83710</v>
      </c>
      <c r="G15932" s="48">
        <v>84624</v>
      </c>
      <c r="H15932" s="48">
        <v>88952</v>
      </c>
      <c r="I15932" s="48">
        <v>4328</v>
      </c>
      <c r="T15932" s="48">
        <v>3276</v>
      </c>
      <c r="V15932" s="48">
        <v>-480</v>
      </c>
      <c r="Z15932" s="48">
        <v>3486</v>
      </c>
      <c r="AC15932" s="48">
        <v>856</v>
      </c>
      <c r="AF15932" s="48">
        <v>-586</v>
      </c>
      <c r="AJ15932" s="49">
        <v>0</v>
      </c>
      <c r="AK15932" s="49">
        <v>1052</v>
      </c>
    </row>
    <row r="15933" spans="1:37" x14ac:dyDescent="0.45">
      <c r="A15933" s="37" t="s">
        <v>39</v>
      </c>
      <c r="B15933" s="38">
        <v>42850</v>
      </c>
      <c r="C15933" s="39">
        <v>42849</v>
      </c>
      <c r="D15933" s="38">
        <v>42849.833333333336</v>
      </c>
      <c r="E15933" s="40" t="s">
        <v>239</v>
      </c>
      <c r="F15933" s="48">
        <v>84619</v>
      </c>
      <c r="G15933" s="48">
        <v>84922</v>
      </c>
      <c r="H15933" s="48">
        <v>88425</v>
      </c>
      <c r="I15933" s="48">
        <v>3503</v>
      </c>
      <c r="T15933" s="48">
        <v>2624</v>
      </c>
      <c r="V15933" s="48">
        <v>-666</v>
      </c>
      <c r="Z15933" s="48">
        <v>3036</v>
      </c>
      <c r="AC15933" s="48">
        <v>1032</v>
      </c>
      <c r="AF15933" s="48">
        <v>-778</v>
      </c>
      <c r="AJ15933" s="49">
        <v>0</v>
      </c>
      <c r="AK15933" s="49">
        <v>879</v>
      </c>
    </row>
    <row r="15934" spans="1:37" x14ac:dyDescent="0.45">
      <c r="A15934" s="37" t="s">
        <v>39</v>
      </c>
      <c r="B15934" s="38">
        <v>42850.041666666664</v>
      </c>
      <c r="C15934" s="39">
        <v>42849</v>
      </c>
      <c r="D15934" s="38">
        <v>42849.875</v>
      </c>
      <c r="E15934" s="40" t="s">
        <v>239</v>
      </c>
      <c r="F15934" s="48">
        <v>86152</v>
      </c>
      <c r="G15934" s="48">
        <v>86368</v>
      </c>
      <c r="H15934" s="48">
        <v>89895</v>
      </c>
      <c r="I15934" s="48">
        <v>3527</v>
      </c>
      <c r="T15934" s="48">
        <v>2658</v>
      </c>
      <c r="V15934" s="48">
        <v>-587</v>
      </c>
      <c r="Z15934" s="48">
        <v>3062</v>
      </c>
      <c r="AC15934" s="48">
        <v>876</v>
      </c>
      <c r="AF15934" s="48">
        <v>-693</v>
      </c>
      <c r="AJ15934" s="49">
        <v>0</v>
      </c>
      <c r="AK15934" s="49">
        <v>869</v>
      </c>
    </row>
    <row r="15935" spans="1:37" x14ac:dyDescent="0.45">
      <c r="A15935" s="37" t="s">
        <v>39</v>
      </c>
      <c r="B15935" s="38">
        <v>42850.083333333336</v>
      </c>
      <c r="C15935" s="39">
        <v>42849</v>
      </c>
      <c r="D15935" s="38">
        <v>42849.916666666664</v>
      </c>
      <c r="E15935" s="40" t="s">
        <v>239</v>
      </c>
      <c r="F15935" s="48">
        <v>83480</v>
      </c>
      <c r="G15935" s="48">
        <v>84093</v>
      </c>
      <c r="H15935" s="48">
        <v>88686</v>
      </c>
      <c r="I15935" s="48">
        <v>4592</v>
      </c>
      <c r="T15935" s="48">
        <v>3621</v>
      </c>
      <c r="V15935" s="48">
        <v>-574</v>
      </c>
      <c r="Z15935" s="48">
        <v>4071</v>
      </c>
      <c r="AC15935" s="48">
        <v>639</v>
      </c>
      <c r="AF15935" s="48">
        <v>-515</v>
      </c>
      <c r="AJ15935" s="49">
        <v>1</v>
      </c>
      <c r="AK15935" s="49">
        <v>971</v>
      </c>
    </row>
    <row r="15936" spans="1:37" x14ac:dyDescent="0.45">
      <c r="A15936" s="37" t="s">
        <v>39</v>
      </c>
      <c r="B15936" s="38">
        <v>42850.125</v>
      </c>
      <c r="C15936" s="39">
        <v>42849</v>
      </c>
      <c r="D15936" s="38">
        <v>42849.958333333336</v>
      </c>
      <c r="E15936" s="40" t="s">
        <v>239</v>
      </c>
      <c r="F15936" s="48">
        <v>78109</v>
      </c>
      <c r="G15936" s="48">
        <v>78412</v>
      </c>
      <c r="H15936" s="48">
        <v>83651</v>
      </c>
      <c r="I15936" s="48">
        <v>5239</v>
      </c>
      <c r="T15936" s="48">
        <v>4384</v>
      </c>
      <c r="V15936" s="48">
        <v>-299</v>
      </c>
      <c r="Z15936" s="48">
        <v>4389</v>
      </c>
      <c r="AC15936" s="48">
        <v>539</v>
      </c>
      <c r="AF15936" s="48">
        <v>-245</v>
      </c>
      <c r="AJ15936" s="49">
        <v>0</v>
      </c>
      <c r="AK15936" s="49">
        <v>855</v>
      </c>
    </row>
    <row r="15937" spans="1:37" x14ac:dyDescent="0.45">
      <c r="A15937" s="37" t="s">
        <v>39</v>
      </c>
      <c r="B15937" s="38">
        <v>42850.166666666664</v>
      </c>
      <c r="C15937" s="39">
        <v>42849</v>
      </c>
      <c r="D15937" s="38">
        <v>42850</v>
      </c>
      <c r="E15937" s="40" t="s">
        <v>239</v>
      </c>
      <c r="F15937" s="48">
        <v>72628</v>
      </c>
      <c r="G15937" s="48">
        <v>73011</v>
      </c>
      <c r="H15937" s="48">
        <v>77429</v>
      </c>
      <c r="I15937" s="48">
        <v>4418</v>
      </c>
      <c r="T15937" s="48">
        <v>3757</v>
      </c>
      <c r="V15937" s="48">
        <v>-452</v>
      </c>
      <c r="Z15937" s="48">
        <v>4106</v>
      </c>
      <c r="AC15937" s="48">
        <v>427</v>
      </c>
      <c r="AF15937" s="48">
        <v>-324</v>
      </c>
      <c r="AJ15937" s="49">
        <v>0</v>
      </c>
      <c r="AK15937" s="49">
        <v>661</v>
      </c>
    </row>
    <row r="15938" spans="1:37" x14ac:dyDescent="0.45">
      <c r="A15938" s="37" t="s">
        <v>39</v>
      </c>
      <c r="B15938" s="38">
        <v>42850.208333333336</v>
      </c>
      <c r="C15938" s="39">
        <v>42850</v>
      </c>
      <c r="D15938" s="38">
        <v>42850.041666666664</v>
      </c>
      <c r="E15938" s="40" t="s">
        <v>239</v>
      </c>
      <c r="F15938" s="48">
        <v>67699</v>
      </c>
      <c r="G15938" s="48">
        <v>68704</v>
      </c>
      <c r="H15938" s="48">
        <v>71811</v>
      </c>
      <c r="I15938" s="48">
        <v>3108</v>
      </c>
      <c r="T15938" s="48">
        <v>2525</v>
      </c>
      <c r="V15938" s="48">
        <v>-735</v>
      </c>
      <c r="Z15938" s="48">
        <v>3473</v>
      </c>
      <c r="AC15938" s="48">
        <v>338</v>
      </c>
      <c r="AF15938" s="48">
        <v>-551</v>
      </c>
      <c r="AJ15938" s="49">
        <v>-1</v>
      </c>
      <c r="AK15938" s="49">
        <v>583</v>
      </c>
    </row>
    <row r="15939" spans="1:37" x14ac:dyDescent="0.45">
      <c r="A15939" s="37" t="s">
        <v>39</v>
      </c>
      <c r="B15939" s="38">
        <v>42850.25</v>
      </c>
      <c r="C15939" s="39">
        <v>42850</v>
      </c>
      <c r="D15939" s="38">
        <v>42850.083333333336</v>
      </c>
      <c r="E15939" s="40" t="s">
        <v>239</v>
      </c>
      <c r="F15939" s="48">
        <v>65241</v>
      </c>
      <c r="G15939" s="48">
        <v>67253</v>
      </c>
      <c r="H15939" s="48">
        <v>69383</v>
      </c>
      <c r="I15939" s="48">
        <v>2130</v>
      </c>
      <c r="T15939" s="48">
        <v>1562</v>
      </c>
      <c r="V15939" s="48">
        <v>-922</v>
      </c>
      <c r="Z15939" s="48">
        <v>2855</v>
      </c>
      <c r="AC15939" s="48">
        <v>313</v>
      </c>
      <c r="AF15939" s="48">
        <v>-684</v>
      </c>
      <c r="AJ15939" s="49">
        <v>0</v>
      </c>
      <c r="AK15939" s="49">
        <v>568</v>
      </c>
    </row>
    <row r="15940" spans="1:37" x14ac:dyDescent="0.45">
      <c r="A15940" s="37" t="s">
        <v>39</v>
      </c>
      <c r="B15940" s="38">
        <v>42850.291666666664</v>
      </c>
      <c r="C15940" s="39">
        <v>42850</v>
      </c>
      <c r="D15940" s="38">
        <v>42850.125</v>
      </c>
      <c r="E15940" s="40" t="s">
        <v>239</v>
      </c>
      <c r="F15940" s="48">
        <v>63920</v>
      </c>
      <c r="G15940" s="48">
        <v>66430</v>
      </c>
      <c r="H15940" s="48">
        <v>68458</v>
      </c>
      <c r="I15940" s="48">
        <v>2028</v>
      </c>
      <c r="T15940" s="48">
        <v>1453</v>
      </c>
      <c r="V15940" s="48">
        <v>-939</v>
      </c>
      <c r="Z15940" s="48">
        <v>2849</v>
      </c>
      <c r="AC15940" s="48">
        <v>293</v>
      </c>
      <c r="AF15940" s="48">
        <v>-750</v>
      </c>
      <c r="AJ15940" s="49">
        <v>0</v>
      </c>
      <c r="AK15940" s="49">
        <v>575</v>
      </c>
    </row>
    <row r="15941" spans="1:37" x14ac:dyDescent="0.45">
      <c r="A15941" s="37" t="s">
        <v>39</v>
      </c>
      <c r="B15941" s="38">
        <v>42850.333333333336</v>
      </c>
      <c r="C15941" s="39">
        <v>42850</v>
      </c>
      <c r="D15941" s="38">
        <v>42850.166666666664</v>
      </c>
      <c r="E15941" s="40" t="s">
        <v>239</v>
      </c>
      <c r="F15941" s="48">
        <v>63623</v>
      </c>
      <c r="G15941" s="48">
        <v>66004</v>
      </c>
      <c r="H15941" s="48">
        <v>67426</v>
      </c>
      <c r="I15941" s="48">
        <v>1421</v>
      </c>
      <c r="T15941" s="48">
        <v>926</v>
      </c>
      <c r="V15941" s="48">
        <v>-1056</v>
      </c>
      <c r="Z15941" s="48">
        <v>2616</v>
      </c>
      <c r="AC15941" s="48">
        <v>212</v>
      </c>
      <c r="AF15941" s="48">
        <v>-846</v>
      </c>
      <c r="AJ15941" s="49">
        <v>1</v>
      </c>
      <c r="AK15941" s="49">
        <v>495</v>
      </c>
    </row>
    <row r="15942" spans="1:37" x14ac:dyDescent="0.45">
      <c r="A15942" s="37" t="s">
        <v>39</v>
      </c>
      <c r="B15942" s="38">
        <v>42850.375</v>
      </c>
      <c r="C15942" s="39">
        <v>42850</v>
      </c>
      <c r="D15942" s="38">
        <v>42850.208333333336</v>
      </c>
      <c r="E15942" s="40" t="s">
        <v>239</v>
      </c>
      <c r="F15942" s="48">
        <v>64887</v>
      </c>
      <c r="G15942" s="48">
        <v>66044</v>
      </c>
      <c r="H15942" s="48">
        <v>67341</v>
      </c>
      <c r="I15942" s="48">
        <v>1297</v>
      </c>
      <c r="T15942" s="48">
        <v>873</v>
      </c>
      <c r="V15942" s="48">
        <v>-961</v>
      </c>
      <c r="Z15942" s="48">
        <v>2492</v>
      </c>
      <c r="AC15942" s="48">
        <v>192</v>
      </c>
      <c r="AF15942" s="48">
        <v>-850</v>
      </c>
      <c r="AJ15942" s="49">
        <v>0</v>
      </c>
      <c r="AK15942" s="49">
        <v>424</v>
      </c>
    </row>
    <row r="15943" spans="1:37" x14ac:dyDescent="0.45">
      <c r="A15943" s="37" t="s">
        <v>39</v>
      </c>
      <c r="B15943" s="38">
        <v>42850.416666666664</v>
      </c>
      <c r="C15943" s="39">
        <v>42850</v>
      </c>
      <c r="D15943" s="38">
        <v>42850.25</v>
      </c>
      <c r="E15943" s="40" t="s">
        <v>239</v>
      </c>
      <c r="F15943" s="48">
        <v>69082</v>
      </c>
      <c r="G15943" s="48">
        <v>70104</v>
      </c>
      <c r="H15943" s="48">
        <v>71216</v>
      </c>
      <c r="I15943" s="48">
        <v>1113</v>
      </c>
      <c r="T15943" s="48">
        <v>747</v>
      </c>
      <c r="V15943" s="48">
        <v>-957</v>
      </c>
      <c r="Z15943" s="48">
        <v>2473</v>
      </c>
      <c r="AC15943" s="48">
        <v>196</v>
      </c>
      <c r="AF15943" s="48">
        <v>-965</v>
      </c>
      <c r="AJ15943" s="49">
        <v>-1</v>
      </c>
      <c r="AK15943" s="49">
        <v>366</v>
      </c>
    </row>
    <row r="15944" spans="1:37" x14ac:dyDescent="0.45">
      <c r="A15944" s="37" t="s">
        <v>39</v>
      </c>
      <c r="B15944" s="38">
        <v>42850.458333333336</v>
      </c>
      <c r="C15944" s="39">
        <v>42850</v>
      </c>
      <c r="D15944" s="38">
        <v>42850.291666666664</v>
      </c>
      <c r="E15944" s="40" t="s">
        <v>239</v>
      </c>
      <c r="F15944" s="48">
        <v>76358</v>
      </c>
      <c r="G15944" s="48">
        <v>77645</v>
      </c>
      <c r="H15944" s="48">
        <v>78791</v>
      </c>
      <c r="I15944" s="48">
        <v>1147</v>
      </c>
      <c r="T15944" s="48">
        <v>657</v>
      </c>
      <c r="V15944" s="48">
        <v>-953</v>
      </c>
      <c r="Z15944" s="48">
        <v>2358</v>
      </c>
      <c r="AC15944" s="48">
        <v>342</v>
      </c>
      <c r="AF15944" s="48">
        <v>-1090</v>
      </c>
      <c r="AJ15944" s="49">
        <v>-1</v>
      </c>
      <c r="AK15944" s="49">
        <v>490</v>
      </c>
    </row>
    <row r="15945" spans="1:37" x14ac:dyDescent="0.45">
      <c r="A15945" s="37" t="s">
        <v>39</v>
      </c>
      <c r="B15945" s="38">
        <v>42850.5</v>
      </c>
      <c r="C15945" s="39">
        <v>42850</v>
      </c>
      <c r="D15945" s="38">
        <v>42850.333333333336</v>
      </c>
      <c r="E15945" s="40" t="s">
        <v>239</v>
      </c>
      <c r="F15945" s="48">
        <v>81019</v>
      </c>
      <c r="G15945" s="48">
        <v>81984</v>
      </c>
      <c r="H15945" s="48">
        <v>84449</v>
      </c>
      <c r="I15945" s="48">
        <v>2465</v>
      </c>
      <c r="T15945" s="48">
        <v>1799</v>
      </c>
      <c r="V15945" s="48">
        <v>-911</v>
      </c>
      <c r="Z15945" s="48">
        <v>2881</v>
      </c>
      <c r="AC15945" s="48">
        <v>790</v>
      </c>
      <c r="AF15945" s="48">
        <v>-961</v>
      </c>
      <c r="AJ15945" s="49">
        <v>0</v>
      </c>
      <c r="AK15945" s="49">
        <v>666</v>
      </c>
    </row>
    <row r="15946" spans="1:37" x14ac:dyDescent="0.45">
      <c r="A15946" s="37" t="s">
        <v>39</v>
      </c>
      <c r="B15946" s="38">
        <v>42850.541666666664</v>
      </c>
      <c r="C15946" s="39">
        <v>42850</v>
      </c>
      <c r="D15946" s="38">
        <v>42850.375</v>
      </c>
      <c r="E15946" s="40" t="s">
        <v>239</v>
      </c>
      <c r="F15946" s="48">
        <v>82718</v>
      </c>
      <c r="G15946" s="48">
        <v>83742</v>
      </c>
      <c r="H15946" s="48">
        <v>86381</v>
      </c>
      <c r="I15946" s="48">
        <v>2638</v>
      </c>
      <c r="T15946" s="48">
        <v>1957</v>
      </c>
      <c r="V15946" s="48">
        <v>-800</v>
      </c>
      <c r="Z15946" s="48">
        <v>2925</v>
      </c>
      <c r="AC15946" s="48">
        <v>859</v>
      </c>
      <c r="AF15946" s="48">
        <v>-1027</v>
      </c>
      <c r="AJ15946" s="49">
        <v>1</v>
      </c>
      <c r="AK15946" s="49">
        <v>681</v>
      </c>
    </row>
    <row r="15947" spans="1:37" x14ac:dyDescent="0.45">
      <c r="A15947" s="37" t="s">
        <v>39</v>
      </c>
      <c r="B15947" s="38">
        <v>42850.583333333336</v>
      </c>
      <c r="C15947" s="39">
        <v>42850</v>
      </c>
      <c r="D15947" s="38">
        <v>42850.416666666664</v>
      </c>
      <c r="E15947" s="40" t="s">
        <v>239</v>
      </c>
      <c r="F15947" s="48">
        <v>83739</v>
      </c>
      <c r="G15947" s="48">
        <v>84732</v>
      </c>
      <c r="H15947" s="48">
        <v>87482</v>
      </c>
      <c r="I15947" s="48">
        <v>2750</v>
      </c>
      <c r="T15947" s="48">
        <v>1929</v>
      </c>
      <c r="V15947" s="48">
        <v>-853</v>
      </c>
      <c r="Z15947" s="48">
        <v>2767</v>
      </c>
      <c r="AC15947" s="48">
        <v>1042</v>
      </c>
      <c r="AF15947" s="48">
        <v>-1027</v>
      </c>
      <c r="AJ15947" s="49">
        <v>0</v>
      </c>
      <c r="AK15947" s="49">
        <v>821</v>
      </c>
    </row>
    <row r="15948" spans="1:37" x14ac:dyDescent="0.45">
      <c r="A15948" s="37" t="s">
        <v>39</v>
      </c>
      <c r="B15948" s="38">
        <v>42850.625</v>
      </c>
      <c r="C15948" s="39">
        <v>42850</v>
      </c>
      <c r="D15948" s="38">
        <v>42850.458333333336</v>
      </c>
      <c r="E15948" s="40" t="s">
        <v>239</v>
      </c>
      <c r="F15948" s="48">
        <v>84622</v>
      </c>
      <c r="G15948" s="48">
        <v>85588</v>
      </c>
      <c r="H15948" s="48">
        <v>88696</v>
      </c>
      <c r="I15948" s="48">
        <v>3108</v>
      </c>
      <c r="T15948" s="48">
        <v>2222</v>
      </c>
      <c r="V15948" s="48">
        <v>-829</v>
      </c>
      <c r="Z15948" s="48">
        <v>2658</v>
      </c>
      <c r="AC15948" s="48">
        <v>1324</v>
      </c>
      <c r="AF15948" s="48">
        <v>-931</v>
      </c>
      <c r="AJ15948" s="49">
        <v>0</v>
      </c>
      <c r="AK15948" s="49">
        <v>886</v>
      </c>
    </row>
    <row r="15949" spans="1:37" x14ac:dyDescent="0.45">
      <c r="A15949" s="37" t="s">
        <v>39</v>
      </c>
      <c r="B15949" s="38">
        <v>42850.666666666664</v>
      </c>
      <c r="C15949" s="39">
        <v>42850</v>
      </c>
      <c r="D15949" s="38">
        <v>42850.5</v>
      </c>
      <c r="E15949" s="40" t="s">
        <v>239</v>
      </c>
      <c r="F15949" s="48">
        <v>84994</v>
      </c>
      <c r="G15949" s="48">
        <v>85954</v>
      </c>
      <c r="H15949" s="48">
        <v>88783</v>
      </c>
      <c r="I15949" s="48">
        <v>2829</v>
      </c>
      <c r="T15949" s="48">
        <v>1905</v>
      </c>
      <c r="V15949" s="48">
        <v>-828</v>
      </c>
      <c r="Z15949" s="48">
        <v>2498</v>
      </c>
      <c r="AC15949" s="48">
        <v>959</v>
      </c>
      <c r="AF15949" s="48">
        <v>-724</v>
      </c>
      <c r="AJ15949" s="49">
        <v>0</v>
      </c>
      <c r="AK15949" s="49">
        <v>924</v>
      </c>
    </row>
    <row r="15950" spans="1:37" x14ac:dyDescent="0.45">
      <c r="A15950" s="37" t="s">
        <v>39</v>
      </c>
      <c r="B15950" s="38">
        <v>42850.708333333336</v>
      </c>
      <c r="C15950" s="39">
        <v>42850</v>
      </c>
      <c r="D15950" s="38">
        <v>42850.541666666664</v>
      </c>
      <c r="E15950" s="40" t="s">
        <v>239</v>
      </c>
      <c r="F15950" s="48">
        <v>84935</v>
      </c>
      <c r="G15950" s="48">
        <v>86071</v>
      </c>
      <c r="H15950" s="48">
        <v>89329</v>
      </c>
      <c r="I15950" s="48">
        <v>3257</v>
      </c>
      <c r="T15950" s="48">
        <v>2307</v>
      </c>
      <c r="V15950" s="48">
        <v>-616</v>
      </c>
      <c r="Z15950" s="48">
        <v>2861</v>
      </c>
      <c r="AC15950" s="48">
        <v>702</v>
      </c>
      <c r="AF15950" s="48">
        <v>-640</v>
      </c>
      <c r="AJ15950" s="49">
        <v>1</v>
      </c>
      <c r="AK15950" s="49">
        <v>950</v>
      </c>
    </row>
    <row r="15951" spans="1:37" x14ac:dyDescent="0.45">
      <c r="A15951" s="37" t="s">
        <v>39</v>
      </c>
      <c r="B15951" s="38">
        <v>42850.75</v>
      </c>
      <c r="C15951" s="39">
        <v>42850</v>
      </c>
      <c r="D15951" s="38">
        <v>42850.583333333336</v>
      </c>
      <c r="E15951" s="40" t="s">
        <v>239</v>
      </c>
      <c r="F15951" s="48">
        <v>85043</v>
      </c>
      <c r="G15951" s="48">
        <v>86482</v>
      </c>
      <c r="H15951" s="48">
        <v>90046</v>
      </c>
      <c r="I15951" s="48">
        <v>3564</v>
      </c>
      <c r="T15951" s="48">
        <v>2636</v>
      </c>
      <c r="V15951" s="48">
        <v>-523</v>
      </c>
      <c r="Z15951" s="48">
        <v>2967</v>
      </c>
      <c r="AC15951" s="48">
        <v>782</v>
      </c>
      <c r="AF15951" s="48">
        <v>-590</v>
      </c>
      <c r="AJ15951" s="49">
        <v>0</v>
      </c>
      <c r="AK15951" s="49">
        <v>928</v>
      </c>
    </row>
    <row r="15952" spans="1:37" x14ac:dyDescent="0.45">
      <c r="A15952" s="37" t="s">
        <v>39</v>
      </c>
      <c r="B15952" s="38">
        <v>42850.791666666664</v>
      </c>
      <c r="C15952" s="39">
        <v>42850</v>
      </c>
      <c r="D15952" s="38">
        <v>42850.625</v>
      </c>
      <c r="E15952" s="40" t="s">
        <v>239</v>
      </c>
      <c r="F15952" s="48">
        <v>84708</v>
      </c>
      <c r="G15952" s="48">
        <v>86215</v>
      </c>
      <c r="H15952" s="48">
        <v>89610</v>
      </c>
      <c r="I15952" s="48">
        <v>3394</v>
      </c>
      <c r="T15952" s="48">
        <v>2529</v>
      </c>
      <c r="V15952" s="48">
        <v>-571</v>
      </c>
      <c r="Z15952" s="48">
        <v>2883</v>
      </c>
      <c r="AC15952" s="48">
        <v>821</v>
      </c>
      <c r="AF15952" s="48">
        <v>-604</v>
      </c>
      <c r="AJ15952" s="49">
        <v>1</v>
      </c>
      <c r="AK15952" s="49">
        <v>865</v>
      </c>
    </row>
    <row r="15953" spans="1:37" x14ac:dyDescent="0.45">
      <c r="A15953" s="37" t="s">
        <v>39</v>
      </c>
      <c r="B15953" s="38">
        <v>42850.833333333336</v>
      </c>
      <c r="C15953" s="39">
        <v>42850</v>
      </c>
      <c r="D15953" s="38">
        <v>42850.666666666664</v>
      </c>
      <c r="E15953" s="40" t="s">
        <v>239</v>
      </c>
      <c r="F15953" s="48">
        <v>84373</v>
      </c>
      <c r="G15953" s="48">
        <v>85984</v>
      </c>
      <c r="H15953" s="48">
        <v>89336</v>
      </c>
      <c r="I15953" s="48">
        <v>3352</v>
      </c>
      <c r="T15953" s="48">
        <v>2464</v>
      </c>
      <c r="V15953" s="48">
        <v>-645</v>
      </c>
      <c r="Z15953" s="48">
        <v>2995</v>
      </c>
      <c r="AC15953" s="48">
        <v>788</v>
      </c>
      <c r="AF15953" s="48">
        <v>-674</v>
      </c>
      <c r="AJ15953" s="49">
        <v>0</v>
      </c>
      <c r="AK15953" s="49">
        <v>888</v>
      </c>
    </row>
    <row r="15954" spans="1:37" x14ac:dyDescent="0.45">
      <c r="A15954" s="37" t="s">
        <v>39</v>
      </c>
      <c r="B15954" s="38">
        <v>42850.875</v>
      </c>
      <c r="C15954" s="39">
        <v>42850</v>
      </c>
      <c r="D15954" s="38">
        <v>42850.708333333336</v>
      </c>
      <c r="E15954" s="40" t="s">
        <v>239</v>
      </c>
      <c r="F15954" s="48">
        <v>84445</v>
      </c>
      <c r="G15954" s="48">
        <v>86333</v>
      </c>
      <c r="H15954" s="48">
        <v>89307</v>
      </c>
      <c r="I15954" s="48">
        <v>2974</v>
      </c>
      <c r="T15954" s="48">
        <v>2096</v>
      </c>
      <c r="V15954" s="48">
        <v>-776</v>
      </c>
      <c r="Z15954" s="48">
        <v>2827</v>
      </c>
      <c r="AC15954" s="48">
        <v>692</v>
      </c>
      <c r="AF15954" s="48">
        <v>-647</v>
      </c>
      <c r="AJ15954" s="49">
        <v>0</v>
      </c>
      <c r="AK15954" s="49">
        <v>878</v>
      </c>
    </row>
    <row r="15955" spans="1:37" x14ac:dyDescent="0.45">
      <c r="A15955" s="37" t="s">
        <v>39</v>
      </c>
      <c r="B15955" s="38">
        <v>42850.916666666664</v>
      </c>
      <c r="C15955" s="39">
        <v>42850</v>
      </c>
      <c r="D15955" s="38">
        <v>42850.75</v>
      </c>
      <c r="E15955" s="40" t="s">
        <v>239</v>
      </c>
      <c r="F15955" s="48">
        <v>84546</v>
      </c>
      <c r="G15955" s="48">
        <v>86684</v>
      </c>
      <c r="H15955" s="48">
        <v>89914</v>
      </c>
      <c r="I15955" s="48">
        <v>3231</v>
      </c>
      <c r="T15955" s="48">
        <v>2369</v>
      </c>
      <c r="V15955" s="48">
        <v>-847</v>
      </c>
      <c r="Z15955" s="48">
        <v>2913</v>
      </c>
      <c r="AC15955" s="48">
        <v>851</v>
      </c>
      <c r="AF15955" s="48">
        <v>-548</v>
      </c>
      <c r="AJ15955" s="49">
        <v>-1</v>
      </c>
      <c r="AK15955" s="49">
        <v>862</v>
      </c>
    </row>
    <row r="15956" spans="1:37" x14ac:dyDescent="0.45">
      <c r="A15956" s="37" t="s">
        <v>39</v>
      </c>
      <c r="B15956" s="38">
        <v>42850.958333333336</v>
      </c>
      <c r="C15956" s="39">
        <v>42850</v>
      </c>
      <c r="D15956" s="38">
        <v>42850.791666666664</v>
      </c>
      <c r="E15956" s="40" t="s">
        <v>239</v>
      </c>
      <c r="F15956" s="48">
        <v>84501</v>
      </c>
      <c r="G15956" s="48">
        <v>86609</v>
      </c>
      <c r="H15956" s="48">
        <v>89591</v>
      </c>
      <c r="I15956" s="48">
        <v>2982</v>
      </c>
      <c r="T15956" s="48">
        <v>2143</v>
      </c>
      <c r="V15956" s="48">
        <v>-799</v>
      </c>
      <c r="Z15956" s="48">
        <v>2370</v>
      </c>
      <c r="AC15956" s="48">
        <v>1164</v>
      </c>
      <c r="AF15956" s="48">
        <v>-592</v>
      </c>
      <c r="AJ15956" s="49">
        <v>0</v>
      </c>
      <c r="AK15956" s="49">
        <v>839</v>
      </c>
    </row>
    <row r="15957" spans="1:37" x14ac:dyDescent="0.45">
      <c r="A15957" s="37" t="s">
        <v>39</v>
      </c>
      <c r="B15957" s="38">
        <v>42851</v>
      </c>
      <c r="C15957" s="39">
        <v>42850</v>
      </c>
      <c r="D15957" s="38">
        <v>42850.833333333336</v>
      </c>
      <c r="E15957" s="40" t="s">
        <v>239</v>
      </c>
      <c r="F15957" s="48">
        <v>85121</v>
      </c>
      <c r="G15957" s="48">
        <v>86741</v>
      </c>
      <c r="H15957" s="48">
        <v>89805</v>
      </c>
      <c r="I15957" s="48">
        <v>3064</v>
      </c>
      <c r="T15957" s="48">
        <v>2240</v>
      </c>
      <c r="V15957" s="48">
        <v>-798</v>
      </c>
      <c r="Z15957" s="48">
        <v>2448</v>
      </c>
      <c r="AC15957" s="48">
        <v>1230</v>
      </c>
      <c r="AF15957" s="48">
        <v>-640</v>
      </c>
      <c r="AJ15957" s="49">
        <v>0</v>
      </c>
      <c r="AK15957" s="49">
        <v>824</v>
      </c>
    </row>
    <row r="15958" spans="1:37" x14ac:dyDescent="0.45">
      <c r="A15958" s="37" t="s">
        <v>39</v>
      </c>
      <c r="B15958" s="38">
        <v>42851.041666666664</v>
      </c>
      <c r="C15958" s="39">
        <v>42850</v>
      </c>
      <c r="D15958" s="38">
        <v>42850.875</v>
      </c>
      <c r="E15958" s="40" t="s">
        <v>239</v>
      </c>
      <c r="F15958" s="48">
        <v>86672</v>
      </c>
      <c r="G15958" s="48">
        <v>87907</v>
      </c>
      <c r="H15958" s="48">
        <v>90524</v>
      </c>
      <c r="I15958" s="48">
        <v>2617</v>
      </c>
      <c r="T15958" s="48">
        <v>1873</v>
      </c>
      <c r="V15958" s="48">
        <v>-610</v>
      </c>
      <c r="Z15958" s="48">
        <v>2171</v>
      </c>
      <c r="AC15958" s="48">
        <v>951</v>
      </c>
      <c r="AF15958" s="48">
        <v>-639</v>
      </c>
      <c r="AJ15958" s="49">
        <v>0</v>
      </c>
      <c r="AK15958" s="49">
        <v>744</v>
      </c>
    </row>
    <row r="15959" spans="1:37" x14ac:dyDescent="0.45">
      <c r="A15959" s="37" t="s">
        <v>39</v>
      </c>
      <c r="B15959" s="38">
        <v>42851.083333333336</v>
      </c>
      <c r="C15959" s="39">
        <v>42850</v>
      </c>
      <c r="D15959" s="38">
        <v>42850.916666666664</v>
      </c>
      <c r="E15959" s="40" t="s">
        <v>239</v>
      </c>
      <c r="F15959" s="48">
        <v>84237</v>
      </c>
      <c r="G15959" s="48">
        <v>85831</v>
      </c>
      <c r="H15959" s="48">
        <v>88077</v>
      </c>
      <c r="I15959" s="48">
        <v>2247</v>
      </c>
      <c r="T15959" s="48">
        <v>1529</v>
      </c>
      <c r="V15959" s="48">
        <v>-575</v>
      </c>
      <c r="Z15959" s="48">
        <v>2141</v>
      </c>
      <c r="AC15959" s="48">
        <v>503</v>
      </c>
      <c r="AF15959" s="48">
        <v>-540</v>
      </c>
      <c r="AJ15959" s="49">
        <v>-1</v>
      </c>
      <c r="AK15959" s="49">
        <v>718</v>
      </c>
    </row>
    <row r="15960" spans="1:37" x14ac:dyDescent="0.45">
      <c r="A15960" s="37" t="s">
        <v>39</v>
      </c>
      <c r="B15960" s="38">
        <v>42851.125</v>
      </c>
      <c r="C15960" s="39">
        <v>42850</v>
      </c>
      <c r="D15960" s="38">
        <v>42850.958333333336</v>
      </c>
      <c r="E15960" s="40" t="s">
        <v>239</v>
      </c>
      <c r="F15960" s="48">
        <v>78534</v>
      </c>
      <c r="G15960" s="48">
        <v>80028</v>
      </c>
      <c r="H15960" s="48">
        <v>82197</v>
      </c>
      <c r="I15960" s="48">
        <v>2169</v>
      </c>
      <c r="T15960" s="48">
        <v>1550</v>
      </c>
      <c r="V15960" s="48">
        <v>-735</v>
      </c>
      <c r="Z15960" s="48">
        <v>2461</v>
      </c>
      <c r="AC15960" s="48">
        <v>394</v>
      </c>
      <c r="AF15960" s="48">
        <v>-570</v>
      </c>
      <c r="AJ15960" s="49">
        <v>0</v>
      </c>
      <c r="AK15960" s="49">
        <v>619</v>
      </c>
    </row>
    <row r="15961" spans="1:37" x14ac:dyDescent="0.45">
      <c r="A15961" s="37" t="s">
        <v>39</v>
      </c>
      <c r="B15961" s="38">
        <v>42851.166666666664</v>
      </c>
      <c r="C15961" s="39">
        <v>42850</v>
      </c>
      <c r="D15961" s="38">
        <v>42851</v>
      </c>
      <c r="E15961" s="40" t="s">
        <v>239</v>
      </c>
      <c r="F15961" s="48">
        <v>72759</v>
      </c>
      <c r="G15961" s="48">
        <v>74187</v>
      </c>
      <c r="H15961" s="48">
        <v>76168</v>
      </c>
      <c r="I15961" s="48">
        <v>1981</v>
      </c>
      <c r="T15961" s="48">
        <v>1495</v>
      </c>
      <c r="V15961" s="48">
        <v>-851</v>
      </c>
      <c r="Z15961" s="48">
        <v>2729</v>
      </c>
      <c r="AC15961" s="48">
        <v>408</v>
      </c>
      <c r="AF15961" s="48">
        <v>-791</v>
      </c>
      <c r="AJ15961" s="49">
        <v>0</v>
      </c>
      <c r="AK15961" s="49">
        <v>486</v>
      </c>
    </row>
    <row r="15962" spans="1:37" x14ac:dyDescent="0.45">
      <c r="A15962" s="37" t="s">
        <v>39</v>
      </c>
      <c r="B15962" s="38">
        <v>42851.208333333336</v>
      </c>
      <c r="C15962" s="39">
        <v>42851</v>
      </c>
      <c r="D15962" s="38">
        <v>42851.041666666664</v>
      </c>
      <c r="E15962" s="40" t="s">
        <v>239</v>
      </c>
      <c r="F15962" s="48">
        <v>68540</v>
      </c>
      <c r="G15962" s="48">
        <v>70753</v>
      </c>
      <c r="H15962" s="48">
        <v>72346</v>
      </c>
      <c r="I15962" s="48">
        <v>1592</v>
      </c>
      <c r="T15962" s="48">
        <v>1140</v>
      </c>
      <c r="V15962" s="48">
        <v>-924</v>
      </c>
      <c r="Z15962" s="48">
        <v>2461</v>
      </c>
      <c r="AC15962" s="48">
        <v>487</v>
      </c>
      <c r="AF15962" s="48">
        <v>-884</v>
      </c>
      <c r="AJ15962" s="49">
        <v>1</v>
      </c>
      <c r="AK15962" s="49">
        <v>452</v>
      </c>
    </row>
    <row r="15963" spans="1:37" x14ac:dyDescent="0.45">
      <c r="A15963" s="37" t="s">
        <v>39</v>
      </c>
      <c r="B15963" s="38">
        <v>42851.25</v>
      </c>
      <c r="C15963" s="39">
        <v>42851</v>
      </c>
      <c r="D15963" s="38">
        <v>42851.083333333336</v>
      </c>
      <c r="E15963" s="40" t="s">
        <v>239</v>
      </c>
      <c r="F15963" s="48">
        <v>65839</v>
      </c>
      <c r="G15963" s="48">
        <v>68406</v>
      </c>
      <c r="H15963" s="48">
        <v>70715</v>
      </c>
      <c r="I15963" s="48">
        <v>2309</v>
      </c>
      <c r="T15963" s="48">
        <v>1719</v>
      </c>
      <c r="V15963" s="48">
        <v>-893</v>
      </c>
      <c r="Z15963" s="48">
        <v>3302</v>
      </c>
      <c r="AC15963" s="48">
        <v>44</v>
      </c>
      <c r="AF15963" s="48">
        <v>-734</v>
      </c>
      <c r="AJ15963" s="49">
        <v>0</v>
      </c>
      <c r="AK15963" s="49">
        <v>590</v>
      </c>
    </row>
    <row r="15964" spans="1:37" x14ac:dyDescent="0.45">
      <c r="A15964" s="37" t="s">
        <v>39</v>
      </c>
      <c r="B15964" s="38">
        <v>42851.291666666664</v>
      </c>
      <c r="C15964" s="39">
        <v>42851</v>
      </c>
      <c r="D15964" s="38">
        <v>42851.125</v>
      </c>
      <c r="E15964" s="40" t="s">
        <v>239</v>
      </c>
      <c r="F15964" s="48">
        <v>64355</v>
      </c>
      <c r="G15964" s="48">
        <v>66824</v>
      </c>
      <c r="H15964" s="48">
        <v>69975</v>
      </c>
      <c r="I15964" s="48">
        <v>3151</v>
      </c>
      <c r="T15964" s="48">
        <v>2691</v>
      </c>
      <c r="V15964" s="48">
        <v>-832</v>
      </c>
      <c r="Z15964" s="48">
        <v>4113</v>
      </c>
      <c r="AC15964" s="48">
        <v>107</v>
      </c>
      <c r="AF15964" s="48">
        <v>-697</v>
      </c>
      <c r="AJ15964" s="49">
        <v>0</v>
      </c>
      <c r="AK15964" s="49">
        <v>460</v>
      </c>
    </row>
    <row r="15965" spans="1:37" x14ac:dyDescent="0.45">
      <c r="A15965" s="37" t="s">
        <v>39</v>
      </c>
      <c r="B15965" s="38">
        <v>42851.333333333336</v>
      </c>
      <c r="C15965" s="39">
        <v>42851</v>
      </c>
      <c r="D15965" s="38">
        <v>42851.166666666664</v>
      </c>
      <c r="E15965" s="40" t="s">
        <v>239</v>
      </c>
      <c r="F15965" s="48">
        <v>63884</v>
      </c>
      <c r="G15965" s="48">
        <v>66333</v>
      </c>
      <c r="H15965" s="48">
        <v>69080</v>
      </c>
      <c r="I15965" s="48">
        <v>2746</v>
      </c>
      <c r="T15965" s="48">
        <v>2407</v>
      </c>
      <c r="V15965" s="48">
        <v>-1002</v>
      </c>
      <c r="Z15965" s="48">
        <v>4209</v>
      </c>
      <c r="AC15965" s="48">
        <v>128</v>
      </c>
      <c r="AF15965" s="48">
        <v>-928</v>
      </c>
      <c r="AJ15965" s="49">
        <v>1</v>
      </c>
      <c r="AK15965" s="49">
        <v>339</v>
      </c>
    </row>
    <row r="15966" spans="1:37" x14ac:dyDescent="0.45">
      <c r="A15966" s="37" t="s">
        <v>39</v>
      </c>
      <c r="B15966" s="38">
        <v>42851.375</v>
      </c>
      <c r="C15966" s="39">
        <v>42851</v>
      </c>
      <c r="D15966" s="38">
        <v>42851.208333333336</v>
      </c>
      <c r="E15966" s="40" t="s">
        <v>239</v>
      </c>
      <c r="F15966" s="48">
        <v>65130</v>
      </c>
      <c r="G15966" s="48">
        <v>67043</v>
      </c>
      <c r="H15966" s="48">
        <v>69871</v>
      </c>
      <c r="I15966" s="48">
        <v>2829</v>
      </c>
      <c r="T15966" s="48">
        <v>2492</v>
      </c>
      <c r="V15966" s="48">
        <v>-1043</v>
      </c>
      <c r="Z15966" s="48">
        <v>4370</v>
      </c>
      <c r="AC15966" s="48">
        <v>184</v>
      </c>
      <c r="AF15966" s="48">
        <v>-1019</v>
      </c>
      <c r="AJ15966" s="49">
        <v>-1</v>
      </c>
      <c r="AK15966" s="49">
        <v>337</v>
      </c>
    </row>
    <row r="15967" spans="1:37" x14ac:dyDescent="0.45">
      <c r="A15967" s="37" t="s">
        <v>39</v>
      </c>
      <c r="B15967" s="38">
        <v>42851.416666666664</v>
      </c>
      <c r="C15967" s="39">
        <v>42851</v>
      </c>
      <c r="D15967" s="38">
        <v>42851.25</v>
      </c>
      <c r="E15967" s="40" t="s">
        <v>239</v>
      </c>
      <c r="F15967" s="48">
        <v>69317</v>
      </c>
      <c r="G15967" s="48">
        <v>70517</v>
      </c>
      <c r="H15967" s="48">
        <v>73744</v>
      </c>
      <c r="I15967" s="48">
        <v>3226</v>
      </c>
      <c r="T15967" s="48">
        <v>2867</v>
      </c>
      <c r="V15967" s="48">
        <v>-1001</v>
      </c>
      <c r="Z15967" s="48">
        <v>4364</v>
      </c>
      <c r="AC15967" s="48">
        <v>544</v>
      </c>
      <c r="AF15967" s="48">
        <v>-1040</v>
      </c>
      <c r="AJ15967" s="49">
        <v>1</v>
      </c>
      <c r="AK15967" s="49">
        <v>359</v>
      </c>
    </row>
    <row r="15968" spans="1:37" x14ac:dyDescent="0.45">
      <c r="A15968" s="37" t="s">
        <v>39</v>
      </c>
      <c r="B15968" s="38">
        <v>42851.458333333336</v>
      </c>
      <c r="C15968" s="39">
        <v>42851</v>
      </c>
      <c r="D15968" s="38">
        <v>42851.291666666664</v>
      </c>
      <c r="E15968" s="40" t="s">
        <v>239</v>
      </c>
      <c r="F15968" s="48">
        <v>76815</v>
      </c>
      <c r="G15968" s="48">
        <v>77594</v>
      </c>
      <c r="H15968" s="48">
        <v>81127</v>
      </c>
      <c r="I15968" s="48">
        <v>3533</v>
      </c>
      <c r="T15968" s="48">
        <v>3098</v>
      </c>
      <c r="V15968" s="48">
        <v>-913</v>
      </c>
      <c r="Z15968" s="48">
        <v>4439</v>
      </c>
      <c r="AC15968" s="48">
        <v>511</v>
      </c>
      <c r="AF15968" s="48">
        <v>-939</v>
      </c>
      <c r="AJ15968" s="49">
        <v>0</v>
      </c>
      <c r="AK15968" s="49">
        <v>435</v>
      </c>
    </row>
    <row r="15969" spans="1:37" x14ac:dyDescent="0.45">
      <c r="A15969" s="37" t="s">
        <v>39</v>
      </c>
      <c r="B15969" s="38">
        <v>42851.5</v>
      </c>
      <c r="C15969" s="39">
        <v>42851</v>
      </c>
      <c r="D15969" s="38">
        <v>42851.333333333336</v>
      </c>
      <c r="E15969" s="40" t="s">
        <v>239</v>
      </c>
      <c r="F15969" s="48">
        <v>81411</v>
      </c>
      <c r="G15969" s="48">
        <v>81770</v>
      </c>
      <c r="H15969" s="48">
        <v>85811</v>
      </c>
      <c r="I15969" s="48">
        <v>4041</v>
      </c>
      <c r="T15969" s="48">
        <v>3406</v>
      </c>
      <c r="V15969" s="48">
        <v>-963</v>
      </c>
      <c r="Z15969" s="48">
        <v>4525</v>
      </c>
      <c r="AC15969" s="48">
        <v>652</v>
      </c>
      <c r="AF15969" s="48">
        <v>-808</v>
      </c>
      <c r="AJ15969" s="49">
        <v>0</v>
      </c>
      <c r="AK15969" s="49">
        <v>635</v>
      </c>
    </row>
    <row r="15970" spans="1:37" x14ac:dyDescent="0.45">
      <c r="A15970" s="37" t="s">
        <v>39</v>
      </c>
      <c r="B15970" s="38">
        <v>42851.541666666664</v>
      </c>
      <c r="C15970" s="39">
        <v>42851</v>
      </c>
      <c r="D15970" s="38">
        <v>42851.375</v>
      </c>
      <c r="E15970" s="40" t="s">
        <v>239</v>
      </c>
      <c r="F15970" s="48">
        <v>83144</v>
      </c>
      <c r="G15970" s="48">
        <v>83501</v>
      </c>
      <c r="H15970" s="48">
        <v>87499</v>
      </c>
      <c r="I15970" s="48">
        <v>3999</v>
      </c>
      <c r="T15970" s="48">
        <v>3293</v>
      </c>
      <c r="V15970" s="48">
        <v>-1022</v>
      </c>
      <c r="Z15970" s="48">
        <v>4115</v>
      </c>
      <c r="AC15970" s="48">
        <v>877</v>
      </c>
      <c r="AF15970" s="48">
        <v>-677</v>
      </c>
      <c r="AJ15970" s="49">
        <v>-1</v>
      </c>
      <c r="AK15970" s="49">
        <v>706</v>
      </c>
    </row>
    <row r="15971" spans="1:37" x14ac:dyDescent="0.45">
      <c r="A15971" s="37" t="s">
        <v>39</v>
      </c>
      <c r="B15971" s="38">
        <v>42851.583333333336</v>
      </c>
      <c r="C15971" s="39">
        <v>42851</v>
      </c>
      <c r="D15971" s="38">
        <v>42851.416666666664</v>
      </c>
      <c r="E15971" s="40" t="s">
        <v>239</v>
      </c>
      <c r="F15971" s="48">
        <v>84255</v>
      </c>
      <c r="G15971" s="48">
        <v>84687</v>
      </c>
      <c r="H15971" s="48">
        <v>88445</v>
      </c>
      <c r="I15971" s="48">
        <v>3758</v>
      </c>
      <c r="T15971" s="48">
        <v>2914</v>
      </c>
      <c r="V15971" s="48">
        <v>-864</v>
      </c>
      <c r="Z15971" s="48">
        <v>3522</v>
      </c>
      <c r="AC15971" s="48">
        <v>924</v>
      </c>
      <c r="AF15971" s="48">
        <v>-668</v>
      </c>
      <c r="AJ15971" s="49">
        <v>0</v>
      </c>
      <c r="AK15971" s="49">
        <v>844</v>
      </c>
    </row>
    <row r="15972" spans="1:37" x14ac:dyDescent="0.45">
      <c r="A15972" s="37" t="s">
        <v>39</v>
      </c>
      <c r="B15972" s="38">
        <v>42851.625</v>
      </c>
      <c r="C15972" s="39">
        <v>42851</v>
      </c>
      <c r="D15972" s="38">
        <v>42851.458333333336</v>
      </c>
      <c r="E15972" s="40" t="s">
        <v>239</v>
      </c>
      <c r="F15972" s="48">
        <v>85325</v>
      </c>
      <c r="G15972" s="48">
        <v>85856</v>
      </c>
      <c r="H15972" s="48">
        <v>89716</v>
      </c>
      <c r="I15972" s="48">
        <v>3860</v>
      </c>
      <c r="T15972" s="48">
        <v>3013</v>
      </c>
      <c r="V15972" s="48">
        <v>-866</v>
      </c>
      <c r="Z15972" s="48">
        <v>3584</v>
      </c>
      <c r="AC15972" s="48">
        <v>997</v>
      </c>
      <c r="AF15972" s="48">
        <v>-702</v>
      </c>
      <c r="AJ15972" s="49">
        <v>0</v>
      </c>
      <c r="AK15972" s="49">
        <v>847</v>
      </c>
    </row>
    <row r="15973" spans="1:37" x14ac:dyDescent="0.45">
      <c r="A15973" s="37" t="s">
        <v>39</v>
      </c>
      <c r="B15973" s="38">
        <v>42851.666666666664</v>
      </c>
      <c r="C15973" s="39">
        <v>42851</v>
      </c>
      <c r="D15973" s="38">
        <v>42851.5</v>
      </c>
      <c r="E15973" s="40" t="s">
        <v>239</v>
      </c>
      <c r="F15973" s="48">
        <v>85956</v>
      </c>
      <c r="G15973" s="48">
        <v>86655</v>
      </c>
      <c r="H15973" s="48">
        <v>91256</v>
      </c>
      <c r="I15973" s="48">
        <v>4601</v>
      </c>
      <c r="T15973" s="48">
        <v>3629</v>
      </c>
      <c r="V15973" s="48">
        <v>-551</v>
      </c>
      <c r="Z15973" s="48">
        <v>3300</v>
      </c>
      <c r="AC15973" s="48">
        <v>1406</v>
      </c>
      <c r="AF15973" s="48">
        <v>-526</v>
      </c>
      <c r="AJ15973" s="49">
        <v>0</v>
      </c>
      <c r="AK15973" s="49">
        <v>972</v>
      </c>
    </row>
    <row r="15974" spans="1:37" x14ac:dyDescent="0.45">
      <c r="A15974" s="37" t="s">
        <v>39</v>
      </c>
      <c r="B15974" s="38">
        <v>42851.708333333336</v>
      </c>
      <c r="C15974" s="39">
        <v>42851</v>
      </c>
      <c r="D15974" s="38">
        <v>42851.541666666664</v>
      </c>
      <c r="E15974" s="40" t="s">
        <v>239</v>
      </c>
      <c r="F15974" s="48">
        <v>86423</v>
      </c>
      <c r="G15974" s="48">
        <v>87122</v>
      </c>
      <c r="H15974" s="48">
        <v>91920</v>
      </c>
      <c r="I15974" s="48">
        <v>4799</v>
      </c>
      <c r="T15974" s="48">
        <v>3870</v>
      </c>
      <c r="V15974" s="48">
        <v>-542</v>
      </c>
      <c r="Z15974" s="48">
        <v>3667</v>
      </c>
      <c r="AC15974" s="48">
        <v>1330</v>
      </c>
      <c r="AF15974" s="48">
        <v>-585</v>
      </c>
      <c r="AJ15974" s="49">
        <v>-1</v>
      </c>
      <c r="AK15974" s="49">
        <v>929</v>
      </c>
    </row>
    <row r="15975" spans="1:37" x14ac:dyDescent="0.45">
      <c r="A15975" s="37" t="s">
        <v>39</v>
      </c>
      <c r="B15975" s="38">
        <v>42851.75</v>
      </c>
      <c r="C15975" s="39">
        <v>42851</v>
      </c>
      <c r="D15975" s="38">
        <v>42851.583333333336</v>
      </c>
      <c r="E15975" s="40" t="s">
        <v>239</v>
      </c>
      <c r="F15975" s="48">
        <v>87116</v>
      </c>
      <c r="G15975" s="48">
        <v>88042</v>
      </c>
      <c r="H15975" s="48">
        <v>92450</v>
      </c>
      <c r="I15975" s="48">
        <v>4408</v>
      </c>
      <c r="T15975" s="48">
        <v>3423</v>
      </c>
      <c r="V15975" s="48">
        <v>-583</v>
      </c>
      <c r="Z15975" s="48">
        <v>3280</v>
      </c>
      <c r="AC15975" s="48">
        <v>1320</v>
      </c>
      <c r="AF15975" s="48">
        <v>-594</v>
      </c>
      <c r="AJ15975" s="49">
        <v>0</v>
      </c>
      <c r="AK15975" s="49">
        <v>985</v>
      </c>
    </row>
    <row r="15976" spans="1:37" x14ac:dyDescent="0.45">
      <c r="A15976" s="37" t="s">
        <v>39</v>
      </c>
      <c r="B15976" s="38">
        <v>42851.791666666664</v>
      </c>
      <c r="C15976" s="39">
        <v>42851</v>
      </c>
      <c r="D15976" s="38">
        <v>42851.625</v>
      </c>
      <c r="E15976" s="40" t="s">
        <v>239</v>
      </c>
      <c r="F15976" s="48">
        <v>87687</v>
      </c>
      <c r="G15976" s="48">
        <v>88477</v>
      </c>
      <c r="H15976" s="48">
        <v>92518</v>
      </c>
      <c r="I15976" s="48">
        <v>4041</v>
      </c>
      <c r="T15976" s="48">
        <v>2990</v>
      </c>
      <c r="V15976" s="48">
        <v>-706</v>
      </c>
      <c r="Z15976" s="48">
        <v>3088</v>
      </c>
      <c r="AC15976" s="48">
        <v>1155</v>
      </c>
      <c r="AF15976" s="48">
        <v>-547</v>
      </c>
      <c r="AJ15976" s="49">
        <v>0</v>
      </c>
      <c r="AK15976" s="49">
        <v>1051</v>
      </c>
    </row>
    <row r="15977" spans="1:37" x14ac:dyDescent="0.45">
      <c r="A15977" s="37" t="s">
        <v>39</v>
      </c>
      <c r="B15977" s="38">
        <v>42851.833333333336</v>
      </c>
      <c r="C15977" s="39">
        <v>42851</v>
      </c>
      <c r="D15977" s="38">
        <v>42851.666666666664</v>
      </c>
      <c r="E15977" s="40" t="s">
        <v>239</v>
      </c>
      <c r="F15977" s="48">
        <v>88007</v>
      </c>
      <c r="G15977" s="48">
        <v>88917</v>
      </c>
      <c r="H15977" s="48">
        <v>92969</v>
      </c>
      <c r="I15977" s="48">
        <v>4052</v>
      </c>
      <c r="T15977" s="48">
        <v>2927</v>
      </c>
      <c r="V15977" s="48">
        <v>-637</v>
      </c>
      <c r="Z15977" s="48">
        <v>2891</v>
      </c>
      <c r="AC15977" s="48">
        <v>1133</v>
      </c>
      <c r="AF15977" s="48">
        <v>-460</v>
      </c>
      <c r="AJ15977" s="49">
        <v>0</v>
      </c>
      <c r="AK15977" s="49">
        <v>1125</v>
      </c>
    </row>
    <row r="15978" spans="1:37" x14ac:dyDescent="0.45">
      <c r="A15978" s="37" t="s">
        <v>39</v>
      </c>
      <c r="B15978" s="38">
        <v>42851.875</v>
      </c>
      <c r="C15978" s="39">
        <v>42851</v>
      </c>
      <c r="D15978" s="38">
        <v>42851.708333333336</v>
      </c>
      <c r="E15978" s="40" t="s">
        <v>239</v>
      </c>
      <c r="F15978" s="48">
        <v>88584</v>
      </c>
      <c r="G15978" s="48">
        <v>89613</v>
      </c>
      <c r="H15978" s="48">
        <v>93868</v>
      </c>
      <c r="I15978" s="48">
        <v>4255</v>
      </c>
      <c r="T15978" s="48">
        <v>3209</v>
      </c>
      <c r="V15978" s="48">
        <v>-571</v>
      </c>
      <c r="Z15978" s="48">
        <v>2951</v>
      </c>
      <c r="AC15978" s="48">
        <v>1158</v>
      </c>
      <c r="AF15978" s="48">
        <v>-329</v>
      </c>
      <c r="AJ15978" s="49">
        <v>0</v>
      </c>
      <c r="AK15978" s="49">
        <v>1046</v>
      </c>
    </row>
    <row r="15979" spans="1:37" x14ac:dyDescent="0.45">
      <c r="A15979" s="37" t="s">
        <v>39</v>
      </c>
      <c r="B15979" s="38">
        <v>42851.916666666664</v>
      </c>
      <c r="C15979" s="39">
        <v>42851</v>
      </c>
      <c r="D15979" s="38">
        <v>42851.75</v>
      </c>
      <c r="E15979" s="40" t="s">
        <v>239</v>
      </c>
      <c r="F15979" s="48">
        <v>88572</v>
      </c>
      <c r="G15979" s="48">
        <v>89998</v>
      </c>
      <c r="H15979" s="48">
        <v>94096</v>
      </c>
      <c r="I15979" s="48">
        <v>4098</v>
      </c>
      <c r="T15979" s="48">
        <v>3076</v>
      </c>
      <c r="V15979" s="48">
        <v>-624</v>
      </c>
      <c r="Z15979" s="48">
        <v>2846</v>
      </c>
      <c r="AC15979" s="48">
        <v>1176</v>
      </c>
      <c r="AF15979" s="48">
        <v>-322</v>
      </c>
      <c r="AJ15979" s="49">
        <v>0</v>
      </c>
      <c r="AK15979" s="49">
        <v>1022</v>
      </c>
    </row>
    <row r="15980" spans="1:37" x14ac:dyDescent="0.45">
      <c r="A15980" s="37" t="s">
        <v>39</v>
      </c>
      <c r="B15980" s="38">
        <v>42851.958333333336</v>
      </c>
      <c r="C15980" s="39">
        <v>42851</v>
      </c>
      <c r="D15980" s="38">
        <v>42851.791666666664</v>
      </c>
      <c r="E15980" s="40" t="s">
        <v>239</v>
      </c>
      <c r="F15980" s="48">
        <v>88655</v>
      </c>
      <c r="G15980" s="48">
        <v>89445</v>
      </c>
      <c r="H15980" s="48">
        <v>93299</v>
      </c>
      <c r="I15980" s="48">
        <v>3853</v>
      </c>
      <c r="T15980" s="48">
        <v>2844</v>
      </c>
      <c r="V15980" s="48">
        <v>-529</v>
      </c>
      <c r="Z15980" s="48">
        <v>2771</v>
      </c>
      <c r="AC15980" s="48">
        <v>955</v>
      </c>
      <c r="AF15980" s="48">
        <v>-353</v>
      </c>
      <c r="AJ15980" s="49">
        <v>1</v>
      </c>
      <c r="AK15980" s="49">
        <v>1009</v>
      </c>
    </row>
    <row r="15981" spans="1:37" x14ac:dyDescent="0.45">
      <c r="A15981" s="37" t="s">
        <v>39</v>
      </c>
      <c r="B15981" s="38">
        <v>42852</v>
      </c>
      <c r="C15981" s="39">
        <v>42851</v>
      </c>
      <c r="D15981" s="38">
        <v>42851.833333333336</v>
      </c>
      <c r="E15981" s="40" t="s">
        <v>239</v>
      </c>
      <c r="F15981" s="48">
        <v>89100</v>
      </c>
      <c r="G15981" s="48">
        <v>88924</v>
      </c>
      <c r="H15981" s="48">
        <v>92692</v>
      </c>
      <c r="I15981" s="48">
        <v>3768</v>
      </c>
      <c r="T15981" s="48">
        <v>2660</v>
      </c>
      <c r="V15981" s="48">
        <v>-734</v>
      </c>
      <c r="Z15981" s="48">
        <v>2714</v>
      </c>
      <c r="AC15981" s="48">
        <v>1118</v>
      </c>
      <c r="AF15981" s="48">
        <v>-438</v>
      </c>
      <c r="AJ15981" s="49">
        <v>0</v>
      </c>
      <c r="AK15981" s="49">
        <v>1108</v>
      </c>
    </row>
    <row r="15982" spans="1:37" x14ac:dyDescent="0.45">
      <c r="A15982" s="37" t="s">
        <v>39</v>
      </c>
      <c r="B15982" s="38">
        <v>42852.041666666664</v>
      </c>
      <c r="C15982" s="39">
        <v>42851</v>
      </c>
      <c r="D15982" s="38">
        <v>42851.875</v>
      </c>
      <c r="E15982" s="40" t="s">
        <v>239</v>
      </c>
      <c r="F15982" s="48">
        <v>90266</v>
      </c>
      <c r="G15982" s="48">
        <v>90477</v>
      </c>
      <c r="H15982" s="48">
        <v>94287</v>
      </c>
      <c r="I15982" s="48">
        <v>3810</v>
      </c>
      <c r="T15982" s="48">
        <v>2813</v>
      </c>
      <c r="V15982" s="48">
        <v>-777</v>
      </c>
      <c r="Z15982" s="48">
        <v>3093</v>
      </c>
      <c r="AC15982" s="48">
        <v>968</v>
      </c>
      <c r="AF15982" s="48">
        <v>-471</v>
      </c>
      <c r="AJ15982" s="49">
        <v>0</v>
      </c>
      <c r="AK15982" s="49">
        <v>997</v>
      </c>
    </row>
    <row r="15983" spans="1:37" x14ac:dyDescent="0.45">
      <c r="A15983" s="37" t="s">
        <v>39</v>
      </c>
      <c r="B15983" s="38">
        <v>42852.083333333336</v>
      </c>
      <c r="C15983" s="39">
        <v>42851</v>
      </c>
      <c r="D15983" s="38">
        <v>42851.916666666664</v>
      </c>
      <c r="E15983" s="40" t="s">
        <v>239</v>
      </c>
      <c r="F15983" s="48">
        <v>87213</v>
      </c>
      <c r="G15983" s="48">
        <v>88521</v>
      </c>
      <c r="H15983" s="48">
        <v>92202</v>
      </c>
      <c r="I15983" s="48">
        <v>3681</v>
      </c>
      <c r="T15983" s="48">
        <v>2616</v>
      </c>
      <c r="V15983" s="48">
        <v>-854</v>
      </c>
      <c r="Z15983" s="48">
        <v>3136</v>
      </c>
      <c r="AC15983" s="48">
        <v>775</v>
      </c>
      <c r="AF15983" s="48">
        <v>-441</v>
      </c>
      <c r="AJ15983" s="49">
        <v>0</v>
      </c>
      <c r="AK15983" s="49">
        <v>1065</v>
      </c>
    </row>
    <row r="15984" spans="1:37" x14ac:dyDescent="0.45">
      <c r="A15984" s="37" t="s">
        <v>39</v>
      </c>
      <c r="B15984" s="38">
        <v>42852.125</v>
      </c>
      <c r="C15984" s="39">
        <v>42851</v>
      </c>
      <c r="D15984" s="38">
        <v>42851.958333333336</v>
      </c>
      <c r="E15984" s="40" t="s">
        <v>239</v>
      </c>
      <c r="F15984" s="48">
        <v>80923</v>
      </c>
      <c r="G15984" s="48">
        <v>81888</v>
      </c>
      <c r="H15984" s="48">
        <v>86262</v>
      </c>
      <c r="I15984" s="48">
        <v>4374</v>
      </c>
      <c r="T15984" s="48">
        <v>3416</v>
      </c>
      <c r="V15984" s="48">
        <v>-760</v>
      </c>
      <c r="Z15984" s="48">
        <v>3836</v>
      </c>
      <c r="AC15984" s="48">
        <v>903</v>
      </c>
      <c r="AF15984" s="48">
        <v>-563</v>
      </c>
      <c r="AJ15984" s="49">
        <v>0</v>
      </c>
      <c r="AK15984" s="49">
        <v>958</v>
      </c>
    </row>
    <row r="15985" spans="1:37" x14ac:dyDescent="0.45">
      <c r="A15985" s="37" t="s">
        <v>39</v>
      </c>
      <c r="B15985" s="38">
        <v>42852.166666666664</v>
      </c>
      <c r="C15985" s="39">
        <v>42851</v>
      </c>
      <c r="D15985" s="38">
        <v>42852</v>
      </c>
      <c r="E15985" s="40" t="s">
        <v>239</v>
      </c>
      <c r="F15985" s="48">
        <v>74613</v>
      </c>
      <c r="G15985" s="48">
        <v>76680</v>
      </c>
      <c r="H15985" s="48">
        <v>80638</v>
      </c>
      <c r="I15985" s="48">
        <v>3958</v>
      </c>
      <c r="T15985" s="48">
        <v>3067</v>
      </c>
      <c r="V15985" s="48">
        <v>-974</v>
      </c>
      <c r="Z15985" s="48">
        <v>4012</v>
      </c>
      <c r="AC15985" s="48">
        <v>877</v>
      </c>
      <c r="AF15985" s="48">
        <v>-848</v>
      </c>
      <c r="AJ15985" s="49">
        <v>0</v>
      </c>
      <c r="AK15985" s="49">
        <v>891</v>
      </c>
    </row>
    <row r="15986" spans="1:37" x14ac:dyDescent="0.45">
      <c r="A15986" s="37" t="s">
        <v>39</v>
      </c>
      <c r="B15986" s="38">
        <v>42852.208333333336</v>
      </c>
      <c r="C15986" s="39">
        <v>42852</v>
      </c>
      <c r="D15986" s="38">
        <v>42852.041666666664</v>
      </c>
      <c r="E15986" s="40" t="s">
        <v>239</v>
      </c>
      <c r="F15986" s="48">
        <v>70045</v>
      </c>
      <c r="G15986" s="48">
        <v>71743</v>
      </c>
      <c r="H15986" s="48">
        <v>75045</v>
      </c>
      <c r="I15986" s="48">
        <v>3303</v>
      </c>
      <c r="T15986" s="48">
        <v>2424</v>
      </c>
      <c r="V15986" s="48">
        <v>-787</v>
      </c>
      <c r="Z15986" s="48">
        <v>3593</v>
      </c>
      <c r="AC15986" s="48">
        <v>396</v>
      </c>
      <c r="AF15986" s="48">
        <v>-778</v>
      </c>
      <c r="AJ15986" s="49">
        <v>-1</v>
      </c>
      <c r="AK15986" s="49">
        <v>879</v>
      </c>
    </row>
    <row r="15987" spans="1:37" x14ac:dyDescent="0.45">
      <c r="A15987" s="37" t="s">
        <v>39</v>
      </c>
      <c r="B15987" s="38">
        <v>42852.25</v>
      </c>
      <c r="C15987" s="39">
        <v>42852</v>
      </c>
      <c r="D15987" s="38">
        <v>42852.083333333336</v>
      </c>
      <c r="E15987" s="40" t="s">
        <v>239</v>
      </c>
      <c r="F15987" s="48">
        <v>66938</v>
      </c>
      <c r="G15987" s="48">
        <v>69151</v>
      </c>
      <c r="H15987" s="48">
        <v>71932</v>
      </c>
      <c r="I15987" s="48">
        <v>2782</v>
      </c>
      <c r="T15987" s="48">
        <v>2106</v>
      </c>
      <c r="V15987" s="48">
        <v>-849</v>
      </c>
      <c r="Z15987" s="48">
        <v>3511</v>
      </c>
      <c r="AC15987" s="48">
        <v>312</v>
      </c>
      <c r="AF15987" s="48">
        <v>-868</v>
      </c>
      <c r="AJ15987" s="49">
        <v>-1</v>
      </c>
      <c r="AK15987" s="49">
        <v>676</v>
      </c>
    </row>
    <row r="15988" spans="1:37" x14ac:dyDescent="0.45">
      <c r="A15988" s="37" t="s">
        <v>39</v>
      </c>
      <c r="B15988" s="38">
        <v>42852.291666666664</v>
      </c>
      <c r="C15988" s="39">
        <v>42852</v>
      </c>
      <c r="D15988" s="38">
        <v>42852.125</v>
      </c>
      <c r="E15988" s="40" t="s">
        <v>239</v>
      </c>
      <c r="F15988" s="48">
        <v>65261</v>
      </c>
      <c r="G15988" s="48">
        <v>67252</v>
      </c>
      <c r="H15988" s="48">
        <v>70128</v>
      </c>
      <c r="I15988" s="48">
        <v>2876</v>
      </c>
      <c r="T15988" s="48">
        <v>2196</v>
      </c>
      <c r="V15988" s="48">
        <v>-847</v>
      </c>
      <c r="Z15988" s="48">
        <v>3752</v>
      </c>
      <c r="AC15988" s="48">
        <v>225</v>
      </c>
      <c r="AF15988" s="48">
        <v>-934</v>
      </c>
      <c r="AJ15988" s="49">
        <v>0</v>
      </c>
      <c r="AK15988" s="49">
        <v>680</v>
      </c>
    </row>
    <row r="15989" spans="1:37" x14ac:dyDescent="0.45">
      <c r="A15989" s="37" t="s">
        <v>39</v>
      </c>
      <c r="B15989" s="38">
        <v>42852.333333333336</v>
      </c>
      <c r="C15989" s="39">
        <v>42852</v>
      </c>
      <c r="D15989" s="38">
        <v>42852.166666666664</v>
      </c>
      <c r="E15989" s="40" t="s">
        <v>239</v>
      </c>
      <c r="F15989" s="48">
        <v>64604</v>
      </c>
      <c r="G15989" s="48">
        <v>66551</v>
      </c>
      <c r="H15989" s="48">
        <v>69012</v>
      </c>
      <c r="I15989" s="48">
        <v>2462</v>
      </c>
      <c r="T15989" s="48">
        <v>1865</v>
      </c>
      <c r="V15989" s="48">
        <v>-855</v>
      </c>
      <c r="Z15989" s="48">
        <v>3855</v>
      </c>
      <c r="AC15989" s="48">
        <v>-173</v>
      </c>
      <c r="AF15989" s="48">
        <v>-962</v>
      </c>
      <c r="AJ15989" s="49">
        <v>-1</v>
      </c>
      <c r="AK15989" s="49">
        <v>597</v>
      </c>
    </row>
    <row r="15990" spans="1:37" x14ac:dyDescent="0.45">
      <c r="A15990" s="37" t="s">
        <v>39</v>
      </c>
      <c r="B15990" s="38">
        <v>42852.375</v>
      </c>
      <c r="C15990" s="39">
        <v>42852</v>
      </c>
      <c r="D15990" s="38">
        <v>42852.208333333336</v>
      </c>
      <c r="E15990" s="40" t="s">
        <v>239</v>
      </c>
      <c r="F15990" s="48">
        <v>65499</v>
      </c>
      <c r="G15990" s="48">
        <v>67463</v>
      </c>
      <c r="H15990" s="48">
        <v>70081</v>
      </c>
      <c r="I15990" s="48">
        <v>2618</v>
      </c>
      <c r="T15990" s="48">
        <v>2087</v>
      </c>
      <c r="V15990" s="48">
        <v>-803</v>
      </c>
      <c r="Z15990" s="48">
        <v>4027</v>
      </c>
      <c r="AC15990" s="48">
        <v>-119</v>
      </c>
      <c r="AF15990" s="48">
        <v>-1018</v>
      </c>
      <c r="AJ15990" s="49">
        <v>0</v>
      </c>
      <c r="AK15990" s="49">
        <v>531</v>
      </c>
    </row>
    <row r="15991" spans="1:37" x14ac:dyDescent="0.45">
      <c r="A15991" s="37" t="s">
        <v>39</v>
      </c>
      <c r="B15991" s="38">
        <v>42852.416666666664</v>
      </c>
      <c r="C15991" s="39">
        <v>42852</v>
      </c>
      <c r="D15991" s="38">
        <v>42852.25</v>
      </c>
      <c r="E15991" s="40" t="s">
        <v>239</v>
      </c>
      <c r="F15991" s="48">
        <v>69690</v>
      </c>
      <c r="G15991" s="48">
        <v>71126</v>
      </c>
      <c r="H15991" s="48">
        <v>73427</v>
      </c>
      <c r="I15991" s="48">
        <v>2301</v>
      </c>
      <c r="T15991" s="48">
        <v>1859</v>
      </c>
      <c r="V15991" s="48">
        <v>-1072</v>
      </c>
      <c r="Z15991" s="48">
        <v>3874</v>
      </c>
      <c r="AC15991" s="48">
        <v>273</v>
      </c>
      <c r="AF15991" s="48">
        <v>-1216</v>
      </c>
      <c r="AJ15991" s="49">
        <v>0</v>
      </c>
      <c r="AK15991" s="49">
        <v>442</v>
      </c>
    </row>
    <row r="15992" spans="1:37" x14ac:dyDescent="0.45">
      <c r="A15992" s="37" t="s">
        <v>39</v>
      </c>
      <c r="B15992" s="38">
        <v>42852.458333333336</v>
      </c>
      <c r="C15992" s="39">
        <v>42852</v>
      </c>
      <c r="D15992" s="38">
        <v>42852.291666666664</v>
      </c>
      <c r="E15992" s="40" t="s">
        <v>239</v>
      </c>
      <c r="F15992" s="48">
        <v>77160</v>
      </c>
      <c r="G15992" s="48">
        <v>77513</v>
      </c>
      <c r="H15992" s="48">
        <v>79417</v>
      </c>
      <c r="I15992" s="48">
        <v>1904</v>
      </c>
      <c r="T15992" s="48">
        <v>1369</v>
      </c>
      <c r="V15992" s="48">
        <v>-1288</v>
      </c>
      <c r="Z15992" s="48">
        <v>3726</v>
      </c>
      <c r="AC15992" s="48">
        <v>375</v>
      </c>
      <c r="AF15992" s="48">
        <v>-1444</v>
      </c>
      <c r="AJ15992" s="49">
        <v>0</v>
      </c>
      <c r="AK15992" s="49">
        <v>535</v>
      </c>
    </row>
    <row r="15993" spans="1:37" x14ac:dyDescent="0.45">
      <c r="A15993" s="37" t="s">
        <v>39</v>
      </c>
      <c r="B15993" s="38">
        <v>42852.5</v>
      </c>
      <c r="C15993" s="39">
        <v>42852</v>
      </c>
      <c r="D15993" s="38">
        <v>42852.333333333336</v>
      </c>
      <c r="E15993" s="40" t="s">
        <v>239</v>
      </c>
      <c r="F15993" s="48">
        <v>81954</v>
      </c>
      <c r="G15993" s="48">
        <v>81160</v>
      </c>
      <c r="H15993" s="48">
        <v>83096</v>
      </c>
      <c r="I15993" s="48">
        <v>1936</v>
      </c>
      <c r="T15993" s="48">
        <v>1191</v>
      </c>
      <c r="V15993" s="48">
        <v>-1298</v>
      </c>
      <c r="Z15993" s="48">
        <v>3260</v>
      </c>
      <c r="AC15993" s="48">
        <v>630</v>
      </c>
      <c r="AF15993" s="48">
        <v>-1401</v>
      </c>
      <c r="AJ15993" s="49">
        <v>0</v>
      </c>
      <c r="AK15993" s="49">
        <v>745</v>
      </c>
    </row>
    <row r="15994" spans="1:37" x14ac:dyDescent="0.45">
      <c r="A15994" s="37" t="s">
        <v>39</v>
      </c>
      <c r="B15994" s="38">
        <v>42852.541666666664</v>
      </c>
      <c r="C15994" s="39">
        <v>42852</v>
      </c>
      <c r="D15994" s="38">
        <v>42852.375</v>
      </c>
      <c r="E15994" s="40" t="s">
        <v>239</v>
      </c>
      <c r="F15994" s="48">
        <v>83995</v>
      </c>
      <c r="G15994" s="48">
        <v>83181</v>
      </c>
      <c r="H15994" s="48">
        <v>85492</v>
      </c>
      <c r="I15994" s="48">
        <v>2310</v>
      </c>
      <c r="T15994" s="48">
        <v>1317</v>
      </c>
      <c r="V15994" s="48">
        <v>-1341</v>
      </c>
      <c r="Z15994" s="48">
        <v>3340</v>
      </c>
      <c r="AC15994" s="48">
        <v>773</v>
      </c>
      <c r="AF15994" s="48">
        <v>-1455</v>
      </c>
      <c r="AJ15994" s="49">
        <v>1</v>
      </c>
      <c r="AK15994" s="49">
        <v>993</v>
      </c>
    </row>
    <row r="15995" spans="1:37" x14ac:dyDescent="0.45">
      <c r="A15995" s="37" t="s">
        <v>39</v>
      </c>
      <c r="B15995" s="38">
        <v>42852.583333333336</v>
      </c>
      <c r="C15995" s="39">
        <v>42852</v>
      </c>
      <c r="D15995" s="38">
        <v>42852.416666666664</v>
      </c>
      <c r="E15995" s="40" t="s">
        <v>239</v>
      </c>
      <c r="F15995" s="48">
        <v>85689</v>
      </c>
      <c r="G15995" s="48">
        <v>84652</v>
      </c>
      <c r="H15995" s="48">
        <v>87371</v>
      </c>
      <c r="I15995" s="48">
        <v>2719</v>
      </c>
      <c r="T15995" s="48">
        <v>1552</v>
      </c>
      <c r="V15995" s="48">
        <v>-1358</v>
      </c>
      <c r="Z15995" s="48">
        <v>3320</v>
      </c>
      <c r="AC15995" s="48">
        <v>1079</v>
      </c>
      <c r="AF15995" s="48">
        <v>-1489</v>
      </c>
      <c r="AJ15995" s="49">
        <v>0</v>
      </c>
      <c r="AK15995" s="49">
        <v>1167</v>
      </c>
    </row>
    <row r="15996" spans="1:37" x14ac:dyDescent="0.45">
      <c r="A15996" s="37" t="s">
        <v>39</v>
      </c>
      <c r="B15996" s="38">
        <v>42852.625</v>
      </c>
      <c r="C15996" s="39">
        <v>42852</v>
      </c>
      <c r="D15996" s="38">
        <v>42852.458333333336</v>
      </c>
      <c r="E15996" s="40" t="s">
        <v>239</v>
      </c>
      <c r="F15996" s="48">
        <v>87540</v>
      </c>
      <c r="G15996" s="48">
        <v>85492</v>
      </c>
      <c r="H15996" s="48">
        <v>88098</v>
      </c>
      <c r="I15996" s="48">
        <v>2606</v>
      </c>
      <c r="T15996" s="48">
        <v>1389</v>
      </c>
      <c r="V15996" s="48">
        <v>-1302</v>
      </c>
      <c r="Z15996" s="48">
        <v>3043</v>
      </c>
      <c r="AC15996" s="48">
        <v>1042</v>
      </c>
      <c r="AF15996" s="48">
        <v>-1394</v>
      </c>
      <c r="AJ15996" s="49">
        <v>0</v>
      </c>
      <c r="AK15996" s="49">
        <v>1217</v>
      </c>
    </row>
    <row r="15997" spans="1:37" x14ac:dyDescent="0.45">
      <c r="A15997" s="37" t="s">
        <v>39</v>
      </c>
      <c r="B15997" s="38">
        <v>42852.666666666664</v>
      </c>
      <c r="C15997" s="39">
        <v>42852</v>
      </c>
      <c r="D15997" s="38">
        <v>42852.5</v>
      </c>
      <c r="E15997" s="40" t="s">
        <v>239</v>
      </c>
      <c r="F15997" s="48">
        <v>88812</v>
      </c>
      <c r="G15997" s="48">
        <v>87549</v>
      </c>
      <c r="H15997" s="48">
        <v>90634</v>
      </c>
      <c r="I15997" s="48">
        <v>3086</v>
      </c>
      <c r="T15997" s="48">
        <v>1922</v>
      </c>
      <c r="V15997" s="48">
        <v>-1249</v>
      </c>
      <c r="Z15997" s="48">
        <v>3228</v>
      </c>
      <c r="AC15997" s="48">
        <v>1245</v>
      </c>
      <c r="AF15997" s="48">
        <v>-1302</v>
      </c>
      <c r="AJ15997" s="49">
        <v>-1</v>
      </c>
      <c r="AK15997" s="49">
        <v>1164</v>
      </c>
    </row>
    <row r="15998" spans="1:37" x14ac:dyDescent="0.45">
      <c r="A15998" s="37" t="s">
        <v>39</v>
      </c>
      <c r="B15998" s="38">
        <v>42852.708333333336</v>
      </c>
      <c r="C15998" s="39">
        <v>42852</v>
      </c>
      <c r="D15998" s="38">
        <v>42852.541666666664</v>
      </c>
      <c r="E15998" s="40" t="s">
        <v>239</v>
      </c>
      <c r="F15998" s="48">
        <v>89850</v>
      </c>
      <c r="G15998" s="48">
        <v>88601</v>
      </c>
      <c r="H15998" s="48">
        <v>91970</v>
      </c>
      <c r="I15998" s="48">
        <v>3370</v>
      </c>
      <c r="T15998" s="48">
        <v>2148</v>
      </c>
      <c r="V15998" s="48">
        <v>-1086</v>
      </c>
      <c r="Z15998" s="48">
        <v>3158</v>
      </c>
      <c r="AC15998" s="48">
        <v>1151</v>
      </c>
      <c r="AF15998" s="48">
        <v>-1075</v>
      </c>
      <c r="AJ15998" s="49">
        <v>-1</v>
      </c>
      <c r="AK15998" s="49">
        <v>1222</v>
      </c>
    </row>
    <row r="15999" spans="1:37" x14ac:dyDescent="0.45">
      <c r="A15999" s="37" t="s">
        <v>39</v>
      </c>
      <c r="B15999" s="38">
        <v>42852.75</v>
      </c>
      <c r="C15999" s="39">
        <v>42852</v>
      </c>
      <c r="D15999" s="38">
        <v>42852.583333333336</v>
      </c>
      <c r="E15999" s="40" t="s">
        <v>239</v>
      </c>
      <c r="F15999" s="48">
        <v>91105</v>
      </c>
      <c r="G15999" s="48">
        <v>89738</v>
      </c>
      <c r="H15999" s="48">
        <v>92759</v>
      </c>
      <c r="I15999" s="48">
        <v>3021</v>
      </c>
      <c r="T15999" s="48">
        <v>1772</v>
      </c>
      <c r="V15999" s="48">
        <v>-1202</v>
      </c>
      <c r="Z15999" s="48">
        <v>3000</v>
      </c>
      <c r="AC15999" s="48">
        <v>1027</v>
      </c>
      <c r="AF15999" s="48">
        <v>-1053</v>
      </c>
      <c r="AJ15999" s="49">
        <v>0</v>
      </c>
      <c r="AK15999" s="49">
        <v>1249</v>
      </c>
    </row>
    <row r="16000" spans="1:37" x14ac:dyDescent="0.45">
      <c r="A16000" s="37" t="s">
        <v>39</v>
      </c>
      <c r="B16000" s="38">
        <v>42852.791666666664</v>
      </c>
      <c r="C16000" s="39">
        <v>42852</v>
      </c>
      <c r="D16000" s="38">
        <v>42852.625</v>
      </c>
      <c r="E16000" s="40" t="s">
        <v>239</v>
      </c>
      <c r="F16000" s="48">
        <v>91721</v>
      </c>
      <c r="G16000" s="48">
        <v>90423</v>
      </c>
      <c r="H16000" s="48">
        <v>93363</v>
      </c>
      <c r="I16000" s="48">
        <v>2939</v>
      </c>
      <c r="T16000" s="48">
        <v>1738</v>
      </c>
      <c r="V16000" s="48">
        <v>-1215</v>
      </c>
      <c r="Z16000" s="48">
        <v>3086</v>
      </c>
      <c r="AC16000" s="48">
        <v>912</v>
      </c>
      <c r="AF16000" s="48">
        <v>-1045</v>
      </c>
      <c r="AJ16000" s="49">
        <v>1</v>
      </c>
      <c r="AK16000" s="49">
        <v>1201</v>
      </c>
    </row>
    <row r="16001" spans="1:37" x14ac:dyDescent="0.45">
      <c r="A16001" s="37" t="s">
        <v>39</v>
      </c>
      <c r="B16001" s="38">
        <v>42852.833333333336</v>
      </c>
      <c r="C16001" s="39">
        <v>42852</v>
      </c>
      <c r="D16001" s="38">
        <v>42852.666666666664</v>
      </c>
      <c r="E16001" s="40" t="s">
        <v>239</v>
      </c>
      <c r="F16001" s="48">
        <v>91839</v>
      </c>
      <c r="G16001" s="48">
        <v>90758</v>
      </c>
      <c r="H16001" s="48">
        <v>93444</v>
      </c>
      <c r="I16001" s="48">
        <v>2686</v>
      </c>
      <c r="T16001" s="48">
        <v>1464</v>
      </c>
      <c r="V16001" s="48">
        <v>-1227</v>
      </c>
      <c r="Z16001" s="48">
        <v>2864</v>
      </c>
      <c r="AC16001" s="48">
        <v>808</v>
      </c>
      <c r="AF16001" s="48">
        <v>-981</v>
      </c>
      <c r="AJ16001" s="49">
        <v>0</v>
      </c>
      <c r="AK16001" s="49">
        <v>1222</v>
      </c>
    </row>
    <row r="16002" spans="1:37" x14ac:dyDescent="0.45">
      <c r="A16002" s="37" t="s">
        <v>39</v>
      </c>
      <c r="B16002" s="38">
        <v>42852.875</v>
      </c>
      <c r="C16002" s="39">
        <v>42852</v>
      </c>
      <c r="D16002" s="38">
        <v>42852.708333333336</v>
      </c>
      <c r="E16002" s="40" t="s">
        <v>239</v>
      </c>
      <c r="F16002" s="48">
        <v>91978</v>
      </c>
      <c r="G16002" s="48">
        <v>90987</v>
      </c>
      <c r="H16002" s="48">
        <v>93827</v>
      </c>
      <c r="I16002" s="48">
        <v>2840</v>
      </c>
      <c r="T16002" s="48">
        <v>1591</v>
      </c>
      <c r="V16002" s="48">
        <v>-1052</v>
      </c>
      <c r="Z16002" s="48">
        <v>2841</v>
      </c>
      <c r="AC16002" s="48">
        <v>677</v>
      </c>
      <c r="AF16002" s="48">
        <v>-875</v>
      </c>
      <c r="AJ16002" s="49">
        <v>0</v>
      </c>
      <c r="AK16002" s="49">
        <v>1249</v>
      </c>
    </row>
    <row r="16003" spans="1:37" x14ac:dyDescent="0.45">
      <c r="A16003" s="37" t="s">
        <v>39</v>
      </c>
      <c r="B16003" s="38">
        <v>42852.916666666664</v>
      </c>
      <c r="C16003" s="39">
        <v>42852</v>
      </c>
      <c r="D16003" s="38">
        <v>42852.75</v>
      </c>
      <c r="E16003" s="40" t="s">
        <v>239</v>
      </c>
      <c r="F16003" s="48">
        <v>91462</v>
      </c>
      <c r="G16003" s="48">
        <v>90841</v>
      </c>
      <c r="H16003" s="48">
        <v>93370</v>
      </c>
      <c r="I16003" s="48">
        <v>2529</v>
      </c>
      <c r="T16003" s="48">
        <v>1316</v>
      </c>
      <c r="V16003" s="48">
        <v>-1058</v>
      </c>
      <c r="Z16003" s="48">
        <v>2418</v>
      </c>
      <c r="AC16003" s="48">
        <v>726</v>
      </c>
      <c r="AF16003" s="48">
        <v>-770</v>
      </c>
      <c r="AJ16003" s="49">
        <v>0</v>
      </c>
      <c r="AK16003" s="49">
        <v>1213</v>
      </c>
    </row>
    <row r="16004" spans="1:37" x14ac:dyDescent="0.45">
      <c r="A16004" s="37" t="s">
        <v>39</v>
      </c>
      <c r="B16004" s="38">
        <v>42852.958333333336</v>
      </c>
      <c r="C16004" s="39">
        <v>42852</v>
      </c>
      <c r="D16004" s="38">
        <v>42852.791666666664</v>
      </c>
      <c r="E16004" s="40" t="s">
        <v>239</v>
      </c>
      <c r="F16004" s="48">
        <v>90564</v>
      </c>
      <c r="G16004" s="48">
        <v>89753</v>
      </c>
      <c r="H16004" s="48">
        <v>92676</v>
      </c>
      <c r="I16004" s="48">
        <v>2923</v>
      </c>
      <c r="T16004" s="48">
        <v>1622</v>
      </c>
      <c r="V16004" s="48">
        <v>-919</v>
      </c>
      <c r="Z16004" s="48">
        <v>2550</v>
      </c>
      <c r="AC16004" s="48">
        <v>740</v>
      </c>
      <c r="AF16004" s="48">
        <v>-749</v>
      </c>
      <c r="AJ16004" s="49">
        <v>0</v>
      </c>
      <c r="AK16004" s="49">
        <v>1301</v>
      </c>
    </row>
    <row r="16005" spans="1:37" x14ac:dyDescent="0.45">
      <c r="A16005" s="37" t="s">
        <v>39</v>
      </c>
      <c r="B16005" s="38">
        <v>42853</v>
      </c>
      <c r="C16005" s="39">
        <v>42852</v>
      </c>
      <c r="D16005" s="38">
        <v>42852.833333333336</v>
      </c>
      <c r="E16005" s="40" t="s">
        <v>239</v>
      </c>
      <c r="F16005" s="48">
        <v>90702</v>
      </c>
      <c r="G16005" s="48">
        <v>89035</v>
      </c>
      <c r="H16005" s="48">
        <v>91998</v>
      </c>
      <c r="I16005" s="48">
        <v>2963</v>
      </c>
      <c r="T16005" s="48">
        <v>1715</v>
      </c>
      <c r="V16005" s="48">
        <v>-780</v>
      </c>
      <c r="Z16005" s="48">
        <v>2633</v>
      </c>
      <c r="AC16005" s="48">
        <v>646</v>
      </c>
      <c r="AF16005" s="48">
        <v>-784</v>
      </c>
      <c r="AJ16005" s="49">
        <v>0</v>
      </c>
      <c r="AK16005" s="49">
        <v>1248</v>
      </c>
    </row>
    <row r="16006" spans="1:37" x14ac:dyDescent="0.45">
      <c r="A16006" s="37" t="s">
        <v>39</v>
      </c>
      <c r="B16006" s="38">
        <v>42853.041666666664</v>
      </c>
      <c r="C16006" s="39">
        <v>42852</v>
      </c>
      <c r="D16006" s="38">
        <v>42852.875</v>
      </c>
      <c r="E16006" s="40" t="s">
        <v>239</v>
      </c>
      <c r="F16006" s="48">
        <v>91776</v>
      </c>
      <c r="G16006" s="48">
        <v>90479</v>
      </c>
      <c r="H16006" s="48">
        <v>93498</v>
      </c>
      <c r="I16006" s="48">
        <v>3020</v>
      </c>
      <c r="T16006" s="48">
        <v>1813</v>
      </c>
      <c r="V16006" s="48">
        <v>-718</v>
      </c>
      <c r="Z16006" s="48">
        <v>2689</v>
      </c>
      <c r="AC16006" s="48">
        <v>621</v>
      </c>
      <c r="AF16006" s="48">
        <v>-779</v>
      </c>
      <c r="AJ16006" s="49">
        <v>-1</v>
      </c>
      <c r="AK16006" s="49">
        <v>1207</v>
      </c>
    </row>
    <row r="16007" spans="1:37" x14ac:dyDescent="0.45">
      <c r="A16007" s="37" t="s">
        <v>39</v>
      </c>
      <c r="B16007" s="38">
        <v>42853.083333333336</v>
      </c>
      <c r="C16007" s="39">
        <v>42852</v>
      </c>
      <c r="D16007" s="38">
        <v>42852.916666666664</v>
      </c>
      <c r="E16007" s="40" t="s">
        <v>239</v>
      </c>
      <c r="F16007" s="48">
        <v>88466</v>
      </c>
      <c r="G16007" s="48">
        <v>88298</v>
      </c>
      <c r="H16007" s="48">
        <v>91635</v>
      </c>
      <c r="I16007" s="48">
        <v>3338</v>
      </c>
      <c r="T16007" s="48">
        <v>1973</v>
      </c>
      <c r="V16007" s="48">
        <v>-545</v>
      </c>
      <c r="Z16007" s="48">
        <v>2775</v>
      </c>
      <c r="AC16007" s="48">
        <v>439</v>
      </c>
      <c r="AF16007" s="48">
        <v>-696</v>
      </c>
      <c r="AJ16007" s="49">
        <v>-1</v>
      </c>
      <c r="AK16007" s="49">
        <v>1365</v>
      </c>
    </row>
    <row r="16008" spans="1:37" x14ac:dyDescent="0.45">
      <c r="A16008" s="37" t="s">
        <v>39</v>
      </c>
      <c r="B16008" s="38">
        <v>42853.125</v>
      </c>
      <c r="C16008" s="39">
        <v>42852</v>
      </c>
      <c r="D16008" s="38">
        <v>42852.958333333336</v>
      </c>
      <c r="E16008" s="40" t="s">
        <v>239</v>
      </c>
      <c r="F16008" s="48">
        <v>82090</v>
      </c>
      <c r="G16008" s="48">
        <v>81843</v>
      </c>
      <c r="H16008" s="48">
        <v>85460</v>
      </c>
      <c r="I16008" s="48">
        <v>3617</v>
      </c>
      <c r="T16008" s="48">
        <v>2474</v>
      </c>
      <c r="V16008" s="48">
        <v>-613</v>
      </c>
      <c r="Z16008" s="48">
        <v>3186</v>
      </c>
      <c r="AC16008" s="48">
        <v>543</v>
      </c>
      <c r="AF16008" s="48">
        <v>-642</v>
      </c>
      <c r="AJ16008" s="49">
        <v>0</v>
      </c>
      <c r="AK16008" s="49">
        <v>1143</v>
      </c>
    </row>
    <row r="16009" spans="1:37" x14ac:dyDescent="0.45">
      <c r="A16009" s="37" t="s">
        <v>39</v>
      </c>
      <c r="B16009" s="38">
        <v>42853.166666666664</v>
      </c>
      <c r="C16009" s="39">
        <v>42852</v>
      </c>
      <c r="D16009" s="38">
        <v>42853</v>
      </c>
      <c r="E16009" s="40" t="s">
        <v>239</v>
      </c>
      <c r="F16009" s="48">
        <v>75633</v>
      </c>
      <c r="G16009" s="48">
        <v>76181</v>
      </c>
      <c r="H16009" s="48">
        <v>79664</v>
      </c>
      <c r="I16009" s="48">
        <v>3483</v>
      </c>
      <c r="T16009" s="48">
        <v>2586</v>
      </c>
      <c r="V16009" s="48">
        <v>-538</v>
      </c>
      <c r="Z16009" s="48">
        <v>3305</v>
      </c>
      <c r="AC16009" s="48">
        <v>441</v>
      </c>
      <c r="AF16009" s="48">
        <v>-622</v>
      </c>
      <c r="AJ16009" s="49">
        <v>0</v>
      </c>
      <c r="AK16009" s="49">
        <v>897</v>
      </c>
    </row>
    <row r="16010" spans="1:37" x14ac:dyDescent="0.45">
      <c r="A16010" s="37" t="s">
        <v>39</v>
      </c>
      <c r="B16010" s="38">
        <v>42853.208333333336</v>
      </c>
      <c r="C16010" s="39">
        <v>42853</v>
      </c>
      <c r="D16010" s="38">
        <v>42853.041666666664</v>
      </c>
      <c r="E16010" s="40" t="s">
        <v>239</v>
      </c>
      <c r="F16010" s="48">
        <v>70645</v>
      </c>
      <c r="G16010" s="48">
        <v>71951</v>
      </c>
      <c r="H16010" s="48">
        <v>75253</v>
      </c>
      <c r="I16010" s="48">
        <v>3302</v>
      </c>
      <c r="T16010" s="48">
        <v>2588</v>
      </c>
      <c r="V16010" s="48">
        <v>-402</v>
      </c>
      <c r="Z16010" s="48">
        <v>3085</v>
      </c>
      <c r="AC16010" s="48">
        <v>574</v>
      </c>
      <c r="AF16010" s="48">
        <v>-669</v>
      </c>
      <c r="AJ16010" s="49">
        <v>0</v>
      </c>
      <c r="AK16010" s="49">
        <v>714</v>
      </c>
    </row>
    <row r="16011" spans="1:37" x14ac:dyDescent="0.45">
      <c r="A16011" s="37" t="s">
        <v>39</v>
      </c>
      <c r="B16011" s="38">
        <v>42853.25</v>
      </c>
      <c r="C16011" s="39">
        <v>42853</v>
      </c>
      <c r="D16011" s="38">
        <v>42853.083333333336</v>
      </c>
      <c r="E16011" s="40" t="s">
        <v>239</v>
      </c>
      <c r="F16011" s="48">
        <v>67613</v>
      </c>
      <c r="G16011" s="48">
        <v>69301</v>
      </c>
      <c r="H16011" s="48">
        <v>72853</v>
      </c>
      <c r="I16011" s="48">
        <v>3552</v>
      </c>
      <c r="T16011" s="48">
        <v>2785</v>
      </c>
      <c r="V16011" s="48">
        <v>-348</v>
      </c>
      <c r="Z16011" s="48">
        <v>3208</v>
      </c>
      <c r="AC16011" s="48">
        <v>485</v>
      </c>
      <c r="AF16011" s="48">
        <v>-560</v>
      </c>
      <c r="AJ16011" s="49">
        <v>0</v>
      </c>
      <c r="AK16011" s="49">
        <v>767</v>
      </c>
    </row>
    <row r="16012" spans="1:37" x14ac:dyDescent="0.45">
      <c r="A16012" s="37" t="s">
        <v>39</v>
      </c>
      <c r="B16012" s="38">
        <v>42853.291666666664</v>
      </c>
      <c r="C16012" s="39">
        <v>42853</v>
      </c>
      <c r="D16012" s="38">
        <v>42853.125</v>
      </c>
      <c r="E16012" s="40" t="s">
        <v>239</v>
      </c>
      <c r="F16012" s="48">
        <v>65785</v>
      </c>
      <c r="G16012" s="48">
        <v>67232</v>
      </c>
      <c r="H16012" s="48">
        <v>70850</v>
      </c>
      <c r="I16012" s="48">
        <v>3617</v>
      </c>
      <c r="T16012" s="48">
        <v>2889</v>
      </c>
      <c r="V16012" s="48">
        <v>-313</v>
      </c>
      <c r="Z16012" s="48">
        <v>3281</v>
      </c>
      <c r="AC16012" s="48">
        <v>489</v>
      </c>
      <c r="AF16012" s="48">
        <v>-568</v>
      </c>
      <c r="AJ16012" s="49">
        <v>1</v>
      </c>
      <c r="AK16012" s="49">
        <v>728</v>
      </c>
    </row>
    <row r="16013" spans="1:37" x14ac:dyDescent="0.45">
      <c r="A16013" s="37" t="s">
        <v>39</v>
      </c>
      <c r="B16013" s="38">
        <v>42853.333333333336</v>
      </c>
      <c r="C16013" s="39">
        <v>42853</v>
      </c>
      <c r="D16013" s="38">
        <v>42853.166666666664</v>
      </c>
      <c r="E16013" s="40" t="s">
        <v>239</v>
      </c>
      <c r="F16013" s="48">
        <v>65066</v>
      </c>
      <c r="G16013" s="48">
        <v>66427</v>
      </c>
      <c r="H16013" s="48">
        <v>69498</v>
      </c>
      <c r="I16013" s="48">
        <v>3072</v>
      </c>
      <c r="T16013" s="48">
        <v>2443</v>
      </c>
      <c r="V16013" s="48">
        <v>-316</v>
      </c>
      <c r="Z16013" s="48">
        <v>2993</v>
      </c>
      <c r="AC16013" s="48">
        <v>422</v>
      </c>
      <c r="AF16013" s="48">
        <v>-656</v>
      </c>
      <c r="AJ16013" s="49">
        <v>-1</v>
      </c>
      <c r="AK16013" s="49">
        <v>629</v>
      </c>
    </row>
    <row r="16014" spans="1:37" x14ac:dyDescent="0.45">
      <c r="A16014" s="37" t="s">
        <v>39</v>
      </c>
      <c r="B16014" s="38">
        <v>42853.375</v>
      </c>
      <c r="C16014" s="39">
        <v>42853</v>
      </c>
      <c r="D16014" s="38">
        <v>42853.208333333336</v>
      </c>
      <c r="E16014" s="40" t="s">
        <v>239</v>
      </c>
      <c r="F16014" s="48">
        <v>65869</v>
      </c>
      <c r="G16014" s="48">
        <v>67216</v>
      </c>
      <c r="H16014" s="48">
        <v>70505</v>
      </c>
      <c r="I16014" s="48">
        <v>3289</v>
      </c>
      <c r="T16014" s="48">
        <v>2728</v>
      </c>
      <c r="V16014" s="48">
        <v>-248</v>
      </c>
      <c r="Z16014" s="48">
        <v>3091</v>
      </c>
      <c r="AC16014" s="48">
        <v>540</v>
      </c>
      <c r="AF16014" s="48">
        <v>-655</v>
      </c>
      <c r="AJ16014" s="49">
        <v>0</v>
      </c>
      <c r="AK16014" s="49">
        <v>561</v>
      </c>
    </row>
    <row r="16015" spans="1:37" x14ac:dyDescent="0.45">
      <c r="A16015" s="37" t="s">
        <v>39</v>
      </c>
      <c r="B16015" s="38">
        <v>42853.416666666664</v>
      </c>
      <c r="C16015" s="39">
        <v>42853</v>
      </c>
      <c r="D16015" s="38">
        <v>42853.25</v>
      </c>
      <c r="E16015" s="40" t="s">
        <v>239</v>
      </c>
      <c r="F16015" s="48">
        <v>69464</v>
      </c>
      <c r="G16015" s="48">
        <v>71319</v>
      </c>
      <c r="H16015" s="48">
        <v>74530</v>
      </c>
      <c r="I16015" s="48">
        <v>3211</v>
      </c>
      <c r="T16015" s="48">
        <v>2578</v>
      </c>
      <c r="V16015" s="48">
        <v>-378</v>
      </c>
      <c r="Z16015" s="48">
        <v>3033</v>
      </c>
      <c r="AC16015" s="48">
        <v>708</v>
      </c>
      <c r="AF16015" s="48">
        <v>-785</v>
      </c>
      <c r="AJ16015" s="49">
        <v>0</v>
      </c>
      <c r="AK16015" s="49">
        <v>633</v>
      </c>
    </row>
    <row r="16016" spans="1:37" x14ac:dyDescent="0.45">
      <c r="A16016" s="37" t="s">
        <v>39</v>
      </c>
      <c r="B16016" s="38">
        <v>42853.458333333336</v>
      </c>
      <c r="C16016" s="39">
        <v>42853</v>
      </c>
      <c r="D16016" s="38">
        <v>42853.291666666664</v>
      </c>
      <c r="E16016" s="40" t="s">
        <v>239</v>
      </c>
      <c r="F16016" s="48">
        <v>75977</v>
      </c>
      <c r="G16016" s="48">
        <v>77269</v>
      </c>
      <c r="H16016" s="48">
        <v>80569</v>
      </c>
      <c r="I16016" s="48">
        <v>3300</v>
      </c>
      <c r="T16016" s="48">
        <v>2650</v>
      </c>
      <c r="V16016" s="48">
        <v>-331</v>
      </c>
      <c r="Z16016" s="48">
        <v>2924</v>
      </c>
      <c r="AC16016" s="48">
        <v>800</v>
      </c>
      <c r="AF16016" s="48">
        <v>-743</v>
      </c>
      <c r="AJ16016" s="49">
        <v>0</v>
      </c>
      <c r="AK16016" s="49">
        <v>650</v>
      </c>
    </row>
    <row r="16017" spans="1:37" x14ac:dyDescent="0.45">
      <c r="A16017" s="37" t="s">
        <v>39</v>
      </c>
      <c r="B16017" s="38">
        <v>42853.5</v>
      </c>
      <c r="C16017" s="39">
        <v>42853</v>
      </c>
      <c r="D16017" s="38">
        <v>42853.333333333336</v>
      </c>
      <c r="E16017" s="40" t="s">
        <v>239</v>
      </c>
      <c r="F16017" s="48">
        <v>80386</v>
      </c>
      <c r="G16017" s="48">
        <v>80841</v>
      </c>
      <c r="H16017" s="48">
        <v>84548</v>
      </c>
      <c r="I16017" s="48">
        <v>3707</v>
      </c>
      <c r="T16017" s="48">
        <v>2857</v>
      </c>
      <c r="V16017" s="48">
        <v>-385</v>
      </c>
      <c r="Z16017" s="48">
        <v>3079</v>
      </c>
      <c r="AC16017" s="48">
        <v>880</v>
      </c>
      <c r="AF16017" s="48">
        <v>-717</v>
      </c>
      <c r="AJ16017" s="49">
        <v>0</v>
      </c>
      <c r="AK16017" s="49">
        <v>850</v>
      </c>
    </row>
    <row r="16018" spans="1:37" x14ac:dyDescent="0.45">
      <c r="A16018" s="37" t="s">
        <v>39</v>
      </c>
      <c r="B16018" s="38">
        <v>42853.541666666664</v>
      </c>
      <c r="C16018" s="39">
        <v>42853</v>
      </c>
      <c r="D16018" s="38">
        <v>42853.375</v>
      </c>
      <c r="E16018" s="40" t="s">
        <v>239</v>
      </c>
      <c r="F16018" s="48">
        <v>83028</v>
      </c>
      <c r="G16018" s="48">
        <v>83737</v>
      </c>
      <c r="H16018" s="48">
        <v>87514</v>
      </c>
      <c r="I16018" s="48">
        <v>3777</v>
      </c>
      <c r="T16018" s="48">
        <v>2757</v>
      </c>
      <c r="V16018" s="48">
        <v>-591</v>
      </c>
      <c r="Z16018" s="48">
        <v>3490</v>
      </c>
      <c r="AC16018" s="48">
        <v>703</v>
      </c>
      <c r="AF16018" s="48">
        <v>-845</v>
      </c>
      <c r="AJ16018" s="49">
        <v>0</v>
      </c>
      <c r="AK16018" s="49">
        <v>1020</v>
      </c>
    </row>
    <row r="16019" spans="1:37" x14ac:dyDescent="0.45">
      <c r="A16019" s="37" t="s">
        <v>39</v>
      </c>
      <c r="B16019" s="38">
        <v>42853.583333333336</v>
      </c>
      <c r="C16019" s="39">
        <v>42853</v>
      </c>
      <c r="D16019" s="38">
        <v>42853.416666666664</v>
      </c>
      <c r="E16019" s="40" t="s">
        <v>239</v>
      </c>
      <c r="F16019" s="48">
        <v>85108</v>
      </c>
      <c r="G16019" s="48">
        <v>85550</v>
      </c>
      <c r="H16019" s="48">
        <v>89129</v>
      </c>
      <c r="I16019" s="48">
        <v>3579</v>
      </c>
      <c r="T16019" s="48">
        <v>2443</v>
      </c>
      <c r="V16019" s="48">
        <v>-705</v>
      </c>
      <c r="Z16019" s="48">
        <v>3466</v>
      </c>
      <c r="AC16019" s="48">
        <v>662</v>
      </c>
      <c r="AF16019" s="48">
        <v>-980</v>
      </c>
      <c r="AJ16019" s="49">
        <v>0</v>
      </c>
      <c r="AK16019" s="49">
        <v>1136</v>
      </c>
    </row>
    <row r="16020" spans="1:37" x14ac:dyDescent="0.45">
      <c r="A16020" s="37" t="s">
        <v>39</v>
      </c>
      <c r="B16020" s="38">
        <v>42853.625</v>
      </c>
      <c r="C16020" s="39">
        <v>42853</v>
      </c>
      <c r="D16020" s="38">
        <v>42853.458333333336</v>
      </c>
      <c r="E16020" s="40" t="s">
        <v>239</v>
      </c>
      <c r="F16020" s="48">
        <v>86860</v>
      </c>
      <c r="G16020" s="48">
        <v>87197</v>
      </c>
      <c r="H16020" s="48">
        <v>90679</v>
      </c>
      <c r="I16020" s="48">
        <v>3482</v>
      </c>
      <c r="T16020" s="48">
        <v>2235</v>
      </c>
      <c r="V16020" s="48">
        <v>-720</v>
      </c>
      <c r="Z16020" s="48">
        <v>3029</v>
      </c>
      <c r="AC16020" s="48">
        <v>817</v>
      </c>
      <c r="AF16020" s="48">
        <v>-891</v>
      </c>
      <c r="AJ16020" s="49">
        <v>0</v>
      </c>
      <c r="AK16020" s="49">
        <v>1247</v>
      </c>
    </row>
    <row r="16021" spans="1:37" x14ac:dyDescent="0.45">
      <c r="A16021" s="37" t="s">
        <v>39</v>
      </c>
      <c r="B16021" s="38">
        <v>42853.666666666664</v>
      </c>
      <c r="C16021" s="39">
        <v>42853</v>
      </c>
      <c r="D16021" s="38">
        <v>42853.5</v>
      </c>
      <c r="E16021" s="40" t="s">
        <v>239</v>
      </c>
      <c r="F16021" s="48">
        <v>88151</v>
      </c>
      <c r="G16021" s="48">
        <v>88496</v>
      </c>
      <c r="H16021" s="48">
        <v>92866</v>
      </c>
      <c r="I16021" s="48">
        <v>4370</v>
      </c>
      <c r="T16021" s="48">
        <v>3161</v>
      </c>
      <c r="V16021" s="48">
        <v>-597</v>
      </c>
      <c r="Z16021" s="48">
        <v>3224</v>
      </c>
      <c r="AC16021" s="48">
        <v>1091</v>
      </c>
      <c r="AF16021" s="48">
        <v>-557</v>
      </c>
      <c r="AJ16021" s="49">
        <v>0</v>
      </c>
      <c r="AK16021" s="49">
        <v>1209</v>
      </c>
    </row>
    <row r="16022" spans="1:37" x14ac:dyDescent="0.45">
      <c r="A16022" s="37" t="s">
        <v>39</v>
      </c>
      <c r="B16022" s="38">
        <v>42853.708333333336</v>
      </c>
      <c r="C16022" s="39">
        <v>42853</v>
      </c>
      <c r="D16022" s="38">
        <v>42853.541666666664</v>
      </c>
      <c r="E16022" s="40" t="s">
        <v>239</v>
      </c>
      <c r="F16022" s="48">
        <v>89208</v>
      </c>
      <c r="G16022" s="48">
        <v>89756</v>
      </c>
      <c r="H16022" s="48">
        <v>94143</v>
      </c>
      <c r="I16022" s="48">
        <v>4387</v>
      </c>
      <c r="T16022" s="48">
        <v>3147</v>
      </c>
      <c r="V16022" s="48">
        <v>-611</v>
      </c>
      <c r="Z16022" s="48">
        <v>2986</v>
      </c>
      <c r="AC16022" s="48">
        <v>1128</v>
      </c>
      <c r="AF16022" s="48">
        <v>-356</v>
      </c>
      <c r="AJ16022" s="49">
        <v>0</v>
      </c>
      <c r="AK16022" s="49">
        <v>1240</v>
      </c>
    </row>
    <row r="16023" spans="1:37" x14ac:dyDescent="0.45">
      <c r="A16023" s="37" t="s">
        <v>39</v>
      </c>
      <c r="B16023" s="38">
        <v>42853.75</v>
      </c>
      <c r="C16023" s="39">
        <v>42853</v>
      </c>
      <c r="D16023" s="38">
        <v>42853.583333333336</v>
      </c>
      <c r="E16023" s="40" t="s">
        <v>239</v>
      </c>
      <c r="F16023" s="48">
        <v>90305</v>
      </c>
      <c r="G16023" s="48">
        <v>91161</v>
      </c>
      <c r="H16023" s="48">
        <v>95297</v>
      </c>
      <c r="I16023" s="48">
        <v>4135</v>
      </c>
      <c r="T16023" s="48">
        <v>2840</v>
      </c>
      <c r="V16023" s="48">
        <v>-490</v>
      </c>
      <c r="Z16023" s="48">
        <v>2606</v>
      </c>
      <c r="AC16023" s="48">
        <v>1008</v>
      </c>
      <c r="AF16023" s="48">
        <v>-284</v>
      </c>
      <c r="AJ16023" s="49">
        <v>1</v>
      </c>
      <c r="AK16023" s="49">
        <v>1295</v>
      </c>
    </row>
    <row r="16024" spans="1:37" x14ac:dyDescent="0.45">
      <c r="A16024" s="37" t="s">
        <v>39</v>
      </c>
      <c r="B16024" s="38">
        <v>42853.791666666664</v>
      </c>
      <c r="C16024" s="39">
        <v>42853</v>
      </c>
      <c r="D16024" s="38">
        <v>42853.625</v>
      </c>
      <c r="E16024" s="40" t="s">
        <v>239</v>
      </c>
      <c r="F16024" s="48">
        <v>90923</v>
      </c>
      <c r="G16024" s="48">
        <v>92296</v>
      </c>
      <c r="H16024" s="48">
        <v>96242</v>
      </c>
      <c r="I16024" s="48">
        <v>3946</v>
      </c>
      <c r="T16024" s="48">
        <v>2778</v>
      </c>
      <c r="V16024" s="48">
        <v>-233</v>
      </c>
      <c r="Z16024" s="48">
        <v>2260</v>
      </c>
      <c r="AC16024" s="48">
        <v>1009</v>
      </c>
      <c r="AF16024" s="48">
        <v>-258</v>
      </c>
      <c r="AJ16024" s="49">
        <v>0</v>
      </c>
      <c r="AK16024" s="49">
        <v>1168</v>
      </c>
    </row>
    <row r="16025" spans="1:37" x14ac:dyDescent="0.45">
      <c r="A16025" s="37" t="s">
        <v>39</v>
      </c>
      <c r="B16025" s="38">
        <v>42853.833333333336</v>
      </c>
      <c r="C16025" s="39">
        <v>42853</v>
      </c>
      <c r="D16025" s="38">
        <v>42853.666666666664</v>
      </c>
      <c r="E16025" s="40" t="s">
        <v>239</v>
      </c>
      <c r="F16025" s="48">
        <v>91412</v>
      </c>
      <c r="G16025" s="48">
        <v>93159</v>
      </c>
      <c r="H16025" s="48">
        <v>96812</v>
      </c>
      <c r="I16025" s="48">
        <v>3653</v>
      </c>
      <c r="T16025" s="48">
        <v>2432</v>
      </c>
      <c r="V16025" s="48">
        <v>97</v>
      </c>
      <c r="Z16025" s="48">
        <v>1953</v>
      </c>
      <c r="AC16025" s="48">
        <v>749</v>
      </c>
      <c r="AF16025" s="48">
        <v>-367</v>
      </c>
      <c r="AJ16025" s="49">
        <v>0</v>
      </c>
      <c r="AK16025" s="49">
        <v>1221</v>
      </c>
    </row>
    <row r="16026" spans="1:37" x14ac:dyDescent="0.45">
      <c r="A16026" s="37" t="s">
        <v>39</v>
      </c>
      <c r="B16026" s="38">
        <v>42853.875</v>
      </c>
      <c r="C16026" s="39">
        <v>42853</v>
      </c>
      <c r="D16026" s="38">
        <v>42853.708333333336</v>
      </c>
      <c r="E16026" s="40" t="s">
        <v>239</v>
      </c>
      <c r="F16026" s="48">
        <v>91725</v>
      </c>
      <c r="G16026" s="48">
        <v>93834</v>
      </c>
      <c r="H16026" s="48">
        <v>97240</v>
      </c>
      <c r="I16026" s="48">
        <v>3406</v>
      </c>
      <c r="T16026" s="48">
        <v>2198</v>
      </c>
      <c r="V16026" s="48">
        <v>26</v>
      </c>
      <c r="Z16026" s="48">
        <v>1753</v>
      </c>
      <c r="AC16026" s="48">
        <v>509</v>
      </c>
      <c r="AF16026" s="48">
        <v>-90</v>
      </c>
      <c r="AJ16026" s="49">
        <v>0</v>
      </c>
      <c r="AK16026" s="49">
        <v>1208</v>
      </c>
    </row>
    <row r="16027" spans="1:37" x14ac:dyDescent="0.45">
      <c r="A16027" s="37" t="s">
        <v>39</v>
      </c>
      <c r="B16027" s="38">
        <v>42853.916666666664</v>
      </c>
      <c r="C16027" s="39">
        <v>42853</v>
      </c>
      <c r="D16027" s="38">
        <v>42853.75</v>
      </c>
      <c r="E16027" s="40" t="s">
        <v>239</v>
      </c>
      <c r="F16027" s="48">
        <v>91376</v>
      </c>
      <c r="G16027" s="48">
        <v>93649</v>
      </c>
      <c r="H16027" s="48">
        <v>97690</v>
      </c>
      <c r="I16027" s="48">
        <v>4041</v>
      </c>
      <c r="T16027" s="48">
        <v>2801</v>
      </c>
      <c r="V16027" s="48">
        <v>173</v>
      </c>
      <c r="Z16027" s="48">
        <v>1778</v>
      </c>
      <c r="AC16027" s="48">
        <v>846</v>
      </c>
      <c r="AF16027" s="48">
        <v>4</v>
      </c>
      <c r="AJ16027" s="49">
        <v>0</v>
      </c>
      <c r="AK16027" s="49">
        <v>1240</v>
      </c>
    </row>
    <row r="16028" spans="1:37" x14ac:dyDescent="0.45">
      <c r="A16028" s="37" t="s">
        <v>39</v>
      </c>
      <c r="B16028" s="38">
        <v>42853.958333333336</v>
      </c>
      <c r="C16028" s="39">
        <v>42853</v>
      </c>
      <c r="D16028" s="38">
        <v>42853.791666666664</v>
      </c>
      <c r="E16028" s="40" t="s">
        <v>239</v>
      </c>
      <c r="F16028" s="48">
        <v>90043</v>
      </c>
      <c r="G16028" s="48">
        <v>92262</v>
      </c>
      <c r="H16028" s="48">
        <v>96340</v>
      </c>
      <c r="I16028" s="48">
        <v>4079</v>
      </c>
      <c r="T16028" s="48">
        <v>2845</v>
      </c>
      <c r="V16028" s="48">
        <v>76</v>
      </c>
      <c r="Z16028" s="48">
        <v>2031</v>
      </c>
      <c r="AC16028" s="48">
        <v>832</v>
      </c>
      <c r="AF16028" s="48">
        <v>-94</v>
      </c>
      <c r="AJ16028" s="49">
        <v>-1</v>
      </c>
      <c r="AK16028" s="49">
        <v>1234</v>
      </c>
    </row>
    <row r="16029" spans="1:37" x14ac:dyDescent="0.45">
      <c r="A16029" s="37" t="s">
        <v>39</v>
      </c>
      <c r="B16029" s="38">
        <v>42854</v>
      </c>
      <c r="C16029" s="39">
        <v>42853</v>
      </c>
      <c r="D16029" s="38">
        <v>42853.833333333336</v>
      </c>
      <c r="E16029" s="40" t="s">
        <v>239</v>
      </c>
      <c r="F16029" s="48">
        <v>89209</v>
      </c>
      <c r="G16029" s="48">
        <v>90387</v>
      </c>
      <c r="H16029" s="48">
        <v>93959</v>
      </c>
      <c r="I16029" s="48">
        <v>3572</v>
      </c>
      <c r="T16029" s="48">
        <v>2315</v>
      </c>
      <c r="V16029" s="48">
        <v>-81</v>
      </c>
      <c r="Z16029" s="48">
        <v>1816</v>
      </c>
      <c r="AC16029" s="48">
        <v>970</v>
      </c>
      <c r="AF16029" s="48">
        <v>-390</v>
      </c>
      <c r="AJ16029" s="49">
        <v>0</v>
      </c>
      <c r="AK16029" s="49">
        <v>1257</v>
      </c>
    </row>
    <row r="16030" spans="1:37" x14ac:dyDescent="0.45">
      <c r="A16030" s="37" t="s">
        <v>39</v>
      </c>
      <c r="B16030" s="38">
        <v>42854.041666666664</v>
      </c>
      <c r="C16030" s="39">
        <v>42853</v>
      </c>
      <c r="D16030" s="38">
        <v>42853.875</v>
      </c>
      <c r="E16030" s="40" t="s">
        <v>239</v>
      </c>
      <c r="F16030" s="48">
        <v>89446</v>
      </c>
      <c r="G16030" s="48">
        <v>91022</v>
      </c>
      <c r="H16030" s="48">
        <v>94715</v>
      </c>
      <c r="I16030" s="48">
        <v>3693</v>
      </c>
      <c r="T16030" s="48">
        <v>2386</v>
      </c>
      <c r="V16030" s="48">
        <v>41</v>
      </c>
      <c r="Z16030" s="48">
        <v>1850</v>
      </c>
      <c r="AC16030" s="48">
        <v>839</v>
      </c>
      <c r="AF16030" s="48">
        <v>-344</v>
      </c>
      <c r="AJ16030" s="49">
        <v>0</v>
      </c>
      <c r="AK16030" s="49">
        <v>1307</v>
      </c>
    </row>
    <row r="16031" spans="1:37" x14ac:dyDescent="0.45">
      <c r="A16031" s="37" t="s">
        <v>39</v>
      </c>
      <c r="B16031" s="38">
        <v>42854.083333333336</v>
      </c>
      <c r="C16031" s="39">
        <v>42853</v>
      </c>
      <c r="D16031" s="38">
        <v>42853.916666666664</v>
      </c>
      <c r="E16031" s="40" t="s">
        <v>239</v>
      </c>
      <c r="F16031" s="48">
        <v>86625</v>
      </c>
      <c r="G16031" s="48">
        <v>88485</v>
      </c>
      <c r="H16031" s="48">
        <v>91712</v>
      </c>
      <c r="I16031" s="48">
        <v>3228</v>
      </c>
      <c r="T16031" s="48">
        <v>2020</v>
      </c>
      <c r="V16031" s="48">
        <v>-533</v>
      </c>
      <c r="Z16031" s="48">
        <v>2419</v>
      </c>
      <c r="AC16031" s="48">
        <v>627</v>
      </c>
      <c r="AF16031" s="48">
        <v>-493</v>
      </c>
      <c r="AJ16031" s="49">
        <v>-1</v>
      </c>
      <c r="AK16031" s="49">
        <v>1208</v>
      </c>
    </row>
    <row r="16032" spans="1:37" x14ac:dyDescent="0.45">
      <c r="A16032" s="37" t="s">
        <v>39</v>
      </c>
      <c r="B16032" s="38">
        <v>42854.125</v>
      </c>
      <c r="C16032" s="39">
        <v>42853</v>
      </c>
      <c r="D16032" s="38">
        <v>42853.958333333336</v>
      </c>
      <c r="E16032" s="40" t="s">
        <v>239</v>
      </c>
      <c r="F16032" s="48">
        <v>81413</v>
      </c>
      <c r="G16032" s="48">
        <v>82906</v>
      </c>
      <c r="H16032" s="48">
        <v>86718</v>
      </c>
      <c r="I16032" s="48">
        <v>3812</v>
      </c>
      <c r="T16032" s="48">
        <v>2536</v>
      </c>
      <c r="V16032" s="48">
        <v>-538</v>
      </c>
      <c r="Z16032" s="48">
        <v>2617</v>
      </c>
      <c r="AC16032" s="48">
        <v>957</v>
      </c>
      <c r="AF16032" s="48">
        <v>-500</v>
      </c>
      <c r="AJ16032" s="49">
        <v>0</v>
      </c>
      <c r="AK16032" s="49">
        <v>1276</v>
      </c>
    </row>
    <row r="16033" spans="1:37" x14ac:dyDescent="0.45">
      <c r="A16033" s="37" t="s">
        <v>39</v>
      </c>
      <c r="B16033" s="38">
        <v>42854.166666666664</v>
      </c>
      <c r="C16033" s="39">
        <v>42853</v>
      </c>
      <c r="D16033" s="38">
        <v>42854</v>
      </c>
      <c r="E16033" s="40" t="s">
        <v>239</v>
      </c>
      <c r="F16033" s="48">
        <v>75616</v>
      </c>
      <c r="G16033" s="48">
        <v>77217</v>
      </c>
      <c r="H16033" s="48">
        <v>81473</v>
      </c>
      <c r="I16033" s="48">
        <v>4255</v>
      </c>
      <c r="T16033" s="48">
        <v>3164</v>
      </c>
      <c r="V16033" s="48">
        <v>-400</v>
      </c>
      <c r="Z16033" s="48">
        <v>3416</v>
      </c>
      <c r="AC16033" s="48">
        <v>859</v>
      </c>
      <c r="AF16033" s="48">
        <v>-711</v>
      </c>
      <c r="AJ16033" s="49">
        <v>1</v>
      </c>
      <c r="AK16033" s="49">
        <v>1091</v>
      </c>
    </row>
    <row r="16034" spans="1:37" x14ac:dyDescent="0.45">
      <c r="A16034" s="37" t="s">
        <v>39</v>
      </c>
      <c r="B16034" s="38">
        <v>42854.208333333336</v>
      </c>
      <c r="C16034" s="39">
        <v>42854</v>
      </c>
      <c r="D16034" s="38">
        <v>42854.041666666664</v>
      </c>
      <c r="E16034" s="40" t="s">
        <v>239</v>
      </c>
      <c r="F16034" s="48">
        <v>70901</v>
      </c>
      <c r="G16034" s="48">
        <v>73377</v>
      </c>
      <c r="H16034" s="48">
        <v>77027</v>
      </c>
      <c r="I16034" s="48">
        <v>3651</v>
      </c>
      <c r="T16034" s="48">
        <v>2580</v>
      </c>
      <c r="V16034" s="48">
        <v>-421</v>
      </c>
      <c r="Z16034" s="48">
        <v>3081</v>
      </c>
      <c r="AC16034" s="48">
        <v>674</v>
      </c>
      <c r="AF16034" s="48">
        <v>-754</v>
      </c>
      <c r="AJ16034" s="49">
        <v>-1</v>
      </c>
      <c r="AK16034" s="49">
        <v>1071</v>
      </c>
    </row>
    <row r="16035" spans="1:37" x14ac:dyDescent="0.45">
      <c r="A16035" s="37" t="s">
        <v>39</v>
      </c>
      <c r="B16035" s="38">
        <v>42854.25</v>
      </c>
      <c r="C16035" s="39">
        <v>42854</v>
      </c>
      <c r="D16035" s="38">
        <v>42854.083333333336</v>
      </c>
      <c r="E16035" s="40" t="s">
        <v>239</v>
      </c>
      <c r="F16035" s="48">
        <v>67499</v>
      </c>
      <c r="G16035" s="48">
        <v>70322</v>
      </c>
      <c r="H16035" s="48">
        <v>74395</v>
      </c>
      <c r="I16035" s="48">
        <v>4073</v>
      </c>
      <c r="T16035" s="48">
        <v>3198</v>
      </c>
      <c r="V16035" s="48">
        <v>-277</v>
      </c>
      <c r="Z16035" s="48">
        <v>3434</v>
      </c>
      <c r="AC16035" s="48">
        <v>608</v>
      </c>
      <c r="AF16035" s="48">
        <v>-567</v>
      </c>
      <c r="AJ16035" s="49">
        <v>0</v>
      </c>
      <c r="AK16035" s="49">
        <v>875</v>
      </c>
    </row>
    <row r="16036" spans="1:37" x14ac:dyDescent="0.45">
      <c r="A16036" s="37" t="s">
        <v>39</v>
      </c>
      <c r="B16036" s="38">
        <v>42854.291666666664</v>
      </c>
      <c r="C16036" s="39">
        <v>42854</v>
      </c>
      <c r="D16036" s="38">
        <v>42854.125</v>
      </c>
      <c r="E16036" s="40" t="s">
        <v>239</v>
      </c>
      <c r="F16036" s="48">
        <v>65406</v>
      </c>
      <c r="G16036" s="48">
        <v>68539</v>
      </c>
      <c r="H16036" s="48">
        <v>73492</v>
      </c>
      <c r="I16036" s="48">
        <v>4953</v>
      </c>
      <c r="T16036" s="48">
        <v>4153</v>
      </c>
      <c r="V16036" s="48">
        <v>-142</v>
      </c>
      <c r="Z16036" s="48">
        <v>4097</v>
      </c>
      <c r="AC16036" s="48">
        <v>595</v>
      </c>
      <c r="AF16036" s="48">
        <v>-397</v>
      </c>
      <c r="AJ16036" s="49">
        <v>0</v>
      </c>
      <c r="AK16036" s="49">
        <v>800</v>
      </c>
    </row>
    <row r="16037" spans="1:37" x14ac:dyDescent="0.45">
      <c r="A16037" s="37" t="s">
        <v>39</v>
      </c>
      <c r="B16037" s="38">
        <v>42854.333333333336</v>
      </c>
      <c r="C16037" s="39">
        <v>42854</v>
      </c>
      <c r="D16037" s="38">
        <v>42854.166666666664</v>
      </c>
      <c r="E16037" s="40" t="s">
        <v>239</v>
      </c>
      <c r="F16037" s="48">
        <v>64212</v>
      </c>
      <c r="G16037" s="48">
        <v>67695</v>
      </c>
      <c r="H16037" s="48">
        <v>72105</v>
      </c>
      <c r="I16037" s="48">
        <v>4410</v>
      </c>
      <c r="T16037" s="48">
        <v>3713</v>
      </c>
      <c r="V16037" s="48">
        <v>-162</v>
      </c>
      <c r="Z16037" s="48">
        <v>3788</v>
      </c>
      <c r="AC16037" s="48">
        <v>598</v>
      </c>
      <c r="AF16037" s="48">
        <v>-511</v>
      </c>
      <c r="AJ16037" s="49">
        <v>0</v>
      </c>
      <c r="AK16037" s="49">
        <v>697</v>
      </c>
    </row>
    <row r="16038" spans="1:37" x14ac:dyDescent="0.45">
      <c r="A16038" s="37" t="s">
        <v>39</v>
      </c>
      <c r="B16038" s="38">
        <v>42854.375</v>
      </c>
      <c r="C16038" s="39">
        <v>42854</v>
      </c>
      <c r="D16038" s="38">
        <v>42854.208333333336</v>
      </c>
      <c r="E16038" s="40" t="s">
        <v>239</v>
      </c>
      <c r="F16038" s="48">
        <v>64105</v>
      </c>
      <c r="G16038" s="48">
        <v>67329</v>
      </c>
      <c r="H16038" s="48">
        <v>71183</v>
      </c>
      <c r="I16038" s="48">
        <v>3853</v>
      </c>
      <c r="T16038" s="48">
        <v>3248</v>
      </c>
      <c r="V16038" s="48">
        <v>-240</v>
      </c>
      <c r="Z16038" s="48">
        <v>3596</v>
      </c>
      <c r="AC16038" s="48">
        <v>496</v>
      </c>
      <c r="AF16038" s="48">
        <v>-604</v>
      </c>
      <c r="AJ16038" s="49">
        <v>1</v>
      </c>
      <c r="AK16038" s="49">
        <v>605</v>
      </c>
    </row>
    <row r="16039" spans="1:37" x14ac:dyDescent="0.45">
      <c r="A16039" s="37" t="s">
        <v>39</v>
      </c>
      <c r="B16039" s="38">
        <v>42854.416666666664</v>
      </c>
      <c r="C16039" s="39">
        <v>42854</v>
      </c>
      <c r="D16039" s="38">
        <v>42854.25</v>
      </c>
      <c r="E16039" s="40" t="s">
        <v>239</v>
      </c>
      <c r="F16039" s="48">
        <v>65347</v>
      </c>
      <c r="G16039" s="48">
        <v>68533</v>
      </c>
      <c r="H16039" s="48">
        <v>71977</v>
      </c>
      <c r="I16039" s="48">
        <v>3444</v>
      </c>
      <c r="T16039" s="48">
        <v>2837</v>
      </c>
      <c r="V16039" s="48">
        <v>-235</v>
      </c>
      <c r="Z16039" s="48">
        <v>3295</v>
      </c>
      <c r="AC16039" s="48">
        <v>338</v>
      </c>
      <c r="AF16039" s="48">
        <v>-561</v>
      </c>
      <c r="AJ16039" s="49">
        <v>0</v>
      </c>
      <c r="AK16039" s="49">
        <v>607</v>
      </c>
    </row>
    <row r="16040" spans="1:37" x14ac:dyDescent="0.45">
      <c r="A16040" s="37" t="s">
        <v>39</v>
      </c>
      <c r="B16040" s="38">
        <v>42854.458333333336</v>
      </c>
      <c r="C16040" s="39">
        <v>42854</v>
      </c>
      <c r="D16040" s="38">
        <v>42854.291666666664</v>
      </c>
      <c r="E16040" s="40" t="s">
        <v>239</v>
      </c>
      <c r="F16040" s="48">
        <v>67967</v>
      </c>
      <c r="G16040" s="48">
        <v>70576</v>
      </c>
      <c r="H16040" s="48">
        <v>73926</v>
      </c>
      <c r="I16040" s="48">
        <v>3350</v>
      </c>
      <c r="T16040" s="48">
        <v>2710</v>
      </c>
      <c r="V16040" s="48">
        <v>-226</v>
      </c>
      <c r="Z16040" s="48">
        <v>3143</v>
      </c>
      <c r="AC16040" s="48">
        <v>366</v>
      </c>
      <c r="AF16040" s="48">
        <v>-573</v>
      </c>
      <c r="AJ16040" s="49">
        <v>0</v>
      </c>
      <c r="AK16040" s="49">
        <v>640</v>
      </c>
    </row>
    <row r="16041" spans="1:37" x14ac:dyDescent="0.45">
      <c r="A16041" s="37" t="s">
        <v>39</v>
      </c>
      <c r="B16041" s="38">
        <v>42854.5</v>
      </c>
      <c r="C16041" s="39">
        <v>42854</v>
      </c>
      <c r="D16041" s="38">
        <v>42854.333333333336</v>
      </c>
      <c r="E16041" s="40" t="s">
        <v>239</v>
      </c>
      <c r="F16041" s="48">
        <v>70917</v>
      </c>
      <c r="G16041" s="48">
        <v>73505</v>
      </c>
      <c r="H16041" s="48">
        <v>77022</v>
      </c>
      <c r="I16041" s="48">
        <v>3517</v>
      </c>
      <c r="T16041" s="48">
        <v>2806</v>
      </c>
      <c r="V16041" s="48">
        <v>-19</v>
      </c>
      <c r="Z16041" s="48">
        <v>2889</v>
      </c>
      <c r="AC16041" s="48">
        <v>564</v>
      </c>
      <c r="AF16041" s="48">
        <v>-628</v>
      </c>
      <c r="AJ16041" s="49">
        <v>0</v>
      </c>
      <c r="AK16041" s="49">
        <v>711</v>
      </c>
    </row>
    <row r="16042" spans="1:37" x14ac:dyDescent="0.45">
      <c r="A16042" s="37" t="s">
        <v>39</v>
      </c>
      <c r="B16042" s="38">
        <v>42854.541666666664</v>
      </c>
      <c r="C16042" s="39">
        <v>42854</v>
      </c>
      <c r="D16042" s="38">
        <v>42854.375</v>
      </c>
      <c r="E16042" s="40" t="s">
        <v>239</v>
      </c>
      <c r="F16042" s="48">
        <v>75410</v>
      </c>
      <c r="G16042" s="48">
        <v>77155</v>
      </c>
      <c r="H16042" s="48">
        <v>80764</v>
      </c>
      <c r="I16042" s="48">
        <v>3609</v>
      </c>
      <c r="T16042" s="48">
        <v>2893</v>
      </c>
      <c r="V16042" s="48">
        <v>-32</v>
      </c>
      <c r="Z16042" s="48">
        <v>2994</v>
      </c>
      <c r="AC16042" s="48">
        <v>576</v>
      </c>
      <c r="AF16042" s="48">
        <v>-645</v>
      </c>
      <c r="AJ16042" s="49">
        <v>0</v>
      </c>
      <c r="AK16042" s="49">
        <v>716</v>
      </c>
    </row>
    <row r="16043" spans="1:37" x14ac:dyDescent="0.45">
      <c r="A16043" s="37" t="s">
        <v>39</v>
      </c>
      <c r="B16043" s="38">
        <v>42854.583333333336</v>
      </c>
      <c r="C16043" s="39">
        <v>42854</v>
      </c>
      <c r="D16043" s="38">
        <v>42854.416666666664</v>
      </c>
      <c r="E16043" s="40" t="s">
        <v>239</v>
      </c>
      <c r="F16043" s="48">
        <v>80018</v>
      </c>
      <c r="G16043" s="48">
        <v>80675</v>
      </c>
      <c r="H16043" s="48">
        <v>83901</v>
      </c>
      <c r="I16043" s="48">
        <v>3227</v>
      </c>
      <c r="T16043" s="48">
        <v>2365</v>
      </c>
      <c r="V16043" s="48">
        <v>-92</v>
      </c>
      <c r="Z16043" s="48">
        <v>2728</v>
      </c>
      <c r="AC16043" s="48">
        <v>386</v>
      </c>
      <c r="AF16043" s="48">
        <v>-657</v>
      </c>
      <c r="AJ16043" s="49">
        <v>-1</v>
      </c>
      <c r="AK16043" s="49">
        <v>862</v>
      </c>
    </row>
    <row r="16044" spans="1:37" x14ac:dyDescent="0.45">
      <c r="A16044" s="37" t="s">
        <v>39</v>
      </c>
      <c r="B16044" s="38">
        <v>42854.625</v>
      </c>
      <c r="C16044" s="39">
        <v>42854</v>
      </c>
      <c r="D16044" s="38">
        <v>42854.458333333336</v>
      </c>
      <c r="E16044" s="40" t="s">
        <v>239</v>
      </c>
      <c r="F16044" s="48">
        <v>83702</v>
      </c>
      <c r="G16044" s="48">
        <v>82885</v>
      </c>
      <c r="H16044" s="48">
        <v>87087</v>
      </c>
      <c r="I16044" s="48">
        <v>4202</v>
      </c>
      <c r="T16044" s="48">
        <v>3196</v>
      </c>
      <c r="V16044" s="48">
        <v>145</v>
      </c>
      <c r="Z16044" s="48">
        <v>3034</v>
      </c>
      <c r="AC16044" s="48">
        <v>402</v>
      </c>
      <c r="AF16044" s="48">
        <v>-385</v>
      </c>
      <c r="AJ16044" s="49">
        <v>0</v>
      </c>
      <c r="AK16044" s="49">
        <v>1006</v>
      </c>
    </row>
    <row r="16045" spans="1:37" x14ac:dyDescent="0.45">
      <c r="A16045" s="37" t="s">
        <v>39</v>
      </c>
      <c r="B16045" s="38">
        <v>42854.666666666664</v>
      </c>
      <c r="C16045" s="39">
        <v>42854</v>
      </c>
      <c r="D16045" s="38">
        <v>42854.5</v>
      </c>
      <c r="E16045" s="40" t="s">
        <v>239</v>
      </c>
      <c r="F16045" s="48">
        <v>86447</v>
      </c>
      <c r="G16045" s="48">
        <v>84869</v>
      </c>
      <c r="H16045" s="48">
        <v>89370</v>
      </c>
      <c r="I16045" s="48">
        <v>4501</v>
      </c>
      <c r="T16045" s="48">
        <v>3421</v>
      </c>
      <c r="V16045" s="48">
        <v>127</v>
      </c>
      <c r="Z16045" s="48">
        <v>3084</v>
      </c>
      <c r="AC16045" s="48">
        <v>501</v>
      </c>
      <c r="AF16045" s="48">
        <v>-291</v>
      </c>
      <c r="AJ16045" s="49">
        <v>0</v>
      </c>
      <c r="AK16045" s="49">
        <v>1080</v>
      </c>
    </row>
    <row r="16046" spans="1:37" x14ac:dyDescent="0.45">
      <c r="A16046" s="37" t="s">
        <v>39</v>
      </c>
      <c r="B16046" s="38">
        <v>42854.708333333336</v>
      </c>
      <c r="C16046" s="39">
        <v>42854</v>
      </c>
      <c r="D16046" s="38">
        <v>42854.541666666664</v>
      </c>
      <c r="E16046" s="40" t="s">
        <v>239</v>
      </c>
      <c r="F16046" s="48">
        <v>88395</v>
      </c>
      <c r="G16046" s="48">
        <v>87071</v>
      </c>
      <c r="H16046" s="48">
        <v>91084</v>
      </c>
      <c r="I16046" s="48">
        <v>4013</v>
      </c>
      <c r="T16046" s="48">
        <v>2855</v>
      </c>
      <c r="V16046" s="48">
        <v>-6</v>
      </c>
      <c r="Z16046" s="48">
        <v>2694</v>
      </c>
      <c r="AC16046" s="48">
        <v>390</v>
      </c>
      <c r="AF16046" s="48">
        <v>-223</v>
      </c>
      <c r="AJ16046" s="49">
        <v>0</v>
      </c>
      <c r="AK16046" s="49">
        <v>1158</v>
      </c>
    </row>
    <row r="16047" spans="1:37" x14ac:dyDescent="0.45">
      <c r="A16047" s="37" t="s">
        <v>39</v>
      </c>
      <c r="B16047" s="38">
        <v>42854.75</v>
      </c>
      <c r="C16047" s="39">
        <v>42854</v>
      </c>
      <c r="D16047" s="38">
        <v>42854.583333333336</v>
      </c>
      <c r="E16047" s="40" t="s">
        <v>239</v>
      </c>
      <c r="F16047" s="48">
        <v>89853</v>
      </c>
      <c r="G16047" s="48">
        <v>88906</v>
      </c>
      <c r="H16047" s="48">
        <v>93254</v>
      </c>
      <c r="I16047" s="48">
        <v>4348</v>
      </c>
      <c r="T16047" s="48">
        <v>3105</v>
      </c>
      <c r="V16047" s="48">
        <v>-91</v>
      </c>
      <c r="Z16047" s="48">
        <v>3061</v>
      </c>
      <c r="AC16047" s="48">
        <v>276</v>
      </c>
      <c r="AF16047" s="48">
        <v>-141</v>
      </c>
      <c r="AJ16047" s="49">
        <v>0</v>
      </c>
      <c r="AK16047" s="49">
        <v>1243</v>
      </c>
    </row>
    <row r="16048" spans="1:37" x14ac:dyDescent="0.45">
      <c r="A16048" s="37" t="s">
        <v>39</v>
      </c>
      <c r="B16048" s="38">
        <v>42854.791666666664</v>
      </c>
      <c r="C16048" s="39">
        <v>42854</v>
      </c>
      <c r="D16048" s="38">
        <v>42854.625</v>
      </c>
      <c r="E16048" s="40" t="s">
        <v>239</v>
      </c>
      <c r="F16048" s="48">
        <v>90892</v>
      </c>
      <c r="G16048" s="48">
        <v>90469</v>
      </c>
      <c r="H16048" s="48">
        <v>95127</v>
      </c>
      <c r="I16048" s="48">
        <v>4658</v>
      </c>
      <c r="T16048" s="48">
        <v>3476</v>
      </c>
      <c r="V16048" s="48">
        <v>-164</v>
      </c>
      <c r="Z16048" s="48">
        <v>3263</v>
      </c>
      <c r="AC16048" s="48">
        <v>476</v>
      </c>
      <c r="AF16048" s="48">
        <v>-99</v>
      </c>
      <c r="AJ16048" s="49">
        <v>0</v>
      </c>
      <c r="AK16048" s="49">
        <v>1182</v>
      </c>
    </row>
    <row r="16049" spans="1:37" x14ac:dyDescent="0.45">
      <c r="A16049" s="37" t="s">
        <v>39</v>
      </c>
      <c r="B16049" s="38">
        <v>42854.833333333336</v>
      </c>
      <c r="C16049" s="39">
        <v>42854</v>
      </c>
      <c r="D16049" s="38">
        <v>42854.666666666664</v>
      </c>
      <c r="E16049" s="40" t="s">
        <v>239</v>
      </c>
      <c r="F16049" s="48">
        <v>92098</v>
      </c>
      <c r="G16049" s="48">
        <v>91982</v>
      </c>
      <c r="H16049" s="48">
        <v>96631</v>
      </c>
      <c r="I16049" s="48">
        <v>4649</v>
      </c>
      <c r="T16049" s="48">
        <v>3414</v>
      </c>
      <c r="V16049" s="48">
        <v>-144</v>
      </c>
      <c r="Z16049" s="48">
        <v>3248</v>
      </c>
      <c r="AC16049" s="48">
        <v>284</v>
      </c>
      <c r="AF16049" s="48">
        <v>26</v>
      </c>
      <c r="AJ16049" s="49">
        <v>0</v>
      </c>
      <c r="AK16049" s="49">
        <v>1235</v>
      </c>
    </row>
    <row r="16050" spans="1:37" x14ac:dyDescent="0.45">
      <c r="A16050" s="37" t="s">
        <v>39</v>
      </c>
      <c r="B16050" s="38">
        <v>42854.875</v>
      </c>
      <c r="C16050" s="39">
        <v>42854</v>
      </c>
      <c r="D16050" s="38">
        <v>42854.708333333336</v>
      </c>
      <c r="E16050" s="40" t="s">
        <v>239</v>
      </c>
      <c r="F16050" s="48">
        <v>93278</v>
      </c>
      <c r="G16050" s="48">
        <v>93123</v>
      </c>
      <c r="H16050" s="48">
        <v>97486</v>
      </c>
      <c r="I16050" s="48">
        <v>4362</v>
      </c>
      <c r="T16050" s="48">
        <v>3101</v>
      </c>
      <c r="V16050" s="48">
        <v>-82</v>
      </c>
      <c r="Z16050" s="48">
        <v>2938</v>
      </c>
      <c r="AC16050" s="48">
        <v>179</v>
      </c>
      <c r="AF16050" s="48">
        <v>66</v>
      </c>
      <c r="AJ16050" s="49">
        <v>1</v>
      </c>
      <c r="AK16050" s="49">
        <v>1261</v>
      </c>
    </row>
    <row r="16051" spans="1:37" x14ac:dyDescent="0.45">
      <c r="A16051" s="37" t="s">
        <v>39</v>
      </c>
      <c r="B16051" s="38">
        <v>42854.916666666664</v>
      </c>
      <c r="C16051" s="39">
        <v>42854</v>
      </c>
      <c r="D16051" s="38">
        <v>42854.75</v>
      </c>
      <c r="E16051" s="40" t="s">
        <v>239</v>
      </c>
      <c r="F16051" s="48">
        <v>93726</v>
      </c>
      <c r="G16051" s="48">
        <v>93399</v>
      </c>
      <c r="H16051" s="48">
        <v>97782</v>
      </c>
      <c r="I16051" s="48">
        <v>4383</v>
      </c>
      <c r="T16051" s="48">
        <v>3149</v>
      </c>
      <c r="V16051" s="48">
        <v>-32</v>
      </c>
      <c r="Z16051" s="48">
        <v>2718</v>
      </c>
      <c r="AC16051" s="48">
        <v>395</v>
      </c>
      <c r="AF16051" s="48">
        <v>68</v>
      </c>
      <c r="AJ16051" s="49">
        <v>0</v>
      </c>
      <c r="AK16051" s="49">
        <v>1234</v>
      </c>
    </row>
    <row r="16052" spans="1:37" x14ac:dyDescent="0.45">
      <c r="A16052" s="37" t="s">
        <v>39</v>
      </c>
      <c r="B16052" s="38">
        <v>42854.958333333336</v>
      </c>
      <c r="C16052" s="39">
        <v>42854</v>
      </c>
      <c r="D16052" s="38">
        <v>42854.791666666664</v>
      </c>
      <c r="E16052" s="40" t="s">
        <v>239</v>
      </c>
      <c r="F16052" s="48">
        <v>93308</v>
      </c>
      <c r="G16052" s="48">
        <v>92687</v>
      </c>
      <c r="H16052" s="48">
        <v>96907</v>
      </c>
      <c r="I16052" s="48">
        <v>4220</v>
      </c>
      <c r="T16052" s="48">
        <v>3107</v>
      </c>
      <c r="V16052" s="48">
        <v>-249</v>
      </c>
      <c r="Z16052" s="48">
        <v>2872</v>
      </c>
      <c r="AC16052" s="48">
        <v>521</v>
      </c>
      <c r="AF16052" s="48">
        <v>-37</v>
      </c>
      <c r="AJ16052" s="49">
        <v>0</v>
      </c>
      <c r="AK16052" s="49">
        <v>1113</v>
      </c>
    </row>
    <row r="16053" spans="1:37" x14ac:dyDescent="0.45">
      <c r="A16053" s="37" t="s">
        <v>39</v>
      </c>
      <c r="B16053" s="38">
        <v>42855</v>
      </c>
      <c r="C16053" s="39">
        <v>42854</v>
      </c>
      <c r="D16053" s="38">
        <v>42854.833333333336</v>
      </c>
      <c r="E16053" s="40" t="s">
        <v>239</v>
      </c>
      <c r="F16053" s="48">
        <v>93014</v>
      </c>
      <c r="G16053" s="48">
        <v>91502</v>
      </c>
      <c r="H16053" s="48">
        <v>95403</v>
      </c>
      <c r="I16053" s="48">
        <v>3901</v>
      </c>
      <c r="T16053" s="48">
        <v>2875</v>
      </c>
      <c r="V16053" s="48">
        <v>-349</v>
      </c>
      <c r="Z16053" s="48">
        <v>2842</v>
      </c>
      <c r="AC16053" s="48">
        <v>543</v>
      </c>
      <c r="AF16053" s="48">
        <v>-161</v>
      </c>
      <c r="AJ16053" s="49">
        <v>0</v>
      </c>
      <c r="AK16053" s="49">
        <v>1026</v>
      </c>
    </row>
    <row r="16054" spans="1:37" x14ac:dyDescent="0.45">
      <c r="A16054" s="37" t="s">
        <v>39</v>
      </c>
      <c r="B16054" s="38">
        <v>42855.041666666664</v>
      </c>
      <c r="C16054" s="39">
        <v>42854</v>
      </c>
      <c r="D16054" s="38">
        <v>42854.875</v>
      </c>
      <c r="E16054" s="40" t="s">
        <v>239</v>
      </c>
      <c r="F16054" s="48">
        <v>92238</v>
      </c>
      <c r="G16054" s="48">
        <v>92070</v>
      </c>
      <c r="H16054" s="48">
        <v>96091</v>
      </c>
      <c r="I16054" s="48">
        <v>4021</v>
      </c>
      <c r="T16054" s="48">
        <v>2892</v>
      </c>
      <c r="V16054" s="48">
        <v>-168</v>
      </c>
      <c r="Z16054" s="48">
        <v>2521</v>
      </c>
      <c r="AC16054" s="48">
        <v>802</v>
      </c>
      <c r="AF16054" s="48">
        <v>-263</v>
      </c>
      <c r="AJ16054" s="49">
        <v>0</v>
      </c>
      <c r="AK16054" s="49">
        <v>1129</v>
      </c>
    </row>
    <row r="16055" spans="1:37" x14ac:dyDescent="0.45">
      <c r="A16055" s="37" t="s">
        <v>39</v>
      </c>
      <c r="B16055" s="38">
        <v>42855.083333333336</v>
      </c>
      <c r="C16055" s="39">
        <v>42854</v>
      </c>
      <c r="D16055" s="38">
        <v>42854.916666666664</v>
      </c>
      <c r="E16055" s="40" t="s">
        <v>239</v>
      </c>
      <c r="F16055" s="48">
        <v>88988</v>
      </c>
      <c r="G16055" s="48">
        <v>89781</v>
      </c>
      <c r="H16055" s="48">
        <v>93476</v>
      </c>
      <c r="I16055" s="48">
        <v>3695</v>
      </c>
      <c r="T16055" s="48">
        <v>2590</v>
      </c>
      <c r="V16055" s="48">
        <v>-18</v>
      </c>
      <c r="Z16055" s="48">
        <v>2232</v>
      </c>
      <c r="AC16055" s="48">
        <v>658</v>
      </c>
      <c r="AF16055" s="48">
        <v>-282</v>
      </c>
      <c r="AJ16055" s="49">
        <v>0</v>
      </c>
      <c r="AK16055" s="49">
        <v>1105</v>
      </c>
    </row>
    <row r="16056" spans="1:37" x14ac:dyDescent="0.45">
      <c r="A16056" s="37" t="s">
        <v>39</v>
      </c>
      <c r="B16056" s="38">
        <v>42855.125</v>
      </c>
      <c r="C16056" s="39">
        <v>42854</v>
      </c>
      <c r="D16056" s="38">
        <v>42854.958333333336</v>
      </c>
      <c r="E16056" s="40" t="s">
        <v>239</v>
      </c>
      <c r="F16056" s="48">
        <v>83950</v>
      </c>
      <c r="G16056" s="48">
        <v>84622</v>
      </c>
      <c r="H16056" s="48">
        <v>89152</v>
      </c>
      <c r="I16056" s="48">
        <v>4530</v>
      </c>
      <c r="T16056" s="48">
        <v>3368</v>
      </c>
      <c r="V16056" s="48">
        <v>120</v>
      </c>
      <c r="Z16056" s="48">
        <v>2773</v>
      </c>
      <c r="AC16056" s="48">
        <v>702</v>
      </c>
      <c r="AF16056" s="48">
        <v>-227</v>
      </c>
      <c r="AJ16056" s="49">
        <v>0</v>
      </c>
      <c r="AK16056" s="49">
        <v>1162</v>
      </c>
    </row>
    <row r="16057" spans="1:37" x14ac:dyDescent="0.45">
      <c r="A16057" s="37" t="s">
        <v>39</v>
      </c>
      <c r="B16057" s="38">
        <v>42855.166666666664</v>
      </c>
      <c r="C16057" s="39">
        <v>42854</v>
      </c>
      <c r="D16057" s="38">
        <v>42855</v>
      </c>
      <c r="E16057" s="40" t="s">
        <v>239</v>
      </c>
      <c r="F16057" s="48">
        <v>78558</v>
      </c>
      <c r="G16057" s="48">
        <v>78876</v>
      </c>
      <c r="H16057" s="48">
        <v>83726</v>
      </c>
      <c r="I16057" s="48">
        <v>4850</v>
      </c>
      <c r="T16057" s="48">
        <v>3763</v>
      </c>
      <c r="V16057" s="48">
        <v>-5</v>
      </c>
      <c r="Z16057" s="48">
        <v>3222</v>
      </c>
      <c r="AC16057" s="48">
        <v>788</v>
      </c>
      <c r="AF16057" s="48">
        <v>-242</v>
      </c>
      <c r="AJ16057" s="49">
        <v>0</v>
      </c>
      <c r="AK16057" s="49">
        <v>1087</v>
      </c>
    </row>
    <row r="16058" spans="1:37" x14ac:dyDescent="0.45">
      <c r="A16058" s="37" t="s">
        <v>39</v>
      </c>
      <c r="B16058" s="38">
        <v>42855.208333333336</v>
      </c>
      <c r="C16058" s="39">
        <v>42855</v>
      </c>
      <c r="D16058" s="38">
        <v>42855.041666666664</v>
      </c>
      <c r="E16058" s="40" t="s">
        <v>239</v>
      </c>
      <c r="F16058" s="48">
        <v>73207</v>
      </c>
      <c r="G16058" s="48">
        <v>75636</v>
      </c>
      <c r="H16058" s="48">
        <v>79462</v>
      </c>
      <c r="I16058" s="48">
        <v>3826</v>
      </c>
      <c r="T16058" s="48">
        <v>2833</v>
      </c>
      <c r="V16058" s="48">
        <v>-121</v>
      </c>
      <c r="Z16058" s="48">
        <v>3146</v>
      </c>
      <c r="AC16058" s="48">
        <v>285</v>
      </c>
      <c r="AF16058" s="48">
        <v>-477</v>
      </c>
      <c r="AJ16058" s="49">
        <v>0</v>
      </c>
      <c r="AK16058" s="49">
        <v>993</v>
      </c>
    </row>
    <row r="16059" spans="1:37" x14ac:dyDescent="0.45">
      <c r="A16059" s="37" t="s">
        <v>39</v>
      </c>
      <c r="B16059" s="38">
        <v>42855.25</v>
      </c>
      <c r="C16059" s="39">
        <v>42855</v>
      </c>
      <c r="D16059" s="38">
        <v>42855.083333333336</v>
      </c>
      <c r="E16059" s="40" t="s">
        <v>239</v>
      </c>
      <c r="F16059" s="48">
        <v>69392</v>
      </c>
      <c r="G16059" s="48">
        <v>71952</v>
      </c>
      <c r="H16059" s="48">
        <v>74603</v>
      </c>
      <c r="I16059" s="48">
        <v>2651</v>
      </c>
      <c r="T16059" s="48">
        <v>1901</v>
      </c>
      <c r="V16059" s="48">
        <v>-323</v>
      </c>
      <c r="Z16059" s="48">
        <v>2752</v>
      </c>
      <c r="AC16059" s="48">
        <v>182</v>
      </c>
      <c r="AF16059" s="48">
        <v>-710</v>
      </c>
      <c r="AJ16059" s="49">
        <v>0</v>
      </c>
      <c r="AK16059" s="49">
        <v>750</v>
      </c>
    </row>
    <row r="16060" spans="1:37" x14ac:dyDescent="0.45">
      <c r="A16060" s="37" t="s">
        <v>39</v>
      </c>
      <c r="B16060" s="38">
        <v>42855.291666666664</v>
      </c>
      <c r="C16060" s="39">
        <v>42855</v>
      </c>
      <c r="D16060" s="38">
        <v>42855.125</v>
      </c>
      <c r="E16060" s="40" t="s">
        <v>239</v>
      </c>
      <c r="F16060" s="48">
        <v>66875</v>
      </c>
      <c r="G16060" s="48">
        <v>69283</v>
      </c>
      <c r="H16060" s="48">
        <v>72487</v>
      </c>
      <c r="I16060" s="48">
        <v>3204</v>
      </c>
      <c r="T16060" s="48">
        <v>2472</v>
      </c>
      <c r="V16060" s="48">
        <v>-313</v>
      </c>
      <c r="Z16060" s="48">
        <v>3036</v>
      </c>
      <c r="AC16060" s="48">
        <v>197</v>
      </c>
      <c r="AF16060" s="48">
        <v>-448</v>
      </c>
      <c r="AJ16060" s="49">
        <v>0</v>
      </c>
      <c r="AK16060" s="49">
        <v>732</v>
      </c>
    </row>
    <row r="16061" spans="1:37" x14ac:dyDescent="0.45">
      <c r="A16061" s="37" t="s">
        <v>39</v>
      </c>
      <c r="B16061" s="38">
        <v>42855.333333333336</v>
      </c>
      <c r="C16061" s="39">
        <v>42855</v>
      </c>
      <c r="D16061" s="38">
        <v>42855.166666666664</v>
      </c>
      <c r="E16061" s="40" t="s">
        <v>239</v>
      </c>
      <c r="F16061" s="48">
        <v>65235</v>
      </c>
      <c r="G16061" s="48">
        <v>67495</v>
      </c>
      <c r="H16061" s="48">
        <v>70771</v>
      </c>
      <c r="I16061" s="48">
        <v>3275</v>
      </c>
      <c r="T16061" s="48">
        <v>2559</v>
      </c>
      <c r="V16061" s="48">
        <v>-179</v>
      </c>
      <c r="Z16061" s="48">
        <v>3046</v>
      </c>
      <c r="AC16061" s="48">
        <v>91</v>
      </c>
      <c r="AF16061" s="48">
        <v>-399</v>
      </c>
      <c r="AJ16061" s="49">
        <v>1</v>
      </c>
      <c r="AK16061" s="49">
        <v>716</v>
      </c>
    </row>
    <row r="16062" spans="1:37" x14ac:dyDescent="0.45">
      <c r="A16062" s="37" t="s">
        <v>39</v>
      </c>
      <c r="B16062" s="38">
        <v>42855.375</v>
      </c>
      <c r="C16062" s="39">
        <v>42855</v>
      </c>
      <c r="D16062" s="38">
        <v>42855.208333333336</v>
      </c>
      <c r="E16062" s="40" t="s">
        <v>239</v>
      </c>
      <c r="F16062" s="48">
        <v>64413</v>
      </c>
      <c r="G16062" s="48">
        <v>66632</v>
      </c>
      <c r="H16062" s="48">
        <v>69526</v>
      </c>
      <c r="I16062" s="48">
        <v>2894</v>
      </c>
      <c r="T16062" s="48">
        <v>2255</v>
      </c>
      <c r="V16062" s="48">
        <v>-118</v>
      </c>
      <c r="Z16062" s="48">
        <v>2672</v>
      </c>
      <c r="AC16062" s="48">
        <v>213</v>
      </c>
      <c r="AF16062" s="48">
        <v>-512</v>
      </c>
      <c r="AJ16062" s="49">
        <v>0</v>
      </c>
      <c r="AK16062" s="49">
        <v>639</v>
      </c>
    </row>
    <row r="16063" spans="1:37" x14ac:dyDescent="0.45">
      <c r="A16063" s="37" t="s">
        <v>39</v>
      </c>
      <c r="B16063" s="38">
        <v>42855.416666666664</v>
      </c>
      <c r="C16063" s="39">
        <v>42855</v>
      </c>
      <c r="D16063" s="38">
        <v>42855.25</v>
      </c>
      <c r="E16063" s="40" t="s">
        <v>239</v>
      </c>
      <c r="F16063" s="48">
        <v>64706</v>
      </c>
      <c r="G16063" s="48">
        <v>66773</v>
      </c>
      <c r="H16063" s="48">
        <v>69731</v>
      </c>
      <c r="I16063" s="48">
        <v>2958</v>
      </c>
      <c r="T16063" s="48">
        <v>2364</v>
      </c>
      <c r="V16063" s="48">
        <v>-196</v>
      </c>
      <c r="Z16063" s="48">
        <v>2716</v>
      </c>
      <c r="AC16063" s="48">
        <v>359</v>
      </c>
      <c r="AF16063" s="48">
        <v>-515</v>
      </c>
      <c r="AJ16063" s="49">
        <v>0</v>
      </c>
      <c r="AK16063" s="49">
        <v>594</v>
      </c>
    </row>
    <row r="16064" spans="1:37" x14ac:dyDescent="0.45">
      <c r="A16064" s="37" t="s">
        <v>39</v>
      </c>
      <c r="B16064" s="38">
        <v>42855.458333333336</v>
      </c>
      <c r="C16064" s="39">
        <v>42855</v>
      </c>
      <c r="D16064" s="38">
        <v>42855.291666666664</v>
      </c>
      <c r="E16064" s="40" t="s">
        <v>239</v>
      </c>
      <c r="F16064" s="48">
        <v>65886</v>
      </c>
      <c r="G16064" s="48">
        <v>67384</v>
      </c>
      <c r="H16064" s="48">
        <v>69617</v>
      </c>
      <c r="I16064" s="48">
        <v>2233</v>
      </c>
      <c r="T16064" s="48">
        <v>1637</v>
      </c>
      <c r="V16064" s="48">
        <v>-205</v>
      </c>
      <c r="Z16064" s="48">
        <v>2176</v>
      </c>
      <c r="AC16064" s="48">
        <v>183</v>
      </c>
      <c r="AF16064" s="48">
        <v>-517</v>
      </c>
      <c r="AJ16064" s="49">
        <v>0</v>
      </c>
      <c r="AK16064" s="49">
        <v>596</v>
      </c>
    </row>
    <row r="16065" spans="1:37" x14ac:dyDescent="0.45">
      <c r="A16065" s="37" t="s">
        <v>39</v>
      </c>
      <c r="B16065" s="38">
        <v>42855.5</v>
      </c>
      <c r="C16065" s="39">
        <v>42855</v>
      </c>
      <c r="D16065" s="38">
        <v>42855.333333333336</v>
      </c>
      <c r="E16065" s="40" t="s">
        <v>239</v>
      </c>
      <c r="F16065" s="48">
        <v>67437</v>
      </c>
      <c r="G16065" s="48">
        <v>69065</v>
      </c>
      <c r="H16065" s="48">
        <v>71523</v>
      </c>
      <c r="I16065" s="48">
        <v>2458</v>
      </c>
      <c r="T16065" s="48">
        <v>1724</v>
      </c>
      <c r="V16065" s="48">
        <v>-103</v>
      </c>
      <c r="Z16065" s="48">
        <v>2266</v>
      </c>
      <c r="AC16065" s="48">
        <v>101</v>
      </c>
      <c r="AF16065" s="48">
        <v>-540</v>
      </c>
      <c r="AJ16065" s="49">
        <v>0</v>
      </c>
      <c r="AK16065" s="49">
        <v>734</v>
      </c>
    </row>
    <row r="16066" spans="1:37" x14ac:dyDescent="0.45">
      <c r="A16066" s="37" t="s">
        <v>39</v>
      </c>
      <c r="B16066" s="38">
        <v>42855.541666666664</v>
      </c>
      <c r="C16066" s="39">
        <v>42855</v>
      </c>
      <c r="D16066" s="38">
        <v>42855.375</v>
      </c>
      <c r="E16066" s="40" t="s">
        <v>239</v>
      </c>
      <c r="F16066" s="48">
        <v>71235</v>
      </c>
      <c r="G16066" s="48">
        <v>72987</v>
      </c>
      <c r="H16066" s="48">
        <v>76206</v>
      </c>
      <c r="I16066" s="48">
        <v>3220</v>
      </c>
      <c r="T16066" s="48">
        <v>2487</v>
      </c>
      <c r="V16066" s="48">
        <v>-167</v>
      </c>
      <c r="Z16066" s="48">
        <v>2777</v>
      </c>
      <c r="AC16066" s="48">
        <v>303</v>
      </c>
      <c r="AF16066" s="48">
        <v>-426</v>
      </c>
      <c r="AJ16066" s="49">
        <v>-1</v>
      </c>
      <c r="AK16066" s="49">
        <v>733</v>
      </c>
    </row>
    <row r="16067" spans="1:37" x14ac:dyDescent="0.45">
      <c r="A16067" s="37" t="s">
        <v>39</v>
      </c>
      <c r="B16067" s="38">
        <v>42855.583333333336</v>
      </c>
      <c r="C16067" s="39">
        <v>42855</v>
      </c>
      <c r="D16067" s="38">
        <v>42855.416666666664</v>
      </c>
      <c r="E16067" s="40" t="s">
        <v>239</v>
      </c>
      <c r="F16067" s="48">
        <v>75193</v>
      </c>
      <c r="G16067" s="48">
        <v>75954</v>
      </c>
      <c r="H16067" s="48">
        <v>78702</v>
      </c>
      <c r="I16067" s="48">
        <v>2748</v>
      </c>
      <c r="T16067" s="48">
        <v>2027</v>
      </c>
      <c r="V16067" s="48">
        <v>-258</v>
      </c>
      <c r="Z16067" s="48">
        <v>2457</v>
      </c>
      <c r="AC16067" s="48">
        <v>347</v>
      </c>
      <c r="AF16067" s="48">
        <v>-519</v>
      </c>
      <c r="AJ16067" s="49">
        <v>0</v>
      </c>
      <c r="AK16067" s="49">
        <v>721</v>
      </c>
    </row>
    <row r="16068" spans="1:37" x14ac:dyDescent="0.45">
      <c r="A16068" s="37" t="s">
        <v>39</v>
      </c>
      <c r="B16068" s="38">
        <v>42855.625</v>
      </c>
      <c r="C16068" s="39">
        <v>42855</v>
      </c>
      <c r="D16068" s="38">
        <v>42855.458333333336</v>
      </c>
      <c r="E16068" s="40" t="s">
        <v>239</v>
      </c>
      <c r="F16068" s="48">
        <v>78258</v>
      </c>
      <c r="G16068" s="48">
        <v>78367</v>
      </c>
      <c r="H16068" s="48">
        <v>81383</v>
      </c>
      <c r="I16068" s="48">
        <v>3015</v>
      </c>
      <c r="T16068" s="48">
        <v>2269</v>
      </c>
      <c r="V16068" s="48">
        <v>-324</v>
      </c>
      <c r="Z16068" s="48">
        <v>2600</v>
      </c>
      <c r="AC16068" s="48">
        <v>570</v>
      </c>
      <c r="AF16068" s="48">
        <v>-577</v>
      </c>
      <c r="AJ16068" s="49">
        <v>1</v>
      </c>
      <c r="AK16068" s="49">
        <v>746</v>
      </c>
    </row>
    <row r="16069" spans="1:37" x14ac:dyDescent="0.45">
      <c r="A16069" s="37" t="s">
        <v>39</v>
      </c>
      <c r="B16069" s="38">
        <v>42855.666666666664</v>
      </c>
      <c r="C16069" s="39">
        <v>42855</v>
      </c>
      <c r="D16069" s="38">
        <v>42855.5</v>
      </c>
      <c r="E16069" s="40" t="s">
        <v>239</v>
      </c>
      <c r="F16069" s="48">
        <v>80941</v>
      </c>
      <c r="G16069" s="48">
        <v>81245</v>
      </c>
      <c r="H16069" s="48">
        <v>84544</v>
      </c>
      <c r="I16069" s="48">
        <v>3299</v>
      </c>
      <c r="T16069" s="48">
        <v>2233</v>
      </c>
      <c r="V16069" s="48">
        <v>-167</v>
      </c>
      <c r="Z16069" s="48">
        <v>2422</v>
      </c>
      <c r="AC16069" s="48">
        <v>483</v>
      </c>
      <c r="AF16069" s="48">
        <v>-505</v>
      </c>
      <c r="AJ16069" s="49">
        <v>0</v>
      </c>
      <c r="AK16069" s="49">
        <v>1066</v>
      </c>
    </row>
    <row r="16070" spans="1:37" x14ac:dyDescent="0.45">
      <c r="A16070" s="37" t="s">
        <v>39</v>
      </c>
      <c r="B16070" s="38">
        <v>42855.708333333336</v>
      </c>
      <c r="C16070" s="39">
        <v>42855</v>
      </c>
      <c r="D16070" s="38">
        <v>42855.541666666664</v>
      </c>
      <c r="E16070" s="40" t="s">
        <v>239</v>
      </c>
      <c r="F16070" s="48">
        <v>83182</v>
      </c>
      <c r="G16070" s="48">
        <v>83457</v>
      </c>
      <c r="H16070" s="48">
        <v>86692</v>
      </c>
      <c r="I16070" s="48">
        <v>3236</v>
      </c>
      <c r="T16070" s="48">
        <v>2024</v>
      </c>
      <c r="V16070" s="48">
        <v>-130</v>
      </c>
      <c r="Z16070" s="48">
        <v>2245</v>
      </c>
      <c r="AC16070" s="48">
        <v>330</v>
      </c>
      <c r="AF16070" s="48">
        <v>-421</v>
      </c>
      <c r="AJ16070" s="49">
        <v>-1</v>
      </c>
      <c r="AK16070" s="49">
        <v>1212</v>
      </c>
    </row>
    <row r="16071" spans="1:37" x14ac:dyDescent="0.45">
      <c r="A16071" s="37" t="s">
        <v>39</v>
      </c>
      <c r="B16071" s="38">
        <v>42855.75</v>
      </c>
      <c r="C16071" s="39">
        <v>42855</v>
      </c>
      <c r="D16071" s="38">
        <v>42855.583333333336</v>
      </c>
      <c r="E16071" s="40" t="s">
        <v>239</v>
      </c>
      <c r="F16071" s="48">
        <v>84922</v>
      </c>
      <c r="G16071" s="48">
        <v>84745</v>
      </c>
      <c r="H16071" s="48">
        <v>87913</v>
      </c>
      <c r="I16071" s="48">
        <v>3168</v>
      </c>
      <c r="T16071" s="48">
        <v>1976</v>
      </c>
      <c r="V16071" s="48">
        <v>-172</v>
      </c>
      <c r="Z16071" s="48">
        <v>2171</v>
      </c>
      <c r="AC16071" s="48">
        <v>395</v>
      </c>
      <c r="AF16071" s="48">
        <v>-418</v>
      </c>
      <c r="AJ16071" s="49">
        <v>0</v>
      </c>
      <c r="AK16071" s="49">
        <v>1192</v>
      </c>
    </row>
    <row r="16072" spans="1:37" x14ac:dyDescent="0.45">
      <c r="A16072" s="37" t="s">
        <v>39</v>
      </c>
      <c r="B16072" s="38">
        <v>42855.791666666664</v>
      </c>
      <c r="C16072" s="39">
        <v>42855</v>
      </c>
      <c r="D16072" s="38">
        <v>42855.625</v>
      </c>
      <c r="E16072" s="40" t="s">
        <v>239</v>
      </c>
      <c r="F16072" s="48">
        <v>86197</v>
      </c>
      <c r="G16072" s="48">
        <v>86019</v>
      </c>
      <c r="H16072" s="48">
        <v>89092</v>
      </c>
      <c r="I16072" s="48">
        <v>3073</v>
      </c>
      <c r="T16072" s="48">
        <v>1902</v>
      </c>
      <c r="V16072" s="48">
        <v>-104</v>
      </c>
      <c r="Z16072" s="48">
        <v>2032</v>
      </c>
      <c r="AC16072" s="48">
        <v>397</v>
      </c>
      <c r="AF16072" s="48">
        <v>-423</v>
      </c>
      <c r="AJ16072" s="49">
        <v>0</v>
      </c>
      <c r="AK16072" s="49">
        <v>1171</v>
      </c>
    </row>
    <row r="16073" spans="1:37" x14ac:dyDescent="0.45">
      <c r="A16073" s="37" t="s">
        <v>39</v>
      </c>
      <c r="B16073" s="38">
        <v>42855.833333333336</v>
      </c>
      <c r="C16073" s="39">
        <v>42855</v>
      </c>
      <c r="D16073" s="38">
        <v>42855.666666666664</v>
      </c>
      <c r="E16073" s="40" t="s">
        <v>239</v>
      </c>
      <c r="F16073" s="48">
        <v>87639</v>
      </c>
      <c r="G16073" s="48">
        <v>87177</v>
      </c>
      <c r="H16073" s="48">
        <v>89981</v>
      </c>
      <c r="I16073" s="48">
        <v>2804</v>
      </c>
      <c r="T16073" s="48">
        <v>1827</v>
      </c>
      <c r="V16073" s="48">
        <v>2</v>
      </c>
      <c r="Z16073" s="48">
        <v>1893</v>
      </c>
      <c r="AC16073" s="48">
        <v>330</v>
      </c>
      <c r="AF16073" s="48">
        <v>-398</v>
      </c>
      <c r="AJ16073" s="49">
        <v>0</v>
      </c>
      <c r="AK16073" s="49">
        <v>977</v>
      </c>
    </row>
    <row r="16074" spans="1:37" x14ac:dyDescent="0.45">
      <c r="A16074" s="37" t="s">
        <v>39</v>
      </c>
      <c r="B16074" s="38">
        <v>42855.875</v>
      </c>
      <c r="C16074" s="39">
        <v>42855</v>
      </c>
      <c r="D16074" s="38">
        <v>42855.708333333336</v>
      </c>
      <c r="E16074" s="40" t="s">
        <v>239</v>
      </c>
      <c r="F16074" s="48">
        <v>88968</v>
      </c>
      <c r="G16074" s="48">
        <v>88863</v>
      </c>
      <c r="H16074" s="48">
        <v>90940</v>
      </c>
      <c r="I16074" s="48">
        <v>2077</v>
      </c>
      <c r="T16074" s="48">
        <v>1393</v>
      </c>
      <c r="V16074" s="48">
        <v>-44</v>
      </c>
      <c r="Z16074" s="48">
        <v>1767</v>
      </c>
      <c r="AC16074" s="48">
        <v>244</v>
      </c>
      <c r="AF16074" s="48">
        <v>-574</v>
      </c>
      <c r="AJ16074" s="49">
        <v>0</v>
      </c>
      <c r="AK16074" s="49">
        <v>684</v>
      </c>
    </row>
    <row r="16075" spans="1:37" x14ac:dyDescent="0.45">
      <c r="A16075" s="37" t="s">
        <v>39</v>
      </c>
      <c r="B16075" s="38">
        <v>42855.916666666664</v>
      </c>
      <c r="C16075" s="39">
        <v>42855</v>
      </c>
      <c r="D16075" s="38">
        <v>42855.75</v>
      </c>
      <c r="E16075" s="40" t="s">
        <v>239</v>
      </c>
      <c r="F16075" s="48">
        <v>89789</v>
      </c>
      <c r="G16075" s="48">
        <v>89992</v>
      </c>
      <c r="H16075" s="48">
        <v>92504</v>
      </c>
      <c r="I16075" s="48">
        <v>2513</v>
      </c>
      <c r="T16075" s="48">
        <v>1654</v>
      </c>
      <c r="V16075" s="48">
        <v>-24</v>
      </c>
      <c r="Z16075" s="48">
        <v>2073</v>
      </c>
      <c r="AC16075" s="48">
        <v>287</v>
      </c>
      <c r="AF16075" s="48">
        <v>-682</v>
      </c>
      <c r="AJ16075" s="49">
        <v>-1</v>
      </c>
      <c r="AK16075" s="49">
        <v>859</v>
      </c>
    </row>
    <row r="16076" spans="1:37" x14ac:dyDescent="0.45">
      <c r="A16076" s="37" t="s">
        <v>39</v>
      </c>
      <c r="B16076" s="38">
        <v>42855.958333333336</v>
      </c>
      <c r="C16076" s="39">
        <v>42855</v>
      </c>
      <c r="D16076" s="38">
        <v>42855.791666666664</v>
      </c>
      <c r="E16076" s="40" t="s">
        <v>239</v>
      </c>
      <c r="F16076" s="48">
        <v>89889</v>
      </c>
      <c r="G16076" s="48">
        <v>89734</v>
      </c>
      <c r="H16076" s="48">
        <v>92493</v>
      </c>
      <c r="I16076" s="48">
        <v>2758</v>
      </c>
      <c r="T16076" s="48">
        <v>1911</v>
      </c>
      <c r="V16076" s="48">
        <v>-162</v>
      </c>
      <c r="Z16076" s="48">
        <v>2332</v>
      </c>
      <c r="AC16076" s="48">
        <v>438</v>
      </c>
      <c r="AF16076" s="48">
        <v>-697</v>
      </c>
      <c r="AJ16076" s="49">
        <v>1</v>
      </c>
      <c r="AK16076" s="49">
        <v>847</v>
      </c>
    </row>
    <row r="16077" spans="1:37" x14ac:dyDescent="0.45">
      <c r="A16077" s="37" t="s">
        <v>39</v>
      </c>
      <c r="B16077" s="38">
        <v>42856</v>
      </c>
      <c r="C16077" s="39">
        <v>42855</v>
      </c>
      <c r="D16077" s="38">
        <v>42855.833333333336</v>
      </c>
      <c r="E16077" s="40" t="s">
        <v>239</v>
      </c>
      <c r="F16077" s="48">
        <v>90733</v>
      </c>
      <c r="G16077" s="48">
        <v>89105</v>
      </c>
      <c r="H16077" s="48">
        <v>91801</v>
      </c>
      <c r="I16077" s="48">
        <v>2696</v>
      </c>
      <c r="T16077" s="48">
        <v>1841</v>
      </c>
      <c r="V16077" s="48">
        <v>-140</v>
      </c>
      <c r="Z16077" s="48">
        <v>2116</v>
      </c>
      <c r="AC16077" s="48">
        <v>593</v>
      </c>
      <c r="AF16077" s="48">
        <v>-728</v>
      </c>
      <c r="AJ16077" s="49">
        <v>0</v>
      </c>
      <c r="AK16077" s="49">
        <v>855</v>
      </c>
    </row>
    <row r="16078" spans="1:37" x14ac:dyDescent="0.45">
      <c r="A16078" s="37" t="s">
        <v>39</v>
      </c>
      <c r="B16078" s="38">
        <v>42856.041666666664</v>
      </c>
      <c r="C16078" s="39">
        <v>42855</v>
      </c>
      <c r="D16078" s="38">
        <v>42855.875</v>
      </c>
      <c r="E16078" s="40" t="s">
        <v>239</v>
      </c>
      <c r="F16078" s="48">
        <v>91375</v>
      </c>
      <c r="G16078" s="48">
        <v>90508</v>
      </c>
      <c r="H16078" s="48">
        <v>93070</v>
      </c>
      <c r="I16078" s="48">
        <v>2562</v>
      </c>
      <c r="T16078" s="48">
        <v>1619</v>
      </c>
      <c r="V16078" s="48">
        <v>-160</v>
      </c>
      <c r="Z16078" s="48">
        <v>2037</v>
      </c>
      <c r="AC16078" s="48">
        <v>623</v>
      </c>
      <c r="AF16078" s="48">
        <v>-881</v>
      </c>
      <c r="AJ16078" s="49">
        <v>0</v>
      </c>
      <c r="AK16078" s="49">
        <v>943</v>
      </c>
    </row>
    <row r="16079" spans="1:37" x14ac:dyDescent="0.45">
      <c r="A16079" s="37" t="s">
        <v>39</v>
      </c>
      <c r="B16079" s="38">
        <v>42856.083333333336</v>
      </c>
      <c r="C16079" s="39">
        <v>42855</v>
      </c>
      <c r="D16079" s="38">
        <v>42855.916666666664</v>
      </c>
      <c r="E16079" s="40" t="s">
        <v>239</v>
      </c>
      <c r="F16079" s="48">
        <v>87925</v>
      </c>
      <c r="G16079" s="48">
        <v>88079</v>
      </c>
      <c r="H16079" s="48">
        <v>91054</v>
      </c>
      <c r="I16079" s="48">
        <v>2975</v>
      </c>
      <c r="T16079" s="48">
        <v>1951</v>
      </c>
      <c r="V16079" s="48">
        <v>-244</v>
      </c>
      <c r="Z16079" s="48">
        <v>2564</v>
      </c>
      <c r="AC16079" s="48">
        <v>488</v>
      </c>
      <c r="AF16079" s="48">
        <v>-857</v>
      </c>
      <c r="AJ16079" s="49">
        <v>0</v>
      </c>
      <c r="AK16079" s="49">
        <v>1024</v>
      </c>
    </row>
    <row r="16080" spans="1:37" x14ac:dyDescent="0.45">
      <c r="A16080" s="37" t="s">
        <v>39</v>
      </c>
      <c r="B16080" s="38">
        <v>42856.125</v>
      </c>
      <c r="C16080" s="39">
        <v>42855</v>
      </c>
      <c r="D16080" s="38">
        <v>42855.958333333336</v>
      </c>
      <c r="E16080" s="40" t="s">
        <v>239</v>
      </c>
      <c r="F16080" s="48">
        <v>82401</v>
      </c>
      <c r="G16080" s="48">
        <v>81886</v>
      </c>
      <c r="H16080" s="48">
        <v>86289</v>
      </c>
      <c r="I16080" s="48">
        <v>4402</v>
      </c>
      <c r="T16080" s="48">
        <v>3315</v>
      </c>
      <c r="V16080" s="48">
        <v>-20</v>
      </c>
      <c r="Z16080" s="48">
        <v>3141</v>
      </c>
      <c r="AC16080" s="48">
        <v>675</v>
      </c>
      <c r="AF16080" s="48">
        <v>-481</v>
      </c>
      <c r="AJ16080" s="49">
        <v>1</v>
      </c>
      <c r="AK16080" s="49">
        <v>1087</v>
      </c>
    </row>
    <row r="16081" spans="1:37" x14ac:dyDescent="0.45">
      <c r="A16081" s="37" t="s">
        <v>39</v>
      </c>
      <c r="B16081" s="38">
        <v>42856.166666666664</v>
      </c>
      <c r="C16081" s="39">
        <v>42855</v>
      </c>
      <c r="D16081" s="38">
        <v>42856</v>
      </c>
      <c r="E16081" s="40" t="s">
        <v>239</v>
      </c>
      <c r="F16081" s="48">
        <v>76650</v>
      </c>
      <c r="G16081" s="48">
        <v>76554</v>
      </c>
      <c r="H16081" s="48">
        <v>79985</v>
      </c>
      <c r="I16081" s="48">
        <v>3432</v>
      </c>
      <c r="T16081" s="48">
        <v>2558</v>
      </c>
      <c r="V16081" s="48">
        <v>-292</v>
      </c>
      <c r="Z16081" s="48">
        <v>3018</v>
      </c>
      <c r="AC16081" s="48">
        <v>417</v>
      </c>
      <c r="AF16081" s="48">
        <v>-585</v>
      </c>
      <c r="AJ16081" s="49">
        <v>-1</v>
      </c>
      <c r="AK16081" s="49">
        <v>874</v>
      </c>
    </row>
    <row r="16082" spans="1:37" x14ac:dyDescent="0.45">
      <c r="A16082" s="37" t="s">
        <v>39</v>
      </c>
      <c r="B16082" s="38">
        <v>42856.208333333336</v>
      </c>
      <c r="C16082" s="39">
        <v>42856</v>
      </c>
      <c r="D16082" s="38">
        <v>42856.041666666664</v>
      </c>
      <c r="E16082" s="40" t="s">
        <v>239</v>
      </c>
      <c r="F16082" s="48">
        <v>71030</v>
      </c>
      <c r="G16082" s="48">
        <v>72624</v>
      </c>
      <c r="H16082" s="48">
        <v>75296</v>
      </c>
      <c r="I16082" s="48">
        <v>2672</v>
      </c>
      <c r="T16082" s="48">
        <v>1990</v>
      </c>
      <c r="V16082" s="48">
        <v>-309</v>
      </c>
      <c r="Z16082" s="48">
        <v>2822</v>
      </c>
      <c r="AC16082" s="48">
        <v>-24</v>
      </c>
      <c r="AF16082" s="48">
        <v>-499</v>
      </c>
      <c r="AJ16082" s="49">
        <v>0</v>
      </c>
      <c r="AK16082" s="49">
        <v>682</v>
      </c>
    </row>
    <row r="16083" spans="1:37" x14ac:dyDescent="0.45">
      <c r="A16083" s="37" t="s">
        <v>39</v>
      </c>
      <c r="B16083" s="38">
        <v>42856.25</v>
      </c>
      <c r="C16083" s="39">
        <v>42856</v>
      </c>
      <c r="D16083" s="38">
        <v>42856.083333333336</v>
      </c>
      <c r="E16083" s="40" t="s">
        <v>239</v>
      </c>
      <c r="F16083" s="48">
        <v>68031</v>
      </c>
      <c r="G16083" s="48">
        <v>70346</v>
      </c>
      <c r="H16083" s="48">
        <v>72680</v>
      </c>
      <c r="I16083" s="48">
        <v>2334</v>
      </c>
      <c r="T16083" s="48">
        <v>1812</v>
      </c>
      <c r="V16083" s="48">
        <v>-490</v>
      </c>
      <c r="Z16083" s="48">
        <v>3027</v>
      </c>
      <c r="AC16083" s="48">
        <v>-88</v>
      </c>
      <c r="AF16083" s="48">
        <v>-637</v>
      </c>
      <c r="AJ16083" s="49">
        <v>0</v>
      </c>
      <c r="AK16083" s="49">
        <v>522</v>
      </c>
    </row>
    <row r="16084" spans="1:37" x14ac:dyDescent="0.45">
      <c r="A16084" s="37" t="s">
        <v>39</v>
      </c>
      <c r="B16084" s="38">
        <v>42856.291666666664</v>
      </c>
      <c r="C16084" s="39">
        <v>42856</v>
      </c>
      <c r="D16084" s="38">
        <v>42856.125</v>
      </c>
      <c r="E16084" s="40" t="s">
        <v>239</v>
      </c>
      <c r="F16084" s="48">
        <v>66387</v>
      </c>
      <c r="G16084" s="48">
        <v>68853</v>
      </c>
      <c r="H16084" s="48">
        <v>71522</v>
      </c>
      <c r="I16084" s="48">
        <v>2670</v>
      </c>
      <c r="T16084" s="48">
        <v>2082</v>
      </c>
      <c r="V16084" s="48">
        <v>-451</v>
      </c>
      <c r="Z16084" s="48">
        <v>3353</v>
      </c>
      <c r="AC16084" s="48">
        <v>-88</v>
      </c>
      <c r="AF16084" s="48">
        <v>-732</v>
      </c>
      <c r="AJ16084" s="49">
        <v>-1</v>
      </c>
      <c r="AK16084" s="49">
        <v>588</v>
      </c>
    </row>
    <row r="16085" spans="1:37" x14ac:dyDescent="0.45">
      <c r="A16085" s="37" t="s">
        <v>39</v>
      </c>
      <c r="B16085" s="38">
        <v>42856.333333333336</v>
      </c>
      <c r="C16085" s="39">
        <v>42856</v>
      </c>
      <c r="D16085" s="38">
        <v>42856.166666666664</v>
      </c>
      <c r="E16085" s="40" t="s">
        <v>239</v>
      </c>
      <c r="F16085" s="48">
        <v>65706</v>
      </c>
      <c r="G16085" s="48">
        <v>68414</v>
      </c>
      <c r="H16085" s="48">
        <v>71119</v>
      </c>
      <c r="I16085" s="48">
        <v>2705</v>
      </c>
      <c r="T16085" s="48">
        <v>2110</v>
      </c>
      <c r="V16085" s="48">
        <v>-480</v>
      </c>
      <c r="Z16085" s="48">
        <v>3398</v>
      </c>
      <c r="AC16085" s="48">
        <v>-129</v>
      </c>
      <c r="AF16085" s="48">
        <v>-679</v>
      </c>
      <c r="AJ16085" s="49">
        <v>0</v>
      </c>
      <c r="AK16085" s="49">
        <v>595</v>
      </c>
    </row>
    <row r="16086" spans="1:37" x14ac:dyDescent="0.45">
      <c r="A16086" s="37" t="s">
        <v>39</v>
      </c>
      <c r="B16086" s="38">
        <v>42856.375</v>
      </c>
      <c r="C16086" s="39">
        <v>42856</v>
      </c>
      <c r="D16086" s="38">
        <v>42856.208333333336</v>
      </c>
      <c r="E16086" s="40" t="s">
        <v>239</v>
      </c>
      <c r="F16086" s="48">
        <v>66541</v>
      </c>
      <c r="G16086" s="48">
        <v>69302</v>
      </c>
      <c r="H16086" s="48">
        <v>71755</v>
      </c>
      <c r="I16086" s="48">
        <v>2454</v>
      </c>
      <c r="T16086" s="48">
        <v>1906</v>
      </c>
      <c r="V16086" s="48">
        <v>-534</v>
      </c>
      <c r="Z16086" s="48">
        <v>3326</v>
      </c>
      <c r="AC16086" s="48">
        <v>-111</v>
      </c>
      <c r="AF16086" s="48">
        <v>-775</v>
      </c>
      <c r="AJ16086" s="49">
        <v>-1</v>
      </c>
      <c r="AK16086" s="49">
        <v>548</v>
      </c>
    </row>
    <row r="16087" spans="1:37" x14ac:dyDescent="0.45">
      <c r="A16087" s="37" t="s">
        <v>39</v>
      </c>
      <c r="B16087" s="38">
        <v>42856.416666666664</v>
      </c>
      <c r="C16087" s="39">
        <v>42856</v>
      </c>
      <c r="D16087" s="38">
        <v>42856.25</v>
      </c>
      <c r="E16087" s="40" t="s">
        <v>239</v>
      </c>
      <c r="F16087" s="48">
        <v>70455</v>
      </c>
      <c r="G16087" s="48">
        <v>72240</v>
      </c>
      <c r="H16087" s="48">
        <v>74742</v>
      </c>
      <c r="I16087" s="48">
        <v>2501</v>
      </c>
      <c r="T16087" s="48">
        <v>1894</v>
      </c>
      <c r="V16087" s="48">
        <v>-599</v>
      </c>
      <c r="Z16087" s="48">
        <v>3318</v>
      </c>
      <c r="AC16087" s="48">
        <v>101</v>
      </c>
      <c r="AF16087" s="48">
        <v>-926</v>
      </c>
      <c r="AJ16087" s="49">
        <v>1</v>
      </c>
      <c r="AK16087" s="49">
        <v>607</v>
      </c>
    </row>
    <row r="16088" spans="1:37" x14ac:dyDescent="0.45">
      <c r="A16088" s="37" t="s">
        <v>39</v>
      </c>
      <c r="B16088" s="38">
        <v>42856.458333333336</v>
      </c>
      <c r="C16088" s="39">
        <v>42856</v>
      </c>
      <c r="D16088" s="38">
        <v>42856.291666666664</v>
      </c>
      <c r="E16088" s="40" t="s">
        <v>239</v>
      </c>
      <c r="F16088" s="48">
        <v>77219</v>
      </c>
      <c r="G16088" s="48">
        <v>78682</v>
      </c>
      <c r="H16088" s="48">
        <v>80934</v>
      </c>
      <c r="I16088" s="48">
        <v>2252</v>
      </c>
      <c r="T16088" s="48">
        <v>1449</v>
      </c>
      <c r="V16088" s="48">
        <v>-687</v>
      </c>
      <c r="Z16088" s="48">
        <v>2880</v>
      </c>
      <c r="AC16088" s="48">
        <v>325</v>
      </c>
      <c r="AF16088" s="48">
        <v>-1069</v>
      </c>
      <c r="AJ16088" s="49">
        <v>0</v>
      </c>
      <c r="AK16088" s="49">
        <v>803</v>
      </c>
    </row>
    <row r="16089" spans="1:37" x14ac:dyDescent="0.45">
      <c r="A16089" s="37" t="s">
        <v>39</v>
      </c>
      <c r="B16089" s="38">
        <v>42856.5</v>
      </c>
      <c r="C16089" s="39">
        <v>42856</v>
      </c>
      <c r="D16089" s="38">
        <v>42856.333333333336</v>
      </c>
      <c r="E16089" s="40" t="s">
        <v>239</v>
      </c>
      <c r="F16089" s="48">
        <v>81717</v>
      </c>
      <c r="G16089" s="48">
        <v>83214</v>
      </c>
      <c r="H16089" s="48">
        <v>85462</v>
      </c>
      <c r="I16089" s="48">
        <v>2248</v>
      </c>
      <c r="T16089" s="48">
        <v>1260</v>
      </c>
      <c r="V16089" s="48">
        <v>-576</v>
      </c>
      <c r="Z16089" s="48">
        <v>2489</v>
      </c>
      <c r="AC16089" s="48">
        <v>252</v>
      </c>
      <c r="AF16089" s="48">
        <v>-905</v>
      </c>
      <c r="AJ16089" s="49">
        <v>0</v>
      </c>
      <c r="AK16089" s="49">
        <v>988</v>
      </c>
    </row>
    <row r="16090" spans="1:37" x14ac:dyDescent="0.45">
      <c r="A16090" s="37" t="s">
        <v>39</v>
      </c>
      <c r="B16090" s="38">
        <v>42856.541666666664</v>
      </c>
      <c r="C16090" s="39">
        <v>42856</v>
      </c>
      <c r="D16090" s="38">
        <v>42856.375</v>
      </c>
      <c r="E16090" s="40" t="s">
        <v>239</v>
      </c>
      <c r="F16090" s="48">
        <v>84593</v>
      </c>
      <c r="G16090" s="48">
        <v>85875</v>
      </c>
      <c r="H16090" s="48">
        <v>87572</v>
      </c>
      <c r="I16090" s="48">
        <v>1696</v>
      </c>
      <c r="T16090" s="48">
        <v>735</v>
      </c>
      <c r="V16090" s="48">
        <v>-647</v>
      </c>
      <c r="Z16090" s="48">
        <v>2052</v>
      </c>
      <c r="AC16090" s="48">
        <v>176</v>
      </c>
      <c r="AF16090" s="48">
        <v>-846</v>
      </c>
      <c r="AJ16090" s="49">
        <v>1</v>
      </c>
      <c r="AK16090" s="49">
        <v>961</v>
      </c>
    </row>
    <row r="16091" spans="1:37" x14ac:dyDescent="0.45">
      <c r="A16091" s="37" t="s">
        <v>39</v>
      </c>
      <c r="B16091" s="38">
        <v>42856.583333333336</v>
      </c>
      <c r="C16091" s="39">
        <v>42856</v>
      </c>
      <c r="D16091" s="38">
        <v>42856.416666666664</v>
      </c>
      <c r="E16091" s="40" t="s">
        <v>239</v>
      </c>
      <c r="F16091" s="48">
        <v>87022</v>
      </c>
      <c r="G16091" s="48">
        <v>87664</v>
      </c>
      <c r="H16091" s="48">
        <v>89394</v>
      </c>
      <c r="I16091" s="48">
        <v>1730</v>
      </c>
      <c r="T16091" s="48">
        <v>719</v>
      </c>
      <c r="V16091" s="48">
        <v>-730</v>
      </c>
      <c r="Z16091" s="48">
        <v>2126</v>
      </c>
      <c r="AC16091" s="48">
        <v>246</v>
      </c>
      <c r="AF16091" s="48">
        <v>-923</v>
      </c>
      <c r="AJ16091" s="49">
        <v>0</v>
      </c>
      <c r="AK16091" s="49">
        <v>1011</v>
      </c>
    </row>
    <row r="16092" spans="1:37" x14ac:dyDescent="0.45">
      <c r="A16092" s="37" t="s">
        <v>39</v>
      </c>
      <c r="B16092" s="38">
        <v>42856.625</v>
      </c>
      <c r="C16092" s="39">
        <v>42856</v>
      </c>
      <c r="D16092" s="38">
        <v>42856.458333333336</v>
      </c>
      <c r="E16092" s="40" t="s">
        <v>239</v>
      </c>
      <c r="F16092" s="48">
        <v>89551</v>
      </c>
      <c r="G16092" s="48">
        <v>89316</v>
      </c>
      <c r="H16092" s="48">
        <v>91610</v>
      </c>
      <c r="I16092" s="48">
        <v>2295</v>
      </c>
      <c r="T16092" s="48">
        <v>1183</v>
      </c>
      <c r="V16092" s="48">
        <v>-504</v>
      </c>
      <c r="Z16092" s="48">
        <v>2411</v>
      </c>
      <c r="AC16092" s="48">
        <v>171</v>
      </c>
      <c r="AF16092" s="48">
        <v>-895</v>
      </c>
      <c r="AJ16092" s="49">
        <v>-1</v>
      </c>
      <c r="AK16092" s="49">
        <v>1112</v>
      </c>
    </row>
    <row r="16093" spans="1:37" x14ac:dyDescent="0.45">
      <c r="A16093" s="37" t="s">
        <v>39</v>
      </c>
      <c r="B16093" s="38">
        <v>42856.666666666664</v>
      </c>
      <c r="C16093" s="39">
        <v>42856</v>
      </c>
      <c r="D16093" s="38">
        <v>42856.5</v>
      </c>
      <c r="E16093" s="40" t="s">
        <v>239</v>
      </c>
      <c r="F16093" s="48">
        <v>91460</v>
      </c>
      <c r="G16093" s="48">
        <v>90662</v>
      </c>
      <c r="H16093" s="48">
        <v>93478</v>
      </c>
      <c r="I16093" s="48">
        <v>2817</v>
      </c>
      <c r="T16093" s="48">
        <v>1733</v>
      </c>
      <c r="V16093" s="48">
        <v>-446</v>
      </c>
      <c r="Z16093" s="48">
        <v>2715</v>
      </c>
      <c r="AC16093" s="48">
        <v>269</v>
      </c>
      <c r="AF16093" s="48">
        <v>-805</v>
      </c>
      <c r="AJ16093" s="49">
        <v>-1</v>
      </c>
      <c r="AK16093" s="49">
        <v>1084</v>
      </c>
    </row>
    <row r="16094" spans="1:37" x14ac:dyDescent="0.45">
      <c r="A16094" s="37" t="s">
        <v>39</v>
      </c>
      <c r="B16094" s="38">
        <v>42856.708333333336</v>
      </c>
      <c r="C16094" s="39">
        <v>42856</v>
      </c>
      <c r="D16094" s="38">
        <v>42856.541666666664</v>
      </c>
      <c r="E16094" s="40" t="s">
        <v>239</v>
      </c>
      <c r="F16094" s="48">
        <v>92968</v>
      </c>
      <c r="G16094" s="48">
        <v>91659</v>
      </c>
      <c r="H16094" s="48">
        <v>94050</v>
      </c>
      <c r="I16094" s="48">
        <v>2391</v>
      </c>
      <c r="T16094" s="48">
        <v>1354</v>
      </c>
      <c r="V16094" s="48">
        <v>-430</v>
      </c>
      <c r="Z16094" s="48">
        <v>2320</v>
      </c>
      <c r="AC16094" s="48">
        <v>265</v>
      </c>
      <c r="AF16094" s="48">
        <v>-801</v>
      </c>
      <c r="AJ16094" s="49">
        <v>0</v>
      </c>
      <c r="AK16094" s="49">
        <v>1037</v>
      </c>
    </row>
    <row r="16095" spans="1:37" x14ac:dyDescent="0.45">
      <c r="A16095" s="37" t="s">
        <v>39</v>
      </c>
      <c r="B16095" s="38">
        <v>42856.75</v>
      </c>
      <c r="C16095" s="39">
        <v>42856</v>
      </c>
      <c r="D16095" s="38">
        <v>42856.583333333336</v>
      </c>
      <c r="E16095" s="40" t="s">
        <v>239</v>
      </c>
      <c r="F16095" s="48">
        <v>94486</v>
      </c>
      <c r="G16095" s="48">
        <v>92749</v>
      </c>
      <c r="H16095" s="48">
        <v>95358</v>
      </c>
      <c r="I16095" s="48">
        <v>2609</v>
      </c>
      <c r="T16095" s="48">
        <v>1407</v>
      </c>
      <c r="V16095" s="48">
        <v>-370</v>
      </c>
      <c r="Z16095" s="48">
        <v>2145</v>
      </c>
      <c r="AC16095" s="48">
        <v>431</v>
      </c>
      <c r="AF16095" s="48">
        <v>-799</v>
      </c>
      <c r="AJ16095" s="49">
        <v>0</v>
      </c>
      <c r="AK16095" s="49">
        <v>1202</v>
      </c>
    </row>
    <row r="16096" spans="1:37" x14ac:dyDescent="0.45">
      <c r="A16096" s="37" t="s">
        <v>39</v>
      </c>
      <c r="B16096" s="38">
        <v>42856.791666666664</v>
      </c>
      <c r="C16096" s="39">
        <v>42856</v>
      </c>
      <c r="D16096" s="38">
        <v>42856.625</v>
      </c>
      <c r="E16096" s="40" t="s">
        <v>239</v>
      </c>
      <c r="F16096" s="48">
        <v>95222</v>
      </c>
      <c r="G16096" s="48">
        <v>93129</v>
      </c>
      <c r="H16096" s="48">
        <v>95420</v>
      </c>
      <c r="I16096" s="48">
        <v>2291</v>
      </c>
      <c r="T16096" s="48">
        <v>1184</v>
      </c>
      <c r="V16096" s="48">
        <v>-250</v>
      </c>
      <c r="Z16096" s="48">
        <v>1865</v>
      </c>
      <c r="AC16096" s="48">
        <v>278</v>
      </c>
      <c r="AF16096" s="48">
        <v>-709</v>
      </c>
      <c r="AJ16096" s="49">
        <v>0</v>
      </c>
      <c r="AK16096" s="49">
        <v>1107</v>
      </c>
    </row>
    <row r="16097" spans="1:37" x14ac:dyDescent="0.45">
      <c r="A16097" s="37" t="s">
        <v>39</v>
      </c>
      <c r="B16097" s="38">
        <v>42856.833333333336</v>
      </c>
      <c r="C16097" s="39">
        <v>42856</v>
      </c>
      <c r="D16097" s="38">
        <v>42856.666666666664</v>
      </c>
      <c r="E16097" s="40" t="s">
        <v>239</v>
      </c>
      <c r="F16097" s="48">
        <v>95720</v>
      </c>
      <c r="G16097" s="48">
        <v>93283</v>
      </c>
      <c r="H16097" s="48">
        <v>95576</v>
      </c>
      <c r="I16097" s="48">
        <v>2293</v>
      </c>
      <c r="T16097" s="48">
        <v>1230</v>
      </c>
      <c r="V16097" s="48">
        <v>-292</v>
      </c>
      <c r="Z16097" s="48">
        <v>1667</v>
      </c>
      <c r="AC16097" s="48">
        <v>535</v>
      </c>
      <c r="AF16097" s="48">
        <v>-680</v>
      </c>
      <c r="AJ16097" s="49">
        <v>0</v>
      </c>
      <c r="AK16097" s="49">
        <v>1063</v>
      </c>
    </row>
    <row r="16098" spans="1:37" x14ac:dyDescent="0.45">
      <c r="A16098" s="37" t="s">
        <v>39</v>
      </c>
      <c r="B16098" s="38">
        <v>42856.875</v>
      </c>
      <c r="C16098" s="39">
        <v>42856</v>
      </c>
      <c r="D16098" s="38">
        <v>42856.708333333336</v>
      </c>
      <c r="E16098" s="40" t="s">
        <v>239</v>
      </c>
      <c r="F16098" s="48">
        <v>96114</v>
      </c>
      <c r="G16098" s="48">
        <v>93478</v>
      </c>
      <c r="H16098" s="48">
        <v>96205</v>
      </c>
      <c r="I16098" s="48">
        <v>2727</v>
      </c>
      <c r="T16098" s="48">
        <v>1691</v>
      </c>
      <c r="V16098" s="48">
        <v>-191</v>
      </c>
      <c r="Z16098" s="48">
        <v>1860</v>
      </c>
      <c r="AC16098" s="48">
        <v>639</v>
      </c>
      <c r="AF16098" s="48">
        <v>-617</v>
      </c>
      <c r="AJ16098" s="49">
        <v>0</v>
      </c>
      <c r="AK16098" s="49">
        <v>1036</v>
      </c>
    </row>
    <row r="16099" spans="1:37" x14ac:dyDescent="0.45">
      <c r="A16099" s="37" t="s">
        <v>39</v>
      </c>
      <c r="B16099" s="38">
        <v>42856.916666666664</v>
      </c>
      <c r="C16099" s="39">
        <v>42856</v>
      </c>
      <c r="D16099" s="38">
        <v>42856.75</v>
      </c>
      <c r="E16099" s="40" t="s">
        <v>239</v>
      </c>
      <c r="F16099" s="48">
        <v>96280</v>
      </c>
      <c r="G16099" s="48">
        <v>93701</v>
      </c>
      <c r="H16099" s="48">
        <v>95864</v>
      </c>
      <c r="I16099" s="48">
        <v>2163</v>
      </c>
      <c r="T16099" s="48">
        <v>1137</v>
      </c>
      <c r="V16099" s="48">
        <v>-314</v>
      </c>
      <c r="Z16099" s="48">
        <v>1788</v>
      </c>
      <c r="AC16099" s="48">
        <v>482</v>
      </c>
      <c r="AF16099" s="48">
        <v>-819</v>
      </c>
      <c r="AJ16099" s="49">
        <v>0</v>
      </c>
      <c r="AK16099" s="49">
        <v>1026</v>
      </c>
    </row>
    <row r="16100" spans="1:37" x14ac:dyDescent="0.45">
      <c r="A16100" s="37" t="s">
        <v>39</v>
      </c>
      <c r="B16100" s="38">
        <v>42856.958333333336</v>
      </c>
      <c r="C16100" s="39">
        <v>42856</v>
      </c>
      <c r="D16100" s="38">
        <v>42856.791666666664</v>
      </c>
      <c r="E16100" s="40" t="s">
        <v>239</v>
      </c>
      <c r="F16100" s="48">
        <v>95614</v>
      </c>
      <c r="G16100" s="48">
        <v>92902</v>
      </c>
      <c r="H16100" s="48">
        <v>95785</v>
      </c>
      <c r="I16100" s="48">
        <v>2883</v>
      </c>
      <c r="T16100" s="48">
        <v>1816</v>
      </c>
      <c r="V16100" s="48">
        <v>-301</v>
      </c>
      <c r="Z16100" s="48">
        <v>2081</v>
      </c>
      <c r="AC16100" s="48">
        <v>660</v>
      </c>
      <c r="AF16100" s="48">
        <v>-624</v>
      </c>
      <c r="AJ16100" s="49">
        <v>0</v>
      </c>
      <c r="AK16100" s="49">
        <v>1067</v>
      </c>
    </row>
    <row r="16101" spans="1:37" x14ac:dyDescent="0.45">
      <c r="A16101" s="37" t="s">
        <v>39</v>
      </c>
      <c r="B16101" s="38">
        <v>42857</v>
      </c>
      <c r="C16101" s="39">
        <v>42856</v>
      </c>
      <c r="D16101" s="38">
        <v>42856.833333333336</v>
      </c>
      <c r="E16101" s="40" t="s">
        <v>239</v>
      </c>
      <c r="F16101" s="48">
        <v>95382</v>
      </c>
      <c r="G16101" s="48">
        <v>92340</v>
      </c>
      <c r="H16101" s="48">
        <v>94186</v>
      </c>
      <c r="I16101" s="48">
        <v>1846</v>
      </c>
      <c r="T16101" s="48">
        <v>927</v>
      </c>
      <c r="V16101" s="48">
        <v>-547</v>
      </c>
      <c r="Z16101" s="48">
        <v>1543</v>
      </c>
      <c r="AC16101" s="48">
        <v>660</v>
      </c>
      <c r="AF16101" s="48">
        <v>-729</v>
      </c>
      <c r="AJ16101" s="49">
        <v>0</v>
      </c>
      <c r="AK16101" s="49">
        <v>919</v>
      </c>
    </row>
    <row r="16102" spans="1:37" x14ac:dyDescent="0.45">
      <c r="A16102" s="37" t="s">
        <v>39</v>
      </c>
      <c r="B16102" s="38">
        <v>42857.041666666664</v>
      </c>
      <c r="C16102" s="39">
        <v>42856</v>
      </c>
      <c r="D16102" s="38">
        <v>42856.875</v>
      </c>
      <c r="E16102" s="40" t="s">
        <v>239</v>
      </c>
      <c r="F16102" s="48">
        <v>95414</v>
      </c>
      <c r="G16102" s="48">
        <v>93284</v>
      </c>
      <c r="H16102" s="48">
        <v>94999</v>
      </c>
      <c r="I16102" s="48">
        <v>1714</v>
      </c>
      <c r="T16102" s="48">
        <v>649</v>
      </c>
      <c r="V16102" s="48">
        <v>-377</v>
      </c>
      <c r="Z16102" s="48">
        <v>1381</v>
      </c>
      <c r="AC16102" s="48">
        <v>322</v>
      </c>
      <c r="AF16102" s="48">
        <v>-677</v>
      </c>
      <c r="AJ16102" s="49">
        <v>1</v>
      </c>
      <c r="AK16102" s="49">
        <v>1065</v>
      </c>
    </row>
    <row r="16103" spans="1:37" x14ac:dyDescent="0.45">
      <c r="A16103" s="37" t="s">
        <v>39</v>
      </c>
      <c r="B16103" s="38">
        <v>42857.083333333336</v>
      </c>
      <c r="C16103" s="39">
        <v>42856</v>
      </c>
      <c r="D16103" s="38">
        <v>42856.916666666664</v>
      </c>
      <c r="E16103" s="40" t="s">
        <v>239</v>
      </c>
      <c r="F16103" s="48">
        <v>91200</v>
      </c>
      <c r="G16103" s="48">
        <v>90489</v>
      </c>
      <c r="H16103" s="48">
        <v>92686</v>
      </c>
      <c r="I16103" s="48">
        <v>2197</v>
      </c>
      <c r="T16103" s="48">
        <v>1037</v>
      </c>
      <c r="V16103" s="48">
        <v>-398</v>
      </c>
      <c r="Z16103" s="48">
        <v>1692</v>
      </c>
      <c r="AC16103" s="48">
        <v>346</v>
      </c>
      <c r="AF16103" s="48">
        <v>-603</v>
      </c>
      <c r="AJ16103" s="49">
        <v>0</v>
      </c>
      <c r="AK16103" s="49">
        <v>1160</v>
      </c>
    </row>
    <row r="16104" spans="1:37" x14ac:dyDescent="0.45">
      <c r="A16104" s="37" t="s">
        <v>39</v>
      </c>
      <c r="B16104" s="38">
        <v>42857.125</v>
      </c>
      <c r="C16104" s="39">
        <v>42856</v>
      </c>
      <c r="D16104" s="38">
        <v>42856.958333333336</v>
      </c>
      <c r="E16104" s="40" t="s">
        <v>239</v>
      </c>
      <c r="F16104" s="48">
        <v>84452</v>
      </c>
      <c r="G16104" s="48">
        <v>83944</v>
      </c>
      <c r="H16104" s="48">
        <v>87258</v>
      </c>
      <c r="I16104" s="48">
        <v>3314</v>
      </c>
      <c r="T16104" s="48">
        <v>2082</v>
      </c>
      <c r="V16104" s="48">
        <v>-322</v>
      </c>
      <c r="Z16104" s="48">
        <v>2620</v>
      </c>
      <c r="AC16104" s="48">
        <v>378</v>
      </c>
      <c r="AF16104" s="48">
        <v>-594</v>
      </c>
      <c r="AJ16104" s="49">
        <v>0</v>
      </c>
      <c r="AK16104" s="49">
        <v>1232</v>
      </c>
    </row>
    <row r="16105" spans="1:37" x14ac:dyDescent="0.45">
      <c r="A16105" s="37" t="s">
        <v>39</v>
      </c>
      <c r="B16105" s="38">
        <v>42857.166666666664</v>
      </c>
      <c r="C16105" s="39">
        <v>42856</v>
      </c>
      <c r="D16105" s="38">
        <v>42857</v>
      </c>
      <c r="E16105" s="40" t="s">
        <v>239</v>
      </c>
      <c r="F16105" s="48">
        <v>77796</v>
      </c>
      <c r="G16105" s="48">
        <v>78104</v>
      </c>
      <c r="H16105" s="48">
        <v>82089</v>
      </c>
      <c r="I16105" s="48">
        <v>3986</v>
      </c>
      <c r="T16105" s="48">
        <v>3020</v>
      </c>
      <c r="V16105" s="48">
        <v>-260</v>
      </c>
      <c r="Z16105" s="48">
        <v>3477</v>
      </c>
      <c r="AC16105" s="48">
        <v>436</v>
      </c>
      <c r="AF16105" s="48">
        <v>-633</v>
      </c>
      <c r="AJ16105" s="49">
        <v>-1</v>
      </c>
      <c r="AK16105" s="49">
        <v>966</v>
      </c>
    </row>
    <row r="16106" spans="1:37" x14ac:dyDescent="0.45">
      <c r="A16106" s="37" t="s">
        <v>39</v>
      </c>
      <c r="B16106" s="38">
        <v>42857.208333333336</v>
      </c>
      <c r="C16106" s="39">
        <v>42857</v>
      </c>
      <c r="D16106" s="38">
        <v>42857.041666666664</v>
      </c>
      <c r="E16106" s="40" t="s">
        <v>239</v>
      </c>
      <c r="F16106" s="48">
        <v>71818</v>
      </c>
      <c r="G16106" s="48">
        <v>74639</v>
      </c>
      <c r="H16106" s="48">
        <v>77849</v>
      </c>
      <c r="I16106" s="48">
        <v>3210</v>
      </c>
      <c r="T16106" s="48">
        <v>2446</v>
      </c>
      <c r="V16106" s="48">
        <v>-469</v>
      </c>
      <c r="Z16106" s="48">
        <v>3509</v>
      </c>
      <c r="AC16106" s="48">
        <v>76</v>
      </c>
      <c r="AF16106" s="48">
        <v>-670</v>
      </c>
      <c r="AJ16106" s="49">
        <v>0</v>
      </c>
      <c r="AK16106" s="49">
        <v>764</v>
      </c>
    </row>
    <row r="16107" spans="1:37" x14ac:dyDescent="0.45">
      <c r="A16107" s="37" t="s">
        <v>39</v>
      </c>
      <c r="B16107" s="38">
        <v>42857.25</v>
      </c>
      <c r="C16107" s="39">
        <v>42857</v>
      </c>
      <c r="D16107" s="38">
        <v>42857.083333333336</v>
      </c>
      <c r="E16107" s="40" t="s">
        <v>239</v>
      </c>
      <c r="F16107" s="48">
        <v>68658</v>
      </c>
      <c r="G16107" s="48">
        <v>71784</v>
      </c>
      <c r="H16107" s="48">
        <v>76144</v>
      </c>
      <c r="I16107" s="48">
        <v>4360</v>
      </c>
      <c r="T16107" s="48">
        <v>3638</v>
      </c>
      <c r="V16107" s="48">
        <v>-245</v>
      </c>
      <c r="Z16107" s="48">
        <v>4350</v>
      </c>
      <c r="AC16107" s="48">
        <v>11</v>
      </c>
      <c r="AF16107" s="48">
        <v>-478</v>
      </c>
      <c r="AJ16107" s="49">
        <v>0</v>
      </c>
      <c r="AK16107" s="49">
        <v>722</v>
      </c>
    </row>
    <row r="16108" spans="1:37" x14ac:dyDescent="0.45">
      <c r="A16108" s="37" t="s">
        <v>39</v>
      </c>
      <c r="B16108" s="38">
        <v>42857.291666666664</v>
      </c>
      <c r="C16108" s="39">
        <v>42857</v>
      </c>
      <c r="D16108" s="38">
        <v>42857.125</v>
      </c>
      <c r="E16108" s="40" t="s">
        <v>239</v>
      </c>
      <c r="F16108" s="48">
        <v>66705</v>
      </c>
      <c r="G16108" s="48">
        <v>70052</v>
      </c>
      <c r="H16108" s="48">
        <v>75492</v>
      </c>
      <c r="I16108" s="48">
        <v>5440</v>
      </c>
      <c r="T16108" s="48">
        <v>4784</v>
      </c>
      <c r="V16108" s="48">
        <v>-248</v>
      </c>
      <c r="Z16108" s="48">
        <v>5274</v>
      </c>
      <c r="AC16108" s="48">
        <v>180</v>
      </c>
      <c r="AF16108" s="48">
        <v>-422</v>
      </c>
      <c r="AJ16108" s="49">
        <v>0</v>
      </c>
      <c r="AK16108" s="49">
        <v>656</v>
      </c>
    </row>
    <row r="16109" spans="1:37" x14ac:dyDescent="0.45">
      <c r="A16109" s="37" t="s">
        <v>39</v>
      </c>
      <c r="B16109" s="38">
        <v>42857.333333333336</v>
      </c>
      <c r="C16109" s="39">
        <v>42857</v>
      </c>
      <c r="D16109" s="38">
        <v>42857.166666666664</v>
      </c>
      <c r="E16109" s="40" t="s">
        <v>239</v>
      </c>
      <c r="F16109" s="48">
        <v>65912</v>
      </c>
      <c r="G16109" s="48">
        <v>69051</v>
      </c>
      <c r="H16109" s="48">
        <v>74416</v>
      </c>
      <c r="I16109" s="48">
        <v>5364</v>
      </c>
      <c r="T16109" s="48">
        <v>4723</v>
      </c>
      <c r="V16109" s="48">
        <v>-236</v>
      </c>
      <c r="Z16109" s="48">
        <v>5252</v>
      </c>
      <c r="AC16109" s="48">
        <v>126</v>
      </c>
      <c r="AF16109" s="48">
        <v>-419</v>
      </c>
      <c r="AJ16109" s="49">
        <v>1</v>
      </c>
      <c r="AK16109" s="49">
        <v>641</v>
      </c>
    </row>
    <row r="16110" spans="1:37" x14ac:dyDescent="0.45">
      <c r="A16110" s="37" t="s">
        <v>39</v>
      </c>
      <c r="B16110" s="38">
        <v>42857.375</v>
      </c>
      <c r="C16110" s="39">
        <v>42857</v>
      </c>
      <c r="D16110" s="38">
        <v>42857.208333333336</v>
      </c>
      <c r="E16110" s="40" t="s">
        <v>239</v>
      </c>
      <c r="F16110" s="48">
        <v>66855</v>
      </c>
      <c r="G16110" s="48">
        <v>69812</v>
      </c>
      <c r="H16110" s="48">
        <v>75202</v>
      </c>
      <c r="I16110" s="48">
        <v>5390</v>
      </c>
      <c r="T16110" s="48">
        <v>4735</v>
      </c>
      <c r="V16110" s="48">
        <v>-199</v>
      </c>
      <c r="Z16110" s="48">
        <v>5295</v>
      </c>
      <c r="AC16110" s="48">
        <v>107</v>
      </c>
      <c r="AF16110" s="48">
        <v>-468</v>
      </c>
      <c r="AJ16110" s="49">
        <v>0</v>
      </c>
      <c r="AK16110" s="49">
        <v>655</v>
      </c>
    </row>
    <row r="16111" spans="1:37" x14ac:dyDescent="0.45">
      <c r="A16111" s="37" t="s">
        <v>39</v>
      </c>
      <c r="B16111" s="38">
        <v>42857.416666666664</v>
      </c>
      <c r="C16111" s="39">
        <v>42857</v>
      </c>
      <c r="D16111" s="38">
        <v>42857.25</v>
      </c>
      <c r="E16111" s="40" t="s">
        <v>239</v>
      </c>
      <c r="F16111" s="48">
        <v>70731</v>
      </c>
      <c r="G16111" s="48">
        <v>73252</v>
      </c>
      <c r="H16111" s="48">
        <v>78506</v>
      </c>
      <c r="I16111" s="48">
        <v>5254</v>
      </c>
      <c r="T16111" s="48">
        <v>4616</v>
      </c>
      <c r="V16111" s="48">
        <v>-193</v>
      </c>
      <c r="Z16111" s="48">
        <v>5024</v>
      </c>
      <c r="AC16111" s="48">
        <v>272</v>
      </c>
      <c r="AF16111" s="48">
        <v>-487</v>
      </c>
      <c r="AJ16111" s="49">
        <v>0</v>
      </c>
      <c r="AK16111" s="49">
        <v>638</v>
      </c>
    </row>
    <row r="16112" spans="1:37" x14ac:dyDescent="0.45">
      <c r="A16112" s="37" t="s">
        <v>39</v>
      </c>
      <c r="B16112" s="38">
        <v>42857.458333333336</v>
      </c>
      <c r="C16112" s="39">
        <v>42857</v>
      </c>
      <c r="D16112" s="38">
        <v>42857.291666666664</v>
      </c>
      <c r="E16112" s="40" t="s">
        <v>239</v>
      </c>
      <c r="F16112" s="48">
        <v>77919</v>
      </c>
      <c r="G16112" s="48">
        <v>78307</v>
      </c>
      <c r="H16112" s="48">
        <v>83476</v>
      </c>
      <c r="I16112" s="48">
        <v>5169</v>
      </c>
      <c r="T16112" s="48">
        <v>4610</v>
      </c>
      <c r="V16112" s="48">
        <v>-61</v>
      </c>
      <c r="Z16112" s="48">
        <v>4905</v>
      </c>
      <c r="AC16112" s="48">
        <v>223</v>
      </c>
      <c r="AF16112" s="48">
        <v>-457</v>
      </c>
      <c r="AJ16112" s="49">
        <v>0</v>
      </c>
      <c r="AK16112" s="49">
        <v>559</v>
      </c>
    </row>
    <row r="16113" spans="1:37" x14ac:dyDescent="0.45">
      <c r="A16113" s="37" t="s">
        <v>39</v>
      </c>
      <c r="B16113" s="38">
        <v>42857.5</v>
      </c>
      <c r="C16113" s="39">
        <v>42857</v>
      </c>
      <c r="D16113" s="38">
        <v>42857.333333333336</v>
      </c>
      <c r="E16113" s="40" t="s">
        <v>239</v>
      </c>
      <c r="F16113" s="48">
        <v>82454</v>
      </c>
      <c r="G16113" s="48">
        <v>83029</v>
      </c>
      <c r="H16113" s="48">
        <v>88110</v>
      </c>
      <c r="I16113" s="48">
        <v>5081</v>
      </c>
      <c r="T16113" s="48">
        <v>4708</v>
      </c>
      <c r="V16113" s="48">
        <v>-135</v>
      </c>
      <c r="Z16113" s="48">
        <v>4949</v>
      </c>
      <c r="AC16113" s="48">
        <v>318</v>
      </c>
      <c r="AF16113" s="48">
        <v>-424</v>
      </c>
      <c r="AJ16113" s="49">
        <v>0</v>
      </c>
      <c r="AK16113" s="49">
        <v>373</v>
      </c>
    </row>
    <row r="16114" spans="1:37" x14ac:dyDescent="0.45">
      <c r="A16114" s="37" t="s">
        <v>39</v>
      </c>
      <c r="B16114" s="38">
        <v>42857.541666666664</v>
      </c>
      <c r="C16114" s="39">
        <v>42857</v>
      </c>
      <c r="D16114" s="38">
        <v>42857.375</v>
      </c>
      <c r="E16114" s="40" t="s">
        <v>239</v>
      </c>
      <c r="F16114" s="48">
        <v>84501</v>
      </c>
      <c r="G16114" s="48">
        <v>85105</v>
      </c>
      <c r="H16114" s="48">
        <v>89788</v>
      </c>
      <c r="I16114" s="48">
        <v>4683</v>
      </c>
      <c r="T16114" s="48">
        <v>4330</v>
      </c>
      <c r="V16114" s="48">
        <v>-162</v>
      </c>
      <c r="Z16114" s="48">
        <v>4610</v>
      </c>
      <c r="AC16114" s="48">
        <v>420</v>
      </c>
      <c r="AF16114" s="48">
        <v>-538</v>
      </c>
      <c r="AJ16114" s="49">
        <v>0</v>
      </c>
      <c r="AK16114" s="49">
        <v>353</v>
      </c>
    </row>
    <row r="16115" spans="1:37" x14ac:dyDescent="0.45">
      <c r="A16115" s="37" t="s">
        <v>39</v>
      </c>
      <c r="B16115" s="38">
        <v>42857.583333333336</v>
      </c>
      <c r="C16115" s="39">
        <v>42857</v>
      </c>
      <c r="D16115" s="38">
        <v>42857.416666666664</v>
      </c>
      <c r="E16115" s="40" t="s">
        <v>239</v>
      </c>
      <c r="F16115" s="48">
        <v>85779</v>
      </c>
      <c r="G16115" s="48">
        <v>86336</v>
      </c>
      <c r="H16115" s="48">
        <v>91244</v>
      </c>
      <c r="I16115" s="48">
        <v>4908</v>
      </c>
      <c r="T16115" s="48">
        <v>4408</v>
      </c>
      <c r="V16115" s="48">
        <v>-144</v>
      </c>
      <c r="Z16115" s="48">
        <v>4515</v>
      </c>
      <c r="AC16115" s="48">
        <v>654</v>
      </c>
      <c r="AF16115" s="48">
        <v>-617</v>
      </c>
      <c r="AJ16115" s="49">
        <v>0</v>
      </c>
      <c r="AK16115" s="49">
        <v>500</v>
      </c>
    </row>
    <row r="16116" spans="1:37" x14ac:dyDescent="0.45">
      <c r="A16116" s="37" t="s">
        <v>39</v>
      </c>
      <c r="B16116" s="38">
        <v>42857.625</v>
      </c>
      <c r="C16116" s="39">
        <v>42857</v>
      </c>
      <c r="D16116" s="38">
        <v>42857.458333333336</v>
      </c>
      <c r="E16116" s="40" t="s">
        <v>239</v>
      </c>
      <c r="F16116" s="48">
        <v>86814</v>
      </c>
      <c r="G16116" s="48">
        <v>87159</v>
      </c>
      <c r="H16116" s="48">
        <v>91605</v>
      </c>
      <c r="I16116" s="48">
        <v>4445</v>
      </c>
      <c r="T16116" s="48">
        <v>4000</v>
      </c>
      <c r="V16116" s="48">
        <v>-155</v>
      </c>
      <c r="Z16116" s="48">
        <v>4047</v>
      </c>
      <c r="AC16116" s="48">
        <v>659</v>
      </c>
      <c r="AF16116" s="48">
        <v>-551</v>
      </c>
      <c r="AJ16116" s="49">
        <v>1</v>
      </c>
      <c r="AK16116" s="49">
        <v>445</v>
      </c>
    </row>
    <row r="16117" spans="1:37" x14ac:dyDescent="0.45">
      <c r="A16117" s="37" t="s">
        <v>39</v>
      </c>
      <c r="B16117" s="38">
        <v>42857.666666666664</v>
      </c>
      <c r="C16117" s="39">
        <v>42857</v>
      </c>
      <c r="D16117" s="38">
        <v>42857.5</v>
      </c>
      <c r="E16117" s="40" t="s">
        <v>239</v>
      </c>
      <c r="F16117" s="48">
        <v>87427</v>
      </c>
      <c r="G16117" s="48">
        <v>87582</v>
      </c>
      <c r="H16117" s="48">
        <v>91983</v>
      </c>
      <c r="I16117" s="48">
        <v>4401</v>
      </c>
      <c r="T16117" s="48">
        <v>3970</v>
      </c>
      <c r="V16117" s="48">
        <v>-175</v>
      </c>
      <c r="Z16117" s="48">
        <v>3852</v>
      </c>
      <c r="AC16117" s="48">
        <v>763</v>
      </c>
      <c r="AF16117" s="48">
        <v>-470</v>
      </c>
      <c r="AJ16117" s="49">
        <v>0</v>
      </c>
      <c r="AK16117" s="49">
        <v>431</v>
      </c>
    </row>
    <row r="16118" spans="1:37" x14ac:dyDescent="0.45">
      <c r="A16118" s="37" t="s">
        <v>39</v>
      </c>
      <c r="B16118" s="38">
        <v>42857.708333333336</v>
      </c>
      <c r="C16118" s="39">
        <v>42857</v>
      </c>
      <c r="D16118" s="38">
        <v>42857.541666666664</v>
      </c>
      <c r="E16118" s="40" t="s">
        <v>239</v>
      </c>
      <c r="F16118" s="48">
        <v>87391</v>
      </c>
      <c r="G16118" s="48">
        <v>87603</v>
      </c>
      <c r="H16118" s="48">
        <v>92334</v>
      </c>
      <c r="I16118" s="48">
        <v>4731</v>
      </c>
      <c r="T16118" s="48">
        <v>4167</v>
      </c>
      <c r="V16118" s="48">
        <v>-131</v>
      </c>
      <c r="Z16118" s="48">
        <v>3862</v>
      </c>
      <c r="AC16118" s="48">
        <v>893</v>
      </c>
      <c r="AF16118" s="48">
        <v>-457</v>
      </c>
      <c r="AJ16118" s="49">
        <v>0</v>
      </c>
      <c r="AK16118" s="49">
        <v>564</v>
      </c>
    </row>
    <row r="16119" spans="1:37" x14ac:dyDescent="0.45">
      <c r="A16119" s="37" t="s">
        <v>39</v>
      </c>
      <c r="B16119" s="38">
        <v>42857.75</v>
      </c>
      <c r="C16119" s="39">
        <v>42857</v>
      </c>
      <c r="D16119" s="38">
        <v>42857.583333333336</v>
      </c>
      <c r="E16119" s="40" t="s">
        <v>239</v>
      </c>
      <c r="F16119" s="48">
        <v>87796</v>
      </c>
      <c r="G16119" s="48">
        <v>87725</v>
      </c>
      <c r="H16119" s="48">
        <v>91914</v>
      </c>
      <c r="I16119" s="48">
        <v>4189</v>
      </c>
      <c r="T16119" s="48">
        <v>3720</v>
      </c>
      <c r="V16119" s="48">
        <v>-202</v>
      </c>
      <c r="Z16119" s="48">
        <v>3615</v>
      </c>
      <c r="AC16119" s="48">
        <v>810</v>
      </c>
      <c r="AF16119" s="48">
        <v>-503</v>
      </c>
      <c r="AJ16119" s="49">
        <v>0</v>
      </c>
      <c r="AK16119" s="49">
        <v>469</v>
      </c>
    </row>
    <row r="16120" spans="1:37" x14ac:dyDescent="0.45">
      <c r="A16120" s="37" t="s">
        <v>39</v>
      </c>
      <c r="B16120" s="38">
        <v>42857.791666666664</v>
      </c>
      <c r="C16120" s="39">
        <v>42857</v>
      </c>
      <c r="D16120" s="38">
        <v>42857.625</v>
      </c>
      <c r="E16120" s="40" t="s">
        <v>239</v>
      </c>
      <c r="F16120" s="48">
        <v>87728</v>
      </c>
      <c r="G16120" s="48">
        <v>87686</v>
      </c>
      <c r="H16120" s="48">
        <v>91527</v>
      </c>
      <c r="I16120" s="48">
        <v>3841</v>
      </c>
      <c r="T16120" s="48">
        <v>3308</v>
      </c>
      <c r="V16120" s="48">
        <v>-260</v>
      </c>
      <c r="Z16120" s="48">
        <v>3412</v>
      </c>
      <c r="AC16120" s="48">
        <v>674</v>
      </c>
      <c r="AF16120" s="48">
        <v>-518</v>
      </c>
      <c r="AJ16120" s="49">
        <v>0</v>
      </c>
      <c r="AK16120" s="49">
        <v>533</v>
      </c>
    </row>
    <row r="16121" spans="1:37" x14ac:dyDescent="0.45">
      <c r="A16121" s="37" t="s">
        <v>39</v>
      </c>
      <c r="B16121" s="38">
        <v>42857.833333333336</v>
      </c>
      <c r="C16121" s="39">
        <v>42857</v>
      </c>
      <c r="D16121" s="38">
        <v>42857.666666666664</v>
      </c>
      <c r="E16121" s="40" t="s">
        <v>239</v>
      </c>
      <c r="F16121" s="48">
        <v>87619</v>
      </c>
      <c r="G16121" s="48">
        <v>87597</v>
      </c>
      <c r="H16121" s="48">
        <v>91612</v>
      </c>
      <c r="I16121" s="48">
        <v>4015</v>
      </c>
      <c r="T16121" s="48">
        <v>3426</v>
      </c>
      <c r="V16121" s="48">
        <v>-89</v>
      </c>
      <c r="Z16121" s="48">
        <v>3484</v>
      </c>
      <c r="AC16121" s="48">
        <v>391</v>
      </c>
      <c r="AF16121" s="48">
        <v>-360</v>
      </c>
      <c r="AJ16121" s="49">
        <v>0</v>
      </c>
      <c r="AK16121" s="49">
        <v>589</v>
      </c>
    </row>
    <row r="16122" spans="1:37" x14ac:dyDescent="0.45">
      <c r="A16122" s="37" t="s">
        <v>39</v>
      </c>
      <c r="B16122" s="38">
        <v>42857.875</v>
      </c>
      <c r="C16122" s="39">
        <v>42857</v>
      </c>
      <c r="D16122" s="38">
        <v>42857.708333333336</v>
      </c>
      <c r="E16122" s="40" t="s">
        <v>239</v>
      </c>
      <c r="F16122" s="48">
        <v>87768</v>
      </c>
      <c r="G16122" s="48">
        <v>87833</v>
      </c>
      <c r="H16122" s="48">
        <v>91855</v>
      </c>
      <c r="I16122" s="48">
        <v>4022</v>
      </c>
      <c r="T16122" s="48">
        <v>3377</v>
      </c>
      <c r="V16122" s="48">
        <v>-92</v>
      </c>
      <c r="Z16122" s="48">
        <v>3602</v>
      </c>
      <c r="AC16122" s="48">
        <v>252</v>
      </c>
      <c r="AF16122" s="48">
        <v>-385</v>
      </c>
      <c r="AJ16122" s="49">
        <v>0</v>
      </c>
      <c r="AK16122" s="49">
        <v>645</v>
      </c>
    </row>
    <row r="16123" spans="1:37" x14ac:dyDescent="0.45">
      <c r="A16123" s="37" t="s">
        <v>39</v>
      </c>
      <c r="B16123" s="38">
        <v>42857.916666666664</v>
      </c>
      <c r="C16123" s="39">
        <v>42857</v>
      </c>
      <c r="D16123" s="38">
        <v>42857.75</v>
      </c>
      <c r="E16123" s="40" t="s">
        <v>239</v>
      </c>
      <c r="F16123" s="48">
        <v>87706</v>
      </c>
      <c r="G16123" s="48">
        <v>87992</v>
      </c>
      <c r="H16123" s="48">
        <v>92333</v>
      </c>
      <c r="I16123" s="48">
        <v>4341</v>
      </c>
      <c r="T16123" s="48">
        <v>3536</v>
      </c>
      <c r="V16123" s="48">
        <v>8</v>
      </c>
      <c r="Z16123" s="48">
        <v>3650</v>
      </c>
      <c r="AC16123" s="48">
        <v>173</v>
      </c>
      <c r="AF16123" s="48">
        <v>-295</v>
      </c>
      <c r="AJ16123" s="49">
        <v>0</v>
      </c>
      <c r="AK16123" s="49">
        <v>805</v>
      </c>
    </row>
    <row r="16124" spans="1:37" x14ac:dyDescent="0.45">
      <c r="A16124" s="37" t="s">
        <v>39</v>
      </c>
      <c r="B16124" s="38">
        <v>42857.958333333336</v>
      </c>
      <c r="C16124" s="39">
        <v>42857</v>
      </c>
      <c r="D16124" s="38">
        <v>42857.791666666664</v>
      </c>
      <c r="E16124" s="40" t="s">
        <v>239</v>
      </c>
      <c r="F16124" s="48">
        <v>87393</v>
      </c>
      <c r="G16124" s="48">
        <v>87192</v>
      </c>
      <c r="H16124" s="48">
        <v>92149</v>
      </c>
      <c r="I16124" s="48">
        <v>4957</v>
      </c>
      <c r="T16124" s="48">
        <v>4162</v>
      </c>
      <c r="V16124" s="48">
        <v>145</v>
      </c>
      <c r="Z16124" s="48">
        <v>3943</v>
      </c>
      <c r="AC16124" s="48">
        <v>281</v>
      </c>
      <c r="AF16124" s="48">
        <v>-207</v>
      </c>
      <c r="AJ16124" s="49">
        <v>0</v>
      </c>
      <c r="AK16124" s="49">
        <v>795</v>
      </c>
    </row>
    <row r="16125" spans="1:37" x14ac:dyDescent="0.45">
      <c r="A16125" s="37" t="s">
        <v>39</v>
      </c>
      <c r="B16125" s="38">
        <v>42858</v>
      </c>
      <c r="C16125" s="39">
        <v>42857</v>
      </c>
      <c r="D16125" s="38">
        <v>42857.833333333336</v>
      </c>
      <c r="E16125" s="40" t="s">
        <v>239</v>
      </c>
      <c r="F16125" s="48">
        <v>87605</v>
      </c>
      <c r="G16125" s="48">
        <v>86369</v>
      </c>
      <c r="H16125" s="48">
        <v>90998</v>
      </c>
      <c r="I16125" s="48">
        <v>4629</v>
      </c>
      <c r="T16125" s="48">
        <v>3940</v>
      </c>
      <c r="V16125" s="48">
        <v>23</v>
      </c>
      <c r="Z16125" s="48">
        <v>3966</v>
      </c>
      <c r="AC16125" s="48">
        <v>291</v>
      </c>
      <c r="AF16125" s="48">
        <v>-340</v>
      </c>
      <c r="AJ16125" s="49">
        <v>0</v>
      </c>
      <c r="AK16125" s="49">
        <v>689</v>
      </c>
    </row>
    <row r="16126" spans="1:37" x14ac:dyDescent="0.45">
      <c r="A16126" s="37" t="s">
        <v>39</v>
      </c>
      <c r="B16126" s="38">
        <v>42858.041666666664</v>
      </c>
      <c r="C16126" s="39">
        <v>42857</v>
      </c>
      <c r="D16126" s="38">
        <v>42857.875</v>
      </c>
      <c r="E16126" s="40" t="s">
        <v>239</v>
      </c>
      <c r="F16126" s="48">
        <v>88717</v>
      </c>
      <c r="G16126" s="48">
        <v>87636</v>
      </c>
      <c r="H16126" s="48">
        <v>92128</v>
      </c>
      <c r="I16126" s="48">
        <v>4492</v>
      </c>
      <c r="T16126" s="48">
        <v>3778</v>
      </c>
      <c r="V16126" s="48">
        <v>64</v>
      </c>
      <c r="Z16126" s="48">
        <v>3941</v>
      </c>
      <c r="AC16126" s="48">
        <v>170</v>
      </c>
      <c r="AF16126" s="48">
        <v>-397</v>
      </c>
      <c r="AJ16126" s="49">
        <v>0</v>
      </c>
      <c r="AK16126" s="49">
        <v>714</v>
      </c>
    </row>
    <row r="16127" spans="1:37" x14ac:dyDescent="0.45">
      <c r="A16127" s="37" t="s">
        <v>39</v>
      </c>
      <c r="B16127" s="38">
        <v>42858.083333333336</v>
      </c>
      <c r="C16127" s="39">
        <v>42857</v>
      </c>
      <c r="D16127" s="38">
        <v>42857.916666666664</v>
      </c>
      <c r="E16127" s="40" t="s">
        <v>239</v>
      </c>
      <c r="F16127" s="48">
        <v>85910</v>
      </c>
      <c r="G16127" s="48">
        <v>85703</v>
      </c>
      <c r="H16127" s="48">
        <v>90909</v>
      </c>
      <c r="I16127" s="48">
        <v>5206</v>
      </c>
      <c r="T16127" s="48">
        <v>4345</v>
      </c>
      <c r="V16127" s="48">
        <v>135</v>
      </c>
      <c r="Z16127" s="48">
        <v>4267</v>
      </c>
      <c r="AC16127" s="48">
        <v>183</v>
      </c>
      <c r="AF16127" s="48">
        <v>-240</v>
      </c>
      <c r="AJ16127" s="49">
        <v>0</v>
      </c>
      <c r="AK16127" s="49">
        <v>861</v>
      </c>
    </row>
    <row r="16128" spans="1:37" x14ac:dyDescent="0.45">
      <c r="A16128" s="37" t="s">
        <v>39</v>
      </c>
      <c r="B16128" s="38">
        <v>42858.125</v>
      </c>
      <c r="C16128" s="39">
        <v>42857</v>
      </c>
      <c r="D16128" s="38">
        <v>42857.958333333336</v>
      </c>
      <c r="E16128" s="40" t="s">
        <v>239</v>
      </c>
      <c r="F16128" s="48">
        <v>79940</v>
      </c>
      <c r="G16128" s="48">
        <v>79394</v>
      </c>
      <c r="H16128" s="48">
        <v>84337</v>
      </c>
      <c r="I16128" s="48">
        <v>4943</v>
      </c>
      <c r="T16128" s="48">
        <v>4080</v>
      </c>
      <c r="V16128" s="48">
        <v>-89</v>
      </c>
      <c r="Z16128" s="48">
        <v>4570</v>
      </c>
      <c r="AC16128" s="48">
        <v>-29</v>
      </c>
      <c r="AF16128" s="48">
        <v>-372</v>
      </c>
      <c r="AJ16128" s="49">
        <v>0</v>
      </c>
      <c r="AK16128" s="49">
        <v>863</v>
      </c>
    </row>
    <row r="16129" spans="1:37" x14ac:dyDescent="0.45">
      <c r="A16129" s="37" t="s">
        <v>39</v>
      </c>
      <c r="B16129" s="38">
        <v>42858.166666666664</v>
      </c>
      <c r="C16129" s="39">
        <v>42857</v>
      </c>
      <c r="D16129" s="38">
        <v>42858</v>
      </c>
      <c r="E16129" s="40" t="s">
        <v>239</v>
      </c>
      <c r="F16129" s="48">
        <v>74026</v>
      </c>
      <c r="G16129" s="48">
        <v>74566</v>
      </c>
      <c r="H16129" s="48">
        <v>78734</v>
      </c>
      <c r="I16129" s="48">
        <v>4168</v>
      </c>
      <c r="T16129" s="48">
        <v>3524</v>
      </c>
      <c r="V16129" s="48">
        <v>-167</v>
      </c>
      <c r="Z16129" s="48">
        <v>4203</v>
      </c>
      <c r="AC16129" s="48">
        <v>-137</v>
      </c>
      <c r="AF16129" s="48">
        <v>-375</v>
      </c>
      <c r="AJ16129" s="49">
        <v>0</v>
      </c>
      <c r="AK16129" s="49">
        <v>644</v>
      </c>
    </row>
    <row r="16130" spans="1:37" x14ac:dyDescent="0.45">
      <c r="A16130" s="37" t="s">
        <v>39</v>
      </c>
      <c r="B16130" s="38">
        <v>42858.208333333336</v>
      </c>
      <c r="C16130" s="39">
        <v>42858</v>
      </c>
      <c r="D16130" s="38">
        <v>42858.041666666664</v>
      </c>
      <c r="E16130" s="40" t="s">
        <v>239</v>
      </c>
      <c r="F16130" s="48">
        <v>69002</v>
      </c>
      <c r="G16130" s="48">
        <v>70957</v>
      </c>
      <c r="H16130" s="48">
        <v>74080</v>
      </c>
      <c r="I16130" s="48">
        <v>3123</v>
      </c>
      <c r="T16130" s="48">
        <v>2508</v>
      </c>
      <c r="V16130" s="48">
        <v>-430</v>
      </c>
      <c r="Z16130" s="48">
        <v>3654</v>
      </c>
      <c r="AC16130" s="48">
        <v>-219</v>
      </c>
      <c r="AF16130" s="48">
        <v>-497</v>
      </c>
      <c r="AJ16130" s="49">
        <v>0</v>
      </c>
      <c r="AK16130" s="49">
        <v>615</v>
      </c>
    </row>
    <row r="16131" spans="1:37" x14ac:dyDescent="0.45">
      <c r="A16131" s="37" t="s">
        <v>39</v>
      </c>
      <c r="B16131" s="38">
        <v>42858.25</v>
      </c>
      <c r="C16131" s="39">
        <v>42858</v>
      </c>
      <c r="D16131" s="38">
        <v>42858.083333333336</v>
      </c>
      <c r="E16131" s="40" t="s">
        <v>239</v>
      </c>
      <c r="F16131" s="48">
        <v>66446</v>
      </c>
      <c r="G16131" s="48">
        <v>68762</v>
      </c>
      <c r="H16131" s="48">
        <v>72184</v>
      </c>
      <c r="I16131" s="48">
        <v>3422</v>
      </c>
      <c r="T16131" s="48">
        <v>2757</v>
      </c>
      <c r="V16131" s="48">
        <v>-311</v>
      </c>
      <c r="Z16131" s="48">
        <v>3699</v>
      </c>
      <c r="AC16131" s="48">
        <v>-260</v>
      </c>
      <c r="AF16131" s="48">
        <v>-371</v>
      </c>
      <c r="AJ16131" s="49">
        <v>0</v>
      </c>
      <c r="AK16131" s="49">
        <v>665</v>
      </c>
    </row>
    <row r="16132" spans="1:37" x14ac:dyDescent="0.45">
      <c r="A16132" s="37" t="s">
        <v>39</v>
      </c>
      <c r="B16132" s="38">
        <v>42858.291666666664</v>
      </c>
      <c r="C16132" s="39">
        <v>42858</v>
      </c>
      <c r="D16132" s="38">
        <v>42858.125</v>
      </c>
      <c r="E16132" s="40" t="s">
        <v>239</v>
      </c>
      <c r="F16132" s="48">
        <v>65129</v>
      </c>
      <c r="G16132" s="48">
        <v>66965</v>
      </c>
      <c r="H16132" s="48">
        <v>71398</v>
      </c>
      <c r="I16132" s="48">
        <v>4433</v>
      </c>
      <c r="T16132" s="48">
        <v>3739</v>
      </c>
      <c r="V16132" s="48">
        <v>-255</v>
      </c>
      <c r="Z16132" s="48">
        <v>4557</v>
      </c>
      <c r="AC16132" s="48">
        <v>-331</v>
      </c>
      <c r="AF16132" s="48">
        <v>-232</v>
      </c>
      <c r="AJ16132" s="49">
        <v>0</v>
      </c>
      <c r="AK16132" s="49">
        <v>694</v>
      </c>
    </row>
    <row r="16133" spans="1:37" x14ac:dyDescent="0.45">
      <c r="A16133" s="37" t="s">
        <v>39</v>
      </c>
      <c r="B16133" s="38">
        <v>42858.333333333336</v>
      </c>
      <c r="C16133" s="39">
        <v>42858</v>
      </c>
      <c r="D16133" s="38">
        <v>42858.166666666664</v>
      </c>
      <c r="E16133" s="40" t="s">
        <v>239</v>
      </c>
      <c r="F16133" s="48">
        <v>64779</v>
      </c>
      <c r="G16133" s="48">
        <v>66675</v>
      </c>
      <c r="H16133" s="48">
        <v>70941</v>
      </c>
      <c r="I16133" s="48">
        <v>4266</v>
      </c>
      <c r="T16133" s="48">
        <v>3674</v>
      </c>
      <c r="V16133" s="48">
        <v>-231</v>
      </c>
      <c r="Z16133" s="48">
        <v>4499</v>
      </c>
      <c r="AC16133" s="48">
        <v>-296</v>
      </c>
      <c r="AF16133" s="48">
        <v>-298</v>
      </c>
      <c r="AJ16133" s="49">
        <v>0</v>
      </c>
      <c r="AK16133" s="49">
        <v>592</v>
      </c>
    </row>
    <row r="16134" spans="1:37" x14ac:dyDescent="0.45">
      <c r="A16134" s="37" t="s">
        <v>39</v>
      </c>
      <c r="B16134" s="38">
        <v>42858.375</v>
      </c>
      <c r="C16134" s="39">
        <v>42858</v>
      </c>
      <c r="D16134" s="38">
        <v>42858.208333333336</v>
      </c>
      <c r="E16134" s="40" t="s">
        <v>239</v>
      </c>
      <c r="F16134" s="48">
        <v>66033</v>
      </c>
      <c r="G16134" s="48">
        <v>67825</v>
      </c>
      <c r="H16134" s="48">
        <v>71906</v>
      </c>
      <c r="I16134" s="48">
        <v>4081</v>
      </c>
      <c r="T16134" s="48">
        <v>3492</v>
      </c>
      <c r="V16134" s="48">
        <v>-273</v>
      </c>
      <c r="Z16134" s="48">
        <v>4522</v>
      </c>
      <c r="AC16134" s="48">
        <v>-346</v>
      </c>
      <c r="AF16134" s="48">
        <v>-411</v>
      </c>
      <c r="AJ16134" s="49">
        <v>0</v>
      </c>
      <c r="AK16134" s="49">
        <v>589</v>
      </c>
    </row>
    <row r="16135" spans="1:37" x14ac:dyDescent="0.45">
      <c r="A16135" s="37" t="s">
        <v>39</v>
      </c>
      <c r="B16135" s="38">
        <v>42858.416666666664</v>
      </c>
      <c r="C16135" s="39">
        <v>42858</v>
      </c>
      <c r="D16135" s="38">
        <v>42858.25</v>
      </c>
      <c r="E16135" s="40" t="s">
        <v>239</v>
      </c>
      <c r="F16135" s="48">
        <v>70188</v>
      </c>
      <c r="G16135" s="48">
        <v>70854</v>
      </c>
      <c r="H16135" s="48">
        <v>74776</v>
      </c>
      <c r="I16135" s="48">
        <v>3921</v>
      </c>
      <c r="T16135" s="48">
        <v>3299</v>
      </c>
      <c r="V16135" s="48">
        <v>-379</v>
      </c>
      <c r="Z16135" s="48">
        <v>4388</v>
      </c>
      <c r="AC16135" s="48">
        <v>-200</v>
      </c>
      <c r="AF16135" s="48">
        <v>-510</v>
      </c>
      <c r="AJ16135" s="49">
        <v>1</v>
      </c>
      <c r="AK16135" s="49">
        <v>622</v>
      </c>
    </row>
    <row r="16136" spans="1:37" x14ac:dyDescent="0.45">
      <c r="A16136" s="37" t="s">
        <v>39</v>
      </c>
      <c r="B16136" s="38">
        <v>42858.458333333336</v>
      </c>
      <c r="C16136" s="39">
        <v>42858</v>
      </c>
      <c r="D16136" s="38">
        <v>42858.291666666664</v>
      </c>
      <c r="E16136" s="40" t="s">
        <v>239</v>
      </c>
      <c r="F16136" s="48">
        <v>77198</v>
      </c>
      <c r="G16136" s="48">
        <v>76598</v>
      </c>
      <c r="H16136" s="48">
        <v>79288</v>
      </c>
      <c r="I16136" s="48">
        <v>2690</v>
      </c>
      <c r="T16136" s="48">
        <v>2159</v>
      </c>
      <c r="V16136" s="48">
        <v>-605</v>
      </c>
      <c r="Z16136" s="48">
        <v>3578</v>
      </c>
      <c r="AC16136" s="48">
        <v>-41</v>
      </c>
      <c r="AF16136" s="48">
        <v>-773</v>
      </c>
      <c r="AJ16136" s="49">
        <v>0</v>
      </c>
      <c r="AK16136" s="49">
        <v>531</v>
      </c>
    </row>
    <row r="16137" spans="1:37" x14ac:dyDescent="0.45">
      <c r="A16137" s="37" t="s">
        <v>39</v>
      </c>
      <c r="B16137" s="38">
        <v>42858.5</v>
      </c>
      <c r="C16137" s="39">
        <v>42858</v>
      </c>
      <c r="D16137" s="38">
        <v>42858.333333333336</v>
      </c>
      <c r="E16137" s="40" t="s">
        <v>239</v>
      </c>
      <c r="F16137" s="48">
        <v>81635</v>
      </c>
      <c r="G16137" s="48">
        <v>80865</v>
      </c>
      <c r="H16137" s="48">
        <v>83847</v>
      </c>
      <c r="I16137" s="48">
        <v>2983</v>
      </c>
      <c r="T16137" s="48">
        <v>2254</v>
      </c>
      <c r="V16137" s="48">
        <v>-505</v>
      </c>
      <c r="Z16137" s="48">
        <v>3373</v>
      </c>
      <c r="AC16137" s="48">
        <v>57</v>
      </c>
      <c r="AF16137" s="48">
        <v>-671</v>
      </c>
      <c r="AJ16137" s="49">
        <v>-1</v>
      </c>
      <c r="AK16137" s="49">
        <v>729</v>
      </c>
    </row>
    <row r="16138" spans="1:37" x14ac:dyDescent="0.45">
      <c r="A16138" s="37" t="s">
        <v>39</v>
      </c>
      <c r="B16138" s="38">
        <v>42858.541666666664</v>
      </c>
      <c r="C16138" s="39">
        <v>42858</v>
      </c>
      <c r="D16138" s="38">
        <v>42858.375</v>
      </c>
      <c r="E16138" s="40" t="s">
        <v>239</v>
      </c>
      <c r="F16138" s="48">
        <v>83243</v>
      </c>
      <c r="G16138" s="48">
        <v>82422</v>
      </c>
      <c r="H16138" s="48">
        <v>85589</v>
      </c>
      <c r="I16138" s="48">
        <v>3167</v>
      </c>
      <c r="T16138" s="48">
        <v>2444</v>
      </c>
      <c r="V16138" s="48">
        <v>-508</v>
      </c>
      <c r="Z16138" s="48">
        <v>3287</v>
      </c>
      <c r="AC16138" s="48">
        <v>367</v>
      </c>
      <c r="AF16138" s="48">
        <v>-702</v>
      </c>
      <c r="AJ16138" s="49">
        <v>0</v>
      </c>
      <c r="AK16138" s="49">
        <v>723</v>
      </c>
    </row>
    <row r="16139" spans="1:37" x14ac:dyDescent="0.45">
      <c r="A16139" s="37" t="s">
        <v>39</v>
      </c>
      <c r="B16139" s="38">
        <v>42858.583333333336</v>
      </c>
      <c r="C16139" s="39">
        <v>42858</v>
      </c>
      <c r="D16139" s="38">
        <v>42858.416666666664</v>
      </c>
      <c r="E16139" s="40" t="s">
        <v>239</v>
      </c>
      <c r="F16139" s="48">
        <v>83759</v>
      </c>
      <c r="G16139" s="48">
        <v>82845</v>
      </c>
      <c r="H16139" s="48">
        <v>85791</v>
      </c>
      <c r="I16139" s="48">
        <v>2946</v>
      </c>
      <c r="T16139" s="48">
        <v>2201</v>
      </c>
      <c r="V16139" s="48">
        <v>-542</v>
      </c>
      <c r="Z16139" s="48">
        <v>2931</v>
      </c>
      <c r="AC16139" s="48">
        <v>498</v>
      </c>
      <c r="AF16139" s="48">
        <v>-686</v>
      </c>
      <c r="AJ16139" s="49">
        <v>0</v>
      </c>
      <c r="AK16139" s="49">
        <v>745</v>
      </c>
    </row>
    <row r="16140" spans="1:37" x14ac:dyDescent="0.45">
      <c r="A16140" s="37" t="s">
        <v>39</v>
      </c>
      <c r="B16140" s="38">
        <v>42858.625</v>
      </c>
      <c r="C16140" s="39">
        <v>42858</v>
      </c>
      <c r="D16140" s="38">
        <v>42858.458333333336</v>
      </c>
      <c r="E16140" s="40" t="s">
        <v>239</v>
      </c>
      <c r="F16140" s="48">
        <v>84091</v>
      </c>
      <c r="G16140" s="48">
        <v>83053</v>
      </c>
      <c r="H16140" s="48">
        <v>86210</v>
      </c>
      <c r="I16140" s="48">
        <v>3158</v>
      </c>
      <c r="T16140" s="48">
        <v>2373</v>
      </c>
      <c r="V16140" s="48">
        <v>-424</v>
      </c>
      <c r="Z16140" s="48">
        <v>2798</v>
      </c>
      <c r="AC16140" s="48">
        <v>726</v>
      </c>
      <c r="AF16140" s="48">
        <v>-727</v>
      </c>
      <c r="AJ16140" s="49">
        <v>-1</v>
      </c>
      <c r="AK16140" s="49">
        <v>785</v>
      </c>
    </row>
    <row r="16141" spans="1:37" x14ac:dyDescent="0.45">
      <c r="A16141" s="37" t="s">
        <v>39</v>
      </c>
      <c r="B16141" s="38">
        <v>42858.666666666664</v>
      </c>
      <c r="C16141" s="39">
        <v>42858</v>
      </c>
      <c r="D16141" s="38">
        <v>42858.5</v>
      </c>
      <c r="E16141" s="40" t="s">
        <v>239</v>
      </c>
      <c r="F16141" s="48">
        <v>84050</v>
      </c>
      <c r="G16141" s="48">
        <v>83124</v>
      </c>
      <c r="H16141" s="48">
        <v>86547</v>
      </c>
      <c r="I16141" s="48">
        <v>3421</v>
      </c>
      <c r="T16141" s="48">
        <v>2534</v>
      </c>
      <c r="V16141" s="48">
        <v>-179</v>
      </c>
      <c r="Z16141" s="48">
        <v>2666</v>
      </c>
      <c r="AC16141" s="48">
        <v>566</v>
      </c>
      <c r="AF16141" s="48">
        <v>-519</v>
      </c>
      <c r="AJ16141" s="49">
        <v>2</v>
      </c>
      <c r="AK16141" s="49">
        <v>887</v>
      </c>
    </row>
    <row r="16142" spans="1:37" x14ac:dyDescent="0.45">
      <c r="A16142" s="37" t="s">
        <v>39</v>
      </c>
      <c r="B16142" s="38">
        <v>42858.708333333336</v>
      </c>
      <c r="C16142" s="39">
        <v>42858</v>
      </c>
      <c r="D16142" s="38">
        <v>42858.541666666664</v>
      </c>
      <c r="E16142" s="40" t="s">
        <v>239</v>
      </c>
      <c r="F16142" s="48">
        <v>83662</v>
      </c>
      <c r="G16142" s="48">
        <v>82928</v>
      </c>
      <c r="H16142" s="48">
        <v>86466</v>
      </c>
      <c r="I16142" s="48">
        <v>3538</v>
      </c>
      <c r="T16142" s="48">
        <v>2705</v>
      </c>
      <c r="V16142" s="48">
        <v>-142</v>
      </c>
      <c r="Z16142" s="48">
        <v>2898</v>
      </c>
      <c r="AC16142" s="48">
        <v>485</v>
      </c>
      <c r="AF16142" s="48">
        <v>-536</v>
      </c>
      <c r="AJ16142" s="49">
        <v>0</v>
      </c>
      <c r="AK16142" s="49">
        <v>833</v>
      </c>
    </row>
    <row r="16143" spans="1:37" x14ac:dyDescent="0.45">
      <c r="A16143" s="37" t="s">
        <v>39</v>
      </c>
      <c r="B16143" s="38">
        <v>42858.75</v>
      </c>
      <c r="C16143" s="39">
        <v>42858</v>
      </c>
      <c r="D16143" s="38">
        <v>42858.583333333336</v>
      </c>
      <c r="E16143" s="40" t="s">
        <v>239</v>
      </c>
      <c r="F16143" s="48">
        <v>83609</v>
      </c>
      <c r="G16143" s="48">
        <v>82910</v>
      </c>
      <c r="H16143" s="48">
        <v>86194</v>
      </c>
      <c r="I16143" s="48">
        <v>3285</v>
      </c>
      <c r="T16143" s="48">
        <v>2521</v>
      </c>
      <c r="V16143" s="48">
        <v>-206</v>
      </c>
      <c r="Z16143" s="48">
        <v>3200</v>
      </c>
      <c r="AC16143" s="48">
        <v>133</v>
      </c>
      <c r="AF16143" s="48">
        <v>-606</v>
      </c>
      <c r="AJ16143" s="49">
        <v>-1</v>
      </c>
      <c r="AK16143" s="49">
        <v>764</v>
      </c>
    </row>
    <row r="16144" spans="1:37" x14ac:dyDescent="0.45">
      <c r="A16144" s="37" t="s">
        <v>39</v>
      </c>
      <c r="B16144" s="38">
        <v>42858.791666666664</v>
      </c>
      <c r="C16144" s="39">
        <v>42858</v>
      </c>
      <c r="D16144" s="38">
        <v>42858.625</v>
      </c>
      <c r="E16144" s="40" t="s">
        <v>239</v>
      </c>
      <c r="F16144" s="48">
        <v>83267</v>
      </c>
      <c r="G16144" s="48">
        <v>82364</v>
      </c>
      <c r="H16144" s="48">
        <v>85031</v>
      </c>
      <c r="I16144" s="48">
        <v>2667</v>
      </c>
      <c r="T16144" s="48">
        <v>1942</v>
      </c>
      <c r="V16144" s="48">
        <v>-261</v>
      </c>
      <c r="Z16144" s="48">
        <v>2849</v>
      </c>
      <c r="AC16144" s="48">
        <v>12</v>
      </c>
      <c r="AF16144" s="48">
        <v>-658</v>
      </c>
      <c r="AJ16144" s="49">
        <v>0</v>
      </c>
      <c r="AK16144" s="49">
        <v>725</v>
      </c>
    </row>
    <row r="16145" spans="1:37" x14ac:dyDescent="0.45">
      <c r="A16145" s="37" t="s">
        <v>39</v>
      </c>
      <c r="B16145" s="38">
        <v>42858.833333333336</v>
      </c>
      <c r="C16145" s="39">
        <v>42858</v>
      </c>
      <c r="D16145" s="38">
        <v>42858.666666666664</v>
      </c>
      <c r="E16145" s="40" t="s">
        <v>239</v>
      </c>
      <c r="F16145" s="48">
        <v>83049</v>
      </c>
      <c r="G16145" s="48">
        <v>81927</v>
      </c>
      <c r="H16145" s="48">
        <v>85708</v>
      </c>
      <c r="I16145" s="48">
        <v>3781</v>
      </c>
      <c r="T16145" s="48">
        <v>2955</v>
      </c>
      <c r="V16145" s="48">
        <v>89</v>
      </c>
      <c r="Z16145" s="48">
        <v>3148</v>
      </c>
      <c r="AC16145" s="48">
        <v>123</v>
      </c>
      <c r="AF16145" s="48">
        <v>-405</v>
      </c>
      <c r="AJ16145" s="49">
        <v>0</v>
      </c>
      <c r="AK16145" s="49">
        <v>826</v>
      </c>
    </row>
    <row r="16146" spans="1:37" x14ac:dyDescent="0.45">
      <c r="A16146" s="37" t="s">
        <v>39</v>
      </c>
      <c r="B16146" s="38">
        <v>42858.875</v>
      </c>
      <c r="C16146" s="39">
        <v>42858</v>
      </c>
      <c r="D16146" s="38">
        <v>42858.708333333336</v>
      </c>
      <c r="E16146" s="40" t="s">
        <v>239</v>
      </c>
      <c r="F16146" s="48">
        <v>83236</v>
      </c>
      <c r="G16146" s="48">
        <v>81981</v>
      </c>
      <c r="H16146" s="48">
        <v>86156</v>
      </c>
      <c r="I16146" s="48">
        <v>4175</v>
      </c>
      <c r="T16146" s="48">
        <v>3406</v>
      </c>
      <c r="V16146" s="48">
        <v>53</v>
      </c>
      <c r="Z16146" s="48">
        <v>3625</v>
      </c>
      <c r="AC16146" s="48">
        <v>153</v>
      </c>
      <c r="AF16146" s="48">
        <v>-425</v>
      </c>
      <c r="AJ16146" s="49">
        <v>0</v>
      </c>
      <c r="AK16146" s="49">
        <v>769</v>
      </c>
    </row>
    <row r="16147" spans="1:37" x14ac:dyDescent="0.45">
      <c r="A16147" s="37" t="s">
        <v>39</v>
      </c>
      <c r="B16147" s="38">
        <v>42858.916666666664</v>
      </c>
      <c r="C16147" s="39">
        <v>42858</v>
      </c>
      <c r="D16147" s="38">
        <v>42858.75</v>
      </c>
      <c r="E16147" s="40" t="s">
        <v>239</v>
      </c>
      <c r="F16147" s="48">
        <v>83545</v>
      </c>
      <c r="G16147" s="48">
        <v>82308</v>
      </c>
      <c r="H16147" s="48">
        <v>85670</v>
      </c>
      <c r="I16147" s="48">
        <v>3362</v>
      </c>
      <c r="T16147" s="48">
        <v>2613</v>
      </c>
      <c r="V16147" s="48">
        <v>-69</v>
      </c>
      <c r="Z16147" s="48">
        <v>3334</v>
      </c>
      <c r="AC16147" s="48">
        <v>-104</v>
      </c>
      <c r="AF16147" s="48">
        <v>-548</v>
      </c>
      <c r="AJ16147" s="49">
        <v>0</v>
      </c>
      <c r="AK16147" s="49">
        <v>749</v>
      </c>
    </row>
    <row r="16148" spans="1:37" x14ac:dyDescent="0.45">
      <c r="A16148" s="37" t="s">
        <v>39</v>
      </c>
      <c r="B16148" s="38">
        <v>42858.958333333336</v>
      </c>
      <c r="C16148" s="39">
        <v>42858</v>
      </c>
      <c r="D16148" s="38">
        <v>42858.791666666664</v>
      </c>
      <c r="E16148" s="40" t="s">
        <v>239</v>
      </c>
      <c r="F16148" s="48">
        <v>83705</v>
      </c>
      <c r="G16148" s="48">
        <v>82084</v>
      </c>
      <c r="H16148" s="48">
        <v>85650</v>
      </c>
      <c r="I16148" s="48">
        <v>3566</v>
      </c>
      <c r="T16148" s="48">
        <v>2735</v>
      </c>
      <c r="V16148" s="48">
        <v>27</v>
      </c>
      <c r="Z16148" s="48">
        <v>3325</v>
      </c>
      <c r="AC16148" s="48">
        <v>-126</v>
      </c>
      <c r="AF16148" s="48">
        <v>-491</v>
      </c>
      <c r="AJ16148" s="49">
        <v>0</v>
      </c>
      <c r="AK16148" s="49">
        <v>831</v>
      </c>
    </row>
    <row r="16149" spans="1:37" x14ac:dyDescent="0.45">
      <c r="A16149" s="37" t="s">
        <v>39</v>
      </c>
      <c r="B16149" s="38">
        <v>42859</v>
      </c>
      <c r="C16149" s="39">
        <v>42858</v>
      </c>
      <c r="D16149" s="38">
        <v>42858.833333333336</v>
      </c>
      <c r="E16149" s="40" t="s">
        <v>239</v>
      </c>
      <c r="F16149" s="48">
        <v>84283</v>
      </c>
      <c r="G16149" s="48">
        <v>82107</v>
      </c>
      <c r="H16149" s="48">
        <v>85527</v>
      </c>
      <c r="I16149" s="48">
        <v>3420</v>
      </c>
      <c r="T16149" s="48">
        <v>2678</v>
      </c>
      <c r="V16149" s="48">
        <v>-142</v>
      </c>
      <c r="Z16149" s="48">
        <v>3424</v>
      </c>
      <c r="AC16149" s="48">
        <v>-113</v>
      </c>
      <c r="AF16149" s="48">
        <v>-491</v>
      </c>
      <c r="AJ16149" s="49">
        <v>0</v>
      </c>
      <c r="AK16149" s="49">
        <v>742</v>
      </c>
    </row>
    <row r="16150" spans="1:37" x14ac:dyDescent="0.45">
      <c r="A16150" s="37" t="s">
        <v>39</v>
      </c>
      <c r="B16150" s="38">
        <v>42859.041666666664</v>
      </c>
      <c r="C16150" s="39">
        <v>42858</v>
      </c>
      <c r="D16150" s="38">
        <v>42858.875</v>
      </c>
      <c r="E16150" s="40" t="s">
        <v>239</v>
      </c>
      <c r="F16150" s="48">
        <v>86034</v>
      </c>
      <c r="G16150" s="48">
        <v>84524</v>
      </c>
      <c r="H16150" s="48">
        <v>88951</v>
      </c>
      <c r="I16150" s="48">
        <v>4427</v>
      </c>
      <c r="T16150" s="48">
        <v>3522</v>
      </c>
      <c r="V16150" s="48">
        <v>9</v>
      </c>
      <c r="Z16150" s="48">
        <v>3543</v>
      </c>
      <c r="AC16150" s="48">
        <v>306</v>
      </c>
      <c r="AF16150" s="48">
        <v>-336</v>
      </c>
      <c r="AJ16150" s="49">
        <v>0</v>
      </c>
      <c r="AK16150" s="49">
        <v>905</v>
      </c>
    </row>
    <row r="16151" spans="1:37" x14ac:dyDescent="0.45">
      <c r="A16151" s="37" t="s">
        <v>39</v>
      </c>
      <c r="B16151" s="38">
        <v>42859.083333333336</v>
      </c>
      <c r="C16151" s="39">
        <v>42858</v>
      </c>
      <c r="D16151" s="38">
        <v>42858.916666666664</v>
      </c>
      <c r="E16151" s="40" t="s">
        <v>239</v>
      </c>
      <c r="F16151" s="48">
        <v>84050</v>
      </c>
      <c r="G16151" s="48">
        <v>83397</v>
      </c>
      <c r="H16151" s="48">
        <v>88857</v>
      </c>
      <c r="I16151" s="48">
        <v>5461</v>
      </c>
      <c r="T16151" s="48">
        <v>4529</v>
      </c>
      <c r="V16151" s="48">
        <v>225</v>
      </c>
      <c r="Z16151" s="48">
        <v>4235</v>
      </c>
      <c r="AC16151" s="48">
        <v>180</v>
      </c>
      <c r="AF16151" s="48">
        <v>-111</v>
      </c>
      <c r="AJ16151" s="49">
        <v>-1</v>
      </c>
      <c r="AK16151" s="49">
        <v>932</v>
      </c>
    </row>
    <row r="16152" spans="1:37" x14ac:dyDescent="0.45">
      <c r="A16152" s="37" t="s">
        <v>39</v>
      </c>
      <c r="B16152" s="38">
        <v>42859.125</v>
      </c>
      <c r="C16152" s="39">
        <v>42858</v>
      </c>
      <c r="D16152" s="38">
        <v>42858.958333333336</v>
      </c>
      <c r="E16152" s="40" t="s">
        <v>239</v>
      </c>
      <c r="F16152" s="48">
        <v>78618</v>
      </c>
      <c r="G16152" s="48">
        <v>77825</v>
      </c>
      <c r="H16152" s="48">
        <v>83707</v>
      </c>
      <c r="I16152" s="48">
        <v>5882</v>
      </c>
      <c r="T16152" s="48">
        <v>4974</v>
      </c>
      <c r="V16152" s="48">
        <v>134</v>
      </c>
      <c r="Z16152" s="48">
        <v>4798</v>
      </c>
      <c r="AC16152" s="48">
        <v>77</v>
      </c>
      <c r="AF16152" s="48">
        <v>-35</v>
      </c>
      <c r="AJ16152" s="49">
        <v>0</v>
      </c>
      <c r="AK16152" s="49">
        <v>908</v>
      </c>
    </row>
    <row r="16153" spans="1:37" x14ac:dyDescent="0.45">
      <c r="A16153" s="37" t="s">
        <v>39</v>
      </c>
      <c r="B16153" s="38">
        <v>42859.166666666664</v>
      </c>
      <c r="C16153" s="39">
        <v>42858</v>
      </c>
      <c r="D16153" s="38">
        <v>42859</v>
      </c>
      <c r="E16153" s="40" t="s">
        <v>239</v>
      </c>
      <c r="F16153" s="48">
        <v>73104</v>
      </c>
      <c r="G16153" s="48">
        <v>72742</v>
      </c>
      <c r="H16153" s="48">
        <v>77844</v>
      </c>
      <c r="I16153" s="48">
        <v>5102</v>
      </c>
      <c r="T16153" s="48">
        <v>4224</v>
      </c>
      <c r="V16153" s="48">
        <v>-145</v>
      </c>
      <c r="Z16153" s="48">
        <v>4674</v>
      </c>
      <c r="AC16153" s="48">
        <v>-97</v>
      </c>
      <c r="AF16153" s="48">
        <v>-208</v>
      </c>
      <c r="AJ16153" s="49">
        <v>0</v>
      </c>
      <c r="AK16153" s="49">
        <v>878</v>
      </c>
    </row>
    <row r="16154" spans="1:37" x14ac:dyDescent="0.45">
      <c r="A16154" s="37" t="s">
        <v>39</v>
      </c>
      <c r="B16154" s="38">
        <v>42859.208333333336</v>
      </c>
      <c r="C16154" s="39">
        <v>42859</v>
      </c>
      <c r="D16154" s="38">
        <v>42859.041666666664</v>
      </c>
      <c r="E16154" s="40" t="s">
        <v>239</v>
      </c>
      <c r="F16154" s="48">
        <v>68120</v>
      </c>
      <c r="G16154" s="48">
        <v>69915</v>
      </c>
      <c r="H16154" s="48">
        <v>73617</v>
      </c>
      <c r="I16154" s="48">
        <v>3702</v>
      </c>
      <c r="T16154" s="48">
        <v>2993</v>
      </c>
      <c r="V16154" s="48">
        <v>-433</v>
      </c>
      <c r="Z16154" s="48">
        <v>4047</v>
      </c>
      <c r="AC16154" s="48">
        <v>-138</v>
      </c>
      <c r="AF16154" s="48">
        <v>-483</v>
      </c>
      <c r="AJ16154" s="49">
        <v>0</v>
      </c>
      <c r="AK16154" s="49">
        <v>709</v>
      </c>
    </row>
    <row r="16155" spans="1:37" x14ac:dyDescent="0.45">
      <c r="A16155" s="37" t="s">
        <v>39</v>
      </c>
      <c r="B16155" s="38">
        <v>42859.25</v>
      </c>
      <c r="C16155" s="39">
        <v>42859</v>
      </c>
      <c r="D16155" s="38">
        <v>42859.083333333336</v>
      </c>
      <c r="E16155" s="40" t="s">
        <v>239</v>
      </c>
      <c r="F16155" s="48">
        <v>65733</v>
      </c>
      <c r="G16155" s="48">
        <v>68309</v>
      </c>
      <c r="H16155" s="48">
        <v>70980</v>
      </c>
      <c r="I16155" s="48">
        <v>2671</v>
      </c>
      <c r="T16155" s="48">
        <v>2143</v>
      </c>
      <c r="V16155" s="48">
        <v>-598</v>
      </c>
      <c r="Z16155" s="48">
        <v>3564</v>
      </c>
      <c r="AC16155" s="48">
        <v>-196</v>
      </c>
      <c r="AF16155" s="48">
        <v>-627</v>
      </c>
      <c r="AJ16155" s="49">
        <v>0</v>
      </c>
      <c r="AK16155" s="49">
        <v>528</v>
      </c>
    </row>
    <row r="16156" spans="1:37" x14ac:dyDescent="0.45">
      <c r="A16156" s="37" t="s">
        <v>39</v>
      </c>
      <c r="B16156" s="38">
        <v>42859.291666666664</v>
      </c>
      <c r="C16156" s="39">
        <v>42859</v>
      </c>
      <c r="D16156" s="38">
        <v>42859.125</v>
      </c>
      <c r="E16156" s="40" t="s">
        <v>239</v>
      </c>
      <c r="F16156" s="48">
        <v>64486</v>
      </c>
      <c r="G16156" s="48">
        <v>67350</v>
      </c>
      <c r="H16156" s="48">
        <v>70507</v>
      </c>
      <c r="I16156" s="48">
        <v>3156</v>
      </c>
      <c r="T16156" s="48">
        <v>2582</v>
      </c>
      <c r="V16156" s="48">
        <v>-487</v>
      </c>
      <c r="Z16156" s="48">
        <v>3727</v>
      </c>
      <c r="AC16156" s="48">
        <v>-121</v>
      </c>
      <c r="AF16156" s="48">
        <v>-537</v>
      </c>
      <c r="AJ16156" s="49">
        <v>1</v>
      </c>
      <c r="AK16156" s="49">
        <v>574</v>
      </c>
    </row>
    <row r="16157" spans="1:37" x14ac:dyDescent="0.45">
      <c r="A16157" s="37" t="s">
        <v>39</v>
      </c>
      <c r="B16157" s="38">
        <v>42859.333333333336</v>
      </c>
      <c r="C16157" s="39">
        <v>42859</v>
      </c>
      <c r="D16157" s="38">
        <v>42859.166666666664</v>
      </c>
      <c r="E16157" s="40" t="s">
        <v>239</v>
      </c>
      <c r="F16157" s="48">
        <v>64271</v>
      </c>
      <c r="G16157" s="48">
        <v>67011</v>
      </c>
      <c r="H16157" s="48">
        <v>70314</v>
      </c>
      <c r="I16157" s="48">
        <v>3303</v>
      </c>
      <c r="T16157" s="48">
        <v>2747</v>
      </c>
      <c r="V16157" s="48">
        <v>-458</v>
      </c>
      <c r="Z16157" s="48">
        <v>3849</v>
      </c>
      <c r="AC16157" s="48">
        <v>-148</v>
      </c>
      <c r="AF16157" s="48">
        <v>-496</v>
      </c>
      <c r="AJ16157" s="49">
        <v>0</v>
      </c>
      <c r="AK16157" s="49">
        <v>556</v>
      </c>
    </row>
    <row r="16158" spans="1:37" x14ac:dyDescent="0.45">
      <c r="A16158" s="37" t="s">
        <v>39</v>
      </c>
      <c r="B16158" s="38">
        <v>42859.375</v>
      </c>
      <c r="C16158" s="39">
        <v>42859</v>
      </c>
      <c r="D16158" s="38">
        <v>42859.208333333336</v>
      </c>
      <c r="E16158" s="40" t="s">
        <v>239</v>
      </c>
      <c r="F16158" s="48">
        <v>65453</v>
      </c>
      <c r="G16158" s="48">
        <v>67938</v>
      </c>
      <c r="H16158" s="48">
        <v>72327</v>
      </c>
      <c r="I16158" s="48">
        <v>4389</v>
      </c>
      <c r="T16158" s="48">
        <v>3791</v>
      </c>
      <c r="V16158" s="48">
        <v>-278</v>
      </c>
      <c r="Z16158" s="48">
        <v>4267</v>
      </c>
      <c r="AC16158" s="48">
        <v>107</v>
      </c>
      <c r="AF16158" s="48">
        <v>-305</v>
      </c>
      <c r="AJ16158" s="49">
        <v>0</v>
      </c>
      <c r="AK16158" s="49">
        <v>598</v>
      </c>
    </row>
    <row r="16159" spans="1:37" x14ac:dyDescent="0.45">
      <c r="A16159" s="37" t="s">
        <v>39</v>
      </c>
      <c r="B16159" s="38">
        <v>42859.416666666664</v>
      </c>
      <c r="C16159" s="39">
        <v>42859</v>
      </c>
      <c r="D16159" s="38">
        <v>42859.25</v>
      </c>
      <c r="E16159" s="40" t="s">
        <v>239</v>
      </c>
      <c r="F16159" s="48">
        <v>69617</v>
      </c>
      <c r="G16159" s="48">
        <v>70566</v>
      </c>
      <c r="H16159" s="48">
        <v>75010</v>
      </c>
      <c r="I16159" s="48">
        <v>4444</v>
      </c>
      <c r="T16159" s="48">
        <v>3901</v>
      </c>
      <c r="V16159" s="48">
        <v>-311</v>
      </c>
      <c r="Z16159" s="48">
        <v>4540</v>
      </c>
      <c r="AC16159" s="48">
        <v>36</v>
      </c>
      <c r="AF16159" s="48">
        <v>-364</v>
      </c>
      <c r="AJ16159" s="49">
        <v>0</v>
      </c>
      <c r="AK16159" s="49">
        <v>543</v>
      </c>
    </row>
    <row r="16160" spans="1:37" x14ac:dyDescent="0.45">
      <c r="A16160" s="37" t="s">
        <v>39</v>
      </c>
      <c r="B16160" s="38">
        <v>42859.458333333336</v>
      </c>
      <c r="C16160" s="39">
        <v>42859</v>
      </c>
      <c r="D16160" s="38">
        <v>42859.291666666664</v>
      </c>
      <c r="E16160" s="40" t="s">
        <v>239</v>
      </c>
      <c r="F16160" s="48">
        <v>76310</v>
      </c>
      <c r="G16160" s="48">
        <v>76391</v>
      </c>
      <c r="H16160" s="48">
        <v>80166</v>
      </c>
      <c r="I16160" s="48">
        <v>3775</v>
      </c>
      <c r="T16160" s="48">
        <v>3234</v>
      </c>
      <c r="V16160" s="48">
        <v>-306</v>
      </c>
      <c r="Z16160" s="48">
        <v>3985</v>
      </c>
      <c r="AC16160" s="48">
        <v>79</v>
      </c>
      <c r="AF16160" s="48">
        <v>-524</v>
      </c>
      <c r="AJ16160" s="49">
        <v>0</v>
      </c>
      <c r="AK16160" s="49">
        <v>541</v>
      </c>
    </row>
    <row r="16161" spans="1:37" x14ac:dyDescent="0.45">
      <c r="A16161" s="37" t="s">
        <v>39</v>
      </c>
      <c r="B16161" s="38">
        <v>42859.5</v>
      </c>
      <c r="C16161" s="39">
        <v>42859</v>
      </c>
      <c r="D16161" s="38">
        <v>42859.333333333336</v>
      </c>
      <c r="E16161" s="40" t="s">
        <v>239</v>
      </c>
      <c r="F16161" s="48">
        <v>80436</v>
      </c>
      <c r="G16161" s="48">
        <v>80847</v>
      </c>
      <c r="H16161" s="48">
        <v>84164</v>
      </c>
      <c r="I16161" s="48">
        <v>3317</v>
      </c>
      <c r="T16161" s="48">
        <v>2564</v>
      </c>
      <c r="V16161" s="48">
        <v>-77</v>
      </c>
      <c r="Z16161" s="48">
        <v>3118</v>
      </c>
      <c r="AC16161" s="48">
        <v>-100</v>
      </c>
      <c r="AF16161" s="48">
        <v>-377</v>
      </c>
      <c r="AJ16161" s="49">
        <v>0</v>
      </c>
      <c r="AK16161" s="49">
        <v>753</v>
      </c>
    </row>
    <row r="16162" spans="1:37" x14ac:dyDescent="0.45">
      <c r="A16162" s="37" t="s">
        <v>39</v>
      </c>
      <c r="B16162" s="38">
        <v>42859.541666666664</v>
      </c>
      <c r="C16162" s="39">
        <v>42859</v>
      </c>
      <c r="D16162" s="38">
        <v>42859.375</v>
      </c>
      <c r="E16162" s="40" t="s">
        <v>239</v>
      </c>
      <c r="F16162" s="48">
        <v>81811</v>
      </c>
      <c r="G16162" s="48">
        <v>82108</v>
      </c>
      <c r="H16162" s="48">
        <v>85878</v>
      </c>
      <c r="I16162" s="48">
        <v>3769</v>
      </c>
      <c r="T16162" s="48">
        <v>2916</v>
      </c>
      <c r="V16162" s="48">
        <v>-157</v>
      </c>
      <c r="Z16162" s="48">
        <v>3427</v>
      </c>
      <c r="AC16162" s="48">
        <v>7</v>
      </c>
      <c r="AF16162" s="48">
        <v>-361</v>
      </c>
      <c r="AJ16162" s="49">
        <v>1</v>
      </c>
      <c r="AK16162" s="49">
        <v>853</v>
      </c>
    </row>
    <row r="16163" spans="1:37" x14ac:dyDescent="0.45">
      <c r="A16163" s="37" t="s">
        <v>39</v>
      </c>
      <c r="B16163" s="38">
        <v>42859.583333333336</v>
      </c>
      <c r="C16163" s="39">
        <v>42859</v>
      </c>
      <c r="D16163" s="38">
        <v>42859.416666666664</v>
      </c>
      <c r="E16163" s="40" t="s">
        <v>239</v>
      </c>
      <c r="F16163" s="48">
        <v>82291</v>
      </c>
      <c r="G16163" s="48">
        <v>82777</v>
      </c>
      <c r="H16163" s="48">
        <v>87386</v>
      </c>
      <c r="I16163" s="48">
        <v>4609</v>
      </c>
      <c r="T16163" s="48">
        <v>3741</v>
      </c>
      <c r="V16163" s="48">
        <v>-56</v>
      </c>
      <c r="Z16163" s="48">
        <v>4057</v>
      </c>
      <c r="AC16163" s="48">
        <v>110</v>
      </c>
      <c r="AF16163" s="48">
        <v>-370</v>
      </c>
      <c r="AJ16163" s="49">
        <v>0</v>
      </c>
      <c r="AK16163" s="49">
        <v>868</v>
      </c>
    </row>
    <row r="16164" spans="1:37" x14ac:dyDescent="0.45">
      <c r="A16164" s="37" t="s">
        <v>39</v>
      </c>
      <c r="B16164" s="38">
        <v>42859.625</v>
      </c>
      <c r="C16164" s="39">
        <v>42859</v>
      </c>
      <c r="D16164" s="38">
        <v>42859.458333333336</v>
      </c>
      <c r="E16164" s="40" t="s">
        <v>239</v>
      </c>
      <c r="F16164" s="48">
        <v>82645</v>
      </c>
      <c r="G16164" s="48">
        <v>83356</v>
      </c>
      <c r="H16164" s="48">
        <v>88523</v>
      </c>
      <c r="I16164" s="48">
        <v>5166</v>
      </c>
      <c r="T16164" s="48">
        <v>4276</v>
      </c>
      <c r="V16164" s="48">
        <v>34</v>
      </c>
      <c r="Z16164" s="48">
        <v>4461</v>
      </c>
      <c r="AC16164" s="48">
        <v>193</v>
      </c>
      <c r="AF16164" s="48">
        <v>-412</v>
      </c>
      <c r="AJ16164" s="49">
        <v>1</v>
      </c>
      <c r="AK16164" s="49">
        <v>890</v>
      </c>
    </row>
    <row r="16165" spans="1:37" x14ac:dyDescent="0.45">
      <c r="A16165" s="37" t="s">
        <v>39</v>
      </c>
      <c r="B16165" s="38">
        <v>42859.666666666664</v>
      </c>
      <c r="C16165" s="39">
        <v>42859</v>
      </c>
      <c r="D16165" s="38">
        <v>42859.5</v>
      </c>
      <c r="E16165" s="40" t="s">
        <v>239</v>
      </c>
      <c r="F16165" s="48">
        <v>82475</v>
      </c>
      <c r="G16165" s="48">
        <v>83456</v>
      </c>
      <c r="H16165" s="48">
        <v>88744</v>
      </c>
      <c r="I16165" s="48">
        <v>5288</v>
      </c>
      <c r="T16165" s="48">
        <v>4269</v>
      </c>
      <c r="V16165" s="48">
        <v>185</v>
      </c>
      <c r="Z16165" s="48">
        <v>4318</v>
      </c>
      <c r="AC16165" s="48">
        <v>32</v>
      </c>
      <c r="AF16165" s="48">
        <v>-266</v>
      </c>
      <c r="AJ16165" s="49">
        <v>0</v>
      </c>
      <c r="AK16165" s="49">
        <v>1019</v>
      </c>
    </row>
    <row r="16166" spans="1:37" x14ac:dyDescent="0.45">
      <c r="A16166" s="37" t="s">
        <v>39</v>
      </c>
      <c r="B16166" s="38">
        <v>42859.708333333336</v>
      </c>
      <c r="C16166" s="39">
        <v>42859</v>
      </c>
      <c r="D16166" s="38">
        <v>42859.541666666664</v>
      </c>
      <c r="E16166" s="40" t="s">
        <v>239</v>
      </c>
      <c r="F16166" s="48">
        <v>82177</v>
      </c>
      <c r="G16166" s="48">
        <v>83548</v>
      </c>
      <c r="H16166" s="48">
        <v>88128</v>
      </c>
      <c r="I16166" s="48">
        <v>4580</v>
      </c>
      <c r="T16166" s="48">
        <v>3599</v>
      </c>
      <c r="V16166" s="48">
        <v>112</v>
      </c>
      <c r="Z16166" s="48">
        <v>3864</v>
      </c>
      <c r="AC16166" s="48">
        <v>49</v>
      </c>
      <c r="AF16166" s="48">
        <v>-426</v>
      </c>
      <c r="AJ16166" s="49">
        <v>0</v>
      </c>
      <c r="AK16166" s="49">
        <v>981</v>
      </c>
    </row>
    <row r="16167" spans="1:37" x14ac:dyDescent="0.45">
      <c r="A16167" s="37" t="s">
        <v>39</v>
      </c>
      <c r="B16167" s="38">
        <v>42859.75</v>
      </c>
      <c r="C16167" s="39">
        <v>42859</v>
      </c>
      <c r="D16167" s="38">
        <v>42859.583333333336</v>
      </c>
      <c r="E16167" s="40" t="s">
        <v>239</v>
      </c>
      <c r="F16167" s="48">
        <v>82122</v>
      </c>
      <c r="G16167" s="48">
        <v>83712</v>
      </c>
      <c r="H16167" s="48">
        <v>87652</v>
      </c>
      <c r="I16167" s="48">
        <v>3940</v>
      </c>
      <c r="T16167" s="48">
        <v>2985</v>
      </c>
      <c r="V16167" s="48">
        <v>102</v>
      </c>
      <c r="Z16167" s="48">
        <v>3516</v>
      </c>
      <c r="AC16167" s="48">
        <v>9</v>
      </c>
      <c r="AF16167" s="48">
        <v>-642</v>
      </c>
      <c r="AJ16167" s="49">
        <v>0</v>
      </c>
      <c r="AK16167" s="49">
        <v>955</v>
      </c>
    </row>
    <row r="16168" spans="1:37" x14ac:dyDescent="0.45">
      <c r="A16168" s="37" t="s">
        <v>39</v>
      </c>
      <c r="B16168" s="38">
        <v>42859.791666666664</v>
      </c>
      <c r="C16168" s="39">
        <v>42859</v>
      </c>
      <c r="D16168" s="38">
        <v>42859.625</v>
      </c>
      <c r="E16168" s="40" t="s">
        <v>239</v>
      </c>
      <c r="F16168" s="48">
        <v>81694</v>
      </c>
      <c r="G16168" s="48">
        <v>83370</v>
      </c>
      <c r="H16168" s="48">
        <v>86912</v>
      </c>
      <c r="I16168" s="48">
        <v>3541</v>
      </c>
      <c r="T16168" s="48">
        <v>2552</v>
      </c>
      <c r="V16168" s="48">
        <v>147</v>
      </c>
      <c r="Z16168" s="48">
        <v>3031</v>
      </c>
      <c r="AC16168" s="48">
        <v>96</v>
      </c>
      <c r="AF16168" s="48">
        <v>-722</v>
      </c>
      <c r="AJ16168" s="49">
        <v>1</v>
      </c>
      <c r="AK16168" s="49">
        <v>989</v>
      </c>
    </row>
    <row r="16169" spans="1:37" x14ac:dyDescent="0.45">
      <c r="A16169" s="37" t="s">
        <v>39</v>
      </c>
      <c r="B16169" s="38">
        <v>42859.833333333336</v>
      </c>
      <c r="C16169" s="39">
        <v>42859</v>
      </c>
      <c r="D16169" s="38">
        <v>42859.666666666664</v>
      </c>
      <c r="E16169" s="40" t="s">
        <v>239</v>
      </c>
      <c r="F16169" s="48">
        <v>81236</v>
      </c>
      <c r="G16169" s="48">
        <v>83107</v>
      </c>
      <c r="H16169" s="48">
        <v>87104</v>
      </c>
      <c r="I16169" s="48">
        <v>3998</v>
      </c>
      <c r="T16169" s="48">
        <v>2971</v>
      </c>
      <c r="V16169" s="48">
        <v>123</v>
      </c>
      <c r="Z16169" s="48">
        <v>3353</v>
      </c>
      <c r="AC16169" s="48">
        <v>194</v>
      </c>
      <c r="AF16169" s="48">
        <v>-699</v>
      </c>
      <c r="AJ16169" s="49">
        <v>-1</v>
      </c>
      <c r="AK16169" s="49">
        <v>1027</v>
      </c>
    </row>
    <row r="16170" spans="1:37" x14ac:dyDescent="0.45">
      <c r="A16170" s="37" t="s">
        <v>39</v>
      </c>
      <c r="B16170" s="38">
        <v>42859.875</v>
      </c>
      <c r="C16170" s="39">
        <v>42859</v>
      </c>
      <c r="D16170" s="38">
        <v>42859.708333333336</v>
      </c>
      <c r="E16170" s="40" t="s">
        <v>239</v>
      </c>
      <c r="F16170" s="48">
        <v>81336</v>
      </c>
      <c r="G16170" s="48">
        <v>83107</v>
      </c>
      <c r="H16170" s="48">
        <v>87018</v>
      </c>
      <c r="I16170" s="48">
        <v>3911</v>
      </c>
      <c r="T16170" s="48">
        <v>2890</v>
      </c>
      <c r="V16170" s="48">
        <v>196</v>
      </c>
      <c r="Z16170" s="48">
        <v>3205</v>
      </c>
      <c r="AC16170" s="48">
        <v>150</v>
      </c>
      <c r="AF16170" s="48">
        <v>-661</v>
      </c>
      <c r="AJ16170" s="49">
        <v>0</v>
      </c>
      <c r="AK16170" s="49">
        <v>1021</v>
      </c>
    </row>
    <row r="16171" spans="1:37" x14ac:dyDescent="0.45">
      <c r="A16171" s="37" t="s">
        <v>39</v>
      </c>
      <c r="B16171" s="38">
        <v>42859.916666666664</v>
      </c>
      <c r="C16171" s="39">
        <v>42859</v>
      </c>
      <c r="D16171" s="38">
        <v>42859.75</v>
      </c>
      <c r="E16171" s="40" t="s">
        <v>239</v>
      </c>
      <c r="F16171" s="48">
        <v>81546</v>
      </c>
      <c r="G16171" s="48">
        <v>83299</v>
      </c>
      <c r="H16171" s="48">
        <v>86455</v>
      </c>
      <c r="I16171" s="48">
        <v>3156</v>
      </c>
      <c r="T16171" s="48">
        <v>2128</v>
      </c>
      <c r="V16171" s="48">
        <v>150</v>
      </c>
      <c r="Z16171" s="48">
        <v>2623</v>
      </c>
      <c r="AC16171" s="48">
        <v>51</v>
      </c>
      <c r="AF16171" s="48">
        <v>-696</v>
      </c>
      <c r="AJ16171" s="49">
        <v>0</v>
      </c>
      <c r="AK16171" s="49">
        <v>1028</v>
      </c>
    </row>
    <row r="16172" spans="1:37" x14ac:dyDescent="0.45">
      <c r="A16172" s="37" t="s">
        <v>39</v>
      </c>
      <c r="B16172" s="38">
        <v>42859.958333333336</v>
      </c>
      <c r="C16172" s="39">
        <v>42859</v>
      </c>
      <c r="D16172" s="38">
        <v>42859.791666666664</v>
      </c>
      <c r="E16172" s="40" t="s">
        <v>239</v>
      </c>
      <c r="F16172" s="48">
        <v>81285</v>
      </c>
      <c r="G16172" s="48">
        <v>83359</v>
      </c>
      <c r="H16172" s="48">
        <v>86222</v>
      </c>
      <c r="I16172" s="48">
        <v>2862</v>
      </c>
      <c r="T16172" s="48">
        <v>1905</v>
      </c>
      <c r="V16172" s="48">
        <v>40</v>
      </c>
      <c r="Z16172" s="48">
        <v>2611</v>
      </c>
      <c r="AC16172" s="48">
        <v>15</v>
      </c>
      <c r="AF16172" s="48">
        <v>-761</v>
      </c>
      <c r="AJ16172" s="49">
        <v>1</v>
      </c>
      <c r="AK16172" s="49">
        <v>957</v>
      </c>
    </row>
    <row r="16173" spans="1:37" x14ac:dyDescent="0.45">
      <c r="A16173" s="37" t="s">
        <v>39</v>
      </c>
      <c r="B16173" s="38">
        <v>42860</v>
      </c>
      <c r="C16173" s="39">
        <v>42859</v>
      </c>
      <c r="D16173" s="38">
        <v>42859.833333333336</v>
      </c>
      <c r="E16173" s="40" t="s">
        <v>239</v>
      </c>
      <c r="F16173" s="48">
        <v>81674</v>
      </c>
      <c r="G16173" s="48">
        <v>83655</v>
      </c>
      <c r="H16173" s="48">
        <v>86742</v>
      </c>
      <c r="I16173" s="48">
        <v>3087</v>
      </c>
      <c r="T16173" s="48">
        <v>2033</v>
      </c>
      <c r="V16173" s="48">
        <v>18</v>
      </c>
      <c r="Z16173" s="48">
        <v>2650</v>
      </c>
      <c r="AC16173" s="48">
        <v>39</v>
      </c>
      <c r="AF16173" s="48">
        <v>-674</v>
      </c>
      <c r="AJ16173" s="49">
        <v>0</v>
      </c>
      <c r="AK16173" s="49">
        <v>1054</v>
      </c>
    </row>
    <row r="16174" spans="1:37" x14ac:dyDescent="0.45">
      <c r="A16174" s="37" t="s">
        <v>39</v>
      </c>
      <c r="B16174" s="38">
        <v>42860.041666666664</v>
      </c>
      <c r="C16174" s="39">
        <v>42859</v>
      </c>
      <c r="D16174" s="38">
        <v>42859.875</v>
      </c>
      <c r="E16174" s="40" t="s">
        <v>239</v>
      </c>
      <c r="F16174" s="48">
        <v>83998</v>
      </c>
      <c r="G16174" s="48">
        <v>85361</v>
      </c>
      <c r="H16174" s="48">
        <v>88926</v>
      </c>
      <c r="I16174" s="48">
        <v>3564</v>
      </c>
      <c r="T16174" s="48">
        <v>2549</v>
      </c>
      <c r="V16174" s="48">
        <v>39</v>
      </c>
      <c r="Z16174" s="48">
        <v>3062</v>
      </c>
      <c r="AC16174" s="48">
        <v>53</v>
      </c>
      <c r="AF16174" s="48">
        <v>-605</v>
      </c>
      <c r="AJ16174" s="49">
        <v>1</v>
      </c>
      <c r="AK16174" s="49">
        <v>1015</v>
      </c>
    </row>
    <row r="16175" spans="1:37" x14ac:dyDescent="0.45">
      <c r="A16175" s="37" t="s">
        <v>39</v>
      </c>
      <c r="B16175" s="38">
        <v>42860.083333333336</v>
      </c>
      <c r="C16175" s="39">
        <v>42859</v>
      </c>
      <c r="D16175" s="38">
        <v>42859.916666666664</v>
      </c>
      <c r="E16175" s="40" t="s">
        <v>239</v>
      </c>
      <c r="F16175" s="48">
        <v>82568</v>
      </c>
      <c r="G16175" s="48">
        <v>83628</v>
      </c>
      <c r="H16175" s="48">
        <v>89106</v>
      </c>
      <c r="I16175" s="48">
        <v>5479</v>
      </c>
      <c r="T16175" s="48">
        <v>4360</v>
      </c>
      <c r="V16175" s="48">
        <v>235</v>
      </c>
      <c r="Z16175" s="48">
        <v>4151</v>
      </c>
      <c r="AC16175" s="48">
        <v>248</v>
      </c>
      <c r="AF16175" s="48">
        <v>-274</v>
      </c>
      <c r="AJ16175" s="49">
        <v>-1</v>
      </c>
      <c r="AK16175" s="49">
        <v>1119</v>
      </c>
    </row>
    <row r="16176" spans="1:37" x14ac:dyDescent="0.45">
      <c r="A16176" s="37" t="s">
        <v>39</v>
      </c>
      <c r="B16176" s="38">
        <v>42860.125</v>
      </c>
      <c r="C16176" s="39">
        <v>42859</v>
      </c>
      <c r="D16176" s="38">
        <v>42859.958333333336</v>
      </c>
      <c r="E16176" s="40" t="s">
        <v>239</v>
      </c>
      <c r="F16176" s="48">
        <v>77398</v>
      </c>
      <c r="G16176" s="48">
        <v>78339</v>
      </c>
      <c r="H16176" s="48">
        <v>84615</v>
      </c>
      <c r="I16176" s="48">
        <v>6276</v>
      </c>
      <c r="T16176" s="48">
        <v>5241</v>
      </c>
      <c r="V16176" s="48">
        <v>243</v>
      </c>
      <c r="Z16176" s="48">
        <v>4946</v>
      </c>
      <c r="AC16176" s="48">
        <v>263</v>
      </c>
      <c r="AF16176" s="48">
        <v>-211</v>
      </c>
      <c r="AJ16176" s="49">
        <v>0</v>
      </c>
      <c r="AK16176" s="49">
        <v>1035</v>
      </c>
    </row>
    <row r="16177" spans="1:37" x14ac:dyDescent="0.45">
      <c r="A16177" s="37" t="s">
        <v>39</v>
      </c>
      <c r="B16177" s="38">
        <v>42860.166666666664</v>
      </c>
      <c r="C16177" s="39">
        <v>42859</v>
      </c>
      <c r="D16177" s="38">
        <v>42860</v>
      </c>
      <c r="E16177" s="40" t="s">
        <v>239</v>
      </c>
      <c r="F16177" s="48">
        <v>71848</v>
      </c>
      <c r="G16177" s="48">
        <v>73926</v>
      </c>
      <c r="H16177" s="48">
        <v>80105</v>
      </c>
      <c r="I16177" s="48">
        <v>6179</v>
      </c>
      <c r="T16177" s="48">
        <v>5195</v>
      </c>
      <c r="V16177" s="48">
        <v>81</v>
      </c>
      <c r="Z16177" s="48">
        <v>5294</v>
      </c>
      <c r="AC16177" s="48">
        <v>43</v>
      </c>
      <c r="AF16177" s="48">
        <v>-223</v>
      </c>
      <c r="AJ16177" s="49">
        <v>0</v>
      </c>
      <c r="AK16177" s="49">
        <v>984</v>
      </c>
    </row>
    <row r="16178" spans="1:37" x14ac:dyDescent="0.45">
      <c r="A16178" s="37" t="s">
        <v>39</v>
      </c>
      <c r="B16178" s="38">
        <v>42860.208333333336</v>
      </c>
      <c r="C16178" s="39">
        <v>42860</v>
      </c>
      <c r="D16178" s="38">
        <v>42860.041666666664</v>
      </c>
      <c r="E16178" s="40" t="s">
        <v>239</v>
      </c>
      <c r="F16178" s="48">
        <v>67474</v>
      </c>
      <c r="G16178" s="48">
        <v>71448</v>
      </c>
      <c r="H16178" s="48">
        <v>76409</v>
      </c>
      <c r="I16178" s="48">
        <v>4961</v>
      </c>
      <c r="T16178" s="48">
        <v>4241</v>
      </c>
      <c r="V16178" s="48">
        <v>-259</v>
      </c>
      <c r="Z16178" s="48">
        <v>4888</v>
      </c>
      <c r="AC16178" s="48">
        <v>84</v>
      </c>
      <c r="AF16178" s="48">
        <v>-472</v>
      </c>
      <c r="AJ16178" s="49">
        <v>0</v>
      </c>
      <c r="AK16178" s="49">
        <v>720</v>
      </c>
    </row>
    <row r="16179" spans="1:37" x14ac:dyDescent="0.45">
      <c r="A16179" s="37" t="s">
        <v>39</v>
      </c>
      <c r="B16179" s="38">
        <v>42860.25</v>
      </c>
      <c r="C16179" s="39">
        <v>42860</v>
      </c>
      <c r="D16179" s="38">
        <v>42860.083333333336</v>
      </c>
      <c r="E16179" s="40" t="s">
        <v>239</v>
      </c>
      <c r="F16179" s="48">
        <v>64843</v>
      </c>
      <c r="G16179" s="48">
        <v>69706</v>
      </c>
      <c r="H16179" s="48">
        <v>74383</v>
      </c>
      <c r="I16179" s="48">
        <v>4678</v>
      </c>
      <c r="T16179" s="48">
        <v>4021</v>
      </c>
      <c r="V16179" s="48">
        <v>-304</v>
      </c>
      <c r="Z16179" s="48">
        <v>4874</v>
      </c>
      <c r="AC16179" s="48">
        <v>-98</v>
      </c>
      <c r="AF16179" s="48">
        <v>-451</v>
      </c>
      <c r="AJ16179" s="49">
        <v>-1</v>
      </c>
      <c r="AK16179" s="49">
        <v>657</v>
      </c>
    </row>
    <row r="16180" spans="1:37" x14ac:dyDescent="0.45">
      <c r="A16180" s="37" t="s">
        <v>39</v>
      </c>
      <c r="B16180" s="38">
        <v>42860.291666666664</v>
      </c>
      <c r="C16180" s="39">
        <v>42860</v>
      </c>
      <c r="D16180" s="38">
        <v>42860.125</v>
      </c>
      <c r="E16180" s="40" t="s">
        <v>239</v>
      </c>
      <c r="F16180" s="48">
        <v>63434</v>
      </c>
      <c r="G16180" s="48">
        <v>68652</v>
      </c>
      <c r="H16180" s="48">
        <v>73777</v>
      </c>
      <c r="I16180" s="48">
        <v>5124</v>
      </c>
      <c r="T16180" s="48">
        <v>4444</v>
      </c>
      <c r="V16180" s="48">
        <v>-215</v>
      </c>
      <c r="Z16180" s="48">
        <v>5208</v>
      </c>
      <c r="AC16180" s="48">
        <v>-141</v>
      </c>
      <c r="AF16180" s="48">
        <v>-408</v>
      </c>
      <c r="AJ16180" s="49">
        <v>1</v>
      </c>
      <c r="AK16180" s="49">
        <v>680</v>
      </c>
    </row>
    <row r="16181" spans="1:37" x14ac:dyDescent="0.45">
      <c r="A16181" s="37" t="s">
        <v>39</v>
      </c>
      <c r="B16181" s="38">
        <v>42860.333333333336</v>
      </c>
      <c r="C16181" s="39">
        <v>42860</v>
      </c>
      <c r="D16181" s="38">
        <v>42860.166666666664</v>
      </c>
      <c r="E16181" s="40" t="s">
        <v>239</v>
      </c>
      <c r="F16181" s="48">
        <v>63006</v>
      </c>
      <c r="G16181" s="48">
        <v>68251</v>
      </c>
      <c r="H16181" s="48">
        <v>73412</v>
      </c>
      <c r="I16181" s="48">
        <v>5160</v>
      </c>
      <c r="T16181" s="48">
        <v>4508</v>
      </c>
      <c r="V16181" s="48">
        <v>-203</v>
      </c>
      <c r="Z16181" s="48">
        <v>5332</v>
      </c>
      <c r="AC16181" s="48">
        <v>-241</v>
      </c>
      <c r="AF16181" s="48">
        <v>-380</v>
      </c>
      <c r="AJ16181" s="49">
        <v>1</v>
      </c>
      <c r="AK16181" s="49">
        <v>652</v>
      </c>
    </row>
    <row r="16182" spans="1:37" x14ac:dyDescent="0.45">
      <c r="A16182" s="37" t="s">
        <v>39</v>
      </c>
      <c r="B16182" s="38">
        <v>42860.375</v>
      </c>
      <c r="C16182" s="39">
        <v>42860</v>
      </c>
      <c r="D16182" s="38">
        <v>42860.208333333336</v>
      </c>
      <c r="E16182" s="40" t="s">
        <v>239</v>
      </c>
      <c r="F16182" s="48">
        <v>63971</v>
      </c>
      <c r="G16182" s="48">
        <v>69014</v>
      </c>
      <c r="H16182" s="48">
        <v>73901</v>
      </c>
      <c r="I16182" s="48">
        <v>4887</v>
      </c>
      <c r="T16182" s="48">
        <v>4232</v>
      </c>
      <c r="V16182" s="48">
        <v>-180</v>
      </c>
      <c r="Z16182" s="48">
        <v>5278</v>
      </c>
      <c r="AC16182" s="48">
        <v>-449</v>
      </c>
      <c r="AF16182" s="48">
        <v>-417</v>
      </c>
      <c r="AJ16182" s="49">
        <v>0</v>
      </c>
      <c r="AK16182" s="49">
        <v>655</v>
      </c>
    </row>
    <row r="16183" spans="1:37" x14ac:dyDescent="0.45">
      <c r="A16183" s="37" t="s">
        <v>39</v>
      </c>
      <c r="B16183" s="38">
        <v>42860.416666666664</v>
      </c>
      <c r="C16183" s="39">
        <v>42860</v>
      </c>
      <c r="D16183" s="38">
        <v>42860.25</v>
      </c>
      <c r="E16183" s="40" t="s">
        <v>239</v>
      </c>
      <c r="F16183" s="48">
        <v>67839</v>
      </c>
      <c r="G16183" s="48">
        <v>71977</v>
      </c>
      <c r="H16183" s="48">
        <v>76651</v>
      </c>
      <c r="I16183" s="48">
        <v>4674</v>
      </c>
      <c r="T16183" s="48">
        <v>4092</v>
      </c>
      <c r="V16183" s="48">
        <v>-169</v>
      </c>
      <c r="Z16183" s="48">
        <v>5074</v>
      </c>
      <c r="AC16183" s="48">
        <v>-298</v>
      </c>
      <c r="AF16183" s="48">
        <v>-515</v>
      </c>
      <c r="AJ16183" s="49">
        <v>0</v>
      </c>
      <c r="AK16183" s="49">
        <v>582</v>
      </c>
    </row>
    <row r="16184" spans="1:37" x14ac:dyDescent="0.45">
      <c r="A16184" s="37" t="s">
        <v>39</v>
      </c>
      <c r="B16184" s="38">
        <v>42860.458333333336</v>
      </c>
      <c r="C16184" s="39">
        <v>42860</v>
      </c>
      <c r="D16184" s="38">
        <v>42860.291666666664</v>
      </c>
      <c r="E16184" s="40" t="s">
        <v>239</v>
      </c>
      <c r="F16184" s="48">
        <v>74474</v>
      </c>
      <c r="G16184" s="48">
        <v>77555</v>
      </c>
      <c r="H16184" s="48">
        <v>82144</v>
      </c>
      <c r="I16184" s="48">
        <v>4589</v>
      </c>
      <c r="T16184" s="48">
        <v>4000</v>
      </c>
      <c r="V16184" s="48">
        <v>-122</v>
      </c>
      <c r="Z16184" s="48">
        <v>4618</v>
      </c>
      <c r="AC16184" s="48">
        <v>61</v>
      </c>
      <c r="AF16184" s="48">
        <v>-557</v>
      </c>
      <c r="AJ16184" s="49">
        <v>0</v>
      </c>
      <c r="AK16184" s="49">
        <v>589</v>
      </c>
    </row>
    <row r="16185" spans="1:37" x14ac:dyDescent="0.45">
      <c r="A16185" s="37" t="s">
        <v>39</v>
      </c>
      <c r="B16185" s="38">
        <v>42860.5</v>
      </c>
      <c r="C16185" s="39">
        <v>42860</v>
      </c>
      <c r="D16185" s="38">
        <v>42860.333333333336</v>
      </c>
      <c r="E16185" s="40" t="s">
        <v>239</v>
      </c>
      <c r="F16185" s="48">
        <v>79242</v>
      </c>
      <c r="G16185" s="48">
        <v>82369</v>
      </c>
      <c r="H16185" s="48">
        <v>87932</v>
      </c>
      <c r="I16185" s="48">
        <v>5562</v>
      </c>
      <c r="T16185" s="48">
        <v>4630</v>
      </c>
      <c r="V16185" s="48">
        <v>-50</v>
      </c>
      <c r="Z16185" s="48">
        <v>4858</v>
      </c>
      <c r="AC16185" s="48">
        <v>74</v>
      </c>
      <c r="AF16185" s="48">
        <v>-252</v>
      </c>
      <c r="AJ16185" s="49">
        <v>1</v>
      </c>
      <c r="AK16185" s="49">
        <v>932</v>
      </c>
    </row>
    <row r="16186" spans="1:37" x14ac:dyDescent="0.45">
      <c r="A16186" s="37" t="s">
        <v>39</v>
      </c>
      <c r="B16186" s="38">
        <v>42860.541666666664</v>
      </c>
      <c r="C16186" s="39">
        <v>42860</v>
      </c>
      <c r="D16186" s="38">
        <v>42860.375</v>
      </c>
      <c r="E16186" s="40" t="s">
        <v>239</v>
      </c>
      <c r="F16186" s="48">
        <v>81390</v>
      </c>
      <c r="G16186" s="48">
        <v>85098</v>
      </c>
      <c r="H16186" s="48">
        <v>90141</v>
      </c>
      <c r="I16186" s="48">
        <v>5043</v>
      </c>
      <c r="T16186" s="48">
        <v>4153</v>
      </c>
      <c r="V16186" s="48">
        <v>-89</v>
      </c>
      <c r="Z16186" s="48">
        <v>4399</v>
      </c>
      <c r="AC16186" s="48">
        <v>71</v>
      </c>
      <c r="AF16186" s="48">
        <v>-228</v>
      </c>
      <c r="AJ16186" s="49">
        <v>0</v>
      </c>
      <c r="AK16186" s="49">
        <v>890</v>
      </c>
    </row>
    <row r="16187" spans="1:37" x14ac:dyDescent="0.45">
      <c r="A16187" s="37" t="s">
        <v>39</v>
      </c>
      <c r="B16187" s="38">
        <v>42860.583333333336</v>
      </c>
      <c r="C16187" s="39">
        <v>42860</v>
      </c>
      <c r="D16187" s="38">
        <v>42860.416666666664</v>
      </c>
      <c r="E16187" s="40" t="s">
        <v>239</v>
      </c>
      <c r="F16187" s="48">
        <v>82609</v>
      </c>
      <c r="G16187" s="48">
        <v>86208</v>
      </c>
      <c r="H16187" s="48">
        <v>91609</v>
      </c>
      <c r="I16187" s="48">
        <v>5401</v>
      </c>
      <c r="T16187" s="48">
        <v>4436</v>
      </c>
      <c r="V16187" s="48">
        <v>-97</v>
      </c>
      <c r="Z16187" s="48">
        <v>4613</v>
      </c>
      <c r="AC16187" s="48">
        <v>253</v>
      </c>
      <c r="AF16187" s="48">
        <v>-333</v>
      </c>
      <c r="AJ16187" s="49">
        <v>0</v>
      </c>
      <c r="AK16187" s="49">
        <v>965</v>
      </c>
    </row>
    <row r="16188" spans="1:37" x14ac:dyDescent="0.45">
      <c r="A16188" s="37" t="s">
        <v>39</v>
      </c>
      <c r="B16188" s="38">
        <v>42860.625</v>
      </c>
      <c r="C16188" s="39">
        <v>42860</v>
      </c>
      <c r="D16188" s="38">
        <v>42860.458333333336</v>
      </c>
      <c r="E16188" s="40" t="s">
        <v>239</v>
      </c>
      <c r="F16188" s="48">
        <v>83438</v>
      </c>
      <c r="G16188" s="48">
        <v>87484</v>
      </c>
      <c r="H16188" s="48">
        <v>92628</v>
      </c>
      <c r="I16188" s="48">
        <v>5144</v>
      </c>
      <c r="T16188" s="48">
        <v>4254</v>
      </c>
      <c r="V16188" s="48">
        <v>-113</v>
      </c>
      <c r="Z16188" s="48">
        <v>4522</v>
      </c>
      <c r="AC16188" s="48">
        <v>277</v>
      </c>
      <c r="AF16188" s="48">
        <v>-432</v>
      </c>
      <c r="AJ16188" s="49">
        <v>0</v>
      </c>
      <c r="AK16188" s="49">
        <v>890</v>
      </c>
    </row>
    <row r="16189" spans="1:37" x14ac:dyDescent="0.45">
      <c r="A16189" s="37" t="s">
        <v>39</v>
      </c>
      <c r="B16189" s="38">
        <v>42860.666666666664</v>
      </c>
      <c r="C16189" s="39">
        <v>42860</v>
      </c>
      <c r="D16189" s="38">
        <v>42860.5</v>
      </c>
      <c r="E16189" s="40" t="s">
        <v>239</v>
      </c>
      <c r="F16189" s="48">
        <v>83609</v>
      </c>
      <c r="G16189" s="48">
        <v>87644</v>
      </c>
      <c r="H16189" s="48">
        <v>91905</v>
      </c>
      <c r="I16189" s="48">
        <v>4261</v>
      </c>
      <c r="T16189" s="48">
        <v>3220</v>
      </c>
      <c r="V16189" s="48">
        <v>-211</v>
      </c>
      <c r="Z16189" s="48">
        <v>3899</v>
      </c>
      <c r="AC16189" s="48">
        <v>147</v>
      </c>
      <c r="AF16189" s="48">
        <v>-615</v>
      </c>
      <c r="AJ16189" s="49">
        <v>0</v>
      </c>
      <c r="AK16189" s="49">
        <v>1041</v>
      </c>
    </row>
    <row r="16190" spans="1:37" x14ac:dyDescent="0.45">
      <c r="A16190" s="37" t="s">
        <v>39</v>
      </c>
      <c r="B16190" s="38">
        <v>42860.708333333336</v>
      </c>
      <c r="C16190" s="39">
        <v>42860</v>
      </c>
      <c r="D16190" s="38">
        <v>42860.541666666664</v>
      </c>
      <c r="E16190" s="40" t="s">
        <v>239</v>
      </c>
      <c r="F16190" s="48">
        <v>83370</v>
      </c>
      <c r="G16190" s="48">
        <v>87489</v>
      </c>
      <c r="H16190" s="48">
        <v>91823</v>
      </c>
      <c r="I16190" s="48">
        <v>4334</v>
      </c>
      <c r="T16190" s="48">
        <v>3273</v>
      </c>
      <c r="V16190" s="48">
        <v>-284</v>
      </c>
      <c r="Z16190" s="48">
        <v>3930</v>
      </c>
      <c r="AC16190" s="48">
        <v>276</v>
      </c>
      <c r="AF16190" s="48">
        <v>-649</v>
      </c>
      <c r="AJ16190" s="49">
        <v>0</v>
      </c>
      <c r="AK16190" s="49">
        <v>1061</v>
      </c>
    </row>
    <row r="16191" spans="1:37" x14ac:dyDescent="0.45">
      <c r="A16191" s="37" t="s">
        <v>39</v>
      </c>
      <c r="B16191" s="38">
        <v>42860.75</v>
      </c>
      <c r="C16191" s="39">
        <v>42860</v>
      </c>
      <c r="D16191" s="38">
        <v>42860.583333333336</v>
      </c>
      <c r="E16191" s="40" t="s">
        <v>239</v>
      </c>
      <c r="F16191" s="48">
        <v>83258</v>
      </c>
      <c r="G16191" s="48">
        <v>86971</v>
      </c>
      <c r="H16191" s="48">
        <v>90999</v>
      </c>
      <c r="I16191" s="48">
        <v>4027</v>
      </c>
      <c r="T16191" s="48">
        <v>3130</v>
      </c>
      <c r="V16191" s="48">
        <v>-526</v>
      </c>
      <c r="Z16191" s="48">
        <v>3952</v>
      </c>
      <c r="AC16191" s="48">
        <v>484</v>
      </c>
      <c r="AF16191" s="48">
        <v>-780</v>
      </c>
      <c r="AJ16191" s="49">
        <v>1</v>
      </c>
      <c r="AK16191" s="49">
        <v>897</v>
      </c>
    </row>
    <row r="16192" spans="1:37" x14ac:dyDescent="0.45">
      <c r="A16192" s="37" t="s">
        <v>39</v>
      </c>
      <c r="B16192" s="38">
        <v>42860.791666666664</v>
      </c>
      <c r="C16192" s="39">
        <v>42860</v>
      </c>
      <c r="D16192" s="38">
        <v>42860.625</v>
      </c>
      <c r="E16192" s="40" t="s">
        <v>239</v>
      </c>
      <c r="F16192" s="48">
        <v>82737</v>
      </c>
      <c r="G16192" s="48">
        <v>86249</v>
      </c>
      <c r="H16192" s="48">
        <v>90108</v>
      </c>
      <c r="I16192" s="48">
        <v>3859</v>
      </c>
      <c r="T16192" s="48">
        <v>2966</v>
      </c>
      <c r="V16192" s="48">
        <v>-555</v>
      </c>
      <c r="Z16192" s="48">
        <v>3745</v>
      </c>
      <c r="AC16192" s="48">
        <v>566</v>
      </c>
      <c r="AF16192" s="48">
        <v>-790</v>
      </c>
      <c r="AJ16192" s="49">
        <v>0</v>
      </c>
      <c r="AK16192" s="49">
        <v>893</v>
      </c>
    </row>
    <row r="16193" spans="1:37" x14ac:dyDescent="0.45">
      <c r="A16193" s="37" t="s">
        <v>39</v>
      </c>
      <c r="B16193" s="38">
        <v>42860.833333333336</v>
      </c>
      <c r="C16193" s="39">
        <v>42860</v>
      </c>
      <c r="D16193" s="38">
        <v>42860.666666666664</v>
      </c>
      <c r="E16193" s="40" t="s">
        <v>239</v>
      </c>
      <c r="F16193" s="48">
        <v>82219</v>
      </c>
      <c r="G16193" s="48">
        <v>85240</v>
      </c>
      <c r="H16193" s="48">
        <v>89169</v>
      </c>
      <c r="I16193" s="48">
        <v>3929</v>
      </c>
      <c r="T16193" s="48">
        <v>3051</v>
      </c>
      <c r="V16193" s="48">
        <v>-489</v>
      </c>
      <c r="Z16193" s="48">
        <v>3829</v>
      </c>
      <c r="AC16193" s="48">
        <v>423</v>
      </c>
      <c r="AF16193" s="48">
        <v>-712</v>
      </c>
      <c r="AJ16193" s="49">
        <v>0</v>
      </c>
      <c r="AK16193" s="49">
        <v>878</v>
      </c>
    </row>
    <row r="16194" spans="1:37" x14ac:dyDescent="0.45">
      <c r="A16194" s="37" t="s">
        <v>39</v>
      </c>
      <c r="B16194" s="38">
        <v>42860.875</v>
      </c>
      <c r="C16194" s="39">
        <v>42860</v>
      </c>
      <c r="D16194" s="38">
        <v>42860.708333333336</v>
      </c>
      <c r="E16194" s="40" t="s">
        <v>239</v>
      </c>
      <c r="F16194" s="48">
        <v>81967</v>
      </c>
      <c r="G16194" s="48">
        <v>85047</v>
      </c>
      <c r="H16194" s="48">
        <v>89123</v>
      </c>
      <c r="I16194" s="48">
        <v>4076</v>
      </c>
      <c r="T16194" s="48">
        <v>2991</v>
      </c>
      <c r="V16194" s="48">
        <v>-458</v>
      </c>
      <c r="Z16194" s="48">
        <v>3753</v>
      </c>
      <c r="AC16194" s="48">
        <v>370</v>
      </c>
      <c r="AF16194" s="48">
        <v>-674</v>
      </c>
      <c r="AJ16194" s="49">
        <v>0</v>
      </c>
      <c r="AK16194" s="49">
        <v>1085</v>
      </c>
    </row>
    <row r="16195" spans="1:37" x14ac:dyDescent="0.45">
      <c r="A16195" s="37" t="s">
        <v>39</v>
      </c>
      <c r="B16195" s="38">
        <v>42860.916666666664</v>
      </c>
      <c r="C16195" s="39">
        <v>42860</v>
      </c>
      <c r="D16195" s="38">
        <v>42860.75</v>
      </c>
      <c r="E16195" s="40" t="s">
        <v>239</v>
      </c>
      <c r="F16195" s="48">
        <v>81705</v>
      </c>
      <c r="G16195" s="48">
        <v>84392</v>
      </c>
      <c r="H16195" s="48">
        <v>88617</v>
      </c>
      <c r="I16195" s="48">
        <v>4225</v>
      </c>
      <c r="T16195" s="48">
        <v>3158</v>
      </c>
      <c r="V16195" s="48">
        <v>-409</v>
      </c>
      <c r="Z16195" s="48">
        <v>3743</v>
      </c>
      <c r="AC16195" s="48">
        <v>425</v>
      </c>
      <c r="AF16195" s="48">
        <v>-601</v>
      </c>
      <c r="AJ16195" s="49">
        <v>0</v>
      </c>
      <c r="AK16195" s="49">
        <v>1067</v>
      </c>
    </row>
    <row r="16196" spans="1:37" x14ac:dyDescent="0.45">
      <c r="A16196" s="37" t="s">
        <v>39</v>
      </c>
      <c r="B16196" s="38">
        <v>42860.958333333336</v>
      </c>
      <c r="C16196" s="39">
        <v>42860</v>
      </c>
      <c r="D16196" s="38">
        <v>42860.791666666664</v>
      </c>
      <c r="E16196" s="40" t="s">
        <v>239</v>
      </c>
      <c r="F16196" s="48">
        <v>81103</v>
      </c>
      <c r="G16196" s="48">
        <v>83499</v>
      </c>
      <c r="H16196" s="48">
        <v>87895</v>
      </c>
      <c r="I16196" s="48">
        <v>4396</v>
      </c>
      <c r="T16196" s="48">
        <v>3373</v>
      </c>
      <c r="V16196" s="48">
        <v>-325</v>
      </c>
      <c r="Z16196" s="48">
        <v>3850</v>
      </c>
      <c r="AC16196" s="48">
        <v>398</v>
      </c>
      <c r="AF16196" s="48">
        <v>-550</v>
      </c>
      <c r="AJ16196" s="49">
        <v>0</v>
      </c>
      <c r="AK16196" s="49">
        <v>1023</v>
      </c>
    </row>
    <row r="16197" spans="1:37" x14ac:dyDescent="0.45">
      <c r="A16197" s="37" t="s">
        <v>39</v>
      </c>
      <c r="B16197" s="38">
        <v>42861</v>
      </c>
      <c r="C16197" s="39">
        <v>42860</v>
      </c>
      <c r="D16197" s="38">
        <v>42860.833333333336</v>
      </c>
      <c r="E16197" s="40" t="s">
        <v>239</v>
      </c>
      <c r="F16197" s="48">
        <v>80541</v>
      </c>
      <c r="G16197" s="48">
        <v>82888</v>
      </c>
      <c r="H16197" s="48">
        <v>87100</v>
      </c>
      <c r="I16197" s="48">
        <v>4212</v>
      </c>
      <c r="T16197" s="48">
        <v>3270</v>
      </c>
      <c r="V16197" s="48">
        <v>-313</v>
      </c>
      <c r="Z16197" s="48">
        <v>3546</v>
      </c>
      <c r="AC16197" s="48">
        <v>481</v>
      </c>
      <c r="AF16197" s="48">
        <v>-444</v>
      </c>
      <c r="AJ16197" s="49">
        <v>0</v>
      </c>
      <c r="AK16197" s="49">
        <v>942</v>
      </c>
    </row>
    <row r="16198" spans="1:37" x14ac:dyDescent="0.45">
      <c r="A16198" s="37" t="s">
        <v>39</v>
      </c>
      <c r="B16198" s="38">
        <v>42861.041666666664</v>
      </c>
      <c r="C16198" s="39">
        <v>42860</v>
      </c>
      <c r="D16198" s="38">
        <v>42860.875</v>
      </c>
      <c r="E16198" s="40" t="s">
        <v>239</v>
      </c>
      <c r="F16198" s="48">
        <v>81910</v>
      </c>
      <c r="G16198" s="48">
        <v>83785</v>
      </c>
      <c r="H16198" s="48">
        <v>88209</v>
      </c>
      <c r="I16198" s="48">
        <v>4424</v>
      </c>
      <c r="T16198" s="48">
        <v>3561</v>
      </c>
      <c r="V16198" s="48">
        <v>-278</v>
      </c>
      <c r="Z16198" s="48">
        <v>3706</v>
      </c>
      <c r="AC16198" s="48">
        <v>515</v>
      </c>
      <c r="AF16198" s="48">
        <v>-382</v>
      </c>
      <c r="AJ16198" s="49">
        <v>0</v>
      </c>
      <c r="AK16198" s="49">
        <v>863</v>
      </c>
    </row>
    <row r="16199" spans="1:37" x14ac:dyDescent="0.45">
      <c r="A16199" s="37" t="s">
        <v>39</v>
      </c>
      <c r="B16199" s="38">
        <v>42861.083333333336</v>
      </c>
      <c r="C16199" s="39">
        <v>42860</v>
      </c>
      <c r="D16199" s="38">
        <v>42860.916666666664</v>
      </c>
      <c r="E16199" s="40" t="s">
        <v>239</v>
      </c>
      <c r="F16199" s="48">
        <v>80599</v>
      </c>
      <c r="G16199" s="48">
        <v>82587</v>
      </c>
      <c r="H16199" s="48">
        <v>87491</v>
      </c>
      <c r="I16199" s="48">
        <v>4904</v>
      </c>
      <c r="T16199" s="48">
        <v>3904</v>
      </c>
      <c r="V16199" s="48">
        <v>-112</v>
      </c>
      <c r="Z16199" s="48">
        <v>3813</v>
      </c>
      <c r="AC16199" s="48">
        <v>415</v>
      </c>
      <c r="AF16199" s="48">
        <v>-212</v>
      </c>
      <c r="AJ16199" s="49">
        <v>0</v>
      </c>
      <c r="AK16199" s="49">
        <v>1000</v>
      </c>
    </row>
    <row r="16200" spans="1:37" x14ac:dyDescent="0.45">
      <c r="A16200" s="37" t="s">
        <v>39</v>
      </c>
      <c r="B16200" s="38">
        <v>42861.125</v>
      </c>
      <c r="C16200" s="39">
        <v>42860</v>
      </c>
      <c r="D16200" s="38">
        <v>42860.958333333336</v>
      </c>
      <c r="E16200" s="40" t="s">
        <v>239</v>
      </c>
      <c r="F16200" s="48">
        <v>76356</v>
      </c>
      <c r="G16200" s="48">
        <v>78445</v>
      </c>
      <c r="H16200" s="48">
        <v>84146</v>
      </c>
      <c r="I16200" s="48">
        <v>5700</v>
      </c>
      <c r="T16200" s="48">
        <v>4620</v>
      </c>
      <c r="V16200" s="48">
        <v>-39</v>
      </c>
      <c r="Z16200" s="48">
        <v>4081</v>
      </c>
      <c r="AC16200" s="48">
        <v>609</v>
      </c>
      <c r="AF16200" s="48">
        <v>-31</v>
      </c>
      <c r="AJ16200" s="49">
        <v>1</v>
      </c>
      <c r="AK16200" s="49">
        <v>1080</v>
      </c>
    </row>
    <row r="16201" spans="1:37" x14ac:dyDescent="0.45">
      <c r="A16201" s="37" t="s">
        <v>39</v>
      </c>
      <c r="B16201" s="38">
        <v>42861.166666666664</v>
      </c>
      <c r="C16201" s="39">
        <v>42860</v>
      </c>
      <c r="D16201" s="38">
        <v>42861</v>
      </c>
      <c r="E16201" s="40" t="s">
        <v>239</v>
      </c>
      <c r="F16201" s="48">
        <v>71321</v>
      </c>
      <c r="G16201" s="48">
        <v>73706</v>
      </c>
      <c r="H16201" s="48">
        <v>78352</v>
      </c>
      <c r="I16201" s="48">
        <v>4645</v>
      </c>
      <c r="T16201" s="48">
        <v>3803</v>
      </c>
      <c r="V16201" s="48">
        <v>-179</v>
      </c>
      <c r="Z16201" s="48">
        <v>3672</v>
      </c>
      <c r="AC16201" s="48">
        <v>431</v>
      </c>
      <c r="AF16201" s="48">
        <v>-121</v>
      </c>
      <c r="AJ16201" s="49">
        <v>1</v>
      </c>
      <c r="AK16201" s="49">
        <v>842</v>
      </c>
    </row>
    <row r="16202" spans="1:37" x14ac:dyDescent="0.45">
      <c r="A16202" s="37" t="s">
        <v>39</v>
      </c>
      <c r="B16202" s="38">
        <v>42861.208333333336</v>
      </c>
      <c r="C16202" s="39">
        <v>42861</v>
      </c>
      <c r="D16202" s="38">
        <v>42861.041666666664</v>
      </c>
      <c r="E16202" s="40" t="s">
        <v>239</v>
      </c>
      <c r="F16202" s="48">
        <v>67344</v>
      </c>
      <c r="G16202" s="48">
        <v>69537</v>
      </c>
      <c r="H16202" s="48">
        <v>72848</v>
      </c>
      <c r="I16202" s="48">
        <v>3311</v>
      </c>
      <c r="T16202" s="48">
        <v>2597</v>
      </c>
      <c r="V16202" s="48">
        <v>-468</v>
      </c>
      <c r="Z16202" s="48">
        <v>3249</v>
      </c>
      <c r="AC16202" s="48">
        <v>197</v>
      </c>
      <c r="AF16202" s="48">
        <v>-381</v>
      </c>
      <c r="AJ16202" s="49">
        <v>0</v>
      </c>
      <c r="AK16202" s="49">
        <v>714</v>
      </c>
    </row>
    <row r="16203" spans="1:37" x14ac:dyDescent="0.45">
      <c r="A16203" s="37" t="s">
        <v>39</v>
      </c>
      <c r="B16203" s="38">
        <v>42861.25</v>
      </c>
      <c r="C16203" s="39">
        <v>42861</v>
      </c>
      <c r="D16203" s="38">
        <v>42861.083333333336</v>
      </c>
      <c r="E16203" s="40" t="s">
        <v>239</v>
      </c>
      <c r="F16203" s="48">
        <v>64455</v>
      </c>
      <c r="G16203" s="48">
        <v>66983</v>
      </c>
      <c r="H16203" s="48">
        <v>70654</v>
      </c>
      <c r="I16203" s="48">
        <v>3671</v>
      </c>
      <c r="T16203" s="48">
        <v>2911</v>
      </c>
      <c r="V16203" s="48">
        <v>-332</v>
      </c>
      <c r="Z16203" s="48">
        <v>3369</v>
      </c>
      <c r="AC16203" s="48">
        <v>100</v>
      </c>
      <c r="AF16203" s="48">
        <v>-226</v>
      </c>
      <c r="AJ16203" s="49">
        <v>0</v>
      </c>
      <c r="AK16203" s="49">
        <v>760</v>
      </c>
    </row>
    <row r="16204" spans="1:37" x14ac:dyDescent="0.45">
      <c r="A16204" s="37" t="s">
        <v>39</v>
      </c>
      <c r="B16204" s="38">
        <v>42861.291666666664</v>
      </c>
      <c r="C16204" s="39">
        <v>42861</v>
      </c>
      <c r="D16204" s="38">
        <v>42861.125</v>
      </c>
      <c r="E16204" s="40" t="s">
        <v>239</v>
      </c>
      <c r="F16204" s="48">
        <v>62807</v>
      </c>
      <c r="G16204" s="48">
        <v>66467</v>
      </c>
      <c r="H16204" s="48">
        <v>70293</v>
      </c>
      <c r="I16204" s="48">
        <v>3826</v>
      </c>
      <c r="T16204" s="48">
        <v>3087</v>
      </c>
      <c r="V16204" s="48">
        <v>-195</v>
      </c>
      <c r="Z16204" s="48">
        <v>3428</v>
      </c>
      <c r="AC16204" s="48">
        <v>7</v>
      </c>
      <c r="AF16204" s="48">
        <v>-153</v>
      </c>
      <c r="AJ16204" s="49">
        <v>0</v>
      </c>
      <c r="AK16204" s="49">
        <v>739</v>
      </c>
    </row>
    <row r="16205" spans="1:37" x14ac:dyDescent="0.45">
      <c r="A16205" s="37" t="s">
        <v>39</v>
      </c>
      <c r="B16205" s="38">
        <v>42861.333333333336</v>
      </c>
      <c r="C16205" s="39">
        <v>42861</v>
      </c>
      <c r="D16205" s="38">
        <v>42861.166666666664</v>
      </c>
      <c r="E16205" s="40" t="s">
        <v>239</v>
      </c>
      <c r="F16205" s="48">
        <v>61992</v>
      </c>
      <c r="G16205" s="48">
        <v>66760</v>
      </c>
      <c r="H16205" s="48">
        <v>70683</v>
      </c>
      <c r="I16205" s="48">
        <v>3923</v>
      </c>
      <c r="T16205" s="48">
        <v>3233</v>
      </c>
      <c r="V16205" s="48">
        <v>-290</v>
      </c>
      <c r="Z16205" s="48">
        <v>3901</v>
      </c>
      <c r="AC16205" s="48">
        <v>-41</v>
      </c>
      <c r="AF16205" s="48">
        <v>-337</v>
      </c>
      <c r="AJ16205" s="49">
        <v>0</v>
      </c>
      <c r="AK16205" s="49">
        <v>690</v>
      </c>
    </row>
    <row r="16206" spans="1:37" x14ac:dyDescent="0.45">
      <c r="A16206" s="37" t="s">
        <v>39</v>
      </c>
      <c r="B16206" s="38">
        <v>42861.375</v>
      </c>
      <c r="C16206" s="39">
        <v>42861</v>
      </c>
      <c r="D16206" s="38">
        <v>42861.208333333336</v>
      </c>
      <c r="E16206" s="40" t="s">
        <v>239</v>
      </c>
      <c r="F16206" s="48">
        <v>62081</v>
      </c>
      <c r="G16206" s="48">
        <v>66885</v>
      </c>
      <c r="H16206" s="48">
        <v>70533</v>
      </c>
      <c r="I16206" s="48">
        <v>3647</v>
      </c>
      <c r="T16206" s="48">
        <v>3020</v>
      </c>
      <c r="V16206" s="48">
        <v>-367</v>
      </c>
      <c r="Z16206" s="48">
        <v>3985</v>
      </c>
      <c r="AC16206" s="48">
        <v>-146</v>
      </c>
      <c r="AF16206" s="48">
        <v>-452</v>
      </c>
      <c r="AJ16206" s="49">
        <v>1</v>
      </c>
      <c r="AK16206" s="49">
        <v>627</v>
      </c>
    </row>
    <row r="16207" spans="1:37" x14ac:dyDescent="0.45">
      <c r="A16207" s="37" t="s">
        <v>39</v>
      </c>
      <c r="B16207" s="38">
        <v>42861.416666666664</v>
      </c>
      <c r="C16207" s="39">
        <v>42861</v>
      </c>
      <c r="D16207" s="38">
        <v>42861.25</v>
      </c>
      <c r="E16207" s="40" t="s">
        <v>239</v>
      </c>
      <c r="F16207" s="48">
        <v>63444</v>
      </c>
      <c r="G16207" s="48">
        <v>68218</v>
      </c>
      <c r="H16207" s="48">
        <v>72202</v>
      </c>
      <c r="I16207" s="48">
        <v>3984</v>
      </c>
      <c r="T16207" s="48">
        <v>3331</v>
      </c>
      <c r="V16207" s="48">
        <v>-355</v>
      </c>
      <c r="Z16207" s="48">
        <v>4269</v>
      </c>
      <c r="AC16207" s="48">
        <v>-131</v>
      </c>
      <c r="AF16207" s="48">
        <v>-452</v>
      </c>
      <c r="AJ16207" s="49">
        <v>0</v>
      </c>
      <c r="AK16207" s="49">
        <v>653</v>
      </c>
    </row>
    <row r="16208" spans="1:37" x14ac:dyDescent="0.45">
      <c r="A16208" s="37" t="s">
        <v>39</v>
      </c>
      <c r="B16208" s="38">
        <v>42861.458333333336</v>
      </c>
      <c r="C16208" s="39">
        <v>42861</v>
      </c>
      <c r="D16208" s="38">
        <v>42861.291666666664</v>
      </c>
      <c r="E16208" s="40" t="s">
        <v>239</v>
      </c>
      <c r="F16208" s="48">
        <v>65841</v>
      </c>
      <c r="G16208" s="48">
        <v>68814</v>
      </c>
      <c r="H16208" s="48">
        <v>73019</v>
      </c>
      <c r="I16208" s="48">
        <v>4205</v>
      </c>
      <c r="T16208" s="48">
        <v>3436</v>
      </c>
      <c r="V16208" s="48">
        <v>-411</v>
      </c>
      <c r="Z16208" s="48">
        <v>4227</v>
      </c>
      <c r="AC16208" s="48">
        <v>58</v>
      </c>
      <c r="AF16208" s="48">
        <v>-438</v>
      </c>
      <c r="AJ16208" s="49">
        <v>0</v>
      </c>
      <c r="AK16208" s="49">
        <v>769</v>
      </c>
    </row>
    <row r="16209" spans="1:37" x14ac:dyDescent="0.45">
      <c r="A16209" s="37" t="s">
        <v>39</v>
      </c>
      <c r="B16209" s="38">
        <v>42861.5</v>
      </c>
      <c r="C16209" s="39">
        <v>42861</v>
      </c>
      <c r="D16209" s="38">
        <v>42861.333333333336</v>
      </c>
      <c r="E16209" s="40" t="s">
        <v>239</v>
      </c>
      <c r="F16209" s="48">
        <v>68743</v>
      </c>
      <c r="G16209" s="48">
        <v>69700</v>
      </c>
      <c r="H16209" s="48">
        <v>74164</v>
      </c>
      <c r="I16209" s="48">
        <v>4464</v>
      </c>
      <c r="T16209" s="48">
        <v>3549</v>
      </c>
      <c r="V16209" s="48">
        <v>-260</v>
      </c>
      <c r="Z16209" s="48">
        <v>4083</v>
      </c>
      <c r="AC16209" s="48">
        <v>51</v>
      </c>
      <c r="AF16209" s="48">
        <v>-325</v>
      </c>
      <c r="AJ16209" s="49">
        <v>0</v>
      </c>
      <c r="AK16209" s="49">
        <v>915</v>
      </c>
    </row>
    <row r="16210" spans="1:37" x14ac:dyDescent="0.45">
      <c r="A16210" s="37" t="s">
        <v>39</v>
      </c>
      <c r="B16210" s="38">
        <v>42861.541666666664</v>
      </c>
      <c r="C16210" s="39">
        <v>42861</v>
      </c>
      <c r="D16210" s="38">
        <v>42861.375</v>
      </c>
      <c r="E16210" s="40" t="s">
        <v>239</v>
      </c>
      <c r="F16210" s="48">
        <v>72360</v>
      </c>
      <c r="G16210" s="48">
        <v>72742</v>
      </c>
      <c r="H16210" s="48">
        <v>77223</v>
      </c>
      <c r="I16210" s="48">
        <v>4481</v>
      </c>
      <c r="T16210" s="48">
        <v>3675</v>
      </c>
      <c r="V16210" s="48">
        <v>-327</v>
      </c>
      <c r="Z16210" s="48">
        <v>4308</v>
      </c>
      <c r="AC16210" s="48">
        <v>157</v>
      </c>
      <c r="AF16210" s="48">
        <v>-463</v>
      </c>
      <c r="AJ16210" s="49">
        <v>0</v>
      </c>
      <c r="AK16210" s="49">
        <v>806</v>
      </c>
    </row>
    <row r="16211" spans="1:37" x14ac:dyDescent="0.45">
      <c r="A16211" s="37" t="s">
        <v>39</v>
      </c>
      <c r="B16211" s="38">
        <v>42861.583333333336</v>
      </c>
      <c r="C16211" s="39">
        <v>42861</v>
      </c>
      <c r="D16211" s="38">
        <v>42861.416666666664</v>
      </c>
      <c r="E16211" s="40" t="s">
        <v>239</v>
      </c>
      <c r="F16211" s="48">
        <v>74852</v>
      </c>
      <c r="G16211" s="48">
        <v>75192</v>
      </c>
      <c r="H16211" s="48">
        <v>79420</v>
      </c>
      <c r="I16211" s="48">
        <v>4228</v>
      </c>
      <c r="T16211" s="48">
        <v>3430</v>
      </c>
      <c r="V16211" s="48">
        <v>-293</v>
      </c>
      <c r="Z16211" s="48">
        <v>3829</v>
      </c>
      <c r="AC16211" s="48">
        <v>321</v>
      </c>
      <c r="AF16211" s="48">
        <v>-427</v>
      </c>
      <c r="AJ16211" s="49">
        <v>0</v>
      </c>
      <c r="AK16211" s="49">
        <v>798</v>
      </c>
    </row>
    <row r="16212" spans="1:37" x14ac:dyDescent="0.45">
      <c r="A16212" s="37" t="s">
        <v>39</v>
      </c>
      <c r="B16212" s="38">
        <v>42861.625</v>
      </c>
      <c r="C16212" s="39">
        <v>42861</v>
      </c>
      <c r="D16212" s="38">
        <v>42861.458333333336</v>
      </c>
      <c r="E16212" s="40" t="s">
        <v>239</v>
      </c>
      <c r="F16212" s="48">
        <v>75897</v>
      </c>
      <c r="G16212" s="48">
        <v>76666</v>
      </c>
      <c r="H16212" s="48">
        <v>81305</v>
      </c>
      <c r="I16212" s="48">
        <v>4638</v>
      </c>
      <c r="T16212" s="48">
        <v>3708</v>
      </c>
      <c r="V16212" s="48">
        <v>-222</v>
      </c>
      <c r="Z16212" s="48">
        <v>3763</v>
      </c>
      <c r="AC16212" s="48">
        <v>461</v>
      </c>
      <c r="AF16212" s="48">
        <v>-294</v>
      </c>
      <c r="AJ16212" s="49">
        <v>1</v>
      </c>
      <c r="AK16212" s="49">
        <v>930</v>
      </c>
    </row>
    <row r="16213" spans="1:37" x14ac:dyDescent="0.45">
      <c r="A16213" s="37" t="s">
        <v>39</v>
      </c>
      <c r="B16213" s="38">
        <v>42861.666666666664</v>
      </c>
      <c r="C16213" s="39">
        <v>42861</v>
      </c>
      <c r="D16213" s="38">
        <v>42861.5</v>
      </c>
      <c r="E16213" s="40" t="s">
        <v>239</v>
      </c>
      <c r="F16213" s="48">
        <v>75878</v>
      </c>
      <c r="G16213" s="48">
        <v>76706</v>
      </c>
      <c r="H16213" s="48">
        <v>81647</v>
      </c>
      <c r="I16213" s="48">
        <v>4941</v>
      </c>
      <c r="T16213" s="48">
        <v>3941</v>
      </c>
      <c r="V16213" s="48">
        <v>-204</v>
      </c>
      <c r="Z16213" s="48">
        <v>3808</v>
      </c>
      <c r="AC16213" s="48">
        <v>635</v>
      </c>
      <c r="AF16213" s="48">
        <v>-298</v>
      </c>
      <c r="AJ16213" s="49">
        <v>0</v>
      </c>
      <c r="AK16213" s="49">
        <v>1000</v>
      </c>
    </row>
    <row r="16214" spans="1:37" x14ac:dyDescent="0.45">
      <c r="A16214" s="37" t="s">
        <v>39</v>
      </c>
      <c r="B16214" s="38">
        <v>42861.708333333336</v>
      </c>
      <c r="C16214" s="39">
        <v>42861</v>
      </c>
      <c r="D16214" s="38">
        <v>42861.541666666664</v>
      </c>
      <c r="E16214" s="40" t="s">
        <v>239</v>
      </c>
      <c r="F16214" s="48">
        <v>75114</v>
      </c>
      <c r="G16214" s="48">
        <v>75912</v>
      </c>
      <c r="H16214" s="48">
        <v>80413</v>
      </c>
      <c r="I16214" s="48">
        <v>4500</v>
      </c>
      <c r="T16214" s="48">
        <v>3641</v>
      </c>
      <c r="V16214" s="48">
        <v>-389</v>
      </c>
      <c r="Z16214" s="48">
        <v>3632</v>
      </c>
      <c r="AC16214" s="48">
        <v>812</v>
      </c>
      <c r="AF16214" s="48">
        <v>-414</v>
      </c>
      <c r="AJ16214" s="49">
        <v>1</v>
      </c>
      <c r="AK16214" s="49">
        <v>859</v>
      </c>
    </row>
    <row r="16215" spans="1:37" x14ac:dyDescent="0.45">
      <c r="A16215" s="37" t="s">
        <v>39</v>
      </c>
      <c r="B16215" s="38">
        <v>42861.75</v>
      </c>
      <c r="C16215" s="39">
        <v>42861</v>
      </c>
      <c r="D16215" s="38">
        <v>42861.583333333336</v>
      </c>
      <c r="E16215" s="40" t="s">
        <v>239</v>
      </c>
      <c r="F16215" s="48">
        <v>74157</v>
      </c>
      <c r="G16215" s="48">
        <v>74868</v>
      </c>
      <c r="H16215" s="48">
        <v>79474</v>
      </c>
      <c r="I16215" s="48">
        <v>4605</v>
      </c>
      <c r="T16215" s="48">
        <v>3663</v>
      </c>
      <c r="V16215" s="48">
        <v>-288</v>
      </c>
      <c r="Z16215" s="48">
        <v>3538</v>
      </c>
      <c r="AC16215" s="48">
        <v>724</v>
      </c>
      <c r="AF16215" s="48">
        <v>-311</v>
      </c>
      <c r="AJ16215" s="49">
        <v>1</v>
      </c>
      <c r="AK16215" s="49">
        <v>942</v>
      </c>
    </row>
    <row r="16216" spans="1:37" x14ac:dyDescent="0.45">
      <c r="A16216" s="37" t="s">
        <v>39</v>
      </c>
      <c r="B16216" s="38">
        <v>42861.791666666664</v>
      </c>
      <c r="C16216" s="39">
        <v>42861</v>
      </c>
      <c r="D16216" s="38">
        <v>42861.625</v>
      </c>
      <c r="E16216" s="40" t="s">
        <v>239</v>
      </c>
      <c r="F16216" s="48">
        <v>73336</v>
      </c>
      <c r="G16216" s="48">
        <v>73971</v>
      </c>
      <c r="H16216" s="48">
        <v>78662</v>
      </c>
      <c r="I16216" s="48">
        <v>4692</v>
      </c>
      <c r="T16216" s="48">
        <v>3788</v>
      </c>
      <c r="V16216" s="48">
        <v>-138</v>
      </c>
      <c r="Z16216" s="48">
        <v>3600</v>
      </c>
      <c r="AC16216" s="48">
        <v>501</v>
      </c>
      <c r="AF16216" s="48">
        <v>-175</v>
      </c>
      <c r="AJ16216" s="49">
        <v>-1</v>
      </c>
      <c r="AK16216" s="49">
        <v>904</v>
      </c>
    </row>
    <row r="16217" spans="1:37" x14ac:dyDescent="0.45">
      <c r="A16217" s="37" t="s">
        <v>39</v>
      </c>
      <c r="B16217" s="38">
        <v>42861.833333333336</v>
      </c>
      <c r="C16217" s="39">
        <v>42861</v>
      </c>
      <c r="D16217" s="38">
        <v>42861.666666666664</v>
      </c>
      <c r="E16217" s="40" t="s">
        <v>239</v>
      </c>
      <c r="F16217" s="48">
        <v>72917</v>
      </c>
      <c r="G16217" s="48">
        <v>73227</v>
      </c>
      <c r="H16217" s="48">
        <v>78057</v>
      </c>
      <c r="I16217" s="48">
        <v>4830</v>
      </c>
      <c r="T16217" s="48">
        <v>3933</v>
      </c>
      <c r="V16217" s="48">
        <v>-53</v>
      </c>
      <c r="Z16217" s="48">
        <v>3743</v>
      </c>
      <c r="AC16217" s="48">
        <v>355</v>
      </c>
      <c r="AF16217" s="48">
        <v>-112</v>
      </c>
      <c r="AJ16217" s="49">
        <v>0</v>
      </c>
      <c r="AK16217" s="49">
        <v>897</v>
      </c>
    </row>
    <row r="16218" spans="1:37" x14ac:dyDescent="0.45">
      <c r="A16218" s="37" t="s">
        <v>39</v>
      </c>
      <c r="B16218" s="38">
        <v>42861.875</v>
      </c>
      <c r="C16218" s="39">
        <v>42861</v>
      </c>
      <c r="D16218" s="38">
        <v>42861.708333333336</v>
      </c>
      <c r="E16218" s="40" t="s">
        <v>239</v>
      </c>
      <c r="F16218" s="48">
        <v>73125</v>
      </c>
      <c r="G16218" s="48">
        <v>73167</v>
      </c>
      <c r="H16218" s="48">
        <v>78201</v>
      </c>
      <c r="I16218" s="48">
        <v>5034</v>
      </c>
      <c r="T16218" s="48">
        <v>4174</v>
      </c>
      <c r="V16218" s="48">
        <v>72</v>
      </c>
      <c r="Z16218" s="48">
        <v>3733</v>
      </c>
      <c r="AC16218" s="48">
        <v>402</v>
      </c>
      <c r="AF16218" s="48">
        <v>-33</v>
      </c>
      <c r="AJ16218" s="49">
        <v>0</v>
      </c>
      <c r="AK16218" s="49">
        <v>860</v>
      </c>
    </row>
    <row r="16219" spans="1:37" x14ac:dyDescent="0.45">
      <c r="A16219" s="37" t="s">
        <v>39</v>
      </c>
      <c r="B16219" s="38">
        <v>42861.916666666664</v>
      </c>
      <c r="C16219" s="39">
        <v>42861</v>
      </c>
      <c r="D16219" s="38">
        <v>42861.75</v>
      </c>
      <c r="E16219" s="40" t="s">
        <v>239</v>
      </c>
      <c r="F16219" s="48">
        <v>73479</v>
      </c>
      <c r="G16219" s="48">
        <v>73408</v>
      </c>
      <c r="H16219" s="48">
        <v>78567</v>
      </c>
      <c r="I16219" s="48">
        <v>5159</v>
      </c>
      <c r="T16219" s="48">
        <v>4343</v>
      </c>
      <c r="V16219" s="48">
        <v>144</v>
      </c>
      <c r="Z16219" s="48">
        <v>4011</v>
      </c>
      <c r="AC16219" s="48">
        <v>177</v>
      </c>
      <c r="AF16219" s="48">
        <v>11</v>
      </c>
      <c r="AJ16219" s="49">
        <v>0</v>
      </c>
      <c r="AK16219" s="49">
        <v>816</v>
      </c>
    </row>
    <row r="16220" spans="1:37" x14ac:dyDescent="0.45">
      <c r="A16220" s="37" t="s">
        <v>39</v>
      </c>
      <c r="B16220" s="38">
        <v>42861.958333333336</v>
      </c>
      <c r="C16220" s="39">
        <v>42861</v>
      </c>
      <c r="D16220" s="38">
        <v>42861.791666666664</v>
      </c>
      <c r="E16220" s="40" t="s">
        <v>239</v>
      </c>
      <c r="F16220" s="48">
        <v>73754</v>
      </c>
      <c r="G16220" s="48">
        <v>73364</v>
      </c>
      <c r="H16220" s="48">
        <v>78944</v>
      </c>
      <c r="I16220" s="48">
        <v>5580</v>
      </c>
      <c r="T16220" s="48">
        <v>4746</v>
      </c>
      <c r="V16220" s="48">
        <v>62</v>
      </c>
      <c r="Z16220" s="48">
        <v>4475</v>
      </c>
      <c r="AC16220" s="48">
        <v>142</v>
      </c>
      <c r="AF16220" s="48">
        <v>67</v>
      </c>
      <c r="AJ16220" s="49">
        <v>0</v>
      </c>
      <c r="AK16220" s="49">
        <v>834</v>
      </c>
    </row>
    <row r="16221" spans="1:37" x14ac:dyDescent="0.45">
      <c r="A16221" s="37" t="s">
        <v>39</v>
      </c>
      <c r="B16221" s="38">
        <v>42862</v>
      </c>
      <c r="C16221" s="39">
        <v>42861</v>
      </c>
      <c r="D16221" s="38">
        <v>42861.833333333336</v>
      </c>
      <c r="E16221" s="40" t="s">
        <v>239</v>
      </c>
      <c r="F16221" s="48">
        <v>74281</v>
      </c>
      <c r="G16221" s="48">
        <v>73914</v>
      </c>
      <c r="H16221" s="48">
        <v>79091</v>
      </c>
      <c r="I16221" s="48">
        <v>5177</v>
      </c>
      <c r="T16221" s="48">
        <v>4277</v>
      </c>
      <c r="V16221" s="48">
        <v>-102</v>
      </c>
      <c r="Z16221" s="48">
        <v>4279</v>
      </c>
      <c r="AC16221" s="48">
        <v>90</v>
      </c>
      <c r="AF16221" s="48">
        <v>10</v>
      </c>
      <c r="AJ16221" s="49">
        <v>0</v>
      </c>
      <c r="AK16221" s="49">
        <v>900</v>
      </c>
    </row>
    <row r="16222" spans="1:37" x14ac:dyDescent="0.45">
      <c r="A16222" s="37" t="s">
        <v>39</v>
      </c>
      <c r="B16222" s="38">
        <v>42862.041666666664</v>
      </c>
      <c r="C16222" s="39">
        <v>42861</v>
      </c>
      <c r="D16222" s="38">
        <v>42861.875</v>
      </c>
      <c r="E16222" s="40" t="s">
        <v>239</v>
      </c>
      <c r="F16222" s="48">
        <v>76596</v>
      </c>
      <c r="G16222" s="48">
        <v>76143</v>
      </c>
      <c r="H16222" s="48">
        <v>80654</v>
      </c>
      <c r="I16222" s="48">
        <v>4512</v>
      </c>
      <c r="T16222" s="48">
        <v>3714</v>
      </c>
      <c r="V16222" s="48">
        <v>-77</v>
      </c>
      <c r="Z16222" s="48">
        <v>3639</v>
      </c>
      <c r="AC16222" s="48">
        <v>81</v>
      </c>
      <c r="AF16222" s="48">
        <v>71</v>
      </c>
      <c r="AJ16222" s="49">
        <v>-1</v>
      </c>
      <c r="AK16222" s="49">
        <v>798</v>
      </c>
    </row>
    <row r="16223" spans="1:37" x14ac:dyDescent="0.45">
      <c r="A16223" s="37" t="s">
        <v>39</v>
      </c>
      <c r="B16223" s="38">
        <v>42862.083333333336</v>
      </c>
      <c r="C16223" s="39">
        <v>42861</v>
      </c>
      <c r="D16223" s="38">
        <v>42861.916666666664</v>
      </c>
      <c r="E16223" s="40" t="s">
        <v>239</v>
      </c>
      <c r="F16223" s="48">
        <v>76237</v>
      </c>
      <c r="G16223" s="48">
        <v>76184</v>
      </c>
      <c r="H16223" s="48">
        <v>81057</v>
      </c>
      <c r="I16223" s="48">
        <v>4873</v>
      </c>
      <c r="T16223" s="48">
        <v>3743</v>
      </c>
      <c r="V16223" s="48">
        <v>41</v>
      </c>
      <c r="Z16223" s="48">
        <v>3372</v>
      </c>
      <c r="AC16223" s="48">
        <v>171</v>
      </c>
      <c r="AF16223" s="48">
        <v>159</v>
      </c>
      <c r="AJ16223" s="49">
        <v>0</v>
      </c>
      <c r="AK16223" s="49">
        <v>1130</v>
      </c>
    </row>
    <row r="16224" spans="1:37" x14ac:dyDescent="0.45">
      <c r="A16224" s="37" t="s">
        <v>39</v>
      </c>
      <c r="B16224" s="38">
        <v>42862.125</v>
      </c>
      <c r="C16224" s="39">
        <v>42861</v>
      </c>
      <c r="D16224" s="38">
        <v>42861.958333333336</v>
      </c>
      <c r="E16224" s="40" t="s">
        <v>239</v>
      </c>
      <c r="F16224" s="48">
        <v>73027</v>
      </c>
      <c r="G16224" s="48">
        <v>73226</v>
      </c>
      <c r="H16224" s="48">
        <v>78113</v>
      </c>
      <c r="I16224" s="48">
        <v>4887</v>
      </c>
      <c r="T16224" s="48">
        <v>3983</v>
      </c>
      <c r="V16224" s="48">
        <v>-37</v>
      </c>
      <c r="Z16224" s="48">
        <v>3545</v>
      </c>
      <c r="AC16224" s="48">
        <v>333</v>
      </c>
      <c r="AF16224" s="48">
        <v>142</v>
      </c>
      <c r="AJ16224" s="49">
        <v>0</v>
      </c>
      <c r="AK16224" s="49">
        <v>904</v>
      </c>
    </row>
    <row r="16225" spans="1:37" x14ac:dyDescent="0.45">
      <c r="A16225" s="37" t="s">
        <v>39</v>
      </c>
      <c r="B16225" s="38">
        <v>42862.166666666664</v>
      </c>
      <c r="C16225" s="39">
        <v>42861</v>
      </c>
      <c r="D16225" s="38">
        <v>42862</v>
      </c>
      <c r="E16225" s="40" t="s">
        <v>239</v>
      </c>
      <c r="F16225" s="48">
        <v>69064</v>
      </c>
      <c r="G16225" s="48">
        <v>69689</v>
      </c>
      <c r="H16225" s="48">
        <v>74294</v>
      </c>
      <c r="I16225" s="48">
        <v>4605</v>
      </c>
      <c r="T16225" s="48">
        <v>3758</v>
      </c>
      <c r="V16225" s="48">
        <v>-99</v>
      </c>
      <c r="Z16225" s="48">
        <v>3547</v>
      </c>
      <c r="AC16225" s="48">
        <v>147</v>
      </c>
      <c r="AF16225" s="48">
        <v>163</v>
      </c>
      <c r="AJ16225" s="49">
        <v>0</v>
      </c>
      <c r="AK16225" s="49">
        <v>847</v>
      </c>
    </row>
    <row r="16226" spans="1:37" x14ac:dyDescent="0.45">
      <c r="A16226" s="37" t="s">
        <v>39</v>
      </c>
      <c r="B16226" s="38">
        <v>42862.208333333336</v>
      </c>
      <c r="C16226" s="39">
        <v>42862</v>
      </c>
      <c r="D16226" s="38">
        <v>42862.041666666664</v>
      </c>
      <c r="E16226" s="40" t="s">
        <v>239</v>
      </c>
      <c r="F16226" s="48">
        <v>65830</v>
      </c>
      <c r="G16226" s="48">
        <v>66760</v>
      </c>
      <c r="H16226" s="48">
        <v>69798</v>
      </c>
      <c r="I16226" s="48">
        <v>3037</v>
      </c>
      <c r="T16226" s="48">
        <v>2479</v>
      </c>
      <c r="V16226" s="48">
        <v>-338</v>
      </c>
      <c r="Z16226" s="48">
        <v>2749</v>
      </c>
      <c r="AC16226" s="48">
        <v>174</v>
      </c>
      <c r="AF16226" s="48">
        <v>-106</v>
      </c>
      <c r="AJ16226" s="49">
        <v>1</v>
      </c>
      <c r="AK16226" s="49">
        <v>558</v>
      </c>
    </row>
    <row r="16227" spans="1:37" x14ac:dyDescent="0.45">
      <c r="A16227" s="37" t="s">
        <v>39</v>
      </c>
      <c r="B16227" s="38">
        <v>42862.25</v>
      </c>
      <c r="C16227" s="39">
        <v>42862</v>
      </c>
      <c r="D16227" s="38">
        <v>42862.083333333336</v>
      </c>
      <c r="E16227" s="40" t="s">
        <v>239</v>
      </c>
      <c r="F16227" s="48">
        <v>63454</v>
      </c>
      <c r="G16227" s="48">
        <v>65994</v>
      </c>
      <c r="H16227" s="48">
        <v>69269</v>
      </c>
      <c r="I16227" s="48">
        <v>3275</v>
      </c>
      <c r="T16227" s="48">
        <v>2634</v>
      </c>
      <c r="V16227" s="48">
        <v>-410</v>
      </c>
      <c r="Z16227" s="48">
        <v>2974</v>
      </c>
      <c r="AC16227" s="48">
        <v>163</v>
      </c>
      <c r="AF16227" s="48">
        <v>-93</v>
      </c>
      <c r="AJ16227" s="49">
        <v>0</v>
      </c>
      <c r="AK16227" s="49">
        <v>641</v>
      </c>
    </row>
    <row r="16228" spans="1:37" x14ac:dyDescent="0.45">
      <c r="A16228" s="37" t="s">
        <v>39</v>
      </c>
      <c r="B16228" s="38">
        <v>42862.291666666664</v>
      </c>
      <c r="C16228" s="39">
        <v>42862</v>
      </c>
      <c r="D16228" s="38">
        <v>42862.125</v>
      </c>
      <c r="E16228" s="40" t="s">
        <v>239</v>
      </c>
      <c r="F16228" s="48">
        <v>62253</v>
      </c>
      <c r="G16228" s="48">
        <v>65300</v>
      </c>
      <c r="H16228" s="48">
        <v>68650</v>
      </c>
      <c r="I16228" s="48">
        <v>3350</v>
      </c>
      <c r="T16228" s="48">
        <v>2701</v>
      </c>
      <c r="V16228" s="48">
        <v>-413</v>
      </c>
      <c r="Z16228" s="48">
        <v>3427</v>
      </c>
      <c r="AC16228" s="48">
        <v>-182</v>
      </c>
      <c r="AF16228" s="48">
        <v>-131</v>
      </c>
      <c r="AJ16228" s="49">
        <v>0</v>
      </c>
      <c r="AK16228" s="49">
        <v>649</v>
      </c>
    </row>
    <row r="16229" spans="1:37" x14ac:dyDescent="0.45">
      <c r="A16229" s="37" t="s">
        <v>39</v>
      </c>
      <c r="B16229" s="38">
        <v>42862.333333333336</v>
      </c>
      <c r="C16229" s="39">
        <v>42862</v>
      </c>
      <c r="D16229" s="38">
        <v>42862.166666666664</v>
      </c>
      <c r="E16229" s="40" t="s">
        <v>239</v>
      </c>
      <c r="F16229" s="48">
        <v>61726</v>
      </c>
      <c r="G16229" s="48">
        <v>65820</v>
      </c>
      <c r="H16229" s="48">
        <v>69115</v>
      </c>
      <c r="I16229" s="48">
        <v>3296</v>
      </c>
      <c r="T16229" s="48">
        <v>2636</v>
      </c>
      <c r="V16229" s="48">
        <v>-481</v>
      </c>
      <c r="Z16229" s="48">
        <v>3665</v>
      </c>
      <c r="AC16229" s="48">
        <v>-344</v>
      </c>
      <c r="AF16229" s="48">
        <v>-204</v>
      </c>
      <c r="AJ16229" s="49">
        <v>-1</v>
      </c>
      <c r="AK16229" s="49">
        <v>660</v>
      </c>
    </row>
    <row r="16230" spans="1:37" x14ac:dyDescent="0.45">
      <c r="A16230" s="37" t="s">
        <v>39</v>
      </c>
      <c r="B16230" s="38">
        <v>42862.375</v>
      </c>
      <c r="C16230" s="39">
        <v>42862</v>
      </c>
      <c r="D16230" s="38">
        <v>42862.208333333336</v>
      </c>
      <c r="E16230" s="40" t="s">
        <v>239</v>
      </c>
      <c r="F16230" s="48">
        <v>61763</v>
      </c>
      <c r="G16230" s="48">
        <v>65977</v>
      </c>
      <c r="H16230" s="48">
        <v>69115</v>
      </c>
      <c r="I16230" s="48">
        <v>3138</v>
      </c>
      <c r="T16230" s="48">
        <v>2478</v>
      </c>
      <c r="V16230" s="48">
        <v>-492</v>
      </c>
      <c r="Z16230" s="48">
        <v>3611</v>
      </c>
      <c r="AC16230" s="48">
        <v>-428</v>
      </c>
      <c r="AF16230" s="48">
        <v>-213</v>
      </c>
      <c r="AJ16230" s="49">
        <v>0</v>
      </c>
      <c r="AK16230" s="49">
        <v>660</v>
      </c>
    </row>
    <row r="16231" spans="1:37" x14ac:dyDescent="0.45">
      <c r="A16231" s="37" t="s">
        <v>39</v>
      </c>
      <c r="B16231" s="38">
        <v>42862.416666666664</v>
      </c>
      <c r="C16231" s="39">
        <v>42862</v>
      </c>
      <c r="D16231" s="38">
        <v>42862.25</v>
      </c>
      <c r="E16231" s="40" t="s">
        <v>239</v>
      </c>
      <c r="F16231" s="48">
        <v>62719</v>
      </c>
      <c r="G16231" s="48">
        <v>66107</v>
      </c>
      <c r="H16231" s="48">
        <v>68843</v>
      </c>
      <c r="I16231" s="48">
        <v>2735</v>
      </c>
      <c r="T16231" s="48">
        <v>2113</v>
      </c>
      <c r="V16231" s="48">
        <v>-531</v>
      </c>
      <c r="Z16231" s="48">
        <v>3528</v>
      </c>
      <c r="AC16231" s="48">
        <v>-551</v>
      </c>
      <c r="AF16231" s="48">
        <v>-333</v>
      </c>
      <c r="AJ16231" s="49">
        <v>1</v>
      </c>
      <c r="AK16231" s="49">
        <v>622</v>
      </c>
    </row>
    <row r="16232" spans="1:37" x14ac:dyDescent="0.45">
      <c r="A16232" s="37" t="s">
        <v>39</v>
      </c>
      <c r="B16232" s="38">
        <v>42862.458333333336</v>
      </c>
      <c r="C16232" s="39">
        <v>42862</v>
      </c>
      <c r="D16232" s="38">
        <v>42862.291666666664</v>
      </c>
      <c r="E16232" s="40" t="s">
        <v>239</v>
      </c>
      <c r="F16232" s="48">
        <v>63973</v>
      </c>
      <c r="G16232" s="48">
        <v>66069</v>
      </c>
      <c r="H16232" s="48">
        <v>68939</v>
      </c>
      <c r="I16232" s="48">
        <v>2870</v>
      </c>
      <c r="T16232" s="48">
        <v>2209</v>
      </c>
      <c r="V16232" s="48">
        <v>-477</v>
      </c>
      <c r="Z16232" s="48">
        <v>3324</v>
      </c>
      <c r="AC16232" s="48">
        <v>-390</v>
      </c>
      <c r="AF16232" s="48">
        <v>-248</v>
      </c>
      <c r="AJ16232" s="49">
        <v>0</v>
      </c>
      <c r="AK16232" s="49">
        <v>661</v>
      </c>
    </row>
    <row r="16233" spans="1:37" x14ac:dyDescent="0.45">
      <c r="A16233" s="37" t="s">
        <v>39</v>
      </c>
      <c r="B16233" s="38">
        <v>42862.5</v>
      </c>
      <c r="C16233" s="39">
        <v>42862</v>
      </c>
      <c r="D16233" s="38">
        <v>42862.333333333336</v>
      </c>
      <c r="E16233" s="40" t="s">
        <v>239</v>
      </c>
      <c r="F16233" s="48">
        <v>66049</v>
      </c>
      <c r="G16233" s="48">
        <v>66595</v>
      </c>
      <c r="H16233" s="48">
        <v>69635</v>
      </c>
      <c r="I16233" s="48">
        <v>3040</v>
      </c>
      <c r="T16233" s="48">
        <v>2385</v>
      </c>
      <c r="V16233" s="48">
        <v>-387</v>
      </c>
      <c r="Z16233" s="48">
        <v>3175</v>
      </c>
      <c r="AC16233" s="48">
        <v>-174</v>
      </c>
      <c r="AF16233" s="48">
        <v>-229</v>
      </c>
      <c r="AJ16233" s="49">
        <v>0</v>
      </c>
      <c r="AK16233" s="49">
        <v>655</v>
      </c>
    </row>
    <row r="16234" spans="1:37" x14ac:dyDescent="0.45">
      <c r="A16234" s="37" t="s">
        <v>39</v>
      </c>
      <c r="B16234" s="38">
        <v>42862.541666666664</v>
      </c>
      <c r="C16234" s="39">
        <v>42862</v>
      </c>
      <c r="D16234" s="38">
        <v>42862.375</v>
      </c>
      <c r="E16234" s="40" t="s">
        <v>239</v>
      </c>
      <c r="F16234" s="48">
        <v>69313</v>
      </c>
      <c r="G16234" s="48">
        <v>69033</v>
      </c>
      <c r="H16234" s="48">
        <v>71935</v>
      </c>
      <c r="I16234" s="48">
        <v>2903</v>
      </c>
      <c r="T16234" s="48">
        <v>2283</v>
      </c>
      <c r="V16234" s="48">
        <v>-365</v>
      </c>
      <c r="Z16234" s="48">
        <v>3046</v>
      </c>
      <c r="AC16234" s="48">
        <v>-69</v>
      </c>
      <c r="AF16234" s="48">
        <v>-329</v>
      </c>
      <c r="AJ16234" s="49">
        <v>-1</v>
      </c>
      <c r="AK16234" s="49">
        <v>620</v>
      </c>
    </row>
    <row r="16235" spans="1:37" x14ac:dyDescent="0.45">
      <c r="A16235" s="37" t="s">
        <v>39</v>
      </c>
      <c r="B16235" s="38">
        <v>42862.583333333336</v>
      </c>
      <c r="C16235" s="39">
        <v>42862</v>
      </c>
      <c r="D16235" s="38">
        <v>42862.416666666664</v>
      </c>
      <c r="E16235" s="40" t="s">
        <v>239</v>
      </c>
      <c r="F16235" s="48">
        <v>71242</v>
      </c>
      <c r="G16235" s="48">
        <v>71088</v>
      </c>
      <c r="H16235" s="48">
        <v>74022</v>
      </c>
      <c r="I16235" s="48">
        <v>2935</v>
      </c>
      <c r="T16235" s="48">
        <v>2274</v>
      </c>
      <c r="V16235" s="48">
        <v>-359</v>
      </c>
      <c r="Z16235" s="48">
        <v>3153</v>
      </c>
      <c r="AC16235" s="48">
        <v>-169</v>
      </c>
      <c r="AF16235" s="48">
        <v>-351</v>
      </c>
      <c r="AJ16235" s="49">
        <v>-1</v>
      </c>
      <c r="AK16235" s="49">
        <v>661</v>
      </c>
    </row>
    <row r="16236" spans="1:37" x14ac:dyDescent="0.45">
      <c r="A16236" s="37" t="s">
        <v>39</v>
      </c>
      <c r="B16236" s="38">
        <v>42862.625</v>
      </c>
      <c r="C16236" s="39">
        <v>42862</v>
      </c>
      <c r="D16236" s="38">
        <v>42862.458333333336</v>
      </c>
      <c r="E16236" s="40" t="s">
        <v>239</v>
      </c>
      <c r="F16236" s="48">
        <v>71667</v>
      </c>
      <c r="G16236" s="48">
        <v>71696</v>
      </c>
      <c r="H16236" s="48">
        <v>74561</v>
      </c>
      <c r="I16236" s="48">
        <v>2865</v>
      </c>
      <c r="T16236" s="48">
        <v>2101</v>
      </c>
      <c r="V16236" s="48">
        <v>-299</v>
      </c>
      <c r="Z16236" s="48">
        <v>2850</v>
      </c>
      <c r="AC16236" s="48">
        <v>-179</v>
      </c>
      <c r="AF16236" s="48">
        <v>-271</v>
      </c>
      <c r="AJ16236" s="49">
        <v>0</v>
      </c>
      <c r="AK16236" s="49">
        <v>764</v>
      </c>
    </row>
    <row r="16237" spans="1:37" x14ac:dyDescent="0.45">
      <c r="A16237" s="37" t="s">
        <v>39</v>
      </c>
      <c r="B16237" s="38">
        <v>42862.666666666664</v>
      </c>
      <c r="C16237" s="39">
        <v>42862</v>
      </c>
      <c r="D16237" s="38">
        <v>42862.5</v>
      </c>
      <c r="E16237" s="40" t="s">
        <v>239</v>
      </c>
      <c r="F16237" s="48">
        <v>71570</v>
      </c>
      <c r="G16237" s="48">
        <v>71701</v>
      </c>
      <c r="H16237" s="48">
        <v>74796</v>
      </c>
      <c r="I16237" s="48">
        <v>3095</v>
      </c>
      <c r="T16237" s="48">
        <v>2349</v>
      </c>
      <c r="V16237" s="48">
        <v>-96</v>
      </c>
      <c r="Z16237" s="48">
        <v>2685</v>
      </c>
      <c r="AC16237" s="48">
        <v>-115</v>
      </c>
      <c r="AF16237" s="48">
        <v>-125</v>
      </c>
      <c r="AJ16237" s="49">
        <v>0</v>
      </c>
      <c r="AK16237" s="49">
        <v>746</v>
      </c>
    </row>
    <row r="16238" spans="1:37" x14ac:dyDescent="0.45">
      <c r="A16238" s="37" t="s">
        <v>39</v>
      </c>
      <c r="B16238" s="38">
        <v>42862.708333333336</v>
      </c>
      <c r="C16238" s="39">
        <v>42862</v>
      </c>
      <c r="D16238" s="38">
        <v>42862.541666666664</v>
      </c>
      <c r="E16238" s="40" t="s">
        <v>239</v>
      </c>
      <c r="F16238" s="48">
        <v>71290</v>
      </c>
      <c r="G16238" s="48">
        <v>71456</v>
      </c>
      <c r="H16238" s="48">
        <v>74304</v>
      </c>
      <c r="I16238" s="48">
        <v>2847</v>
      </c>
      <c r="T16238" s="48">
        <v>2175</v>
      </c>
      <c r="V16238" s="48">
        <v>-132</v>
      </c>
      <c r="Z16238" s="48">
        <v>2631</v>
      </c>
      <c r="AC16238" s="48">
        <v>-264</v>
      </c>
      <c r="AF16238" s="48">
        <v>-60</v>
      </c>
      <c r="AJ16238" s="49">
        <v>1</v>
      </c>
      <c r="AK16238" s="49">
        <v>672</v>
      </c>
    </row>
    <row r="16239" spans="1:37" x14ac:dyDescent="0.45">
      <c r="A16239" s="37" t="s">
        <v>39</v>
      </c>
      <c r="B16239" s="38">
        <v>42862.75</v>
      </c>
      <c r="C16239" s="39">
        <v>42862</v>
      </c>
      <c r="D16239" s="38">
        <v>42862.583333333336</v>
      </c>
      <c r="E16239" s="40" t="s">
        <v>239</v>
      </c>
      <c r="F16239" s="48">
        <v>70686</v>
      </c>
      <c r="G16239" s="48">
        <v>71115</v>
      </c>
      <c r="H16239" s="48">
        <v>73842</v>
      </c>
      <c r="I16239" s="48">
        <v>2728</v>
      </c>
      <c r="T16239" s="48">
        <v>2118</v>
      </c>
      <c r="V16239" s="48">
        <v>-156</v>
      </c>
      <c r="Z16239" s="48">
        <v>2528</v>
      </c>
      <c r="AC16239" s="48">
        <v>-235</v>
      </c>
      <c r="AF16239" s="48">
        <v>-19</v>
      </c>
      <c r="AJ16239" s="49">
        <v>-1</v>
      </c>
      <c r="AK16239" s="49">
        <v>610</v>
      </c>
    </row>
    <row r="16240" spans="1:37" x14ac:dyDescent="0.45">
      <c r="A16240" s="37" t="s">
        <v>39</v>
      </c>
      <c r="B16240" s="38">
        <v>42862.791666666664</v>
      </c>
      <c r="C16240" s="39">
        <v>42862</v>
      </c>
      <c r="D16240" s="38">
        <v>42862.625</v>
      </c>
      <c r="E16240" s="40" t="s">
        <v>239</v>
      </c>
      <c r="F16240" s="48">
        <v>70034</v>
      </c>
      <c r="G16240" s="48">
        <v>70396</v>
      </c>
      <c r="H16240" s="48">
        <v>73580</v>
      </c>
      <c r="I16240" s="48">
        <v>3184</v>
      </c>
      <c r="T16240" s="48">
        <v>2517</v>
      </c>
      <c r="V16240" s="48">
        <v>-34</v>
      </c>
      <c r="Z16240" s="48">
        <v>2627</v>
      </c>
      <c r="AC16240" s="48">
        <v>-157</v>
      </c>
      <c r="AF16240" s="48">
        <v>81</v>
      </c>
      <c r="AJ16240" s="49">
        <v>0</v>
      </c>
      <c r="AK16240" s="49">
        <v>667</v>
      </c>
    </row>
    <row r="16241" spans="1:37" x14ac:dyDescent="0.45">
      <c r="A16241" s="37" t="s">
        <v>39</v>
      </c>
      <c r="B16241" s="38">
        <v>42862.833333333336</v>
      </c>
      <c r="C16241" s="39">
        <v>42862</v>
      </c>
      <c r="D16241" s="38">
        <v>42862.666666666664</v>
      </c>
      <c r="E16241" s="40" t="s">
        <v>239</v>
      </c>
      <c r="F16241" s="48">
        <v>69942</v>
      </c>
      <c r="G16241" s="48">
        <v>70022</v>
      </c>
      <c r="H16241" s="48">
        <v>73891</v>
      </c>
      <c r="I16241" s="48">
        <v>3869</v>
      </c>
      <c r="T16241" s="48">
        <v>3193</v>
      </c>
      <c r="V16241" s="48">
        <v>-31</v>
      </c>
      <c r="Z16241" s="48">
        <v>3155</v>
      </c>
      <c r="AC16241" s="48">
        <v>14</v>
      </c>
      <c r="AF16241" s="48">
        <v>55</v>
      </c>
      <c r="AJ16241" s="49">
        <v>0</v>
      </c>
      <c r="AK16241" s="49">
        <v>676</v>
      </c>
    </row>
    <row r="16242" spans="1:37" x14ac:dyDescent="0.45">
      <c r="A16242" s="37" t="s">
        <v>39</v>
      </c>
      <c r="B16242" s="38">
        <v>42862.875</v>
      </c>
      <c r="C16242" s="39">
        <v>42862</v>
      </c>
      <c r="D16242" s="38">
        <v>42862.708333333336</v>
      </c>
      <c r="E16242" s="40" t="s">
        <v>239</v>
      </c>
      <c r="F16242" s="48">
        <v>70600</v>
      </c>
      <c r="G16242" s="48">
        <v>70671</v>
      </c>
      <c r="H16242" s="48">
        <v>74421</v>
      </c>
      <c r="I16242" s="48">
        <v>3750</v>
      </c>
      <c r="T16242" s="48">
        <v>3112</v>
      </c>
      <c r="V16242" s="48">
        <v>14</v>
      </c>
      <c r="Z16242" s="48">
        <v>3154</v>
      </c>
      <c r="AC16242" s="48">
        <v>-117</v>
      </c>
      <c r="AF16242" s="48">
        <v>61</v>
      </c>
      <c r="AJ16242" s="49">
        <v>0</v>
      </c>
      <c r="AK16242" s="49">
        <v>638</v>
      </c>
    </row>
    <row r="16243" spans="1:37" x14ac:dyDescent="0.45">
      <c r="A16243" s="37" t="s">
        <v>39</v>
      </c>
      <c r="B16243" s="38">
        <v>42862.916666666664</v>
      </c>
      <c r="C16243" s="39">
        <v>42862</v>
      </c>
      <c r="D16243" s="38">
        <v>42862.75</v>
      </c>
      <c r="E16243" s="40" t="s">
        <v>239</v>
      </c>
      <c r="F16243" s="48">
        <v>71983</v>
      </c>
      <c r="G16243" s="48">
        <v>71921</v>
      </c>
      <c r="H16243" s="48">
        <v>76075</v>
      </c>
      <c r="I16243" s="48">
        <v>4154</v>
      </c>
      <c r="T16243" s="48">
        <v>3493</v>
      </c>
      <c r="V16243" s="48">
        <v>-25</v>
      </c>
      <c r="Z16243" s="48">
        <v>3479</v>
      </c>
      <c r="AC16243" s="48">
        <v>-12</v>
      </c>
      <c r="AF16243" s="48">
        <v>51</v>
      </c>
      <c r="AJ16243" s="49">
        <v>0</v>
      </c>
      <c r="AK16243" s="49">
        <v>661</v>
      </c>
    </row>
    <row r="16244" spans="1:37" x14ac:dyDescent="0.45">
      <c r="A16244" s="37" t="s">
        <v>39</v>
      </c>
      <c r="B16244" s="38">
        <v>42862.958333333336</v>
      </c>
      <c r="C16244" s="39">
        <v>42862</v>
      </c>
      <c r="D16244" s="38">
        <v>42862.791666666664</v>
      </c>
      <c r="E16244" s="40" t="s">
        <v>239</v>
      </c>
      <c r="F16244" s="48">
        <v>72698</v>
      </c>
      <c r="G16244" s="48">
        <v>73355</v>
      </c>
      <c r="H16244" s="48">
        <v>77927</v>
      </c>
      <c r="I16244" s="48">
        <v>4572</v>
      </c>
      <c r="T16244" s="48">
        <v>3785</v>
      </c>
      <c r="V16244" s="48">
        <v>19</v>
      </c>
      <c r="Z16244" s="48">
        <v>3671</v>
      </c>
      <c r="AC16244" s="48">
        <v>0</v>
      </c>
      <c r="AF16244" s="48">
        <v>95</v>
      </c>
      <c r="AJ16244" s="49">
        <v>0</v>
      </c>
      <c r="AK16244" s="49">
        <v>787</v>
      </c>
    </row>
    <row r="16245" spans="1:37" x14ac:dyDescent="0.45">
      <c r="A16245" s="37" t="s">
        <v>39</v>
      </c>
      <c r="B16245" s="38">
        <v>42863</v>
      </c>
      <c r="C16245" s="39">
        <v>42862</v>
      </c>
      <c r="D16245" s="38">
        <v>42862.833333333336</v>
      </c>
      <c r="E16245" s="40" t="s">
        <v>239</v>
      </c>
      <c r="F16245" s="48">
        <v>74123</v>
      </c>
      <c r="G16245" s="48">
        <v>74536</v>
      </c>
      <c r="H16245" s="48">
        <v>80092</v>
      </c>
      <c r="I16245" s="48">
        <v>5555</v>
      </c>
      <c r="T16245" s="48">
        <v>4671</v>
      </c>
      <c r="V16245" s="48">
        <v>23</v>
      </c>
      <c r="Z16245" s="48">
        <v>4215</v>
      </c>
      <c r="AC16245" s="48">
        <v>249</v>
      </c>
      <c r="AF16245" s="48">
        <v>184</v>
      </c>
      <c r="AJ16245" s="49">
        <v>1</v>
      </c>
      <c r="AK16245" s="49">
        <v>884</v>
      </c>
    </row>
    <row r="16246" spans="1:37" x14ac:dyDescent="0.45">
      <c r="A16246" s="37" t="s">
        <v>39</v>
      </c>
      <c r="B16246" s="38">
        <v>42863.041666666664</v>
      </c>
      <c r="C16246" s="39">
        <v>42862</v>
      </c>
      <c r="D16246" s="38">
        <v>42862.875</v>
      </c>
      <c r="E16246" s="40" t="s">
        <v>239</v>
      </c>
      <c r="F16246" s="48">
        <v>77622</v>
      </c>
      <c r="G16246" s="48">
        <v>77265</v>
      </c>
      <c r="H16246" s="48">
        <v>82012</v>
      </c>
      <c r="I16246" s="48">
        <v>4748</v>
      </c>
      <c r="T16246" s="48">
        <v>4076</v>
      </c>
      <c r="V16246" s="48">
        <v>-154</v>
      </c>
      <c r="Z16246" s="48">
        <v>3886</v>
      </c>
      <c r="AC16246" s="48">
        <v>355</v>
      </c>
      <c r="AF16246" s="48">
        <v>-11</v>
      </c>
      <c r="AJ16246" s="49">
        <v>-1</v>
      </c>
      <c r="AK16246" s="49">
        <v>672</v>
      </c>
    </row>
    <row r="16247" spans="1:37" x14ac:dyDescent="0.45">
      <c r="A16247" s="37" t="s">
        <v>39</v>
      </c>
      <c r="B16247" s="38">
        <v>42863.083333333336</v>
      </c>
      <c r="C16247" s="39">
        <v>42862</v>
      </c>
      <c r="D16247" s="38">
        <v>42862.916666666664</v>
      </c>
      <c r="E16247" s="40" t="s">
        <v>239</v>
      </c>
      <c r="F16247" s="48">
        <v>76991</v>
      </c>
      <c r="G16247" s="48">
        <v>77837</v>
      </c>
      <c r="H16247" s="48">
        <v>82407</v>
      </c>
      <c r="I16247" s="48">
        <v>4570</v>
      </c>
      <c r="T16247" s="48">
        <v>3661</v>
      </c>
      <c r="V16247" s="48">
        <v>-34</v>
      </c>
      <c r="Z16247" s="48">
        <v>3205</v>
      </c>
      <c r="AC16247" s="48">
        <v>439</v>
      </c>
      <c r="AF16247" s="48">
        <v>51</v>
      </c>
      <c r="AJ16247" s="49">
        <v>0</v>
      </c>
      <c r="AK16247" s="49">
        <v>909</v>
      </c>
    </row>
    <row r="16248" spans="1:37" x14ac:dyDescent="0.45">
      <c r="A16248" s="37" t="s">
        <v>39</v>
      </c>
      <c r="B16248" s="38">
        <v>42863.125</v>
      </c>
      <c r="C16248" s="39">
        <v>42862</v>
      </c>
      <c r="D16248" s="38">
        <v>42862.958333333336</v>
      </c>
      <c r="E16248" s="40" t="s">
        <v>239</v>
      </c>
      <c r="F16248" s="48">
        <v>73189</v>
      </c>
      <c r="G16248" s="48">
        <v>74037</v>
      </c>
      <c r="H16248" s="48">
        <v>78389</v>
      </c>
      <c r="I16248" s="48">
        <v>4352</v>
      </c>
      <c r="T16248" s="48">
        <v>3539</v>
      </c>
      <c r="V16248" s="48">
        <v>-222</v>
      </c>
      <c r="Z16248" s="48">
        <v>3208</v>
      </c>
      <c r="AC16248" s="48">
        <v>680</v>
      </c>
      <c r="AF16248" s="48">
        <v>-127</v>
      </c>
      <c r="AJ16248" s="49">
        <v>0</v>
      </c>
      <c r="AK16248" s="49">
        <v>813</v>
      </c>
    </row>
    <row r="16249" spans="1:37" x14ac:dyDescent="0.45">
      <c r="A16249" s="37" t="s">
        <v>39</v>
      </c>
      <c r="B16249" s="38">
        <v>42863.166666666664</v>
      </c>
      <c r="C16249" s="39">
        <v>42862</v>
      </c>
      <c r="D16249" s="38">
        <v>42863</v>
      </c>
      <c r="E16249" s="40" t="s">
        <v>239</v>
      </c>
      <c r="F16249" s="48">
        <v>69009</v>
      </c>
      <c r="G16249" s="48">
        <v>70246</v>
      </c>
      <c r="H16249" s="48">
        <v>74291</v>
      </c>
      <c r="I16249" s="48">
        <v>4045</v>
      </c>
      <c r="T16249" s="48">
        <v>3310</v>
      </c>
      <c r="V16249" s="48">
        <v>-294</v>
      </c>
      <c r="Z16249" s="48">
        <v>3282</v>
      </c>
      <c r="AC16249" s="48">
        <v>493</v>
      </c>
      <c r="AF16249" s="48">
        <v>-171</v>
      </c>
      <c r="AJ16249" s="49">
        <v>0</v>
      </c>
      <c r="AK16249" s="49">
        <v>735</v>
      </c>
    </row>
    <row r="16250" spans="1:37" x14ac:dyDescent="0.45">
      <c r="A16250" s="37" t="s">
        <v>39</v>
      </c>
      <c r="B16250" s="38">
        <v>42863.208333333336</v>
      </c>
      <c r="C16250" s="39">
        <v>42863</v>
      </c>
      <c r="D16250" s="38">
        <v>42863.041666666664</v>
      </c>
      <c r="E16250" s="40" t="s">
        <v>239</v>
      </c>
      <c r="F16250" s="48">
        <v>66256</v>
      </c>
      <c r="G16250" s="48">
        <v>68100</v>
      </c>
      <c r="H16250" s="48">
        <v>70678</v>
      </c>
      <c r="I16250" s="48">
        <v>2578</v>
      </c>
      <c r="T16250" s="48">
        <v>2001</v>
      </c>
      <c r="V16250" s="48">
        <v>-500</v>
      </c>
      <c r="Z16250" s="48">
        <v>2794</v>
      </c>
      <c r="AC16250" s="48">
        <v>-71</v>
      </c>
      <c r="AF16250" s="48">
        <v>-222</v>
      </c>
      <c r="AJ16250" s="49">
        <v>0</v>
      </c>
      <c r="AK16250" s="49">
        <v>577</v>
      </c>
    </row>
    <row r="16251" spans="1:37" x14ac:dyDescent="0.45">
      <c r="A16251" s="37" t="s">
        <v>39</v>
      </c>
      <c r="B16251" s="38">
        <v>42863.25</v>
      </c>
      <c r="C16251" s="39">
        <v>42863</v>
      </c>
      <c r="D16251" s="38">
        <v>42863.083333333336</v>
      </c>
      <c r="E16251" s="40" t="s">
        <v>239</v>
      </c>
      <c r="F16251" s="48">
        <v>64661</v>
      </c>
      <c r="G16251" s="48">
        <v>67797</v>
      </c>
      <c r="H16251" s="48">
        <v>70274</v>
      </c>
      <c r="I16251" s="48">
        <v>2477</v>
      </c>
      <c r="T16251" s="48">
        <v>1832</v>
      </c>
      <c r="V16251" s="48">
        <v>-591</v>
      </c>
      <c r="Z16251" s="48">
        <v>2925</v>
      </c>
      <c r="AC16251" s="48">
        <v>-165</v>
      </c>
      <c r="AF16251" s="48">
        <v>-337</v>
      </c>
      <c r="AJ16251" s="49">
        <v>0</v>
      </c>
      <c r="AK16251" s="49">
        <v>645</v>
      </c>
    </row>
    <row r="16252" spans="1:37" x14ac:dyDescent="0.45">
      <c r="A16252" s="37" t="s">
        <v>39</v>
      </c>
      <c r="B16252" s="38">
        <v>42863.291666666664</v>
      </c>
      <c r="C16252" s="39">
        <v>42863</v>
      </c>
      <c r="D16252" s="38">
        <v>42863.125</v>
      </c>
      <c r="E16252" s="40" t="s">
        <v>239</v>
      </c>
      <c r="F16252" s="48">
        <v>64295</v>
      </c>
      <c r="G16252" s="48">
        <v>67493</v>
      </c>
      <c r="H16252" s="48">
        <v>70024</v>
      </c>
      <c r="I16252" s="48">
        <v>2530</v>
      </c>
      <c r="T16252" s="48">
        <v>1833</v>
      </c>
      <c r="V16252" s="48">
        <v>-618</v>
      </c>
      <c r="Z16252" s="48">
        <v>3080</v>
      </c>
      <c r="AC16252" s="48">
        <v>-227</v>
      </c>
      <c r="AF16252" s="48">
        <v>-402</v>
      </c>
      <c r="AJ16252" s="49">
        <v>1</v>
      </c>
      <c r="AK16252" s="49">
        <v>697</v>
      </c>
    </row>
    <row r="16253" spans="1:37" x14ac:dyDescent="0.45">
      <c r="A16253" s="37" t="s">
        <v>39</v>
      </c>
      <c r="B16253" s="38">
        <v>42863.333333333336</v>
      </c>
      <c r="C16253" s="39">
        <v>42863</v>
      </c>
      <c r="D16253" s="38">
        <v>42863.166666666664</v>
      </c>
      <c r="E16253" s="40" t="s">
        <v>239</v>
      </c>
      <c r="F16253" s="48">
        <v>64666</v>
      </c>
      <c r="G16253" s="48">
        <v>67601</v>
      </c>
      <c r="H16253" s="48">
        <v>70079</v>
      </c>
      <c r="I16253" s="48">
        <v>2478</v>
      </c>
      <c r="T16253" s="48">
        <v>1881</v>
      </c>
      <c r="V16253" s="48">
        <v>-660</v>
      </c>
      <c r="Z16253" s="48">
        <v>3123</v>
      </c>
      <c r="AC16253" s="48">
        <v>-129</v>
      </c>
      <c r="AF16253" s="48">
        <v>-453</v>
      </c>
      <c r="AJ16253" s="49">
        <v>0</v>
      </c>
      <c r="AK16253" s="49">
        <v>597</v>
      </c>
    </row>
    <row r="16254" spans="1:37" x14ac:dyDescent="0.45">
      <c r="A16254" s="37" t="s">
        <v>39</v>
      </c>
      <c r="B16254" s="38">
        <v>42863.375</v>
      </c>
      <c r="C16254" s="39">
        <v>42863</v>
      </c>
      <c r="D16254" s="38">
        <v>42863.208333333336</v>
      </c>
      <c r="E16254" s="40" t="s">
        <v>239</v>
      </c>
      <c r="F16254" s="48">
        <v>66513</v>
      </c>
      <c r="G16254" s="48">
        <v>68529</v>
      </c>
      <c r="H16254" s="48">
        <v>71108</v>
      </c>
      <c r="I16254" s="48">
        <v>2579</v>
      </c>
      <c r="T16254" s="48">
        <v>1949</v>
      </c>
      <c r="V16254" s="48">
        <v>-744</v>
      </c>
      <c r="Z16254" s="48">
        <v>3320</v>
      </c>
      <c r="AC16254" s="48">
        <v>-187</v>
      </c>
      <c r="AF16254" s="48">
        <v>-440</v>
      </c>
      <c r="AJ16254" s="49">
        <v>0</v>
      </c>
      <c r="AK16254" s="49">
        <v>630</v>
      </c>
    </row>
    <row r="16255" spans="1:37" x14ac:dyDescent="0.45">
      <c r="A16255" s="37" t="s">
        <v>39</v>
      </c>
      <c r="B16255" s="38">
        <v>42863.416666666664</v>
      </c>
      <c r="C16255" s="39">
        <v>42863</v>
      </c>
      <c r="D16255" s="38">
        <v>42863.25</v>
      </c>
      <c r="E16255" s="40" t="s">
        <v>239</v>
      </c>
      <c r="F16255" s="48">
        <v>71370</v>
      </c>
      <c r="G16255" s="48">
        <v>72646</v>
      </c>
      <c r="H16255" s="48">
        <v>75296</v>
      </c>
      <c r="I16255" s="48">
        <v>2650</v>
      </c>
      <c r="T16255" s="48">
        <v>1988</v>
      </c>
      <c r="V16255" s="48">
        <v>-839</v>
      </c>
      <c r="Z16255" s="48">
        <v>3618</v>
      </c>
      <c r="AC16255" s="48">
        <v>-149</v>
      </c>
      <c r="AF16255" s="48">
        <v>-642</v>
      </c>
      <c r="AJ16255" s="49">
        <v>0</v>
      </c>
      <c r="AK16255" s="49">
        <v>662</v>
      </c>
    </row>
    <row r="16256" spans="1:37" x14ac:dyDescent="0.45">
      <c r="A16256" s="37" t="s">
        <v>39</v>
      </c>
      <c r="B16256" s="38">
        <v>42863.458333333336</v>
      </c>
      <c r="C16256" s="39">
        <v>42863</v>
      </c>
      <c r="D16256" s="38">
        <v>42863.291666666664</v>
      </c>
      <c r="E16256" s="40" t="s">
        <v>239</v>
      </c>
      <c r="F16256" s="48">
        <v>78822</v>
      </c>
      <c r="G16256" s="48">
        <v>80551</v>
      </c>
      <c r="H16256" s="48">
        <v>83345</v>
      </c>
      <c r="I16256" s="48">
        <v>2795</v>
      </c>
      <c r="T16256" s="48">
        <v>2064</v>
      </c>
      <c r="V16256" s="48">
        <v>-825</v>
      </c>
      <c r="Z16256" s="48">
        <v>3748</v>
      </c>
      <c r="AC16256" s="48">
        <v>-16</v>
      </c>
      <c r="AF16256" s="48">
        <v>-843</v>
      </c>
      <c r="AJ16256" s="49">
        <v>-1</v>
      </c>
      <c r="AK16256" s="49">
        <v>731</v>
      </c>
    </row>
    <row r="16257" spans="1:37" x14ac:dyDescent="0.45">
      <c r="A16257" s="37" t="s">
        <v>39</v>
      </c>
      <c r="B16257" s="38">
        <v>42863.5</v>
      </c>
      <c r="C16257" s="39">
        <v>42863</v>
      </c>
      <c r="D16257" s="38">
        <v>42863.333333333336</v>
      </c>
      <c r="E16257" s="40" t="s">
        <v>239</v>
      </c>
      <c r="F16257" s="48">
        <v>83467</v>
      </c>
      <c r="G16257" s="48">
        <v>84796</v>
      </c>
      <c r="H16257" s="48">
        <v>88027</v>
      </c>
      <c r="I16257" s="48">
        <v>3231</v>
      </c>
      <c r="T16257" s="48">
        <v>2538</v>
      </c>
      <c r="V16257" s="48">
        <v>-741</v>
      </c>
      <c r="Z16257" s="48">
        <v>3913</v>
      </c>
      <c r="AC16257" s="48">
        <v>141</v>
      </c>
      <c r="AF16257" s="48">
        <v>-775</v>
      </c>
      <c r="AJ16257" s="49">
        <v>0</v>
      </c>
      <c r="AK16257" s="49">
        <v>693</v>
      </c>
    </row>
    <row r="16258" spans="1:37" x14ac:dyDescent="0.45">
      <c r="A16258" s="37" t="s">
        <v>39</v>
      </c>
      <c r="B16258" s="38">
        <v>42863.541666666664</v>
      </c>
      <c r="C16258" s="39">
        <v>42863</v>
      </c>
      <c r="D16258" s="38">
        <v>42863.375</v>
      </c>
      <c r="E16258" s="40" t="s">
        <v>239</v>
      </c>
      <c r="F16258" s="48">
        <v>84916</v>
      </c>
      <c r="G16258" s="48">
        <v>85035</v>
      </c>
      <c r="H16258" s="48">
        <v>88227</v>
      </c>
      <c r="I16258" s="48">
        <v>3192</v>
      </c>
      <c r="T16258" s="48">
        <v>2332</v>
      </c>
      <c r="V16258" s="48">
        <v>-784</v>
      </c>
      <c r="Z16258" s="48">
        <v>3574</v>
      </c>
      <c r="AC16258" s="48">
        <v>247</v>
      </c>
      <c r="AF16258" s="48">
        <v>-705</v>
      </c>
      <c r="AJ16258" s="49">
        <v>0</v>
      </c>
      <c r="AK16258" s="49">
        <v>860</v>
      </c>
    </row>
    <row r="16259" spans="1:37" x14ac:dyDescent="0.45">
      <c r="A16259" s="37" t="s">
        <v>39</v>
      </c>
      <c r="B16259" s="38">
        <v>42863.583333333336</v>
      </c>
      <c r="C16259" s="39">
        <v>42863</v>
      </c>
      <c r="D16259" s="38">
        <v>42863.416666666664</v>
      </c>
      <c r="E16259" s="40" t="s">
        <v>239</v>
      </c>
      <c r="F16259" s="48">
        <v>84734</v>
      </c>
      <c r="G16259" s="48">
        <v>84497</v>
      </c>
      <c r="H16259" s="48">
        <v>88606</v>
      </c>
      <c r="I16259" s="48">
        <v>4109</v>
      </c>
      <c r="T16259" s="48">
        <v>3176</v>
      </c>
      <c r="V16259" s="48">
        <v>-616</v>
      </c>
      <c r="Z16259" s="48">
        <v>3773</v>
      </c>
      <c r="AC16259" s="48">
        <v>583</v>
      </c>
      <c r="AF16259" s="48">
        <v>-564</v>
      </c>
      <c r="AJ16259" s="49">
        <v>0</v>
      </c>
      <c r="AK16259" s="49">
        <v>933</v>
      </c>
    </row>
    <row r="16260" spans="1:37" x14ac:dyDescent="0.45">
      <c r="A16260" s="37" t="s">
        <v>39</v>
      </c>
      <c r="B16260" s="38">
        <v>42863.625</v>
      </c>
      <c r="C16260" s="39">
        <v>42863</v>
      </c>
      <c r="D16260" s="38">
        <v>42863.458333333336</v>
      </c>
      <c r="E16260" s="40" t="s">
        <v>239</v>
      </c>
      <c r="F16260" s="48">
        <v>84411</v>
      </c>
      <c r="G16260" s="48">
        <v>84171</v>
      </c>
      <c r="H16260" s="48">
        <v>87750</v>
      </c>
      <c r="I16260" s="48">
        <v>3579</v>
      </c>
      <c r="T16260" s="48">
        <v>2634</v>
      </c>
      <c r="V16260" s="48">
        <v>-570</v>
      </c>
      <c r="Z16260" s="48">
        <v>3483</v>
      </c>
      <c r="AC16260" s="48">
        <v>188</v>
      </c>
      <c r="AF16260" s="48">
        <v>-467</v>
      </c>
      <c r="AJ16260" s="49">
        <v>0</v>
      </c>
      <c r="AK16260" s="49">
        <v>945</v>
      </c>
    </row>
    <row r="16261" spans="1:37" x14ac:dyDescent="0.45">
      <c r="A16261" s="37" t="s">
        <v>39</v>
      </c>
      <c r="B16261" s="38">
        <v>42863.666666666664</v>
      </c>
      <c r="C16261" s="39">
        <v>42863</v>
      </c>
      <c r="D16261" s="38">
        <v>42863.5</v>
      </c>
      <c r="E16261" s="40" t="s">
        <v>239</v>
      </c>
      <c r="F16261" s="48">
        <v>83774</v>
      </c>
      <c r="G16261" s="48">
        <v>83659</v>
      </c>
      <c r="H16261" s="48">
        <v>87340</v>
      </c>
      <c r="I16261" s="48">
        <v>3681</v>
      </c>
      <c r="T16261" s="48">
        <v>2662</v>
      </c>
      <c r="V16261" s="48">
        <v>-375</v>
      </c>
      <c r="Z16261" s="48">
        <v>3441</v>
      </c>
      <c r="AC16261" s="48">
        <v>-152</v>
      </c>
      <c r="AF16261" s="48">
        <v>-252</v>
      </c>
      <c r="AJ16261" s="49">
        <v>0</v>
      </c>
      <c r="AK16261" s="49">
        <v>1019</v>
      </c>
    </row>
    <row r="16262" spans="1:37" x14ac:dyDescent="0.45">
      <c r="A16262" s="37" t="s">
        <v>39</v>
      </c>
      <c r="B16262" s="38">
        <v>42863.708333333336</v>
      </c>
      <c r="C16262" s="39">
        <v>42863</v>
      </c>
      <c r="D16262" s="38">
        <v>42863.541666666664</v>
      </c>
      <c r="E16262" s="40" t="s">
        <v>239</v>
      </c>
      <c r="F16262" s="48">
        <v>82852</v>
      </c>
      <c r="G16262" s="48">
        <v>83274</v>
      </c>
      <c r="H16262" s="48">
        <v>86620</v>
      </c>
      <c r="I16262" s="48">
        <v>3347</v>
      </c>
      <c r="T16262" s="48">
        <v>2263</v>
      </c>
      <c r="V16262" s="48">
        <v>-343</v>
      </c>
      <c r="Z16262" s="48">
        <v>3019</v>
      </c>
      <c r="AC16262" s="48">
        <v>-237</v>
      </c>
      <c r="AF16262" s="48">
        <v>-176</v>
      </c>
      <c r="AJ16262" s="49">
        <v>-1</v>
      </c>
      <c r="AK16262" s="49">
        <v>1084</v>
      </c>
    </row>
    <row r="16263" spans="1:37" x14ac:dyDescent="0.45">
      <c r="A16263" s="37" t="s">
        <v>39</v>
      </c>
      <c r="B16263" s="38">
        <v>42863.75</v>
      </c>
      <c r="C16263" s="39">
        <v>42863</v>
      </c>
      <c r="D16263" s="38">
        <v>42863.583333333336</v>
      </c>
      <c r="E16263" s="40" t="s">
        <v>239</v>
      </c>
      <c r="F16263" s="48">
        <v>82359</v>
      </c>
      <c r="G16263" s="48">
        <v>82834</v>
      </c>
      <c r="H16263" s="48">
        <v>87022</v>
      </c>
      <c r="I16263" s="48">
        <v>4189</v>
      </c>
      <c r="T16263" s="48">
        <v>3093</v>
      </c>
      <c r="V16263" s="48">
        <v>-153</v>
      </c>
      <c r="Z16263" s="48">
        <v>3438</v>
      </c>
      <c r="AC16263" s="48">
        <v>-219</v>
      </c>
      <c r="AF16263" s="48">
        <v>27</v>
      </c>
      <c r="AJ16263" s="49">
        <v>-1</v>
      </c>
      <c r="AK16263" s="49">
        <v>1096</v>
      </c>
    </row>
    <row r="16264" spans="1:37" x14ac:dyDescent="0.45">
      <c r="A16264" s="37" t="s">
        <v>39</v>
      </c>
      <c r="B16264" s="38">
        <v>42863.791666666664</v>
      </c>
      <c r="C16264" s="39">
        <v>42863</v>
      </c>
      <c r="D16264" s="38">
        <v>42863.625</v>
      </c>
      <c r="E16264" s="40" t="s">
        <v>239</v>
      </c>
      <c r="F16264" s="48">
        <v>81488</v>
      </c>
      <c r="G16264" s="48">
        <v>82163</v>
      </c>
      <c r="H16264" s="48">
        <v>86864</v>
      </c>
      <c r="I16264" s="48">
        <v>4700</v>
      </c>
      <c r="T16264" s="48">
        <v>3594</v>
      </c>
      <c r="V16264" s="48">
        <v>26</v>
      </c>
      <c r="Z16264" s="48">
        <v>3507</v>
      </c>
      <c r="AC16264" s="48">
        <v>-149</v>
      </c>
      <c r="AF16264" s="48">
        <v>210</v>
      </c>
      <c r="AJ16264" s="49">
        <v>1</v>
      </c>
      <c r="AK16264" s="49">
        <v>1106</v>
      </c>
    </row>
    <row r="16265" spans="1:37" x14ac:dyDescent="0.45">
      <c r="A16265" s="37" t="s">
        <v>39</v>
      </c>
      <c r="B16265" s="38">
        <v>42863.833333333336</v>
      </c>
      <c r="C16265" s="39">
        <v>42863</v>
      </c>
      <c r="D16265" s="38">
        <v>42863.666666666664</v>
      </c>
      <c r="E16265" s="40" t="s">
        <v>239</v>
      </c>
      <c r="F16265" s="48">
        <v>80891</v>
      </c>
      <c r="G16265" s="48">
        <v>81419</v>
      </c>
      <c r="H16265" s="48">
        <v>85710</v>
      </c>
      <c r="I16265" s="48">
        <v>4291</v>
      </c>
      <c r="T16265" s="48">
        <v>3201</v>
      </c>
      <c r="V16265" s="48">
        <v>116</v>
      </c>
      <c r="Z16265" s="48">
        <v>3254</v>
      </c>
      <c r="AC16265" s="48">
        <v>-443</v>
      </c>
      <c r="AF16265" s="48">
        <v>274</v>
      </c>
      <c r="AJ16265" s="49">
        <v>0</v>
      </c>
      <c r="AK16265" s="49">
        <v>1090</v>
      </c>
    </row>
    <row r="16266" spans="1:37" x14ac:dyDescent="0.45">
      <c r="A16266" s="37" t="s">
        <v>39</v>
      </c>
      <c r="B16266" s="38">
        <v>42863.875</v>
      </c>
      <c r="C16266" s="39">
        <v>42863</v>
      </c>
      <c r="D16266" s="38">
        <v>42863.708333333336</v>
      </c>
      <c r="E16266" s="40" t="s">
        <v>239</v>
      </c>
      <c r="F16266" s="48">
        <v>80838</v>
      </c>
      <c r="G16266" s="48">
        <v>81199</v>
      </c>
      <c r="H16266" s="48">
        <v>86107</v>
      </c>
      <c r="I16266" s="48">
        <v>4907</v>
      </c>
      <c r="T16266" s="48">
        <v>3861</v>
      </c>
      <c r="V16266" s="48">
        <v>115</v>
      </c>
      <c r="Z16266" s="48">
        <v>3727</v>
      </c>
      <c r="AC16266" s="48">
        <v>-324</v>
      </c>
      <c r="AF16266" s="48">
        <v>343</v>
      </c>
      <c r="AJ16266" s="49">
        <v>1</v>
      </c>
      <c r="AK16266" s="49">
        <v>1046</v>
      </c>
    </row>
    <row r="16267" spans="1:37" x14ac:dyDescent="0.45">
      <c r="A16267" s="37" t="s">
        <v>39</v>
      </c>
      <c r="B16267" s="38">
        <v>42863.916666666664</v>
      </c>
      <c r="C16267" s="39">
        <v>42863</v>
      </c>
      <c r="D16267" s="38">
        <v>42863.75</v>
      </c>
      <c r="E16267" s="40" t="s">
        <v>239</v>
      </c>
      <c r="F16267" s="48">
        <v>81291</v>
      </c>
      <c r="G16267" s="48">
        <v>81153</v>
      </c>
      <c r="H16267" s="48">
        <v>86467</v>
      </c>
      <c r="I16267" s="48">
        <v>5313</v>
      </c>
      <c r="T16267" s="48">
        <v>4307</v>
      </c>
      <c r="V16267" s="48">
        <v>166</v>
      </c>
      <c r="Z16267" s="48">
        <v>3665</v>
      </c>
      <c r="AC16267" s="48">
        <v>85</v>
      </c>
      <c r="AF16267" s="48">
        <v>391</v>
      </c>
      <c r="AJ16267" s="49">
        <v>1</v>
      </c>
      <c r="AK16267" s="49">
        <v>1006</v>
      </c>
    </row>
    <row r="16268" spans="1:37" x14ac:dyDescent="0.45">
      <c r="A16268" s="37" t="s">
        <v>39</v>
      </c>
      <c r="B16268" s="38">
        <v>42863.958333333336</v>
      </c>
      <c r="C16268" s="39">
        <v>42863</v>
      </c>
      <c r="D16268" s="38">
        <v>42863.791666666664</v>
      </c>
      <c r="E16268" s="40" t="s">
        <v>239</v>
      </c>
      <c r="F16268" s="48">
        <v>81454</v>
      </c>
      <c r="G16268" s="48">
        <v>81241</v>
      </c>
      <c r="H16268" s="48">
        <v>86785</v>
      </c>
      <c r="I16268" s="48">
        <v>5544</v>
      </c>
      <c r="T16268" s="48">
        <v>4562</v>
      </c>
      <c r="V16268" s="48">
        <v>192</v>
      </c>
      <c r="Z16268" s="48">
        <v>3751</v>
      </c>
      <c r="AC16268" s="48">
        <v>347</v>
      </c>
      <c r="AF16268" s="48">
        <v>272</v>
      </c>
      <c r="AJ16268" s="49">
        <v>0</v>
      </c>
      <c r="AK16268" s="49">
        <v>982</v>
      </c>
    </row>
    <row r="16269" spans="1:37" x14ac:dyDescent="0.45">
      <c r="A16269" s="37" t="s">
        <v>39</v>
      </c>
      <c r="B16269" s="38">
        <v>42864</v>
      </c>
      <c r="C16269" s="39">
        <v>42863</v>
      </c>
      <c r="D16269" s="38">
        <v>42863.833333333336</v>
      </c>
      <c r="E16269" s="40" t="s">
        <v>239</v>
      </c>
      <c r="F16269" s="48">
        <v>82061</v>
      </c>
      <c r="G16269" s="48">
        <v>81811</v>
      </c>
      <c r="H16269" s="48">
        <v>86879</v>
      </c>
      <c r="I16269" s="48">
        <v>5068</v>
      </c>
      <c r="T16269" s="48">
        <v>4163</v>
      </c>
      <c r="V16269" s="48">
        <v>68</v>
      </c>
      <c r="Z16269" s="48">
        <v>3439</v>
      </c>
      <c r="AC16269" s="48">
        <v>579</v>
      </c>
      <c r="AF16269" s="48">
        <v>77</v>
      </c>
      <c r="AJ16269" s="49">
        <v>0</v>
      </c>
      <c r="AK16269" s="49">
        <v>905</v>
      </c>
    </row>
    <row r="16270" spans="1:37" x14ac:dyDescent="0.45">
      <c r="A16270" s="37" t="s">
        <v>39</v>
      </c>
      <c r="B16270" s="38">
        <v>42864.041666666664</v>
      </c>
      <c r="C16270" s="39">
        <v>42863</v>
      </c>
      <c r="D16270" s="38">
        <v>42863.875</v>
      </c>
      <c r="E16270" s="40" t="s">
        <v>239</v>
      </c>
      <c r="F16270" s="48">
        <v>85203</v>
      </c>
      <c r="G16270" s="48">
        <v>84395</v>
      </c>
      <c r="H16270" s="48">
        <v>88048</v>
      </c>
      <c r="I16270" s="48">
        <v>3653</v>
      </c>
      <c r="T16270" s="48">
        <v>2782</v>
      </c>
      <c r="V16270" s="48">
        <v>-69</v>
      </c>
      <c r="Z16270" s="48">
        <v>2834</v>
      </c>
      <c r="AC16270" s="48">
        <v>245</v>
      </c>
      <c r="AF16270" s="48">
        <v>-228</v>
      </c>
      <c r="AJ16270" s="49">
        <v>0</v>
      </c>
      <c r="AK16270" s="49">
        <v>871</v>
      </c>
    </row>
    <row r="16271" spans="1:37" x14ac:dyDescent="0.45">
      <c r="A16271" s="37" t="s">
        <v>39</v>
      </c>
      <c r="B16271" s="38">
        <v>42864.083333333336</v>
      </c>
      <c r="C16271" s="39">
        <v>42863</v>
      </c>
      <c r="D16271" s="38">
        <v>42863.916666666664</v>
      </c>
      <c r="E16271" s="40" t="s">
        <v>239</v>
      </c>
      <c r="F16271" s="48">
        <v>83891</v>
      </c>
      <c r="G16271" s="48">
        <v>83964</v>
      </c>
      <c r="H16271" s="48">
        <v>88544</v>
      </c>
      <c r="I16271" s="48">
        <v>4579</v>
      </c>
      <c r="T16271" s="48">
        <v>3567</v>
      </c>
      <c r="V16271" s="48">
        <v>40</v>
      </c>
      <c r="Z16271" s="48">
        <v>3355</v>
      </c>
      <c r="AC16271" s="48">
        <v>350</v>
      </c>
      <c r="AF16271" s="48">
        <v>-178</v>
      </c>
      <c r="AJ16271" s="49">
        <v>1</v>
      </c>
      <c r="AK16271" s="49">
        <v>1012</v>
      </c>
    </row>
    <row r="16272" spans="1:37" x14ac:dyDescent="0.45">
      <c r="A16272" s="37" t="s">
        <v>39</v>
      </c>
      <c r="B16272" s="38">
        <v>42864.125</v>
      </c>
      <c r="C16272" s="39">
        <v>42863</v>
      </c>
      <c r="D16272" s="38">
        <v>42863.958333333336</v>
      </c>
      <c r="E16272" s="40" t="s">
        <v>239</v>
      </c>
      <c r="F16272" s="48">
        <v>78610</v>
      </c>
      <c r="G16272" s="48">
        <v>79101</v>
      </c>
      <c r="H16272" s="48">
        <v>84316</v>
      </c>
      <c r="I16272" s="48">
        <v>5215</v>
      </c>
      <c r="T16272" s="48">
        <v>4154</v>
      </c>
      <c r="V16272" s="48">
        <v>-17</v>
      </c>
      <c r="Z16272" s="48">
        <v>4117</v>
      </c>
      <c r="AC16272" s="48">
        <v>258</v>
      </c>
      <c r="AF16272" s="48">
        <v>-204</v>
      </c>
      <c r="AJ16272" s="49">
        <v>0</v>
      </c>
      <c r="AK16272" s="49">
        <v>1061</v>
      </c>
    </row>
    <row r="16273" spans="1:37" x14ac:dyDescent="0.45">
      <c r="A16273" s="37" t="s">
        <v>39</v>
      </c>
      <c r="B16273" s="38">
        <v>42864.166666666664</v>
      </c>
      <c r="C16273" s="39">
        <v>42863</v>
      </c>
      <c r="D16273" s="38">
        <v>42864</v>
      </c>
      <c r="E16273" s="40" t="s">
        <v>239</v>
      </c>
      <c r="F16273" s="48">
        <v>73148</v>
      </c>
      <c r="G16273" s="48">
        <v>74857</v>
      </c>
      <c r="H16273" s="48">
        <v>79229</v>
      </c>
      <c r="I16273" s="48">
        <v>4372</v>
      </c>
      <c r="T16273" s="48">
        <v>3464</v>
      </c>
      <c r="V16273" s="48">
        <v>-149</v>
      </c>
      <c r="Z16273" s="48">
        <v>3704</v>
      </c>
      <c r="AC16273" s="48">
        <v>329</v>
      </c>
      <c r="AF16273" s="48">
        <v>-420</v>
      </c>
      <c r="AJ16273" s="49">
        <v>0</v>
      </c>
      <c r="AK16273" s="49">
        <v>908</v>
      </c>
    </row>
    <row r="16274" spans="1:37" x14ac:dyDescent="0.45">
      <c r="A16274" s="37" t="s">
        <v>39</v>
      </c>
      <c r="B16274" s="38">
        <v>42864.208333333336</v>
      </c>
      <c r="C16274" s="39">
        <v>42864</v>
      </c>
      <c r="D16274" s="38">
        <v>42864.041666666664</v>
      </c>
      <c r="E16274" s="40" t="s">
        <v>239</v>
      </c>
      <c r="F16274" s="48">
        <v>69031</v>
      </c>
      <c r="G16274" s="48">
        <v>71801</v>
      </c>
      <c r="H16274" s="48">
        <v>75233</v>
      </c>
      <c r="I16274" s="48">
        <v>3432</v>
      </c>
      <c r="T16274" s="48">
        <v>2644</v>
      </c>
      <c r="V16274" s="48">
        <v>-455</v>
      </c>
      <c r="Z16274" s="48">
        <v>3366</v>
      </c>
      <c r="AC16274" s="48">
        <v>274</v>
      </c>
      <c r="AF16274" s="48">
        <v>-541</v>
      </c>
      <c r="AJ16274" s="49">
        <v>0</v>
      </c>
      <c r="AK16274" s="49">
        <v>788</v>
      </c>
    </row>
    <row r="16275" spans="1:37" x14ac:dyDescent="0.45">
      <c r="A16275" s="37" t="s">
        <v>39</v>
      </c>
      <c r="B16275" s="38">
        <v>42864.25</v>
      </c>
      <c r="C16275" s="39">
        <v>42864</v>
      </c>
      <c r="D16275" s="38">
        <v>42864.083333333336</v>
      </c>
      <c r="E16275" s="40" t="s">
        <v>239</v>
      </c>
      <c r="F16275" s="48">
        <v>66972</v>
      </c>
      <c r="G16275" s="48">
        <v>70011</v>
      </c>
      <c r="H16275" s="48">
        <v>72870</v>
      </c>
      <c r="I16275" s="48">
        <v>2859</v>
      </c>
      <c r="T16275" s="48">
        <v>2158</v>
      </c>
      <c r="V16275" s="48">
        <v>-512</v>
      </c>
      <c r="Z16275" s="48">
        <v>3268</v>
      </c>
      <c r="AC16275" s="48">
        <v>-143</v>
      </c>
      <c r="AF16275" s="48">
        <v>-455</v>
      </c>
      <c r="AJ16275" s="49">
        <v>0</v>
      </c>
      <c r="AK16275" s="49">
        <v>701</v>
      </c>
    </row>
    <row r="16276" spans="1:37" x14ac:dyDescent="0.45">
      <c r="A16276" s="37" t="s">
        <v>39</v>
      </c>
      <c r="B16276" s="38">
        <v>42864.291666666664</v>
      </c>
      <c r="C16276" s="39">
        <v>42864</v>
      </c>
      <c r="D16276" s="38">
        <v>42864.125</v>
      </c>
      <c r="E16276" s="40" t="s">
        <v>239</v>
      </c>
      <c r="F16276" s="48">
        <v>66045</v>
      </c>
      <c r="G16276" s="48">
        <v>69501</v>
      </c>
      <c r="H16276" s="48">
        <v>72494</v>
      </c>
      <c r="I16276" s="48">
        <v>2993</v>
      </c>
      <c r="T16276" s="48">
        <v>2369</v>
      </c>
      <c r="V16276" s="48">
        <v>-657</v>
      </c>
      <c r="Z16276" s="48">
        <v>3651</v>
      </c>
      <c r="AC16276" s="48">
        <v>-29</v>
      </c>
      <c r="AF16276" s="48">
        <v>-596</v>
      </c>
      <c r="AJ16276" s="49">
        <v>0</v>
      </c>
      <c r="AK16276" s="49">
        <v>624</v>
      </c>
    </row>
    <row r="16277" spans="1:37" x14ac:dyDescent="0.45">
      <c r="A16277" s="37" t="s">
        <v>39</v>
      </c>
      <c r="B16277" s="38">
        <v>42864.333333333336</v>
      </c>
      <c r="C16277" s="39">
        <v>42864</v>
      </c>
      <c r="D16277" s="38">
        <v>42864.166666666664</v>
      </c>
      <c r="E16277" s="40" t="s">
        <v>239</v>
      </c>
      <c r="F16277" s="48">
        <v>66094</v>
      </c>
      <c r="G16277" s="48">
        <v>69564</v>
      </c>
      <c r="H16277" s="48">
        <v>72779</v>
      </c>
      <c r="I16277" s="48">
        <v>3215</v>
      </c>
      <c r="T16277" s="48">
        <v>2595</v>
      </c>
      <c r="V16277" s="48">
        <v>-641</v>
      </c>
      <c r="Z16277" s="48">
        <v>3891</v>
      </c>
      <c r="AC16277" s="48">
        <v>-59</v>
      </c>
      <c r="AF16277" s="48">
        <v>-596</v>
      </c>
      <c r="AJ16277" s="49">
        <v>0</v>
      </c>
      <c r="AK16277" s="49">
        <v>620</v>
      </c>
    </row>
    <row r="16278" spans="1:37" x14ac:dyDescent="0.45">
      <c r="A16278" s="37" t="s">
        <v>39</v>
      </c>
      <c r="B16278" s="38">
        <v>42864.375</v>
      </c>
      <c r="C16278" s="39">
        <v>42864</v>
      </c>
      <c r="D16278" s="38">
        <v>42864.208333333336</v>
      </c>
      <c r="E16278" s="40" t="s">
        <v>239</v>
      </c>
      <c r="F16278" s="48">
        <v>67680</v>
      </c>
      <c r="G16278" s="48">
        <v>70558</v>
      </c>
      <c r="H16278" s="48">
        <v>74094</v>
      </c>
      <c r="I16278" s="48">
        <v>3536</v>
      </c>
      <c r="T16278" s="48">
        <v>2893</v>
      </c>
      <c r="V16278" s="48">
        <v>-601</v>
      </c>
      <c r="Z16278" s="48">
        <v>4049</v>
      </c>
      <c r="AC16278" s="48">
        <v>94</v>
      </c>
      <c r="AF16278" s="48">
        <v>-649</v>
      </c>
      <c r="AJ16278" s="49">
        <v>0</v>
      </c>
      <c r="AK16278" s="49">
        <v>643</v>
      </c>
    </row>
    <row r="16279" spans="1:37" x14ac:dyDescent="0.45">
      <c r="A16279" s="37" t="s">
        <v>39</v>
      </c>
      <c r="B16279" s="38">
        <v>42864.416666666664</v>
      </c>
      <c r="C16279" s="39">
        <v>42864</v>
      </c>
      <c r="D16279" s="38">
        <v>42864.25</v>
      </c>
      <c r="E16279" s="40" t="s">
        <v>239</v>
      </c>
      <c r="F16279" s="48">
        <v>72337</v>
      </c>
      <c r="G16279" s="48">
        <v>73869</v>
      </c>
      <c r="H16279" s="48">
        <v>77115</v>
      </c>
      <c r="I16279" s="48">
        <v>3246</v>
      </c>
      <c r="T16279" s="48">
        <v>2520</v>
      </c>
      <c r="V16279" s="48">
        <v>-584</v>
      </c>
      <c r="Z16279" s="48">
        <v>3910</v>
      </c>
      <c r="AC16279" s="48">
        <v>-4</v>
      </c>
      <c r="AF16279" s="48">
        <v>-802</v>
      </c>
      <c r="AJ16279" s="49">
        <v>0</v>
      </c>
      <c r="AK16279" s="49">
        <v>726</v>
      </c>
    </row>
    <row r="16280" spans="1:37" x14ac:dyDescent="0.45">
      <c r="A16280" s="37" t="s">
        <v>39</v>
      </c>
      <c r="B16280" s="38">
        <v>42864.458333333336</v>
      </c>
      <c r="C16280" s="39">
        <v>42864</v>
      </c>
      <c r="D16280" s="38">
        <v>42864.291666666664</v>
      </c>
      <c r="E16280" s="40" t="s">
        <v>239</v>
      </c>
      <c r="F16280" s="48">
        <v>79778</v>
      </c>
      <c r="G16280" s="48">
        <v>80837</v>
      </c>
      <c r="H16280" s="48">
        <v>83256</v>
      </c>
      <c r="I16280" s="48">
        <v>2419</v>
      </c>
      <c r="T16280" s="48">
        <v>1704</v>
      </c>
      <c r="V16280" s="48">
        <v>-728</v>
      </c>
      <c r="Z16280" s="48">
        <v>3714</v>
      </c>
      <c r="AC16280" s="48">
        <v>-194</v>
      </c>
      <c r="AF16280" s="48">
        <v>-1088</v>
      </c>
      <c r="AJ16280" s="49">
        <v>0</v>
      </c>
      <c r="AK16280" s="49">
        <v>715</v>
      </c>
    </row>
    <row r="16281" spans="1:37" x14ac:dyDescent="0.45">
      <c r="A16281" s="37" t="s">
        <v>39</v>
      </c>
      <c r="B16281" s="38">
        <v>42864.5</v>
      </c>
      <c r="C16281" s="39">
        <v>42864</v>
      </c>
      <c r="D16281" s="38">
        <v>42864.333333333336</v>
      </c>
      <c r="E16281" s="40" t="s">
        <v>239</v>
      </c>
      <c r="F16281" s="48">
        <v>84012</v>
      </c>
      <c r="G16281" s="48">
        <v>85079</v>
      </c>
      <c r="H16281" s="48">
        <v>87623</v>
      </c>
      <c r="I16281" s="48">
        <v>2543</v>
      </c>
      <c r="T16281" s="48">
        <v>1573</v>
      </c>
      <c r="V16281" s="48">
        <v>-645</v>
      </c>
      <c r="Z16281" s="48">
        <v>3065</v>
      </c>
      <c r="AC16281" s="48">
        <v>278</v>
      </c>
      <c r="AF16281" s="48">
        <v>-1125</v>
      </c>
      <c r="AJ16281" s="49">
        <v>1</v>
      </c>
      <c r="AK16281" s="49">
        <v>970</v>
      </c>
    </row>
    <row r="16282" spans="1:37" x14ac:dyDescent="0.45">
      <c r="A16282" s="37" t="s">
        <v>39</v>
      </c>
      <c r="B16282" s="38">
        <v>42864.541666666664</v>
      </c>
      <c r="C16282" s="39">
        <v>42864</v>
      </c>
      <c r="D16282" s="38">
        <v>42864.375</v>
      </c>
      <c r="E16282" s="40" t="s">
        <v>239</v>
      </c>
      <c r="F16282" s="48">
        <v>84953</v>
      </c>
      <c r="G16282" s="48">
        <v>85226</v>
      </c>
      <c r="H16282" s="48">
        <v>87501</v>
      </c>
      <c r="I16282" s="48">
        <v>2275</v>
      </c>
      <c r="T16282" s="48">
        <v>1180</v>
      </c>
      <c r="V16282" s="48">
        <v>-523</v>
      </c>
      <c r="Z16282" s="48">
        <v>2506</v>
      </c>
      <c r="AC16282" s="48">
        <v>181</v>
      </c>
      <c r="AF16282" s="48">
        <v>-984</v>
      </c>
      <c r="AJ16282" s="49">
        <v>0</v>
      </c>
      <c r="AK16282" s="49">
        <v>1095</v>
      </c>
    </row>
    <row r="16283" spans="1:37" x14ac:dyDescent="0.45">
      <c r="A16283" s="37" t="s">
        <v>39</v>
      </c>
      <c r="B16283" s="38">
        <v>42864.583333333336</v>
      </c>
      <c r="C16283" s="39">
        <v>42864</v>
      </c>
      <c r="D16283" s="38">
        <v>42864.416666666664</v>
      </c>
      <c r="E16283" s="40" t="s">
        <v>239</v>
      </c>
      <c r="F16283" s="48">
        <v>84656</v>
      </c>
      <c r="G16283" s="48">
        <v>84714</v>
      </c>
      <c r="H16283" s="48">
        <v>87250</v>
      </c>
      <c r="I16283" s="48">
        <v>2536</v>
      </c>
      <c r="T16283" s="48">
        <v>1452</v>
      </c>
      <c r="V16283" s="48">
        <v>-425</v>
      </c>
      <c r="Z16283" s="48">
        <v>2396</v>
      </c>
      <c r="AC16283" s="48">
        <v>336</v>
      </c>
      <c r="AF16283" s="48">
        <v>-855</v>
      </c>
      <c r="AJ16283" s="49">
        <v>0</v>
      </c>
      <c r="AK16283" s="49">
        <v>1084</v>
      </c>
    </row>
    <row r="16284" spans="1:37" x14ac:dyDescent="0.45">
      <c r="A16284" s="37" t="s">
        <v>39</v>
      </c>
      <c r="B16284" s="38">
        <v>42864.625</v>
      </c>
      <c r="C16284" s="39">
        <v>42864</v>
      </c>
      <c r="D16284" s="38">
        <v>42864.458333333336</v>
      </c>
      <c r="E16284" s="40" t="s">
        <v>239</v>
      </c>
      <c r="F16284" s="48">
        <v>84505</v>
      </c>
      <c r="G16284" s="48">
        <v>84384</v>
      </c>
      <c r="H16284" s="48">
        <v>86951</v>
      </c>
      <c r="I16284" s="48">
        <v>2566</v>
      </c>
      <c r="T16284" s="48">
        <v>1522</v>
      </c>
      <c r="V16284" s="48">
        <v>-394</v>
      </c>
      <c r="Z16284" s="48">
        <v>2605</v>
      </c>
      <c r="AC16284" s="48">
        <v>224</v>
      </c>
      <c r="AF16284" s="48">
        <v>-913</v>
      </c>
      <c r="AJ16284" s="49">
        <v>1</v>
      </c>
      <c r="AK16284" s="49">
        <v>1044</v>
      </c>
    </row>
    <row r="16285" spans="1:37" x14ac:dyDescent="0.45">
      <c r="A16285" s="37" t="s">
        <v>39</v>
      </c>
      <c r="B16285" s="38">
        <v>42864.666666666664</v>
      </c>
      <c r="C16285" s="39">
        <v>42864</v>
      </c>
      <c r="D16285" s="38">
        <v>42864.5</v>
      </c>
      <c r="E16285" s="40" t="s">
        <v>239</v>
      </c>
      <c r="F16285" s="48">
        <v>84136</v>
      </c>
      <c r="G16285" s="48">
        <v>83964</v>
      </c>
      <c r="H16285" s="48">
        <v>87207</v>
      </c>
      <c r="I16285" s="48">
        <v>3243</v>
      </c>
      <c r="T16285" s="48">
        <v>2148</v>
      </c>
      <c r="V16285" s="48">
        <v>-280</v>
      </c>
      <c r="Z16285" s="48">
        <v>2966</v>
      </c>
      <c r="AC16285" s="48">
        <v>206</v>
      </c>
      <c r="AF16285" s="48">
        <v>-744</v>
      </c>
      <c r="AJ16285" s="49">
        <v>0</v>
      </c>
      <c r="AK16285" s="49">
        <v>1095</v>
      </c>
    </row>
    <row r="16286" spans="1:37" x14ac:dyDescent="0.45">
      <c r="A16286" s="37" t="s">
        <v>39</v>
      </c>
      <c r="B16286" s="38">
        <v>42864.708333333336</v>
      </c>
      <c r="C16286" s="39">
        <v>42864</v>
      </c>
      <c r="D16286" s="38">
        <v>42864.541666666664</v>
      </c>
      <c r="E16286" s="40" t="s">
        <v>239</v>
      </c>
      <c r="F16286" s="48">
        <v>83542</v>
      </c>
      <c r="G16286" s="48">
        <v>83524</v>
      </c>
      <c r="H16286" s="48">
        <v>87395</v>
      </c>
      <c r="I16286" s="48">
        <v>3872</v>
      </c>
      <c r="T16286" s="48">
        <v>2791</v>
      </c>
      <c r="V16286" s="48">
        <v>-156</v>
      </c>
      <c r="Z16286" s="48">
        <v>3335</v>
      </c>
      <c r="AC16286" s="48">
        <v>54</v>
      </c>
      <c r="AF16286" s="48">
        <v>-442</v>
      </c>
      <c r="AJ16286" s="49">
        <v>-1</v>
      </c>
      <c r="AK16286" s="49">
        <v>1081</v>
      </c>
    </row>
    <row r="16287" spans="1:37" x14ac:dyDescent="0.45">
      <c r="A16287" s="37" t="s">
        <v>39</v>
      </c>
      <c r="B16287" s="38">
        <v>42864.75</v>
      </c>
      <c r="C16287" s="39">
        <v>42864</v>
      </c>
      <c r="D16287" s="38">
        <v>42864.583333333336</v>
      </c>
      <c r="E16287" s="40" t="s">
        <v>239</v>
      </c>
      <c r="F16287" s="48">
        <v>83373</v>
      </c>
      <c r="G16287" s="48">
        <v>83209</v>
      </c>
      <c r="H16287" s="48">
        <v>87567</v>
      </c>
      <c r="I16287" s="48">
        <v>4358</v>
      </c>
      <c r="T16287" s="48">
        <v>3276</v>
      </c>
      <c r="V16287" s="48">
        <v>-114</v>
      </c>
      <c r="Z16287" s="48">
        <v>3614</v>
      </c>
      <c r="AC16287" s="48">
        <v>14</v>
      </c>
      <c r="AF16287" s="48">
        <v>-238</v>
      </c>
      <c r="AJ16287" s="49">
        <v>0</v>
      </c>
      <c r="AK16287" s="49">
        <v>1082</v>
      </c>
    </row>
    <row r="16288" spans="1:37" x14ac:dyDescent="0.45">
      <c r="A16288" s="37" t="s">
        <v>39</v>
      </c>
      <c r="B16288" s="38">
        <v>42864.791666666664</v>
      </c>
      <c r="C16288" s="39">
        <v>42864</v>
      </c>
      <c r="D16288" s="38">
        <v>42864.625</v>
      </c>
      <c r="E16288" s="40" t="s">
        <v>239</v>
      </c>
      <c r="F16288" s="48">
        <v>82748</v>
      </c>
      <c r="G16288" s="48">
        <v>82737</v>
      </c>
      <c r="H16288" s="48">
        <v>87569</v>
      </c>
      <c r="I16288" s="48">
        <v>4832</v>
      </c>
      <c r="T16288" s="48">
        <v>3732</v>
      </c>
      <c r="V16288" s="48">
        <v>9</v>
      </c>
      <c r="Z16288" s="48">
        <v>3838</v>
      </c>
      <c r="AC16288" s="48">
        <v>-143</v>
      </c>
      <c r="AF16288" s="48">
        <v>28</v>
      </c>
      <c r="AJ16288" s="49">
        <v>0</v>
      </c>
      <c r="AK16288" s="49">
        <v>1100</v>
      </c>
    </row>
    <row r="16289" spans="1:37" x14ac:dyDescent="0.45">
      <c r="A16289" s="37" t="s">
        <v>39</v>
      </c>
      <c r="B16289" s="38">
        <v>42864.833333333336</v>
      </c>
      <c r="C16289" s="39">
        <v>42864</v>
      </c>
      <c r="D16289" s="38">
        <v>42864.666666666664</v>
      </c>
      <c r="E16289" s="40" t="s">
        <v>239</v>
      </c>
      <c r="F16289" s="48">
        <v>82300</v>
      </c>
      <c r="G16289" s="48">
        <v>82060</v>
      </c>
      <c r="H16289" s="48">
        <v>87462</v>
      </c>
      <c r="I16289" s="48">
        <v>5402</v>
      </c>
      <c r="T16289" s="48">
        <v>4293</v>
      </c>
      <c r="V16289" s="48">
        <v>122</v>
      </c>
      <c r="Z16289" s="48">
        <v>4181</v>
      </c>
      <c r="AC16289" s="48">
        <v>-328</v>
      </c>
      <c r="AF16289" s="48">
        <v>318</v>
      </c>
      <c r="AJ16289" s="49">
        <v>0</v>
      </c>
      <c r="AK16289" s="49">
        <v>1109</v>
      </c>
    </row>
    <row r="16290" spans="1:37" x14ac:dyDescent="0.45">
      <c r="A16290" s="37" t="s">
        <v>39</v>
      </c>
      <c r="B16290" s="38">
        <v>42864.875</v>
      </c>
      <c r="C16290" s="39">
        <v>42864</v>
      </c>
      <c r="D16290" s="38">
        <v>42864.708333333336</v>
      </c>
      <c r="E16290" s="40" t="s">
        <v>239</v>
      </c>
      <c r="F16290" s="48">
        <v>82182</v>
      </c>
      <c r="G16290" s="48">
        <v>82369</v>
      </c>
      <c r="H16290" s="48">
        <v>88025</v>
      </c>
      <c r="I16290" s="48">
        <v>5657</v>
      </c>
      <c r="T16290" s="48">
        <v>4612</v>
      </c>
      <c r="V16290" s="48">
        <v>274</v>
      </c>
      <c r="Z16290" s="48">
        <v>4067</v>
      </c>
      <c r="AC16290" s="48">
        <v>-198</v>
      </c>
      <c r="AF16290" s="48">
        <v>469</v>
      </c>
      <c r="AJ16290" s="49">
        <v>-1</v>
      </c>
      <c r="AK16290" s="49">
        <v>1045</v>
      </c>
    </row>
    <row r="16291" spans="1:37" x14ac:dyDescent="0.45">
      <c r="A16291" s="37" t="s">
        <v>39</v>
      </c>
      <c r="B16291" s="38">
        <v>42864.916666666664</v>
      </c>
      <c r="C16291" s="39">
        <v>42864</v>
      </c>
      <c r="D16291" s="38">
        <v>42864.75</v>
      </c>
      <c r="E16291" s="40" t="s">
        <v>239</v>
      </c>
      <c r="F16291" s="48">
        <v>81993</v>
      </c>
      <c r="G16291" s="48">
        <v>82374</v>
      </c>
      <c r="H16291" s="48">
        <v>87930</v>
      </c>
      <c r="I16291" s="48">
        <v>5556</v>
      </c>
      <c r="T16291" s="48">
        <v>4550</v>
      </c>
      <c r="V16291" s="48">
        <v>388</v>
      </c>
      <c r="Z16291" s="48">
        <v>3948</v>
      </c>
      <c r="AC16291" s="48">
        <v>-315</v>
      </c>
      <c r="AF16291" s="48">
        <v>529</v>
      </c>
      <c r="AJ16291" s="49">
        <v>0</v>
      </c>
      <c r="AK16291" s="49">
        <v>1006</v>
      </c>
    </row>
    <row r="16292" spans="1:37" x14ac:dyDescent="0.45">
      <c r="A16292" s="37" t="s">
        <v>39</v>
      </c>
      <c r="B16292" s="38">
        <v>42864.958333333336</v>
      </c>
      <c r="C16292" s="39">
        <v>42864</v>
      </c>
      <c r="D16292" s="38">
        <v>42864.791666666664</v>
      </c>
      <c r="E16292" s="40" t="s">
        <v>239</v>
      </c>
      <c r="F16292" s="48">
        <v>81407</v>
      </c>
      <c r="G16292" s="48">
        <v>82125</v>
      </c>
      <c r="H16292" s="48">
        <v>87613</v>
      </c>
      <c r="I16292" s="48">
        <v>5488</v>
      </c>
      <c r="T16292" s="48">
        <v>4507</v>
      </c>
      <c r="V16292" s="48">
        <v>436</v>
      </c>
      <c r="Z16292" s="48">
        <v>3704</v>
      </c>
      <c r="AC16292" s="48">
        <v>-85</v>
      </c>
      <c r="AF16292" s="48">
        <v>452</v>
      </c>
      <c r="AJ16292" s="49">
        <v>0</v>
      </c>
      <c r="AK16292" s="49">
        <v>981</v>
      </c>
    </row>
    <row r="16293" spans="1:37" x14ac:dyDescent="0.45">
      <c r="A16293" s="37" t="s">
        <v>39</v>
      </c>
      <c r="B16293" s="38">
        <v>42865</v>
      </c>
      <c r="C16293" s="39">
        <v>42864</v>
      </c>
      <c r="D16293" s="38">
        <v>42864.833333333336</v>
      </c>
      <c r="E16293" s="40" t="s">
        <v>239</v>
      </c>
      <c r="F16293" s="48">
        <v>82071</v>
      </c>
      <c r="G16293" s="48">
        <v>82063</v>
      </c>
      <c r="H16293" s="48">
        <v>86832</v>
      </c>
      <c r="I16293" s="48">
        <v>4769</v>
      </c>
      <c r="T16293" s="48">
        <v>3911</v>
      </c>
      <c r="V16293" s="48">
        <v>194</v>
      </c>
      <c r="Z16293" s="48">
        <v>3527</v>
      </c>
      <c r="AC16293" s="48">
        <v>-12</v>
      </c>
      <c r="AF16293" s="48">
        <v>202</v>
      </c>
      <c r="AJ16293" s="49">
        <v>0</v>
      </c>
      <c r="AK16293" s="49">
        <v>858</v>
      </c>
    </row>
    <row r="16294" spans="1:37" x14ac:dyDescent="0.45">
      <c r="A16294" s="37" t="s">
        <v>39</v>
      </c>
      <c r="B16294" s="38">
        <v>42865.041666666664</v>
      </c>
      <c r="C16294" s="39">
        <v>42864</v>
      </c>
      <c r="D16294" s="38">
        <v>42864.875</v>
      </c>
      <c r="E16294" s="40" t="s">
        <v>239</v>
      </c>
      <c r="F16294" s="48">
        <v>85339</v>
      </c>
      <c r="G16294" s="48">
        <v>84316</v>
      </c>
      <c r="H16294" s="48">
        <v>87957</v>
      </c>
      <c r="I16294" s="48">
        <v>3641</v>
      </c>
      <c r="T16294" s="48">
        <v>2764</v>
      </c>
      <c r="V16294" s="48">
        <v>14</v>
      </c>
      <c r="Z16294" s="48">
        <v>2848</v>
      </c>
      <c r="AC16294" s="48">
        <v>-93</v>
      </c>
      <c r="AF16294" s="48">
        <v>-5</v>
      </c>
      <c r="AJ16294" s="49">
        <v>0</v>
      </c>
      <c r="AK16294" s="49">
        <v>877</v>
      </c>
    </row>
    <row r="16295" spans="1:37" x14ac:dyDescent="0.45">
      <c r="A16295" s="37" t="s">
        <v>39</v>
      </c>
      <c r="B16295" s="38">
        <v>42865.083333333336</v>
      </c>
      <c r="C16295" s="39">
        <v>42864</v>
      </c>
      <c r="D16295" s="38">
        <v>42864.916666666664</v>
      </c>
      <c r="E16295" s="40" t="s">
        <v>239</v>
      </c>
      <c r="F16295" s="48">
        <v>84113</v>
      </c>
      <c r="G16295" s="48">
        <v>83336</v>
      </c>
      <c r="H16295" s="48">
        <v>87988</v>
      </c>
      <c r="I16295" s="48">
        <v>4653</v>
      </c>
      <c r="T16295" s="48">
        <v>3572</v>
      </c>
      <c r="V16295" s="48">
        <v>103</v>
      </c>
      <c r="Z16295" s="48">
        <v>3421</v>
      </c>
      <c r="AC16295" s="48">
        <v>-4</v>
      </c>
      <c r="AF16295" s="48">
        <v>52</v>
      </c>
      <c r="AJ16295" s="49">
        <v>-1</v>
      </c>
      <c r="AK16295" s="49">
        <v>1081</v>
      </c>
    </row>
    <row r="16296" spans="1:37" x14ac:dyDescent="0.45">
      <c r="A16296" s="37" t="s">
        <v>39</v>
      </c>
      <c r="B16296" s="38">
        <v>42865.125</v>
      </c>
      <c r="C16296" s="39">
        <v>42864</v>
      </c>
      <c r="D16296" s="38">
        <v>42864.958333333336</v>
      </c>
      <c r="E16296" s="40" t="s">
        <v>239</v>
      </c>
      <c r="F16296" s="48">
        <v>78506</v>
      </c>
      <c r="G16296" s="48">
        <v>77572</v>
      </c>
      <c r="H16296" s="48">
        <v>83059</v>
      </c>
      <c r="I16296" s="48">
        <v>5487</v>
      </c>
      <c r="T16296" s="48">
        <v>4526</v>
      </c>
      <c r="V16296" s="48">
        <v>59</v>
      </c>
      <c r="Z16296" s="48">
        <v>4240</v>
      </c>
      <c r="AC16296" s="48">
        <v>209</v>
      </c>
      <c r="AF16296" s="48">
        <v>18</v>
      </c>
      <c r="AJ16296" s="49">
        <v>0</v>
      </c>
      <c r="AK16296" s="49">
        <v>961</v>
      </c>
    </row>
    <row r="16297" spans="1:37" x14ac:dyDescent="0.45">
      <c r="A16297" s="37" t="s">
        <v>39</v>
      </c>
      <c r="B16297" s="38">
        <v>42865.166666666664</v>
      </c>
      <c r="C16297" s="39">
        <v>42864</v>
      </c>
      <c r="D16297" s="38">
        <v>42865</v>
      </c>
      <c r="E16297" s="40" t="s">
        <v>239</v>
      </c>
      <c r="F16297" s="48">
        <v>72877</v>
      </c>
      <c r="G16297" s="48">
        <v>73264</v>
      </c>
      <c r="H16297" s="48">
        <v>78163</v>
      </c>
      <c r="I16297" s="48">
        <v>4899</v>
      </c>
      <c r="T16297" s="48">
        <v>4007</v>
      </c>
      <c r="V16297" s="48">
        <v>-166</v>
      </c>
      <c r="Z16297" s="48">
        <v>4241</v>
      </c>
      <c r="AC16297" s="48">
        <v>211</v>
      </c>
      <c r="AF16297" s="48">
        <v>-279</v>
      </c>
      <c r="AJ16297" s="49">
        <v>0</v>
      </c>
      <c r="AK16297" s="49">
        <v>892</v>
      </c>
    </row>
    <row r="16298" spans="1:37" x14ac:dyDescent="0.45">
      <c r="A16298" s="37" t="s">
        <v>39</v>
      </c>
      <c r="B16298" s="38">
        <v>42865.208333333336</v>
      </c>
      <c r="C16298" s="39">
        <v>42865</v>
      </c>
      <c r="D16298" s="38">
        <v>42865.041666666664</v>
      </c>
      <c r="E16298" s="40" t="s">
        <v>239</v>
      </c>
      <c r="F16298" s="48">
        <v>68219</v>
      </c>
      <c r="G16298" s="48">
        <v>70547</v>
      </c>
      <c r="H16298" s="48">
        <v>73604</v>
      </c>
      <c r="I16298" s="48">
        <v>3056</v>
      </c>
      <c r="T16298" s="48">
        <v>2469</v>
      </c>
      <c r="V16298" s="48">
        <v>-651</v>
      </c>
      <c r="Z16298" s="48">
        <v>3696</v>
      </c>
      <c r="AC16298" s="48">
        <v>108</v>
      </c>
      <c r="AF16298" s="48">
        <v>-684</v>
      </c>
      <c r="AJ16298" s="49">
        <v>1</v>
      </c>
      <c r="AK16298" s="49">
        <v>587</v>
      </c>
    </row>
    <row r="16299" spans="1:37" x14ac:dyDescent="0.45">
      <c r="A16299" s="37" t="s">
        <v>39</v>
      </c>
      <c r="B16299" s="38">
        <v>42865.25</v>
      </c>
      <c r="C16299" s="39">
        <v>42865</v>
      </c>
      <c r="D16299" s="38">
        <v>42865.083333333336</v>
      </c>
      <c r="E16299" s="40" t="s">
        <v>239</v>
      </c>
      <c r="F16299" s="48">
        <v>65982</v>
      </c>
      <c r="G16299" s="48">
        <v>67971</v>
      </c>
      <c r="H16299" s="48">
        <v>71532</v>
      </c>
      <c r="I16299" s="48">
        <v>3561</v>
      </c>
      <c r="T16299" s="48">
        <v>2917</v>
      </c>
      <c r="V16299" s="48">
        <v>-503</v>
      </c>
      <c r="Z16299" s="48">
        <v>3809</v>
      </c>
      <c r="AC16299" s="48">
        <v>127</v>
      </c>
      <c r="AF16299" s="48">
        <v>-516</v>
      </c>
      <c r="AJ16299" s="49">
        <v>0</v>
      </c>
      <c r="AK16299" s="49">
        <v>644</v>
      </c>
    </row>
    <row r="16300" spans="1:37" x14ac:dyDescent="0.45">
      <c r="A16300" s="37" t="s">
        <v>39</v>
      </c>
      <c r="B16300" s="38">
        <v>42865.291666666664</v>
      </c>
      <c r="C16300" s="39">
        <v>42865</v>
      </c>
      <c r="D16300" s="38">
        <v>42865.125</v>
      </c>
      <c r="E16300" s="40" t="s">
        <v>239</v>
      </c>
      <c r="F16300" s="48">
        <v>64883</v>
      </c>
      <c r="G16300" s="48">
        <v>67090</v>
      </c>
      <c r="H16300" s="48">
        <v>71524</v>
      </c>
      <c r="I16300" s="48">
        <v>4434</v>
      </c>
      <c r="T16300" s="48">
        <v>3722</v>
      </c>
      <c r="V16300" s="48">
        <v>-443</v>
      </c>
      <c r="Z16300" s="48">
        <v>4612</v>
      </c>
      <c r="AC16300" s="48">
        <v>-3</v>
      </c>
      <c r="AF16300" s="48">
        <v>-444</v>
      </c>
      <c r="AJ16300" s="49">
        <v>0</v>
      </c>
      <c r="AK16300" s="49">
        <v>712</v>
      </c>
    </row>
    <row r="16301" spans="1:37" x14ac:dyDescent="0.45">
      <c r="A16301" s="37" t="s">
        <v>39</v>
      </c>
      <c r="B16301" s="38">
        <v>42865.333333333336</v>
      </c>
      <c r="C16301" s="39">
        <v>42865</v>
      </c>
      <c r="D16301" s="38">
        <v>42865.166666666664</v>
      </c>
      <c r="E16301" s="40" t="s">
        <v>239</v>
      </c>
      <c r="F16301" s="48">
        <v>64813</v>
      </c>
      <c r="G16301" s="48">
        <v>67264</v>
      </c>
      <c r="H16301" s="48">
        <v>71354</v>
      </c>
      <c r="I16301" s="48">
        <v>4090</v>
      </c>
      <c r="T16301" s="48">
        <v>3498</v>
      </c>
      <c r="V16301" s="48">
        <v>-480</v>
      </c>
      <c r="Z16301" s="48">
        <v>4655</v>
      </c>
      <c r="AC16301" s="48">
        <v>-89</v>
      </c>
      <c r="AF16301" s="48">
        <v>-588</v>
      </c>
      <c r="AJ16301" s="49">
        <v>0</v>
      </c>
      <c r="AK16301" s="49">
        <v>592</v>
      </c>
    </row>
    <row r="16302" spans="1:37" x14ac:dyDescent="0.45">
      <c r="A16302" s="37" t="s">
        <v>39</v>
      </c>
      <c r="B16302" s="38">
        <v>42865.375</v>
      </c>
      <c r="C16302" s="39">
        <v>42865</v>
      </c>
      <c r="D16302" s="38">
        <v>42865.208333333336</v>
      </c>
      <c r="E16302" s="40" t="s">
        <v>239</v>
      </c>
      <c r="F16302" s="48">
        <v>66166</v>
      </c>
      <c r="G16302" s="48">
        <v>68254</v>
      </c>
      <c r="H16302" s="48">
        <v>72380</v>
      </c>
      <c r="I16302" s="48">
        <v>4126</v>
      </c>
      <c r="T16302" s="48">
        <v>3509</v>
      </c>
      <c r="V16302" s="48">
        <v>-591</v>
      </c>
      <c r="Z16302" s="48">
        <v>4849</v>
      </c>
      <c r="AC16302" s="48">
        <v>-46</v>
      </c>
      <c r="AF16302" s="48">
        <v>-703</v>
      </c>
      <c r="AJ16302" s="49">
        <v>0</v>
      </c>
      <c r="AK16302" s="49">
        <v>617</v>
      </c>
    </row>
    <row r="16303" spans="1:37" x14ac:dyDescent="0.45">
      <c r="A16303" s="37" t="s">
        <v>39</v>
      </c>
      <c r="B16303" s="38">
        <v>42865.416666666664</v>
      </c>
      <c r="C16303" s="39">
        <v>42865</v>
      </c>
      <c r="D16303" s="38">
        <v>42865.25</v>
      </c>
      <c r="E16303" s="40" t="s">
        <v>239</v>
      </c>
      <c r="F16303" s="48">
        <v>70709</v>
      </c>
      <c r="G16303" s="48">
        <v>72061</v>
      </c>
      <c r="H16303" s="48">
        <v>75859</v>
      </c>
      <c r="I16303" s="48">
        <v>3798</v>
      </c>
      <c r="T16303" s="48">
        <v>3122</v>
      </c>
      <c r="V16303" s="48">
        <v>-722</v>
      </c>
      <c r="Z16303" s="48">
        <v>4784</v>
      </c>
      <c r="AC16303" s="48">
        <v>-115</v>
      </c>
      <c r="AF16303" s="48">
        <v>-825</v>
      </c>
      <c r="AJ16303" s="49">
        <v>0</v>
      </c>
      <c r="AK16303" s="49">
        <v>676</v>
      </c>
    </row>
    <row r="16304" spans="1:37" x14ac:dyDescent="0.45">
      <c r="A16304" s="37" t="s">
        <v>39</v>
      </c>
      <c r="B16304" s="38">
        <v>42865.458333333336</v>
      </c>
      <c r="C16304" s="39">
        <v>42865</v>
      </c>
      <c r="D16304" s="38">
        <v>42865.291666666664</v>
      </c>
      <c r="E16304" s="40" t="s">
        <v>239</v>
      </c>
      <c r="F16304" s="48">
        <v>77888</v>
      </c>
      <c r="G16304" s="48">
        <v>77362</v>
      </c>
      <c r="H16304" s="48">
        <v>80390</v>
      </c>
      <c r="I16304" s="48">
        <v>3028</v>
      </c>
      <c r="T16304" s="48">
        <v>2255</v>
      </c>
      <c r="V16304" s="48">
        <v>-708</v>
      </c>
      <c r="Z16304" s="48">
        <v>4051</v>
      </c>
      <c r="AC16304" s="48">
        <v>-160</v>
      </c>
      <c r="AF16304" s="48">
        <v>-928</v>
      </c>
      <c r="AJ16304" s="49">
        <v>0</v>
      </c>
      <c r="AK16304" s="49">
        <v>773</v>
      </c>
    </row>
    <row r="16305" spans="1:37" x14ac:dyDescent="0.45">
      <c r="A16305" s="37" t="s">
        <v>39</v>
      </c>
      <c r="B16305" s="38">
        <v>42865.5</v>
      </c>
      <c r="C16305" s="39">
        <v>42865</v>
      </c>
      <c r="D16305" s="38">
        <v>42865.333333333336</v>
      </c>
      <c r="E16305" s="40" t="s">
        <v>239</v>
      </c>
      <c r="F16305" s="48">
        <v>82166</v>
      </c>
      <c r="G16305" s="48">
        <v>81282</v>
      </c>
      <c r="H16305" s="48">
        <v>84011</v>
      </c>
      <c r="I16305" s="48">
        <v>2729</v>
      </c>
      <c r="T16305" s="48">
        <v>1879</v>
      </c>
      <c r="V16305" s="48">
        <v>-701</v>
      </c>
      <c r="Z16305" s="48">
        <v>3752</v>
      </c>
      <c r="AC16305" s="48">
        <v>-254</v>
      </c>
      <c r="AF16305" s="48">
        <v>-918</v>
      </c>
      <c r="AJ16305" s="49">
        <v>0</v>
      </c>
      <c r="AK16305" s="49">
        <v>850</v>
      </c>
    </row>
    <row r="16306" spans="1:37" x14ac:dyDescent="0.45">
      <c r="A16306" s="37" t="s">
        <v>39</v>
      </c>
      <c r="B16306" s="38">
        <v>42865.541666666664</v>
      </c>
      <c r="C16306" s="39">
        <v>42865</v>
      </c>
      <c r="D16306" s="38">
        <v>42865.375</v>
      </c>
      <c r="E16306" s="40" t="s">
        <v>239</v>
      </c>
      <c r="F16306" s="48">
        <v>83302</v>
      </c>
      <c r="G16306" s="48">
        <v>82418</v>
      </c>
      <c r="H16306" s="48">
        <v>84919</v>
      </c>
      <c r="I16306" s="48">
        <v>2501</v>
      </c>
      <c r="T16306" s="48">
        <v>1555</v>
      </c>
      <c r="V16306" s="48">
        <v>-667</v>
      </c>
      <c r="Z16306" s="48">
        <v>3277</v>
      </c>
      <c r="AC16306" s="48">
        <v>-126</v>
      </c>
      <c r="AF16306" s="48">
        <v>-929</v>
      </c>
      <c r="AJ16306" s="49">
        <v>0</v>
      </c>
      <c r="AK16306" s="49">
        <v>946</v>
      </c>
    </row>
    <row r="16307" spans="1:37" x14ac:dyDescent="0.45">
      <c r="A16307" s="37" t="s">
        <v>39</v>
      </c>
      <c r="B16307" s="38">
        <v>42865.583333333336</v>
      </c>
      <c r="C16307" s="39">
        <v>42865</v>
      </c>
      <c r="D16307" s="38">
        <v>42865.416666666664</v>
      </c>
      <c r="E16307" s="40" t="s">
        <v>239</v>
      </c>
      <c r="F16307" s="48">
        <v>83295</v>
      </c>
      <c r="G16307" s="48">
        <v>82455</v>
      </c>
      <c r="H16307" s="48">
        <v>85549</v>
      </c>
      <c r="I16307" s="48">
        <v>3094</v>
      </c>
      <c r="T16307" s="48">
        <v>2058</v>
      </c>
      <c r="V16307" s="48">
        <v>-620</v>
      </c>
      <c r="Z16307" s="48">
        <v>3595</v>
      </c>
      <c r="AC16307" s="48">
        <v>23</v>
      </c>
      <c r="AF16307" s="48">
        <v>-940</v>
      </c>
      <c r="AJ16307" s="49">
        <v>0</v>
      </c>
      <c r="AK16307" s="49">
        <v>1036</v>
      </c>
    </row>
    <row r="16308" spans="1:37" x14ac:dyDescent="0.45">
      <c r="A16308" s="37" t="s">
        <v>39</v>
      </c>
      <c r="B16308" s="38">
        <v>42865.625</v>
      </c>
      <c r="C16308" s="39">
        <v>42865</v>
      </c>
      <c r="D16308" s="38">
        <v>42865.458333333336</v>
      </c>
      <c r="E16308" s="40" t="s">
        <v>239</v>
      </c>
      <c r="F16308" s="48">
        <v>83411</v>
      </c>
      <c r="G16308" s="48">
        <v>82568</v>
      </c>
      <c r="H16308" s="48">
        <v>86315</v>
      </c>
      <c r="I16308" s="48">
        <v>3747</v>
      </c>
      <c r="T16308" s="48">
        <v>2574</v>
      </c>
      <c r="V16308" s="48">
        <v>-511</v>
      </c>
      <c r="Z16308" s="48">
        <v>3627</v>
      </c>
      <c r="AC16308" s="48">
        <v>190</v>
      </c>
      <c r="AF16308" s="48">
        <v>-732</v>
      </c>
      <c r="AJ16308" s="49">
        <v>0</v>
      </c>
      <c r="AK16308" s="49">
        <v>1173</v>
      </c>
    </row>
    <row r="16309" spans="1:37" x14ac:dyDescent="0.45">
      <c r="A16309" s="37" t="s">
        <v>39</v>
      </c>
      <c r="B16309" s="38">
        <v>42865.666666666664</v>
      </c>
      <c r="C16309" s="39">
        <v>42865</v>
      </c>
      <c r="D16309" s="38">
        <v>42865.5</v>
      </c>
      <c r="E16309" s="40" t="s">
        <v>239</v>
      </c>
      <c r="F16309" s="48">
        <v>83278</v>
      </c>
      <c r="G16309" s="48">
        <v>82792</v>
      </c>
      <c r="H16309" s="48">
        <v>87329</v>
      </c>
      <c r="I16309" s="48">
        <v>4538</v>
      </c>
      <c r="T16309" s="48">
        <v>3422</v>
      </c>
      <c r="V16309" s="48">
        <v>-322</v>
      </c>
      <c r="Z16309" s="48">
        <v>3989</v>
      </c>
      <c r="AC16309" s="48">
        <v>186</v>
      </c>
      <c r="AF16309" s="48">
        <v>-431</v>
      </c>
      <c r="AJ16309" s="49">
        <v>-1</v>
      </c>
      <c r="AK16309" s="49">
        <v>1116</v>
      </c>
    </row>
    <row r="16310" spans="1:37" x14ac:dyDescent="0.45">
      <c r="A16310" s="37" t="s">
        <v>39</v>
      </c>
      <c r="B16310" s="38">
        <v>42865.708333333336</v>
      </c>
      <c r="C16310" s="39">
        <v>42865</v>
      </c>
      <c r="D16310" s="38">
        <v>42865.541666666664</v>
      </c>
      <c r="E16310" s="40" t="s">
        <v>239</v>
      </c>
      <c r="F16310" s="48">
        <v>83132</v>
      </c>
      <c r="G16310" s="48">
        <v>83489</v>
      </c>
      <c r="H16310" s="48">
        <v>88493</v>
      </c>
      <c r="I16310" s="48">
        <v>5004</v>
      </c>
      <c r="T16310" s="48">
        <v>4007</v>
      </c>
      <c r="V16310" s="48">
        <v>-211</v>
      </c>
      <c r="Z16310" s="48">
        <v>4250</v>
      </c>
      <c r="AC16310" s="48">
        <v>51</v>
      </c>
      <c r="AF16310" s="48">
        <v>-83</v>
      </c>
      <c r="AJ16310" s="49">
        <v>0</v>
      </c>
      <c r="AK16310" s="49">
        <v>997</v>
      </c>
    </row>
    <row r="16311" spans="1:37" x14ac:dyDescent="0.45">
      <c r="A16311" s="37" t="s">
        <v>39</v>
      </c>
      <c r="B16311" s="38">
        <v>42865.75</v>
      </c>
      <c r="C16311" s="39">
        <v>42865</v>
      </c>
      <c r="D16311" s="38">
        <v>42865.583333333336</v>
      </c>
      <c r="E16311" s="40" t="s">
        <v>239</v>
      </c>
      <c r="F16311" s="48">
        <v>83321</v>
      </c>
      <c r="G16311" s="48">
        <v>84501</v>
      </c>
      <c r="H16311" s="48">
        <v>90243</v>
      </c>
      <c r="I16311" s="48">
        <v>5742</v>
      </c>
      <c r="T16311" s="48">
        <v>4778</v>
      </c>
      <c r="V16311" s="48">
        <v>-297</v>
      </c>
      <c r="Z16311" s="48">
        <v>5007</v>
      </c>
      <c r="AC16311" s="48">
        <v>159</v>
      </c>
      <c r="AF16311" s="48">
        <v>-91</v>
      </c>
      <c r="AJ16311" s="49">
        <v>0</v>
      </c>
      <c r="AK16311" s="49">
        <v>964</v>
      </c>
    </row>
    <row r="16312" spans="1:37" x14ac:dyDescent="0.45">
      <c r="A16312" s="37" t="s">
        <v>39</v>
      </c>
      <c r="B16312" s="38">
        <v>42865.791666666664</v>
      </c>
      <c r="C16312" s="39">
        <v>42865</v>
      </c>
      <c r="D16312" s="38">
        <v>42865.625</v>
      </c>
      <c r="E16312" s="40" t="s">
        <v>239</v>
      </c>
      <c r="F16312" s="48">
        <v>83184</v>
      </c>
      <c r="G16312" s="48">
        <v>85140</v>
      </c>
      <c r="H16312" s="48">
        <v>91335</v>
      </c>
      <c r="I16312" s="48">
        <v>6196</v>
      </c>
      <c r="T16312" s="48">
        <v>5214</v>
      </c>
      <c r="V16312" s="48">
        <v>-9</v>
      </c>
      <c r="Z16312" s="48">
        <v>5199</v>
      </c>
      <c r="AC16312" s="48">
        <v>-157</v>
      </c>
      <c r="AF16312" s="48">
        <v>181</v>
      </c>
      <c r="AJ16312" s="49">
        <v>-1</v>
      </c>
      <c r="AK16312" s="49">
        <v>982</v>
      </c>
    </row>
    <row r="16313" spans="1:37" x14ac:dyDescent="0.45">
      <c r="A16313" s="37" t="s">
        <v>39</v>
      </c>
      <c r="B16313" s="38">
        <v>42865.833333333336</v>
      </c>
      <c r="C16313" s="39">
        <v>42865</v>
      </c>
      <c r="D16313" s="38">
        <v>42865.666666666664</v>
      </c>
      <c r="E16313" s="40" t="s">
        <v>239</v>
      </c>
      <c r="F16313" s="48">
        <v>83080</v>
      </c>
      <c r="G16313" s="48">
        <v>85230</v>
      </c>
      <c r="H16313" s="48">
        <v>91657</v>
      </c>
      <c r="I16313" s="48">
        <v>6427</v>
      </c>
      <c r="T16313" s="48">
        <v>5413</v>
      </c>
      <c r="V16313" s="48">
        <v>230</v>
      </c>
      <c r="Z16313" s="48">
        <v>5128</v>
      </c>
      <c r="AC16313" s="48">
        <v>-229</v>
      </c>
      <c r="AF16313" s="48">
        <v>284</v>
      </c>
      <c r="AJ16313" s="49">
        <v>0</v>
      </c>
      <c r="AK16313" s="49">
        <v>1014</v>
      </c>
    </row>
    <row r="16314" spans="1:37" x14ac:dyDescent="0.45">
      <c r="A16314" s="37" t="s">
        <v>39</v>
      </c>
      <c r="B16314" s="38">
        <v>42865.875</v>
      </c>
      <c r="C16314" s="39">
        <v>42865</v>
      </c>
      <c r="D16314" s="38">
        <v>42865.708333333336</v>
      </c>
      <c r="E16314" s="40" t="s">
        <v>239</v>
      </c>
      <c r="F16314" s="48">
        <v>83220</v>
      </c>
      <c r="G16314" s="48">
        <v>85667</v>
      </c>
      <c r="H16314" s="48">
        <v>92619</v>
      </c>
      <c r="I16314" s="48">
        <v>6952</v>
      </c>
      <c r="T16314" s="48">
        <v>5995</v>
      </c>
      <c r="V16314" s="48">
        <v>495</v>
      </c>
      <c r="Z16314" s="48">
        <v>5321</v>
      </c>
      <c r="AC16314" s="48">
        <v>-205</v>
      </c>
      <c r="AF16314" s="48">
        <v>384</v>
      </c>
      <c r="AJ16314" s="49">
        <v>0</v>
      </c>
      <c r="AK16314" s="49">
        <v>957</v>
      </c>
    </row>
    <row r="16315" spans="1:37" x14ac:dyDescent="0.45">
      <c r="A16315" s="37" t="s">
        <v>39</v>
      </c>
      <c r="B16315" s="38">
        <v>42865.916666666664</v>
      </c>
      <c r="C16315" s="39">
        <v>42865</v>
      </c>
      <c r="D16315" s="38">
        <v>42865.75</v>
      </c>
      <c r="E16315" s="40" t="s">
        <v>239</v>
      </c>
      <c r="F16315" s="48">
        <v>83098</v>
      </c>
      <c r="G16315" s="48">
        <v>85878</v>
      </c>
      <c r="H16315" s="48">
        <v>93105</v>
      </c>
      <c r="I16315" s="48">
        <v>7227</v>
      </c>
      <c r="T16315" s="48">
        <v>6291</v>
      </c>
      <c r="V16315" s="48">
        <v>752</v>
      </c>
      <c r="Z16315" s="48">
        <v>5223</v>
      </c>
      <c r="AC16315" s="48">
        <v>-92</v>
      </c>
      <c r="AF16315" s="48">
        <v>408</v>
      </c>
      <c r="AJ16315" s="49">
        <v>0</v>
      </c>
      <c r="AK16315" s="49">
        <v>936</v>
      </c>
    </row>
    <row r="16316" spans="1:37" x14ac:dyDescent="0.45">
      <c r="A16316" s="37" t="s">
        <v>39</v>
      </c>
      <c r="B16316" s="38">
        <v>42865.958333333336</v>
      </c>
      <c r="C16316" s="39">
        <v>42865</v>
      </c>
      <c r="D16316" s="38">
        <v>42865.791666666664</v>
      </c>
      <c r="E16316" s="40" t="s">
        <v>239</v>
      </c>
      <c r="F16316" s="48">
        <v>82827</v>
      </c>
      <c r="G16316" s="48">
        <v>85571</v>
      </c>
      <c r="H16316" s="48">
        <v>92703</v>
      </c>
      <c r="I16316" s="48">
        <v>7132</v>
      </c>
      <c r="T16316" s="48">
        <v>6238</v>
      </c>
      <c r="V16316" s="48">
        <v>748</v>
      </c>
      <c r="Z16316" s="48">
        <v>5308</v>
      </c>
      <c r="AC16316" s="48">
        <v>-220</v>
      </c>
      <c r="AF16316" s="48">
        <v>402</v>
      </c>
      <c r="AJ16316" s="49">
        <v>0</v>
      </c>
      <c r="AK16316" s="49">
        <v>894</v>
      </c>
    </row>
    <row r="16317" spans="1:37" x14ac:dyDescent="0.45">
      <c r="A16317" s="37" t="s">
        <v>39</v>
      </c>
      <c r="B16317" s="38">
        <v>42866</v>
      </c>
      <c r="C16317" s="39">
        <v>42865</v>
      </c>
      <c r="D16317" s="38">
        <v>42865.833333333336</v>
      </c>
      <c r="E16317" s="40" t="s">
        <v>239</v>
      </c>
      <c r="F16317" s="48">
        <v>82960</v>
      </c>
      <c r="G16317" s="48">
        <v>85305</v>
      </c>
      <c r="H16317" s="48">
        <v>91573</v>
      </c>
      <c r="I16317" s="48">
        <v>6268</v>
      </c>
      <c r="T16317" s="48">
        <v>5433</v>
      </c>
      <c r="V16317" s="48">
        <v>480</v>
      </c>
      <c r="Z16317" s="48">
        <v>4881</v>
      </c>
      <c r="AC16317" s="48">
        <v>-64</v>
      </c>
      <c r="AF16317" s="48">
        <v>136</v>
      </c>
      <c r="AJ16317" s="49">
        <v>0</v>
      </c>
      <c r="AK16317" s="49">
        <v>835</v>
      </c>
    </row>
    <row r="16318" spans="1:37" x14ac:dyDescent="0.45">
      <c r="A16318" s="37" t="s">
        <v>39</v>
      </c>
      <c r="B16318" s="38">
        <v>42866.041666666664</v>
      </c>
      <c r="C16318" s="39">
        <v>42865</v>
      </c>
      <c r="D16318" s="38">
        <v>42865.875</v>
      </c>
      <c r="E16318" s="40" t="s">
        <v>239</v>
      </c>
      <c r="F16318" s="48">
        <v>85761</v>
      </c>
      <c r="G16318" s="48">
        <v>87367</v>
      </c>
      <c r="H16318" s="48">
        <v>92741</v>
      </c>
      <c r="I16318" s="48">
        <v>5374</v>
      </c>
      <c r="T16318" s="48">
        <v>4524</v>
      </c>
      <c r="V16318" s="48">
        <v>190</v>
      </c>
      <c r="Z16318" s="48">
        <v>4532</v>
      </c>
      <c r="AC16318" s="48">
        <v>-248</v>
      </c>
      <c r="AF16318" s="48">
        <v>50</v>
      </c>
      <c r="AJ16318" s="49">
        <v>0</v>
      </c>
      <c r="AK16318" s="49">
        <v>850</v>
      </c>
    </row>
    <row r="16319" spans="1:37" x14ac:dyDescent="0.45">
      <c r="A16319" s="37" t="s">
        <v>39</v>
      </c>
      <c r="B16319" s="38">
        <v>42866.083333333336</v>
      </c>
      <c r="C16319" s="39">
        <v>42865</v>
      </c>
      <c r="D16319" s="38">
        <v>42865.916666666664</v>
      </c>
      <c r="E16319" s="40" t="s">
        <v>239</v>
      </c>
      <c r="F16319" s="48">
        <v>84313</v>
      </c>
      <c r="G16319" s="48">
        <v>85932</v>
      </c>
      <c r="H16319" s="48">
        <v>93079</v>
      </c>
      <c r="I16319" s="48">
        <v>7147</v>
      </c>
      <c r="T16319" s="48">
        <v>6072</v>
      </c>
      <c r="V16319" s="48">
        <v>307</v>
      </c>
      <c r="Z16319" s="48">
        <v>5641</v>
      </c>
      <c r="AC16319" s="48">
        <v>35</v>
      </c>
      <c r="AF16319" s="48">
        <v>89</v>
      </c>
      <c r="AJ16319" s="49">
        <v>0</v>
      </c>
      <c r="AK16319" s="49">
        <v>1075</v>
      </c>
    </row>
    <row r="16320" spans="1:37" x14ac:dyDescent="0.45">
      <c r="A16320" s="37" t="s">
        <v>39</v>
      </c>
      <c r="B16320" s="38">
        <v>42866.125</v>
      </c>
      <c r="C16320" s="39">
        <v>42865</v>
      </c>
      <c r="D16320" s="38">
        <v>42865.958333333336</v>
      </c>
      <c r="E16320" s="40" t="s">
        <v>239</v>
      </c>
      <c r="F16320" s="48">
        <v>78607</v>
      </c>
      <c r="G16320" s="48">
        <v>80256</v>
      </c>
      <c r="H16320" s="48">
        <v>87913</v>
      </c>
      <c r="I16320" s="48">
        <v>7657</v>
      </c>
      <c r="T16320" s="48">
        <v>6532</v>
      </c>
      <c r="V16320" s="48">
        <v>217</v>
      </c>
      <c r="Z16320" s="48">
        <v>6363</v>
      </c>
      <c r="AC16320" s="48">
        <v>111</v>
      </c>
      <c r="AF16320" s="48">
        <v>-159</v>
      </c>
      <c r="AJ16320" s="49">
        <v>0</v>
      </c>
      <c r="AK16320" s="49">
        <v>1125</v>
      </c>
    </row>
    <row r="16321" spans="1:37" x14ac:dyDescent="0.45">
      <c r="A16321" s="37" t="s">
        <v>39</v>
      </c>
      <c r="B16321" s="38">
        <v>42866.166666666664</v>
      </c>
      <c r="C16321" s="39">
        <v>42865</v>
      </c>
      <c r="D16321" s="38">
        <v>42866</v>
      </c>
      <c r="E16321" s="40" t="s">
        <v>239</v>
      </c>
      <c r="F16321" s="48">
        <v>72606</v>
      </c>
      <c r="G16321" s="48">
        <v>75151</v>
      </c>
      <c r="H16321" s="48">
        <v>81668</v>
      </c>
      <c r="I16321" s="48">
        <v>6516</v>
      </c>
      <c r="T16321" s="48">
        <v>5616</v>
      </c>
      <c r="V16321" s="48">
        <v>6</v>
      </c>
      <c r="Z16321" s="48">
        <v>5906</v>
      </c>
      <c r="AC16321" s="48">
        <v>162</v>
      </c>
      <c r="AF16321" s="48">
        <v>-458</v>
      </c>
      <c r="AJ16321" s="49">
        <v>1</v>
      </c>
      <c r="AK16321" s="49">
        <v>900</v>
      </c>
    </row>
    <row r="16322" spans="1:37" x14ac:dyDescent="0.45">
      <c r="A16322" s="37" t="s">
        <v>39</v>
      </c>
      <c r="B16322" s="38">
        <v>42866.208333333336</v>
      </c>
      <c r="C16322" s="39">
        <v>42866</v>
      </c>
      <c r="D16322" s="38">
        <v>42866.041666666664</v>
      </c>
      <c r="E16322" s="40" t="s">
        <v>239</v>
      </c>
      <c r="F16322" s="48">
        <v>68918</v>
      </c>
      <c r="G16322" s="48">
        <v>71475</v>
      </c>
      <c r="H16322" s="48">
        <v>76606</v>
      </c>
      <c r="I16322" s="48">
        <v>5131</v>
      </c>
      <c r="T16322" s="48">
        <v>4274</v>
      </c>
      <c r="V16322" s="48">
        <v>-200</v>
      </c>
      <c r="Z16322" s="48">
        <v>5120</v>
      </c>
      <c r="AC16322" s="48">
        <v>-2</v>
      </c>
      <c r="AF16322" s="48">
        <v>-644</v>
      </c>
      <c r="AJ16322" s="49">
        <v>0</v>
      </c>
      <c r="AK16322" s="49">
        <v>857</v>
      </c>
    </row>
    <row r="16323" spans="1:37" x14ac:dyDescent="0.45">
      <c r="A16323" s="37" t="s">
        <v>39</v>
      </c>
      <c r="B16323" s="38">
        <v>42866.25</v>
      </c>
      <c r="C16323" s="39">
        <v>42866</v>
      </c>
      <c r="D16323" s="38">
        <v>42866.083333333336</v>
      </c>
      <c r="E16323" s="40" t="s">
        <v>239</v>
      </c>
      <c r="F16323" s="48">
        <v>66157</v>
      </c>
      <c r="G16323" s="48">
        <v>68939</v>
      </c>
      <c r="H16323" s="48">
        <v>73848</v>
      </c>
      <c r="I16323" s="48">
        <v>4909</v>
      </c>
      <c r="T16323" s="48">
        <v>4100</v>
      </c>
      <c r="V16323" s="48">
        <v>-126</v>
      </c>
      <c r="Z16323" s="48">
        <v>4654</v>
      </c>
      <c r="AC16323" s="48">
        <v>-37</v>
      </c>
      <c r="AF16323" s="48">
        <v>-391</v>
      </c>
      <c r="AJ16323" s="49">
        <v>0</v>
      </c>
      <c r="AK16323" s="49">
        <v>809</v>
      </c>
    </row>
    <row r="16324" spans="1:37" x14ac:dyDescent="0.45">
      <c r="A16324" s="37" t="s">
        <v>39</v>
      </c>
      <c r="B16324" s="38">
        <v>42866.291666666664</v>
      </c>
      <c r="C16324" s="39">
        <v>42866</v>
      </c>
      <c r="D16324" s="38">
        <v>42866.125</v>
      </c>
      <c r="E16324" s="40" t="s">
        <v>239</v>
      </c>
      <c r="F16324" s="48">
        <v>64688</v>
      </c>
      <c r="G16324" s="48">
        <v>67488</v>
      </c>
      <c r="H16324" s="48">
        <v>72133</v>
      </c>
      <c r="I16324" s="48">
        <v>4645</v>
      </c>
      <c r="T16324" s="48">
        <v>3914</v>
      </c>
      <c r="V16324" s="48">
        <v>-176</v>
      </c>
      <c r="Z16324" s="48">
        <v>4533</v>
      </c>
      <c r="AC16324" s="48">
        <v>-30</v>
      </c>
      <c r="AF16324" s="48">
        <v>-413</v>
      </c>
      <c r="AJ16324" s="49">
        <v>0</v>
      </c>
      <c r="AK16324" s="49">
        <v>731</v>
      </c>
    </row>
    <row r="16325" spans="1:37" x14ac:dyDescent="0.45">
      <c r="A16325" s="37" t="s">
        <v>39</v>
      </c>
      <c r="B16325" s="38">
        <v>42866.333333333336</v>
      </c>
      <c r="C16325" s="39">
        <v>42866</v>
      </c>
      <c r="D16325" s="38">
        <v>42866.166666666664</v>
      </c>
      <c r="E16325" s="40" t="s">
        <v>239</v>
      </c>
      <c r="F16325" s="48">
        <v>64265</v>
      </c>
      <c r="G16325" s="48">
        <v>66729</v>
      </c>
      <c r="H16325" s="48">
        <v>70943</v>
      </c>
      <c r="I16325" s="48">
        <v>4214</v>
      </c>
      <c r="T16325" s="48">
        <v>3575</v>
      </c>
      <c r="V16325" s="48">
        <v>-289</v>
      </c>
      <c r="Z16325" s="48">
        <v>4425</v>
      </c>
      <c r="AC16325" s="48">
        <v>5</v>
      </c>
      <c r="AF16325" s="48">
        <v>-566</v>
      </c>
      <c r="AJ16325" s="49">
        <v>0</v>
      </c>
      <c r="AK16325" s="49">
        <v>639</v>
      </c>
    </row>
    <row r="16326" spans="1:37" x14ac:dyDescent="0.45">
      <c r="A16326" s="37" t="s">
        <v>39</v>
      </c>
      <c r="B16326" s="38">
        <v>42866.375</v>
      </c>
      <c r="C16326" s="39">
        <v>42866</v>
      </c>
      <c r="D16326" s="38">
        <v>42866.208333333336</v>
      </c>
      <c r="E16326" s="40" t="s">
        <v>239</v>
      </c>
      <c r="F16326" s="48">
        <v>65308</v>
      </c>
      <c r="G16326" s="48">
        <v>67896</v>
      </c>
      <c r="H16326" s="48">
        <v>71969</v>
      </c>
      <c r="I16326" s="48">
        <v>4073</v>
      </c>
      <c r="T16326" s="48">
        <v>3482</v>
      </c>
      <c r="V16326" s="48">
        <v>-352</v>
      </c>
      <c r="Z16326" s="48">
        <v>4574</v>
      </c>
      <c r="AC16326" s="48">
        <v>-39</v>
      </c>
      <c r="AF16326" s="48">
        <v>-701</v>
      </c>
      <c r="AJ16326" s="49">
        <v>0</v>
      </c>
      <c r="AK16326" s="49">
        <v>591</v>
      </c>
    </row>
    <row r="16327" spans="1:37" x14ac:dyDescent="0.45">
      <c r="A16327" s="37" t="s">
        <v>39</v>
      </c>
      <c r="B16327" s="38">
        <v>42866.416666666664</v>
      </c>
      <c r="C16327" s="39">
        <v>42866</v>
      </c>
      <c r="D16327" s="38">
        <v>42866.25</v>
      </c>
      <c r="E16327" s="40" t="s">
        <v>239</v>
      </c>
      <c r="F16327" s="48">
        <v>69554</v>
      </c>
      <c r="G16327" s="48">
        <v>70911</v>
      </c>
      <c r="H16327" s="48">
        <v>74371</v>
      </c>
      <c r="I16327" s="48">
        <v>3460</v>
      </c>
      <c r="T16327" s="48">
        <v>2876</v>
      </c>
      <c r="V16327" s="48">
        <v>-493</v>
      </c>
      <c r="Z16327" s="48">
        <v>4280</v>
      </c>
      <c r="AC16327" s="48">
        <v>0</v>
      </c>
      <c r="AF16327" s="48">
        <v>-911</v>
      </c>
      <c r="AJ16327" s="49">
        <v>0</v>
      </c>
      <c r="AK16327" s="49">
        <v>584</v>
      </c>
    </row>
    <row r="16328" spans="1:37" x14ac:dyDescent="0.45">
      <c r="A16328" s="37" t="s">
        <v>39</v>
      </c>
      <c r="B16328" s="38">
        <v>42866.458333333336</v>
      </c>
      <c r="C16328" s="39">
        <v>42866</v>
      </c>
      <c r="D16328" s="38">
        <v>42866.291666666664</v>
      </c>
      <c r="E16328" s="40" t="s">
        <v>239</v>
      </c>
      <c r="F16328" s="48">
        <v>76707</v>
      </c>
      <c r="G16328" s="48">
        <v>76416</v>
      </c>
      <c r="H16328" s="48">
        <v>79059</v>
      </c>
      <c r="I16328" s="48">
        <v>2643</v>
      </c>
      <c r="T16328" s="48">
        <v>2037</v>
      </c>
      <c r="V16328" s="48">
        <v>-638</v>
      </c>
      <c r="Z16328" s="48">
        <v>3887</v>
      </c>
      <c r="AC16328" s="48">
        <v>14</v>
      </c>
      <c r="AF16328" s="48">
        <v>-1226</v>
      </c>
      <c r="AJ16328" s="49">
        <v>0</v>
      </c>
      <c r="AK16328" s="49">
        <v>606</v>
      </c>
    </row>
    <row r="16329" spans="1:37" x14ac:dyDescent="0.45">
      <c r="A16329" s="37" t="s">
        <v>39</v>
      </c>
      <c r="B16329" s="38">
        <v>42866.5</v>
      </c>
      <c r="C16329" s="39">
        <v>42866</v>
      </c>
      <c r="D16329" s="38">
        <v>42866.333333333336</v>
      </c>
      <c r="E16329" s="40" t="s">
        <v>239</v>
      </c>
      <c r="F16329" s="48">
        <v>81419</v>
      </c>
      <c r="G16329" s="48">
        <v>80964</v>
      </c>
      <c r="H16329" s="48">
        <v>83229</v>
      </c>
      <c r="I16329" s="48">
        <v>2266</v>
      </c>
      <c r="T16329" s="48">
        <v>1382</v>
      </c>
      <c r="V16329" s="48">
        <v>-634</v>
      </c>
      <c r="Z16329" s="48">
        <v>3254</v>
      </c>
      <c r="AC16329" s="48">
        <v>-47</v>
      </c>
      <c r="AF16329" s="48">
        <v>-1191</v>
      </c>
      <c r="AJ16329" s="49">
        <v>-1</v>
      </c>
      <c r="AK16329" s="49">
        <v>884</v>
      </c>
    </row>
    <row r="16330" spans="1:37" x14ac:dyDescent="0.45">
      <c r="A16330" s="37" t="s">
        <v>39</v>
      </c>
      <c r="B16330" s="38">
        <v>42866.541666666664</v>
      </c>
      <c r="C16330" s="39">
        <v>42866</v>
      </c>
      <c r="D16330" s="38">
        <v>42866.375</v>
      </c>
      <c r="E16330" s="40" t="s">
        <v>239</v>
      </c>
      <c r="F16330" s="48">
        <v>83097</v>
      </c>
      <c r="G16330" s="48">
        <v>83241</v>
      </c>
      <c r="H16330" s="48">
        <v>85683</v>
      </c>
      <c r="I16330" s="48">
        <v>2442</v>
      </c>
      <c r="T16330" s="48">
        <v>1482</v>
      </c>
      <c r="V16330" s="48">
        <v>-544</v>
      </c>
      <c r="Z16330" s="48">
        <v>2909</v>
      </c>
      <c r="AC16330" s="48">
        <v>114</v>
      </c>
      <c r="AF16330" s="48">
        <v>-997</v>
      </c>
      <c r="AJ16330" s="49">
        <v>0</v>
      </c>
      <c r="AK16330" s="49">
        <v>960</v>
      </c>
    </row>
    <row r="16331" spans="1:37" x14ac:dyDescent="0.45">
      <c r="A16331" s="37" t="s">
        <v>39</v>
      </c>
      <c r="B16331" s="38">
        <v>42866.583333333336</v>
      </c>
      <c r="C16331" s="39">
        <v>42866</v>
      </c>
      <c r="D16331" s="38">
        <v>42866.416666666664</v>
      </c>
      <c r="E16331" s="40" t="s">
        <v>239</v>
      </c>
      <c r="F16331" s="48">
        <v>84033</v>
      </c>
      <c r="G16331" s="48">
        <v>84326</v>
      </c>
      <c r="H16331" s="48">
        <v>86186</v>
      </c>
      <c r="I16331" s="48">
        <v>1861</v>
      </c>
      <c r="T16331" s="48">
        <v>933</v>
      </c>
      <c r="V16331" s="48">
        <v>-564</v>
      </c>
      <c r="Z16331" s="48">
        <v>2421</v>
      </c>
      <c r="AC16331" s="48">
        <v>98</v>
      </c>
      <c r="AF16331" s="48">
        <v>-1022</v>
      </c>
      <c r="AJ16331" s="49">
        <v>-1</v>
      </c>
      <c r="AK16331" s="49">
        <v>928</v>
      </c>
    </row>
    <row r="16332" spans="1:37" x14ac:dyDescent="0.45">
      <c r="A16332" s="37" t="s">
        <v>39</v>
      </c>
      <c r="B16332" s="38">
        <v>42866.625</v>
      </c>
      <c r="C16332" s="39">
        <v>42866</v>
      </c>
      <c r="D16332" s="38">
        <v>42866.458333333336</v>
      </c>
      <c r="E16332" s="40" t="s">
        <v>239</v>
      </c>
      <c r="F16332" s="48">
        <v>84881</v>
      </c>
      <c r="G16332" s="48">
        <v>85340</v>
      </c>
      <c r="H16332" s="48">
        <v>87246</v>
      </c>
      <c r="I16332" s="48">
        <v>1906</v>
      </c>
      <c r="T16332" s="48">
        <v>1010</v>
      </c>
      <c r="V16332" s="48">
        <v>-332</v>
      </c>
      <c r="Z16332" s="48">
        <v>2427</v>
      </c>
      <c r="AC16332" s="48">
        <v>-202</v>
      </c>
      <c r="AF16332" s="48">
        <v>-883</v>
      </c>
      <c r="AJ16332" s="49">
        <v>0</v>
      </c>
      <c r="AK16332" s="49">
        <v>896</v>
      </c>
    </row>
    <row r="16333" spans="1:37" x14ac:dyDescent="0.45">
      <c r="A16333" s="37" t="s">
        <v>39</v>
      </c>
      <c r="B16333" s="38">
        <v>42866.666666666664</v>
      </c>
      <c r="C16333" s="39">
        <v>42866</v>
      </c>
      <c r="D16333" s="38">
        <v>42866.5</v>
      </c>
      <c r="E16333" s="40" t="s">
        <v>239</v>
      </c>
      <c r="F16333" s="48">
        <v>85127</v>
      </c>
      <c r="G16333" s="48">
        <v>85952</v>
      </c>
      <c r="H16333" s="48">
        <v>88713</v>
      </c>
      <c r="I16333" s="48">
        <v>2760</v>
      </c>
      <c r="T16333" s="48">
        <v>1742</v>
      </c>
      <c r="V16333" s="48">
        <v>-130</v>
      </c>
      <c r="Z16333" s="48">
        <v>2554</v>
      </c>
      <c r="AC16333" s="48">
        <v>60</v>
      </c>
      <c r="AF16333" s="48">
        <v>-742</v>
      </c>
      <c r="AJ16333" s="49">
        <v>1</v>
      </c>
      <c r="AK16333" s="49">
        <v>1018</v>
      </c>
    </row>
    <row r="16334" spans="1:37" x14ac:dyDescent="0.45">
      <c r="A16334" s="37" t="s">
        <v>39</v>
      </c>
      <c r="B16334" s="38">
        <v>42866.708333333336</v>
      </c>
      <c r="C16334" s="39">
        <v>42866</v>
      </c>
      <c r="D16334" s="38">
        <v>42866.541666666664</v>
      </c>
      <c r="E16334" s="40" t="s">
        <v>239</v>
      </c>
      <c r="F16334" s="48">
        <v>85146</v>
      </c>
      <c r="G16334" s="48">
        <v>85719</v>
      </c>
      <c r="H16334" s="48">
        <v>88624</v>
      </c>
      <c r="I16334" s="48">
        <v>2905</v>
      </c>
      <c r="T16334" s="48">
        <v>1839</v>
      </c>
      <c r="V16334" s="48">
        <v>-140</v>
      </c>
      <c r="Z16334" s="48">
        <v>2583</v>
      </c>
      <c r="AC16334" s="48">
        <v>-12</v>
      </c>
      <c r="AF16334" s="48">
        <v>-592</v>
      </c>
      <c r="AJ16334" s="49">
        <v>0</v>
      </c>
      <c r="AK16334" s="49">
        <v>1066</v>
      </c>
    </row>
    <row r="16335" spans="1:37" x14ac:dyDescent="0.45">
      <c r="A16335" s="37" t="s">
        <v>39</v>
      </c>
      <c r="B16335" s="38">
        <v>42866.75</v>
      </c>
      <c r="C16335" s="39">
        <v>42866</v>
      </c>
      <c r="D16335" s="38">
        <v>42866.583333333336</v>
      </c>
      <c r="E16335" s="40" t="s">
        <v>239</v>
      </c>
      <c r="F16335" s="48">
        <v>85376</v>
      </c>
      <c r="G16335" s="48">
        <v>85740</v>
      </c>
      <c r="H16335" s="48">
        <v>89667</v>
      </c>
      <c r="I16335" s="48">
        <v>3927</v>
      </c>
      <c r="T16335" s="48">
        <v>2875</v>
      </c>
      <c r="V16335" s="48">
        <v>165</v>
      </c>
      <c r="Z16335" s="48">
        <v>2962</v>
      </c>
      <c r="AC16335" s="48">
        <v>11</v>
      </c>
      <c r="AF16335" s="48">
        <v>-263</v>
      </c>
      <c r="AJ16335" s="49">
        <v>0</v>
      </c>
      <c r="AK16335" s="49">
        <v>1052</v>
      </c>
    </row>
    <row r="16336" spans="1:37" x14ac:dyDescent="0.45">
      <c r="A16336" s="37" t="s">
        <v>39</v>
      </c>
      <c r="B16336" s="38">
        <v>42866.791666666664</v>
      </c>
      <c r="C16336" s="39">
        <v>42866</v>
      </c>
      <c r="D16336" s="38">
        <v>42866.625</v>
      </c>
      <c r="E16336" s="40" t="s">
        <v>239</v>
      </c>
      <c r="F16336" s="48">
        <v>85173</v>
      </c>
      <c r="G16336" s="48">
        <v>85327</v>
      </c>
      <c r="H16336" s="48">
        <v>89374</v>
      </c>
      <c r="I16336" s="48">
        <v>4046</v>
      </c>
      <c r="T16336" s="48">
        <v>3008</v>
      </c>
      <c r="V16336" s="48">
        <v>325</v>
      </c>
      <c r="Z16336" s="48">
        <v>2976</v>
      </c>
      <c r="AC16336" s="48">
        <v>-157</v>
      </c>
      <c r="AF16336" s="48">
        <v>-136</v>
      </c>
      <c r="AJ16336" s="49">
        <v>1</v>
      </c>
      <c r="AK16336" s="49">
        <v>1038</v>
      </c>
    </row>
    <row r="16337" spans="1:37" x14ac:dyDescent="0.45">
      <c r="A16337" s="37" t="s">
        <v>39</v>
      </c>
      <c r="B16337" s="38">
        <v>42866.833333333336</v>
      </c>
      <c r="C16337" s="39">
        <v>42866</v>
      </c>
      <c r="D16337" s="38">
        <v>42866.666666666664</v>
      </c>
      <c r="E16337" s="40" t="s">
        <v>239</v>
      </c>
      <c r="F16337" s="48">
        <v>84782</v>
      </c>
      <c r="G16337" s="48">
        <v>84759</v>
      </c>
      <c r="H16337" s="48">
        <v>89332</v>
      </c>
      <c r="I16337" s="48">
        <v>4572</v>
      </c>
      <c r="T16337" s="48">
        <v>3531</v>
      </c>
      <c r="V16337" s="48">
        <v>589</v>
      </c>
      <c r="Z16337" s="48">
        <v>3163</v>
      </c>
      <c r="AC16337" s="48">
        <v>-416</v>
      </c>
      <c r="AF16337" s="48">
        <v>195</v>
      </c>
      <c r="AJ16337" s="49">
        <v>1</v>
      </c>
      <c r="AK16337" s="49">
        <v>1041</v>
      </c>
    </row>
    <row r="16338" spans="1:37" x14ac:dyDescent="0.45">
      <c r="A16338" s="37" t="s">
        <v>39</v>
      </c>
      <c r="B16338" s="38">
        <v>42866.875</v>
      </c>
      <c r="C16338" s="39">
        <v>42866</v>
      </c>
      <c r="D16338" s="38">
        <v>42866.708333333336</v>
      </c>
      <c r="E16338" s="40" t="s">
        <v>239</v>
      </c>
      <c r="F16338" s="48">
        <v>84889</v>
      </c>
      <c r="G16338" s="48">
        <v>84839</v>
      </c>
      <c r="H16338" s="48">
        <v>89601</v>
      </c>
      <c r="I16338" s="48">
        <v>4763</v>
      </c>
      <c r="T16338" s="48">
        <v>3751</v>
      </c>
      <c r="V16338" s="48">
        <v>737</v>
      </c>
      <c r="Z16338" s="48">
        <v>3057</v>
      </c>
      <c r="AC16338" s="48">
        <v>-293</v>
      </c>
      <c r="AF16338" s="48">
        <v>250</v>
      </c>
      <c r="AJ16338" s="49">
        <v>-1</v>
      </c>
      <c r="AK16338" s="49">
        <v>1012</v>
      </c>
    </row>
    <row r="16339" spans="1:37" x14ac:dyDescent="0.45">
      <c r="A16339" s="37" t="s">
        <v>39</v>
      </c>
      <c r="B16339" s="38">
        <v>42866.916666666664</v>
      </c>
      <c r="C16339" s="39">
        <v>42866</v>
      </c>
      <c r="D16339" s="38">
        <v>42866.75</v>
      </c>
      <c r="E16339" s="40" t="s">
        <v>239</v>
      </c>
      <c r="F16339" s="48">
        <v>85096</v>
      </c>
      <c r="G16339" s="48">
        <v>84584</v>
      </c>
      <c r="H16339" s="48">
        <v>89543</v>
      </c>
      <c r="I16339" s="48">
        <v>4958</v>
      </c>
      <c r="T16339" s="48">
        <v>3993</v>
      </c>
      <c r="V16339" s="48">
        <v>670</v>
      </c>
      <c r="Z16339" s="48">
        <v>3447</v>
      </c>
      <c r="AC16339" s="48">
        <v>-335</v>
      </c>
      <c r="AF16339" s="48">
        <v>211</v>
      </c>
      <c r="AJ16339" s="49">
        <v>1</v>
      </c>
      <c r="AK16339" s="49">
        <v>965</v>
      </c>
    </row>
    <row r="16340" spans="1:37" x14ac:dyDescent="0.45">
      <c r="A16340" s="37" t="s">
        <v>39</v>
      </c>
      <c r="B16340" s="38">
        <v>42866.958333333336</v>
      </c>
      <c r="C16340" s="39">
        <v>42866</v>
      </c>
      <c r="D16340" s="38">
        <v>42866.791666666664</v>
      </c>
      <c r="E16340" s="40" t="s">
        <v>239</v>
      </c>
      <c r="F16340" s="48">
        <v>84461</v>
      </c>
      <c r="G16340" s="48">
        <v>83966</v>
      </c>
      <c r="H16340" s="48">
        <v>87551</v>
      </c>
      <c r="I16340" s="48">
        <v>3586</v>
      </c>
      <c r="T16340" s="48">
        <v>2661</v>
      </c>
      <c r="V16340" s="48">
        <v>391</v>
      </c>
      <c r="Z16340" s="48">
        <v>2587</v>
      </c>
      <c r="AC16340" s="48">
        <v>-287</v>
      </c>
      <c r="AF16340" s="48">
        <v>-30</v>
      </c>
      <c r="AJ16340" s="49">
        <v>-1</v>
      </c>
      <c r="AK16340" s="49">
        <v>925</v>
      </c>
    </row>
    <row r="16341" spans="1:37" x14ac:dyDescent="0.45">
      <c r="A16341" s="37" t="s">
        <v>39</v>
      </c>
      <c r="B16341" s="38">
        <v>42867</v>
      </c>
      <c r="C16341" s="39">
        <v>42866</v>
      </c>
      <c r="D16341" s="38">
        <v>42866.833333333336</v>
      </c>
      <c r="E16341" s="40" t="s">
        <v>239</v>
      </c>
      <c r="F16341" s="48">
        <v>84291</v>
      </c>
      <c r="G16341" s="48">
        <v>83903</v>
      </c>
      <c r="H16341" s="48">
        <v>86768</v>
      </c>
      <c r="I16341" s="48">
        <v>2865</v>
      </c>
      <c r="T16341" s="48">
        <v>1944</v>
      </c>
      <c r="V16341" s="48">
        <v>187</v>
      </c>
      <c r="Z16341" s="48">
        <v>2215</v>
      </c>
      <c r="AC16341" s="48">
        <v>-315</v>
      </c>
      <c r="AF16341" s="48">
        <v>-143</v>
      </c>
      <c r="AJ16341" s="49">
        <v>0</v>
      </c>
      <c r="AK16341" s="49">
        <v>921</v>
      </c>
    </row>
    <row r="16342" spans="1:37" x14ac:dyDescent="0.45">
      <c r="A16342" s="37" t="s">
        <v>39</v>
      </c>
      <c r="B16342" s="38">
        <v>42867.041666666664</v>
      </c>
      <c r="C16342" s="39">
        <v>42866</v>
      </c>
      <c r="D16342" s="38">
        <v>42866.875</v>
      </c>
      <c r="E16342" s="40" t="s">
        <v>239</v>
      </c>
      <c r="F16342" s="48">
        <v>86126</v>
      </c>
      <c r="G16342" s="48">
        <v>85173</v>
      </c>
      <c r="H16342" s="48">
        <v>88345</v>
      </c>
      <c r="I16342" s="48">
        <v>3173</v>
      </c>
      <c r="T16342" s="48">
        <v>2121</v>
      </c>
      <c r="V16342" s="48">
        <v>213</v>
      </c>
      <c r="Z16342" s="48">
        <v>2475</v>
      </c>
      <c r="AC16342" s="48">
        <v>-257</v>
      </c>
      <c r="AF16342" s="48">
        <v>-310</v>
      </c>
      <c r="AJ16342" s="49">
        <v>-1</v>
      </c>
      <c r="AK16342" s="49">
        <v>1052</v>
      </c>
    </row>
    <row r="16343" spans="1:37" x14ac:dyDescent="0.45">
      <c r="A16343" s="37" t="s">
        <v>39</v>
      </c>
      <c r="B16343" s="38">
        <v>42867.083333333336</v>
      </c>
      <c r="C16343" s="39">
        <v>42866</v>
      </c>
      <c r="D16343" s="38">
        <v>42866.916666666664</v>
      </c>
      <c r="E16343" s="40" t="s">
        <v>239</v>
      </c>
      <c r="F16343" s="48">
        <v>84363</v>
      </c>
      <c r="G16343" s="48">
        <v>83999</v>
      </c>
      <c r="H16343" s="48">
        <v>87715</v>
      </c>
      <c r="I16343" s="48">
        <v>3716</v>
      </c>
      <c r="T16343" s="48">
        <v>2854</v>
      </c>
      <c r="V16343" s="48">
        <v>207</v>
      </c>
      <c r="Z16343" s="48">
        <v>3092</v>
      </c>
      <c r="AC16343" s="48">
        <v>104</v>
      </c>
      <c r="AF16343" s="48">
        <v>-549</v>
      </c>
      <c r="AJ16343" s="49">
        <v>0</v>
      </c>
      <c r="AK16343" s="49">
        <v>862</v>
      </c>
    </row>
    <row r="16344" spans="1:37" x14ac:dyDescent="0.45">
      <c r="A16344" s="37" t="s">
        <v>39</v>
      </c>
      <c r="B16344" s="38">
        <v>42867.125</v>
      </c>
      <c r="C16344" s="39">
        <v>42866</v>
      </c>
      <c r="D16344" s="38">
        <v>42866.958333333336</v>
      </c>
      <c r="E16344" s="40" t="s">
        <v>239</v>
      </c>
      <c r="F16344" s="48">
        <v>78906</v>
      </c>
      <c r="G16344" s="48">
        <v>78874</v>
      </c>
      <c r="H16344" s="48">
        <v>82790</v>
      </c>
      <c r="I16344" s="48">
        <v>3916</v>
      </c>
      <c r="T16344" s="48">
        <v>2928</v>
      </c>
      <c r="V16344" s="48">
        <v>341</v>
      </c>
      <c r="Z16344" s="48">
        <v>3028</v>
      </c>
      <c r="AC16344" s="48">
        <v>143</v>
      </c>
      <c r="AF16344" s="48">
        <v>-584</v>
      </c>
      <c r="AJ16344" s="49">
        <v>0</v>
      </c>
      <c r="AK16344" s="49">
        <v>988</v>
      </c>
    </row>
    <row r="16345" spans="1:37" x14ac:dyDescent="0.45">
      <c r="A16345" s="37" t="s">
        <v>39</v>
      </c>
      <c r="B16345" s="38">
        <v>42867.166666666664</v>
      </c>
      <c r="C16345" s="39">
        <v>42866</v>
      </c>
      <c r="D16345" s="38">
        <v>42867</v>
      </c>
      <c r="E16345" s="40" t="s">
        <v>239</v>
      </c>
      <c r="F16345" s="48">
        <v>73137</v>
      </c>
      <c r="G16345" s="48">
        <v>75315</v>
      </c>
      <c r="H16345" s="48">
        <v>79448</v>
      </c>
      <c r="I16345" s="48">
        <v>4132</v>
      </c>
      <c r="T16345" s="48">
        <v>3190</v>
      </c>
      <c r="V16345" s="48">
        <v>48</v>
      </c>
      <c r="Z16345" s="48">
        <v>3540</v>
      </c>
      <c r="AC16345" s="48">
        <v>324</v>
      </c>
      <c r="AF16345" s="48">
        <v>-722</v>
      </c>
      <c r="AJ16345" s="49">
        <v>1</v>
      </c>
      <c r="AK16345" s="49">
        <v>942</v>
      </c>
    </row>
    <row r="16346" spans="1:37" x14ac:dyDescent="0.45">
      <c r="A16346" s="37" t="s">
        <v>39</v>
      </c>
      <c r="B16346" s="38">
        <v>42867.208333333336</v>
      </c>
      <c r="C16346" s="39">
        <v>42867</v>
      </c>
      <c r="D16346" s="38">
        <v>42867.041666666664</v>
      </c>
      <c r="E16346" s="40" t="s">
        <v>239</v>
      </c>
      <c r="F16346" s="48">
        <v>69462</v>
      </c>
      <c r="G16346" s="48">
        <v>72443</v>
      </c>
      <c r="H16346" s="48">
        <v>75851</v>
      </c>
      <c r="I16346" s="48">
        <v>3407</v>
      </c>
      <c r="T16346" s="48">
        <v>2432</v>
      </c>
      <c r="V16346" s="48">
        <v>-213</v>
      </c>
      <c r="Z16346" s="48">
        <v>3429</v>
      </c>
      <c r="AC16346" s="48">
        <v>-107</v>
      </c>
      <c r="AF16346" s="48">
        <v>-677</v>
      </c>
      <c r="AJ16346" s="49">
        <v>1</v>
      </c>
      <c r="AK16346" s="49">
        <v>975</v>
      </c>
    </row>
    <row r="16347" spans="1:37" x14ac:dyDescent="0.45">
      <c r="A16347" s="37" t="s">
        <v>39</v>
      </c>
      <c r="B16347" s="38">
        <v>42867.25</v>
      </c>
      <c r="C16347" s="39">
        <v>42867</v>
      </c>
      <c r="D16347" s="38">
        <v>42867.083333333336</v>
      </c>
      <c r="E16347" s="40" t="s">
        <v>239</v>
      </c>
      <c r="F16347" s="48">
        <v>66801</v>
      </c>
      <c r="G16347" s="48">
        <v>70065</v>
      </c>
      <c r="H16347" s="48">
        <v>74429</v>
      </c>
      <c r="I16347" s="48">
        <v>4363</v>
      </c>
      <c r="T16347" s="48">
        <v>3434</v>
      </c>
      <c r="V16347" s="48">
        <v>-8</v>
      </c>
      <c r="Z16347" s="48">
        <v>3922</v>
      </c>
      <c r="AC16347" s="48">
        <v>-64</v>
      </c>
      <c r="AF16347" s="48">
        <v>-416</v>
      </c>
      <c r="AJ16347" s="49">
        <v>1</v>
      </c>
      <c r="AK16347" s="49">
        <v>929</v>
      </c>
    </row>
    <row r="16348" spans="1:37" x14ac:dyDescent="0.45">
      <c r="A16348" s="37" t="s">
        <v>39</v>
      </c>
      <c r="B16348" s="38">
        <v>42867.291666666664</v>
      </c>
      <c r="C16348" s="39">
        <v>42867</v>
      </c>
      <c r="D16348" s="38">
        <v>42867.125</v>
      </c>
      <c r="E16348" s="40" t="s">
        <v>239</v>
      </c>
      <c r="F16348" s="48">
        <v>65371</v>
      </c>
      <c r="G16348" s="48">
        <v>68667</v>
      </c>
      <c r="H16348" s="48">
        <v>73442</v>
      </c>
      <c r="I16348" s="48">
        <v>4775</v>
      </c>
      <c r="T16348" s="48">
        <v>3961</v>
      </c>
      <c r="V16348" s="48">
        <v>-21</v>
      </c>
      <c r="Z16348" s="48">
        <v>4338</v>
      </c>
      <c r="AC16348" s="48">
        <v>-37</v>
      </c>
      <c r="AF16348" s="48">
        <v>-319</v>
      </c>
      <c r="AJ16348" s="49">
        <v>0</v>
      </c>
      <c r="AK16348" s="49">
        <v>814</v>
      </c>
    </row>
    <row r="16349" spans="1:37" x14ac:dyDescent="0.45">
      <c r="A16349" s="37" t="s">
        <v>39</v>
      </c>
      <c r="B16349" s="38">
        <v>42867.333333333336</v>
      </c>
      <c r="C16349" s="39">
        <v>42867</v>
      </c>
      <c r="D16349" s="38">
        <v>42867.166666666664</v>
      </c>
      <c r="E16349" s="40" t="s">
        <v>239</v>
      </c>
      <c r="F16349" s="48">
        <v>64961</v>
      </c>
      <c r="G16349" s="48">
        <v>68213</v>
      </c>
      <c r="H16349" s="48">
        <v>72845</v>
      </c>
      <c r="I16349" s="48">
        <v>4632</v>
      </c>
      <c r="T16349" s="48">
        <v>3857</v>
      </c>
      <c r="V16349" s="48">
        <v>-17</v>
      </c>
      <c r="Z16349" s="48">
        <v>4247</v>
      </c>
      <c r="AC16349" s="48">
        <v>103</v>
      </c>
      <c r="AF16349" s="48">
        <v>-476</v>
      </c>
      <c r="AJ16349" s="49">
        <v>0</v>
      </c>
      <c r="AK16349" s="49">
        <v>775</v>
      </c>
    </row>
    <row r="16350" spans="1:37" x14ac:dyDescent="0.45">
      <c r="A16350" s="37" t="s">
        <v>39</v>
      </c>
      <c r="B16350" s="38">
        <v>42867.375</v>
      </c>
      <c r="C16350" s="39">
        <v>42867</v>
      </c>
      <c r="D16350" s="38">
        <v>42867.208333333336</v>
      </c>
      <c r="E16350" s="40" t="s">
        <v>239</v>
      </c>
      <c r="F16350" s="48">
        <v>65965</v>
      </c>
      <c r="G16350" s="48">
        <v>69265</v>
      </c>
      <c r="H16350" s="48">
        <v>73742</v>
      </c>
      <c r="I16350" s="48">
        <v>4477</v>
      </c>
      <c r="T16350" s="48">
        <v>3826</v>
      </c>
      <c r="V16350" s="48">
        <v>-89</v>
      </c>
      <c r="Z16350" s="48">
        <v>4396</v>
      </c>
      <c r="AC16350" s="48">
        <v>28</v>
      </c>
      <c r="AF16350" s="48">
        <v>-509</v>
      </c>
      <c r="AJ16350" s="49">
        <v>0</v>
      </c>
      <c r="AK16350" s="49">
        <v>651</v>
      </c>
    </row>
    <row r="16351" spans="1:37" x14ac:dyDescent="0.45">
      <c r="A16351" s="37" t="s">
        <v>39</v>
      </c>
      <c r="B16351" s="38">
        <v>42867.416666666664</v>
      </c>
      <c r="C16351" s="39">
        <v>42867</v>
      </c>
      <c r="D16351" s="38">
        <v>42867.25</v>
      </c>
      <c r="E16351" s="40" t="s">
        <v>239</v>
      </c>
      <c r="F16351" s="48">
        <v>69851</v>
      </c>
      <c r="G16351" s="48">
        <v>71956</v>
      </c>
      <c r="H16351" s="48">
        <v>76654</v>
      </c>
      <c r="I16351" s="48">
        <v>4698</v>
      </c>
      <c r="T16351" s="48">
        <v>3968</v>
      </c>
      <c r="V16351" s="48">
        <v>-154</v>
      </c>
      <c r="Z16351" s="48">
        <v>4624</v>
      </c>
      <c r="AC16351" s="48">
        <v>76</v>
      </c>
      <c r="AF16351" s="48">
        <v>-578</v>
      </c>
      <c r="AJ16351" s="49">
        <v>0</v>
      </c>
      <c r="AK16351" s="49">
        <v>730</v>
      </c>
    </row>
    <row r="16352" spans="1:37" x14ac:dyDescent="0.45">
      <c r="A16352" s="37" t="s">
        <v>39</v>
      </c>
      <c r="B16352" s="38">
        <v>42867.458333333336</v>
      </c>
      <c r="C16352" s="39">
        <v>42867</v>
      </c>
      <c r="D16352" s="38">
        <v>42867.291666666664</v>
      </c>
      <c r="E16352" s="40" t="s">
        <v>239</v>
      </c>
      <c r="F16352" s="48">
        <v>76181</v>
      </c>
      <c r="G16352" s="48">
        <v>76321</v>
      </c>
      <c r="H16352" s="48">
        <v>79979</v>
      </c>
      <c r="I16352" s="48">
        <v>3658</v>
      </c>
      <c r="T16352" s="48">
        <v>2755</v>
      </c>
      <c r="V16352" s="48">
        <v>-341</v>
      </c>
      <c r="Z16352" s="48">
        <v>3966</v>
      </c>
      <c r="AC16352" s="48">
        <v>-33</v>
      </c>
      <c r="AF16352" s="48">
        <v>-837</v>
      </c>
      <c r="AJ16352" s="49">
        <v>0</v>
      </c>
      <c r="AK16352" s="49">
        <v>903</v>
      </c>
    </row>
    <row r="16353" spans="1:37" x14ac:dyDescent="0.45">
      <c r="A16353" s="37" t="s">
        <v>39</v>
      </c>
      <c r="B16353" s="38">
        <v>42867.5</v>
      </c>
      <c r="C16353" s="39">
        <v>42867</v>
      </c>
      <c r="D16353" s="38">
        <v>42867.333333333336</v>
      </c>
      <c r="E16353" s="40" t="s">
        <v>239</v>
      </c>
      <c r="F16353" s="48">
        <v>80474</v>
      </c>
      <c r="G16353" s="48">
        <v>80521</v>
      </c>
      <c r="H16353" s="48">
        <v>82597</v>
      </c>
      <c r="I16353" s="48">
        <v>2076</v>
      </c>
      <c r="T16353" s="48">
        <v>1158</v>
      </c>
      <c r="V16353" s="48">
        <v>-558</v>
      </c>
      <c r="Z16353" s="48">
        <v>2876</v>
      </c>
      <c r="AC16353" s="48">
        <v>-114</v>
      </c>
      <c r="AF16353" s="48">
        <v>-1046</v>
      </c>
      <c r="AJ16353" s="49">
        <v>0</v>
      </c>
      <c r="AK16353" s="49">
        <v>918</v>
      </c>
    </row>
    <row r="16354" spans="1:37" x14ac:dyDescent="0.45">
      <c r="A16354" s="37" t="s">
        <v>39</v>
      </c>
      <c r="B16354" s="38">
        <v>42867.541666666664</v>
      </c>
      <c r="C16354" s="39">
        <v>42867</v>
      </c>
      <c r="D16354" s="38">
        <v>42867.375</v>
      </c>
      <c r="E16354" s="40" t="s">
        <v>239</v>
      </c>
      <c r="F16354" s="48">
        <v>82323</v>
      </c>
      <c r="G16354" s="48">
        <v>82205</v>
      </c>
      <c r="H16354" s="48">
        <v>84603</v>
      </c>
      <c r="I16354" s="48">
        <v>2398</v>
      </c>
      <c r="T16354" s="48">
        <v>1381</v>
      </c>
      <c r="V16354" s="48">
        <v>-417</v>
      </c>
      <c r="Z16354" s="48">
        <v>2785</v>
      </c>
      <c r="AC16354" s="48">
        <v>72</v>
      </c>
      <c r="AF16354" s="48">
        <v>-1059</v>
      </c>
      <c r="AJ16354" s="49">
        <v>0</v>
      </c>
      <c r="AK16354" s="49">
        <v>1017</v>
      </c>
    </row>
    <row r="16355" spans="1:37" x14ac:dyDescent="0.45">
      <c r="A16355" s="37" t="s">
        <v>39</v>
      </c>
      <c r="B16355" s="38">
        <v>42867.583333333336</v>
      </c>
      <c r="C16355" s="39">
        <v>42867</v>
      </c>
      <c r="D16355" s="38">
        <v>42867.416666666664</v>
      </c>
      <c r="E16355" s="40" t="s">
        <v>239</v>
      </c>
      <c r="F16355" s="48">
        <v>83175</v>
      </c>
      <c r="G16355" s="48">
        <v>83360</v>
      </c>
      <c r="H16355" s="48">
        <v>86187</v>
      </c>
      <c r="I16355" s="48">
        <v>2827</v>
      </c>
      <c r="T16355" s="48">
        <v>1761</v>
      </c>
      <c r="V16355" s="48">
        <v>-399</v>
      </c>
      <c r="Z16355" s="48">
        <v>2954</v>
      </c>
      <c r="AC16355" s="48">
        <v>272</v>
      </c>
      <c r="AF16355" s="48">
        <v>-1066</v>
      </c>
      <c r="AJ16355" s="49">
        <v>0</v>
      </c>
      <c r="AK16355" s="49">
        <v>1066</v>
      </c>
    </row>
    <row r="16356" spans="1:37" x14ac:dyDescent="0.45">
      <c r="A16356" s="37" t="s">
        <v>39</v>
      </c>
      <c r="B16356" s="38">
        <v>42867.625</v>
      </c>
      <c r="C16356" s="39">
        <v>42867</v>
      </c>
      <c r="D16356" s="38">
        <v>42867.458333333336</v>
      </c>
      <c r="E16356" s="40" t="s">
        <v>239</v>
      </c>
      <c r="F16356" s="48">
        <v>83651</v>
      </c>
      <c r="G16356" s="48">
        <v>83989</v>
      </c>
      <c r="H16356" s="48">
        <v>87513</v>
      </c>
      <c r="I16356" s="48">
        <v>3524</v>
      </c>
      <c r="T16356" s="48">
        <v>2467</v>
      </c>
      <c r="V16356" s="48">
        <v>-118</v>
      </c>
      <c r="Z16356" s="48">
        <v>3027</v>
      </c>
      <c r="AC16356" s="48">
        <v>379</v>
      </c>
      <c r="AF16356" s="48">
        <v>-821</v>
      </c>
      <c r="AJ16356" s="49">
        <v>0</v>
      </c>
      <c r="AK16356" s="49">
        <v>1057</v>
      </c>
    </row>
    <row r="16357" spans="1:37" x14ac:dyDescent="0.45">
      <c r="A16357" s="37" t="s">
        <v>39</v>
      </c>
      <c r="B16357" s="38">
        <v>42867.666666666664</v>
      </c>
      <c r="C16357" s="39">
        <v>42867</v>
      </c>
      <c r="D16357" s="38">
        <v>42867.5</v>
      </c>
      <c r="E16357" s="40" t="s">
        <v>239</v>
      </c>
      <c r="F16357" s="48">
        <v>83567</v>
      </c>
      <c r="G16357" s="48">
        <v>84302</v>
      </c>
      <c r="H16357" s="48">
        <v>87899</v>
      </c>
      <c r="I16357" s="48">
        <v>3597</v>
      </c>
      <c r="T16357" s="48">
        <v>2552</v>
      </c>
      <c r="V16357" s="48">
        <v>-29</v>
      </c>
      <c r="Z16357" s="48">
        <v>2737</v>
      </c>
      <c r="AC16357" s="48">
        <v>481</v>
      </c>
      <c r="AF16357" s="48">
        <v>-637</v>
      </c>
      <c r="AJ16357" s="49">
        <v>0</v>
      </c>
      <c r="AK16357" s="49">
        <v>1045</v>
      </c>
    </row>
    <row r="16358" spans="1:37" x14ac:dyDescent="0.45">
      <c r="A16358" s="37" t="s">
        <v>39</v>
      </c>
      <c r="B16358" s="38">
        <v>42867.708333333336</v>
      </c>
      <c r="C16358" s="39">
        <v>42867</v>
      </c>
      <c r="D16358" s="38">
        <v>42867.541666666664</v>
      </c>
      <c r="E16358" s="40" t="s">
        <v>239</v>
      </c>
      <c r="F16358" s="48">
        <v>83164</v>
      </c>
      <c r="G16358" s="48">
        <v>83899</v>
      </c>
      <c r="H16358" s="48">
        <v>87246</v>
      </c>
      <c r="I16358" s="48">
        <v>3347</v>
      </c>
      <c r="T16358" s="48">
        <v>2371</v>
      </c>
      <c r="V16358" s="48">
        <v>-47</v>
      </c>
      <c r="Z16358" s="48">
        <v>2626</v>
      </c>
      <c r="AC16358" s="48">
        <v>312</v>
      </c>
      <c r="AF16358" s="48">
        <v>-520</v>
      </c>
      <c r="AJ16358" s="49">
        <v>0</v>
      </c>
      <c r="AK16358" s="49">
        <v>976</v>
      </c>
    </row>
    <row r="16359" spans="1:37" x14ac:dyDescent="0.45">
      <c r="A16359" s="37" t="s">
        <v>39</v>
      </c>
      <c r="B16359" s="38">
        <v>42867.75</v>
      </c>
      <c r="C16359" s="39">
        <v>42867</v>
      </c>
      <c r="D16359" s="38">
        <v>42867.583333333336</v>
      </c>
      <c r="E16359" s="40" t="s">
        <v>239</v>
      </c>
      <c r="F16359" s="48">
        <v>82877</v>
      </c>
      <c r="G16359" s="48">
        <v>83675</v>
      </c>
      <c r="H16359" s="48">
        <v>87141</v>
      </c>
      <c r="I16359" s="48">
        <v>3467</v>
      </c>
      <c r="T16359" s="48">
        <v>2394</v>
      </c>
      <c r="V16359" s="48">
        <v>42</v>
      </c>
      <c r="Z16359" s="48">
        <v>2540</v>
      </c>
      <c r="AC16359" s="48">
        <v>327</v>
      </c>
      <c r="AF16359" s="48">
        <v>-515</v>
      </c>
      <c r="AJ16359" s="49">
        <v>-1</v>
      </c>
      <c r="AK16359" s="49">
        <v>1073</v>
      </c>
    </row>
    <row r="16360" spans="1:37" x14ac:dyDescent="0.45">
      <c r="A16360" s="37" t="s">
        <v>39</v>
      </c>
      <c r="B16360" s="38">
        <v>42867.791666666664</v>
      </c>
      <c r="C16360" s="39">
        <v>42867</v>
      </c>
      <c r="D16360" s="38">
        <v>42867.625</v>
      </c>
      <c r="E16360" s="40" t="s">
        <v>239</v>
      </c>
      <c r="F16360" s="48">
        <v>82232</v>
      </c>
      <c r="G16360" s="48">
        <v>82988</v>
      </c>
      <c r="H16360" s="48">
        <v>86453</v>
      </c>
      <c r="I16360" s="48">
        <v>3465</v>
      </c>
      <c r="T16360" s="48">
        <v>2343</v>
      </c>
      <c r="V16360" s="48">
        <v>141</v>
      </c>
      <c r="Z16360" s="48">
        <v>2690</v>
      </c>
      <c r="AC16360" s="48">
        <v>32</v>
      </c>
      <c r="AF16360" s="48">
        <v>-520</v>
      </c>
      <c r="AJ16360" s="49">
        <v>0</v>
      </c>
      <c r="AK16360" s="49">
        <v>1122</v>
      </c>
    </row>
    <row r="16361" spans="1:37" x14ac:dyDescent="0.45">
      <c r="A16361" s="37" t="s">
        <v>39</v>
      </c>
      <c r="B16361" s="38">
        <v>42867.833333333336</v>
      </c>
      <c r="C16361" s="39">
        <v>42867</v>
      </c>
      <c r="D16361" s="38">
        <v>42867.666666666664</v>
      </c>
      <c r="E16361" s="40" t="s">
        <v>239</v>
      </c>
      <c r="F16361" s="48">
        <v>81631</v>
      </c>
      <c r="G16361" s="48">
        <v>82061</v>
      </c>
      <c r="H16361" s="48">
        <v>85369</v>
      </c>
      <c r="I16361" s="48">
        <v>3307</v>
      </c>
      <c r="T16361" s="48">
        <v>2211</v>
      </c>
      <c r="V16361" s="48">
        <v>139</v>
      </c>
      <c r="Z16361" s="48">
        <v>2682</v>
      </c>
      <c r="AC16361" s="48">
        <v>-2</v>
      </c>
      <c r="AF16361" s="48">
        <v>-608</v>
      </c>
      <c r="AJ16361" s="49">
        <v>1</v>
      </c>
      <c r="AK16361" s="49">
        <v>1096</v>
      </c>
    </row>
    <row r="16362" spans="1:37" x14ac:dyDescent="0.45">
      <c r="A16362" s="37" t="s">
        <v>39</v>
      </c>
      <c r="B16362" s="38">
        <v>42867.875</v>
      </c>
      <c r="C16362" s="39">
        <v>42867</v>
      </c>
      <c r="D16362" s="38">
        <v>42867.708333333336</v>
      </c>
      <c r="E16362" s="40" t="s">
        <v>239</v>
      </c>
      <c r="F16362" s="48">
        <v>81495</v>
      </c>
      <c r="G16362" s="48">
        <v>81711</v>
      </c>
      <c r="H16362" s="48">
        <v>84610</v>
      </c>
      <c r="I16362" s="48">
        <v>2899</v>
      </c>
      <c r="T16362" s="48">
        <v>1862</v>
      </c>
      <c r="V16362" s="48">
        <v>-157</v>
      </c>
      <c r="Z16362" s="48">
        <v>2634</v>
      </c>
      <c r="AC16362" s="48">
        <v>19</v>
      </c>
      <c r="AF16362" s="48">
        <v>-634</v>
      </c>
      <c r="AJ16362" s="49">
        <v>0</v>
      </c>
      <c r="AK16362" s="49">
        <v>1037</v>
      </c>
    </row>
    <row r="16363" spans="1:37" x14ac:dyDescent="0.45">
      <c r="A16363" s="37" t="s">
        <v>39</v>
      </c>
      <c r="B16363" s="38">
        <v>42867.916666666664</v>
      </c>
      <c r="C16363" s="39">
        <v>42867</v>
      </c>
      <c r="D16363" s="38">
        <v>42867.75</v>
      </c>
      <c r="E16363" s="40" t="s">
        <v>239</v>
      </c>
      <c r="F16363" s="48">
        <v>81346</v>
      </c>
      <c r="G16363" s="48">
        <v>81557</v>
      </c>
      <c r="H16363" s="48">
        <v>84276</v>
      </c>
      <c r="I16363" s="48">
        <v>2720</v>
      </c>
      <c r="T16363" s="48">
        <v>1656</v>
      </c>
      <c r="V16363" s="48">
        <v>-102</v>
      </c>
      <c r="Z16363" s="48">
        <v>2589</v>
      </c>
      <c r="AC16363" s="48">
        <v>-208</v>
      </c>
      <c r="AF16363" s="48">
        <v>-623</v>
      </c>
      <c r="AJ16363" s="49">
        <v>-1</v>
      </c>
      <c r="AK16363" s="49">
        <v>1064</v>
      </c>
    </row>
    <row r="16364" spans="1:37" x14ac:dyDescent="0.45">
      <c r="A16364" s="37" t="s">
        <v>39</v>
      </c>
      <c r="B16364" s="38">
        <v>42867.958333333336</v>
      </c>
      <c r="C16364" s="39">
        <v>42867</v>
      </c>
      <c r="D16364" s="38">
        <v>42867.791666666664</v>
      </c>
      <c r="E16364" s="40" t="s">
        <v>239</v>
      </c>
      <c r="F16364" s="48">
        <v>80549</v>
      </c>
      <c r="G16364" s="48">
        <v>80914</v>
      </c>
      <c r="H16364" s="48">
        <v>83320</v>
      </c>
      <c r="I16364" s="48">
        <v>2406</v>
      </c>
      <c r="T16364" s="48">
        <v>1428</v>
      </c>
      <c r="V16364" s="48">
        <v>-123</v>
      </c>
      <c r="Z16364" s="48">
        <v>2597</v>
      </c>
      <c r="AC16364" s="48">
        <v>-380</v>
      </c>
      <c r="AF16364" s="48">
        <v>-666</v>
      </c>
      <c r="AJ16364" s="49">
        <v>0</v>
      </c>
      <c r="AK16364" s="49">
        <v>978</v>
      </c>
    </row>
    <row r="16365" spans="1:37" x14ac:dyDescent="0.45">
      <c r="A16365" s="37" t="s">
        <v>39</v>
      </c>
      <c r="B16365" s="38">
        <v>42868</v>
      </c>
      <c r="C16365" s="39">
        <v>42867</v>
      </c>
      <c r="D16365" s="38">
        <v>42867.833333333336</v>
      </c>
      <c r="E16365" s="40" t="s">
        <v>239</v>
      </c>
      <c r="F16365" s="48">
        <v>79959</v>
      </c>
      <c r="G16365" s="48">
        <v>80529</v>
      </c>
      <c r="H16365" s="48">
        <v>83203</v>
      </c>
      <c r="I16365" s="48">
        <v>2674</v>
      </c>
      <c r="T16365" s="48">
        <v>1595</v>
      </c>
      <c r="V16365" s="48">
        <v>12</v>
      </c>
      <c r="Z16365" s="48">
        <v>2629</v>
      </c>
      <c r="AC16365" s="48">
        <v>-385</v>
      </c>
      <c r="AF16365" s="48">
        <v>-661</v>
      </c>
      <c r="AJ16365" s="49">
        <v>0</v>
      </c>
      <c r="AK16365" s="49">
        <v>1079</v>
      </c>
    </row>
    <row r="16366" spans="1:37" x14ac:dyDescent="0.45">
      <c r="A16366" s="37" t="s">
        <v>39</v>
      </c>
      <c r="B16366" s="38">
        <v>42868.041666666664</v>
      </c>
      <c r="C16366" s="39">
        <v>42867</v>
      </c>
      <c r="D16366" s="38">
        <v>42867.875</v>
      </c>
      <c r="E16366" s="40" t="s">
        <v>239</v>
      </c>
      <c r="F16366" s="48">
        <v>81755</v>
      </c>
      <c r="G16366" s="48">
        <v>81380</v>
      </c>
      <c r="H16366" s="48">
        <v>83682</v>
      </c>
      <c r="I16366" s="48">
        <v>2303</v>
      </c>
      <c r="T16366" s="48">
        <v>1270</v>
      </c>
      <c r="V16366" s="48">
        <v>-63</v>
      </c>
      <c r="Z16366" s="48">
        <v>2545</v>
      </c>
      <c r="AC16366" s="48">
        <v>-347</v>
      </c>
      <c r="AF16366" s="48">
        <v>-865</v>
      </c>
      <c r="AJ16366" s="49">
        <v>-1</v>
      </c>
      <c r="AK16366" s="49">
        <v>1033</v>
      </c>
    </row>
    <row r="16367" spans="1:37" x14ac:dyDescent="0.45">
      <c r="A16367" s="37" t="s">
        <v>39</v>
      </c>
      <c r="B16367" s="38">
        <v>42868.083333333336</v>
      </c>
      <c r="C16367" s="39">
        <v>42867</v>
      </c>
      <c r="D16367" s="38">
        <v>42867.916666666664</v>
      </c>
      <c r="E16367" s="40" t="s">
        <v>239</v>
      </c>
      <c r="F16367" s="48">
        <v>80812</v>
      </c>
      <c r="G16367" s="48">
        <v>80886</v>
      </c>
      <c r="H16367" s="48">
        <v>84173</v>
      </c>
      <c r="I16367" s="48">
        <v>3287</v>
      </c>
      <c r="T16367" s="48">
        <v>2151</v>
      </c>
      <c r="V16367" s="48">
        <v>-8</v>
      </c>
      <c r="Z16367" s="48">
        <v>2878</v>
      </c>
      <c r="AC16367" s="48">
        <v>48</v>
      </c>
      <c r="AF16367" s="48">
        <v>-767</v>
      </c>
      <c r="AJ16367" s="49">
        <v>0</v>
      </c>
      <c r="AK16367" s="49">
        <v>1136</v>
      </c>
    </row>
    <row r="16368" spans="1:37" x14ac:dyDescent="0.45">
      <c r="A16368" s="37" t="s">
        <v>39</v>
      </c>
      <c r="B16368" s="38">
        <v>42868.125</v>
      </c>
      <c r="C16368" s="39">
        <v>42867</v>
      </c>
      <c r="D16368" s="38">
        <v>42867.958333333336</v>
      </c>
      <c r="E16368" s="40" t="s">
        <v>239</v>
      </c>
      <c r="F16368" s="48">
        <v>76802</v>
      </c>
      <c r="G16368" s="48">
        <v>76967</v>
      </c>
      <c r="H16368" s="48">
        <v>81099</v>
      </c>
      <c r="I16368" s="48">
        <v>4132</v>
      </c>
      <c r="T16368" s="48">
        <v>2987</v>
      </c>
      <c r="V16368" s="48">
        <v>98</v>
      </c>
      <c r="Z16368" s="48">
        <v>3274</v>
      </c>
      <c r="AC16368" s="48">
        <v>284</v>
      </c>
      <c r="AF16368" s="48">
        <v>-669</v>
      </c>
      <c r="AJ16368" s="49">
        <v>0</v>
      </c>
      <c r="AK16368" s="49">
        <v>1145</v>
      </c>
    </row>
    <row r="16369" spans="1:37" x14ac:dyDescent="0.45">
      <c r="A16369" s="37" t="s">
        <v>39</v>
      </c>
      <c r="B16369" s="38">
        <v>42868.166666666664</v>
      </c>
      <c r="C16369" s="39">
        <v>42867</v>
      </c>
      <c r="D16369" s="38">
        <v>42868</v>
      </c>
      <c r="E16369" s="40" t="s">
        <v>239</v>
      </c>
      <c r="F16369" s="48">
        <v>71902</v>
      </c>
      <c r="G16369" s="48">
        <v>72254</v>
      </c>
      <c r="H16369" s="48">
        <v>76912</v>
      </c>
      <c r="I16369" s="48">
        <v>4659</v>
      </c>
      <c r="T16369" s="48">
        <v>3567</v>
      </c>
      <c r="V16369" s="48">
        <v>376</v>
      </c>
      <c r="Z16369" s="48">
        <v>3451</v>
      </c>
      <c r="AC16369" s="48">
        <v>182</v>
      </c>
      <c r="AF16369" s="48">
        <v>-442</v>
      </c>
      <c r="AJ16369" s="49">
        <v>-1</v>
      </c>
      <c r="AK16369" s="49">
        <v>1092</v>
      </c>
    </row>
    <row r="16370" spans="1:37" x14ac:dyDescent="0.45">
      <c r="A16370" s="37" t="s">
        <v>39</v>
      </c>
      <c r="B16370" s="38">
        <v>42868.208333333336</v>
      </c>
      <c r="C16370" s="39">
        <v>42868</v>
      </c>
      <c r="D16370" s="38">
        <v>42868.041666666664</v>
      </c>
      <c r="E16370" s="40" t="s">
        <v>239</v>
      </c>
      <c r="F16370" s="48">
        <v>67402</v>
      </c>
      <c r="G16370" s="48">
        <v>69192</v>
      </c>
      <c r="H16370" s="48">
        <v>72231</v>
      </c>
      <c r="I16370" s="48">
        <v>3039</v>
      </c>
      <c r="T16370" s="48">
        <v>2104</v>
      </c>
      <c r="V16370" s="48">
        <v>-118</v>
      </c>
      <c r="Z16370" s="48">
        <v>2821</v>
      </c>
      <c r="AC16370" s="48">
        <v>-24</v>
      </c>
      <c r="AF16370" s="48">
        <v>-575</v>
      </c>
      <c r="AJ16370" s="49">
        <v>0</v>
      </c>
      <c r="AK16370" s="49">
        <v>935</v>
      </c>
    </row>
    <row r="16371" spans="1:37" x14ac:dyDescent="0.45">
      <c r="A16371" s="37" t="s">
        <v>39</v>
      </c>
      <c r="B16371" s="38">
        <v>42868.25</v>
      </c>
      <c r="C16371" s="39">
        <v>42868</v>
      </c>
      <c r="D16371" s="38">
        <v>42868.083333333336</v>
      </c>
      <c r="E16371" s="40" t="s">
        <v>239</v>
      </c>
      <c r="F16371" s="48">
        <v>64602</v>
      </c>
      <c r="G16371" s="48">
        <v>67254</v>
      </c>
      <c r="H16371" s="48">
        <v>70708</v>
      </c>
      <c r="I16371" s="48">
        <v>3455</v>
      </c>
      <c r="T16371" s="48">
        <v>2621</v>
      </c>
      <c r="V16371" s="48">
        <v>-143</v>
      </c>
      <c r="Z16371" s="48">
        <v>3180</v>
      </c>
      <c r="AC16371" s="48">
        <v>48</v>
      </c>
      <c r="AF16371" s="48">
        <v>-464</v>
      </c>
      <c r="AJ16371" s="49">
        <v>-1</v>
      </c>
      <c r="AK16371" s="49">
        <v>834</v>
      </c>
    </row>
    <row r="16372" spans="1:37" x14ac:dyDescent="0.45">
      <c r="A16372" s="37" t="s">
        <v>39</v>
      </c>
      <c r="B16372" s="38">
        <v>42868.291666666664</v>
      </c>
      <c r="C16372" s="39">
        <v>42868</v>
      </c>
      <c r="D16372" s="38">
        <v>42868.125</v>
      </c>
      <c r="E16372" s="40" t="s">
        <v>239</v>
      </c>
      <c r="F16372" s="48">
        <v>63060</v>
      </c>
      <c r="G16372" s="48">
        <v>66247</v>
      </c>
      <c r="H16372" s="48">
        <v>70067</v>
      </c>
      <c r="I16372" s="48">
        <v>3820</v>
      </c>
      <c r="T16372" s="48">
        <v>3039</v>
      </c>
      <c r="V16372" s="48">
        <v>-144</v>
      </c>
      <c r="Z16372" s="48">
        <v>3587</v>
      </c>
      <c r="AC16372" s="48">
        <v>-5</v>
      </c>
      <c r="AF16372" s="48">
        <v>-399</v>
      </c>
      <c r="AJ16372" s="49">
        <v>0</v>
      </c>
      <c r="AK16372" s="49">
        <v>781</v>
      </c>
    </row>
    <row r="16373" spans="1:37" x14ac:dyDescent="0.45">
      <c r="A16373" s="37" t="s">
        <v>39</v>
      </c>
      <c r="B16373" s="38">
        <v>42868.333333333336</v>
      </c>
      <c r="C16373" s="39">
        <v>42868</v>
      </c>
      <c r="D16373" s="38">
        <v>42868.166666666664</v>
      </c>
      <c r="E16373" s="40" t="s">
        <v>239</v>
      </c>
      <c r="F16373" s="48">
        <v>62334</v>
      </c>
      <c r="G16373" s="48">
        <v>66031</v>
      </c>
      <c r="H16373" s="48">
        <v>70384</v>
      </c>
      <c r="I16373" s="48">
        <v>4353</v>
      </c>
      <c r="T16373" s="48">
        <v>3456</v>
      </c>
      <c r="V16373" s="48">
        <v>-104</v>
      </c>
      <c r="Z16373" s="48">
        <v>3909</v>
      </c>
      <c r="AC16373" s="48">
        <v>40</v>
      </c>
      <c r="AF16373" s="48">
        <v>-389</v>
      </c>
      <c r="AJ16373" s="49">
        <v>0</v>
      </c>
      <c r="AK16373" s="49">
        <v>897</v>
      </c>
    </row>
    <row r="16374" spans="1:37" x14ac:dyDescent="0.45">
      <c r="A16374" s="37" t="s">
        <v>39</v>
      </c>
      <c r="B16374" s="38">
        <v>42868.375</v>
      </c>
      <c r="C16374" s="39">
        <v>42868</v>
      </c>
      <c r="D16374" s="38">
        <v>42868.208333333336</v>
      </c>
      <c r="E16374" s="40" t="s">
        <v>239</v>
      </c>
      <c r="F16374" s="48">
        <v>62495</v>
      </c>
      <c r="G16374" s="48">
        <v>65728</v>
      </c>
      <c r="H16374" s="48">
        <v>70074</v>
      </c>
      <c r="I16374" s="48">
        <v>4346</v>
      </c>
      <c r="T16374" s="48">
        <v>3464</v>
      </c>
      <c r="V16374" s="48">
        <v>-117</v>
      </c>
      <c r="Z16374" s="48">
        <v>4041</v>
      </c>
      <c r="AC16374" s="48">
        <v>-20</v>
      </c>
      <c r="AF16374" s="48">
        <v>-440</v>
      </c>
      <c r="AJ16374" s="49">
        <v>0</v>
      </c>
      <c r="AK16374" s="49">
        <v>882</v>
      </c>
    </row>
    <row r="16375" spans="1:37" x14ac:dyDescent="0.45">
      <c r="A16375" s="37" t="s">
        <v>39</v>
      </c>
      <c r="B16375" s="38">
        <v>42868.416666666664</v>
      </c>
      <c r="C16375" s="39">
        <v>42868</v>
      </c>
      <c r="D16375" s="38">
        <v>42868.25</v>
      </c>
      <c r="E16375" s="40" t="s">
        <v>239</v>
      </c>
      <c r="F16375" s="48">
        <v>63953</v>
      </c>
      <c r="G16375" s="48">
        <v>66100</v>
      </c>
      <c r="H16375" s="48">
        <v>70564</v>
      </c>
      <c r="I16375" s="48">
        <v>4464</v>
      </c>
      <c r="T16375" s="48">
        <v>3607</v>
      </c>
      <c r="V16375" s="48">
        <v>-168</v>
      </c>
      <c r="Z16375" s="48">
        <v>4275</v>
      </c>
      <c r="AC16375" s="48">
        <v>-37</v>
      </c>
      <c r="AF16375" s="48">
        <v>-463</v>
      </c>
      <c r="AJ16375" s="49">
        <v>0</v>
      </c>
      <c r="AK16375" s="49">
        <v>857</v>
      </c>
    </row>
    <row r="16376" spans="1:37" x14ac:dyDescent="0.45">
      <c r="A16376" s="37" t="s">
        <v>39</v>
      </c>
      <c r="B16376" s="38">
        <v>42868.458333333336</v>
      </c>
      <c r="C16376" s="39">
        <v>42868</v>
      </c>
      <c r="D16376" s="38">
        <v>42868.291666666664</v>
      </c>
      <c r="E16376" s="40" t="s">
        <v>239</v>
      </c>
      <c r="F16376" s="48">
        <v>66067</v>
      </c>
      <c r="G16376" s="48">
        <v>66813</v>
      </c>
      <c r="H16376" s="48">
        <v>70747</v>
      </c>
      <c r="I16376" s="48">
        <v>3933</v>
      </c>
      <c r="T16376" s="48">
        <v>3101</v>
      </c>
      <c r="V16376" s="48">
        <v>-218</v>
      </c>
      <c r="Z16376" s="48">
        <v>3813</v>
      </c>
      <c r="AC16376" s="48">
        <v>51</v>
      </c>
      <c r="AF16376" s="48">
        <v>-545</v>
      </c>
      <c r="AJ16376" s="49">
        <v>1</v>
      </c>
      <c r="AK16376" s="49">
        <v>832</v>
      </c>
    </row>
    <row r="16377" spans="1:37" x14ac:dyDescent="0.45">
      <c r="A16377" s="37" t="s">
        <v>39</v>
      </c>
      <c r="B16377" s="38">
        <v>42868.5</v>
      </c>
      <c r="C16377" s="39">
        <v>42868</v>
      </c>
      <c r="D16377" s="38">
        <v>42868.333333333336</v>
      </c>
      <c r="E16377" s="40" t="s">
        <v>239</v>
      </c>
      <c r="F16377" s="48">
        <v>68706</v>
      </c>
      <c r="G16377" s="48">
        <v>69411</v>
      </c>
      <c r="H16377" s="48">
        <v>73262</v>
      </c>
      <c r="I16377" s="48">
        <v>3851</v>
      </c>
      <c r="T16377" s="48">
        <v>3003</v>
      </c>
      <c r="V16377" s="48">
        <v>-187</v>
      </c>
      <c r="Z16377" s="48">
        <v>3564</v>
      </c>
      <c r="AC16377" s="48">
        <v>196</v>
      </c>
      <c r="AF16377" s="48">
        <v>-570</v>
      </c>
      <c r="AJ16377" s="49">
        <v>0</v>
      </c>
      <c r="AK16377" s="49">
        <v>848</v>
      </c>
    </row>
    <row r="16378" spans="1:37" x14ac:dyDescent="0.45">
      <c r="A16378" s="37" t="s">
        <v>39</v>
      </c>
      <c r="B16378" s="38">
        <v>42868.541666666664</v>
      </c>
      <c r="C16378" s="39">
        <v>42868</v>
      </c>
      <c r="D16378" s="38">
        <v>42868.375</v>
      </c>
      <c r="E16378" s="40" t="s">
        <v>239</v>
      </c>
      <c r="F16378" s="48">
        <v>72278</v>
      </c>
      <c r="G16378" s="48">
        <v>73248</v>
      </c>
      <c r="H16378" s="48">
        <v>76507</v>
      </c>
      <c r="I16378" s="48">
        <v>3258</v>
      </c>
      <c r="T16378" s="48">
        <v>2550</v>
      </c>
      <c r="V16378" s="48">
        <v>-316</v>
      </c>
      <c r="Z16378" s="48">
        <v>3516</v>
      </c>
      <c r="AC16378" s="48">
        <v>126</v>
      </c>
      <c r="AF16378" s="48">
        <v>-776</v>
      </c>
      <c r="AJ16378" s="49">
        <v>1</v>
      </c>
      <c r="AK16378" s="49">
        <v>708</v>
      </c>
    </row>
    <row r="16379" spans="1:37" x14ac:dyDescent="0.45">
      <c r="A16379" s="37" t="s">
        <v>39</v>
      </c>
      <c r="B16379" s="38">
        <v>42868.583333333336</v>
      </c>
      <c r="C16379" s="39">
        <v>42868</v>
      </c>
      <c r="D16379" s="38">
        <v>42868.416666666664</v>
      </c>
      <c r="E16379" s="40" t="s">
        <v>239</v>
      </c>
      <c r="F16379" s="48">
        <v>74844</v>
      </c>
      <c r="G16379" s="48">
        <v>76045</v>
      </c>
      <c r="H16379" s="48">
        <v>78905</v>
      </c>
      <c r="I16379" s="48">
        <v>2860</v>
      </c>
      <c r="T16379" s="48">
        <v>2112</v>
      </c>
      <c r="V16379" s="48">
        <v>-418</v>
      </c>
      <c r="Z16379" s="48">
        <v>3417</v>
      </c>
      <c r="AC16379" s="48">
        <v>118</v>
      </c>
      <c r="AF16379" s="48">
        <v>-1005</v>
      </c>
      <c r="AJ16379" s="49">
        <v>0</v>
      </c>
      <c r="AK16379" s="49">
        <v>748</v>
      </c>
    </row>
    <row r="16380" spans="1:37" x14ac:dyDescent="0.45">
      <c r="A16380" s="37" t="s">
        <v>39</v>
      </c>
      <c r="B16380" s="38">
        <v>42868.625</v>
      </c>
      <c r="C16380" s="39">
        <v>42868</v>
      </c>
      <c r="D16380" s="38">
        <v>42868.458333333336</v>
      </c>
      <c r="E16380" s="40" t="s">
        <v>239</v>
      </c>
      <c r="F16380" s="48">
        <v>76101</v>
      </c>
      <c r="G16380" s="48">
        <v>77383</v>
      </c>
      <c r="H16380" s="48">
        <v>80453</v>
      </c>
      <c r="I16380" s="48">
        <v>3070</v>
      </c>
      <c r="T16380" s="48">
        <v>2128</v>
      </c>
      <c r="V16380" s="48">
        <v>-95</v>
      </c>
      <c r="Z16380" s="48">
        <v>3071</v>
      </c>
      <c r="AC16380" s="48">
        <v>31</v>
      </c>
      <c r="AF16380" s="48">
        <v>-879</v>
      </c>
      <c r="AJ16380" s="49">
        <v>0</v>
      </c>
      <c r="AK16380" s="49">
        <v>942</v>
      </c>
    </row>
    <row r="16381" spans="1:37" x14ac:dyDescent="0.45">
      <c r="A16381" s="37" t="s">
        <v>39</v>
      </c>
      <c r="B16381" s="38">
        <v>42868.666666666664</v>
      </c>
      <c r="C16381" s="39">
        <v>42868</v>
      </c>
      <c r="D16381" s="38">
        <v>42868.5</v>
      </c>
      <c r="E16381" s="40" t="s">
        <v>239</v>
      </c>
      <c r="F16381" s="48">
        <v>76381</v>
      </c>
      <c r="G16381" s="48">
        <v>77314</v>
      </c>
      <c r="H16381" s="48">
        <v>80631</v>
      </c>
      <c r="I16381" s="48">
        <v>3317</v>
      </c>
      <c r="T16381" s="48">
        <v>2450</v>
      </c>
      <c r="V16381" s="48">
        <v>-157</v>
      </c>
      <c r="Z16381" s="48">
        <v>3232</v>
      </c>
      <c r="AC16381" s="48">
        <v>272</v>
      </c>
      <c r="AF16381" s="48">
        <v>-897</v>
      </c>
      <c r="AJ16381" s="49">
        <v>0</v>
      </c>
      <c r="AK16381" s="49">
        <v>867</v>
      </c>
    </row>
    <row r="16382" spans="1:37" x14ac:dyDescent="0.45">
      <c r="A16382" s="37" t="s">
        <v>39</v>
      </c>
      <c r="B16382" s="38">
        <v>42868.708333333336</v>
      </c>
      <c r="C16382" s="39">
        <v>42868</v>
      </c>
      <c r="D16382" s="38">
        <v>42868.541666666664</v>
      </c>
      <c r="E16382" s="40" t="s">
        <v>239</v>
      </c>
      <c r="F16382" s="48">
        <v>75956</v>
      </c>
      <c r="G16382" s="48">
        <v>76745</v>
      </c>
      <c r="H16382" s="48">
        <v>80218</v>
      </c>
      <c r="I16382" s="48">
        <v>3473</v>
      </c>
      <c r="T16382" s="48">
        <v>2552</v>
      </c>
      <c r="V16382" s="48">
        <v>-136</v>
      </c>
      <c r="Z16382" s="48">
        <v>3262</v>
      </c>
      <c r="AC16382" s="48">
        <v>253</v>
      </c>
      <c r="AF16382" s="48">
        <v>-827</v>
      </c>
      <c r="AJ16382" s="49">
        <v>0</v>
      </c>
      <c r="AK16382" s="49">
        <v>921</v>
      </c>
    </row>
    <row r="16383" spans="1:37" x14ac:dyDescent="0.45">
      <c r="A16383" s="37" t="s">
        <v>39</v>
      </c>
      <c r="B16383" s="38">
        <v>42868.75</v>
      </c>
      <c r="C16383" s="39">
        <v>42868</v>
      </c>
      <c r="D16383" s="38">
        <v>42868.583333333336</v>
      </c>
      <c r="E16383" s="40" t="s">
        <v>239</v>
      </c>
      <c r="F16383" s="48">
        <v>75245</v>
      </c>
      <c r="G16383" s="48">
        <v>75893</v>
      </c>
      <c r="H16383" s="48">
        <v>79753</v>
      </c>
      <c r="I16383" s="48">
        <v>3860</v>
      </c>
      <c r="T16383" s="48">
        <v>2896</v>
      </c>
      <c r="V16383" s="48">
        <v>26</v>
      </c>
      <c r="Z16383" s="48">
        <v>3372</v>
      </c>
      <c r="AC16383" s="48">
        <v>188</v>
      </c>
      <c r="AF16383" s="48">
        <v>-690</v>
      </c>
      <c r="AJ16383" s="49">
        <v>0</v>
      </c>
      <c r="AK16383" s="49">
        <v>964</v>
      </c>
    </row>
    <row r="16384" spans="1:37" x14ac:dyDescent="0.45">
      <c r="A16384" s="37" t="s">
        <v>39</v>
      </c>
      <c r="B16384" s="38">
        <v>42868.791666666664</v>
      </c>
      <c r="C16384" s="39">
        <v>42868</v>
      </c>
      <c r="D16384" s="38">
        <v>42868.625</v>
      </c>
      <c r="E16384" s="40" t="s">
        <v>239</v>
      </c>
      <c r="F16384" s="48">
        <v>74662</v>
      </c>
      <c r="G16384" s="48">
        <v>75095</v>
      </c>
      <c r="H16384" s="48">
        <v>79114</v>
      </c>
      <c r="I16384" s="48">
        <v>4019</v>
      </c>
      <c r="T16384" s="48">
        <v>3122</v>
      </c>
      <c r="V16384" s="48">
        <v>-13</v>
      </c>
      <c r="Z16384" s="48">
        <v>3464</v>
      </c>
      <c r="AC16384" s="48">
        <v>370</v>
      </c>
      <c r="AF16384" s="48">
        <v>-699</v>
      </c>
      <c r="AJ16384" s="49">
        <v>0</v>
      </c>
      <c r="AK16384" s="49">
        <v>897</v>
      </c>
    </row>
    <row r="16385" spans="1:37" x14ac:dyDescent="0.45">
      <c r="A16385" s="37" t="s">
        <v>39</v>
      </c>
      <c r="B16385" s="38">
        <v>42868.833333333336</v>
      </c>
      <c r="C16385" s="39">
        <v>42868</v>
      </c>
      <c r="D16385" s="38">
        <v>42868.666666666664</v>
      </c>
      <c r="E16385" s="40" t="s">
        <v>239</v>
      </c>
      <c r="F16385" s="48">
        <v>74367</v>
      </c>
      <c r="G16385" s="48">
        <v>74774</v>
      </c>
      <c r="H16385" s="48">
        <v>78748</v>
      </c>
      <c r="I16385" s="48">
        <v>3975</v>
      </c>
      <c r="T16385" s="48">
        <v>3057</v>
      </c>
      <c r="V16385" s="48">
        <v>70</v>
      </c>
      <c r="Z16385" s="48">
        <v>3452</v>
      </c>
      <c r="AC16385" s="48">
        <v>213</v>
      </c>
      <c r="AF16385" s="48">
        <v>-678</v>
      </c>
      <c r="AJ16385" s="49">
        <v>-1</v>
      </c>
      <c r="AK16385" s="49">
        <v>918</v>
      </c>
    </row>
    <row r="16386" spans="1:37" x14ac:dyDescent="0.45">
      <c r="A16386" s="37" t="s">
        <v>39</v>
      </c>
      <c r="B16386" s="38">
        <v>42868.875</v>
      </c>
      <c r="C16386" s="39">
        <v>42868</v>
      </c>
      <c r="D16386" s="38">
        <v>42868.708333333336</v>
      </c>
      <c r="E16386" s="40" t="s">
        <v>239</v>
      </c>
      <c r="F16386" s="48">
        <v>74765</v>
      </c>
      <c r="G16386" s="48">
        <v>75074</v>
      </c>
      <c r="H16386" s="48">
        <v>79125</v>
      </c>
      <c r="I16386" s="48">
        <v>4052</v>
      </c>
      <c r="T16386" s="48">
        <v>3087</v>
      </c>
      <c r="V16386" s="48">
        <v>26</v>
      </c>
      <c r="Z16386" s="48">
        <v>3598</v>
      </c>
      <c r="AC16386" s="48">
        <v>142</v>
      </c>
      <c r="AF16386" s="48">
        <v>-679</v>
      </c>
      <c r="AJ16386" s="49">
        <v>-1</v>
      </c>
      <c r="AK16386" s="49">
        <v>965</v>
      </c>
    </row>
    <row r="16387" spans="1:37" x14ac:dyDescent="0.45">
      <c r="A16387" s="37" t="s">
        <v>39</v>
      </c>
      <c r="B16387" s="38">
        <v>42868.916666666664</v>
      </c>
      <c r="C16387" s="39">
        <v>42868</v>
      </c>
      <c r="D16387" s="38">
        <v>42868.75</v>
      </c>
      <c r="E16387" s="40" t="s">
        <v>239</v>
      </c>
      <c r="F16387" s="48">
        <v>74984</v>
      </c>
      <c r="G16387" s="48">
        <v>75548</v>
      </c>
      <c r="H16387" s="48">
        <v>79728</v>
      </c>
      <c r="I16387" s="48">
        <v>4180</v>
      </c>
      <c r="T16387" s="48">
        <v>3286</v>
      </c>
      <c r="V16387" s="48">
        <v>26</v>
      </c>
      <c r="Z16387" s="48">
        <v>3697</v>
      </c>
      <c r="AC16387" s="48">
        <v>236</v>
      </c>
      <c r="AF16387" s="48">
        <v>-673</v>
      </c>
      <c r="AJ16387" s="49">
        <v>0</v>
      </c>
      <c r="AK16387" s="49">
        <v>894</v>
      </c>
    </row>
    <row r="16388" spans="1:37" x14ac:dyDescent="0.45">
      <c r="A16388" s="37" t="s">
        <v>39</v>
      </c>
      <c r="B16388" s="38">
        <v>42868.958333333336</v>
      </c>
      <c r="C16388" s="39">
        <v>42868</v>
      </c>
      <c r="D16388" s="38">
        <v>42868.791666666664</v>
      </c>
      <c r="E16388" s="40" t="s">
        <v>239</v>
      </c>
      <c r="F16388" s="48">
        <v>74787</v>
      </c>
      <c r="G16388" s="48">
        <v>75527</v>
      </c>
      <c r="H16388" s="48">
        <v>79910</v>
      </c>
      <c r="I16388" s="48">
        <v>4382</v>
      </c>
      <c r="T16388" s="48">
        <v>3502</v>
      </c>
      <c r="V16388" s="48">
        <v>-14</v>
      </c>
      <c r="Z16388" s="48">
        <v>3852</v>
      </c>
      <c r="AC16388" s="48">
        <v>315</v>
      </c>
      <c r="AF16388" s="48">
        <v>-651</v>
      </c>
      <c r="AJ16388" s="49">
        <v>1</v>
      </c>
      <c r="AK16388" s="49">
        <v>880</v>
      </c>
    </row>
    <row r="16389" spans="1:37" x14ac:dyDescent="0.45">
      <c r="A16389" s="37" t="s">
        <v>39</v>
      </c>
      <c r="B16389" s="38">
        <v>42869</v>
      </c>
      <c r="C16389" s="39">
        <v>42868</v>
      </c>
      <c r="D16389" s="38">
        <v>42868.833333333336</v>
      </c>
      <c r="E16389" s="40" t="s">
        <v>239</v>
      </c>
      <c r="F16389" s="48">
        <v>74911</v>
      </c>
      <c r="G16389" s="48">
        <v>75505</v>
      </c>
      <c r="H16389" s="48">
        <v>80236</v>
      </c>
      <c r="I16389" s="48">
        <v>4731</v>
      </c>
      <c r="T16389" s="48">
        <v>3884</v>
      </c>
      <c r="V16389" s="48">
        <v>109</v>
      </c>
      <c r="Z16389" s="48">
        <v>3927</v>
      </c>
      <c r="AC16389" s="48">
        <v>515</v>
      </c>
      <c r="AF16389" s="48">
        <v>-667</v>
      </c>
      <c r="AJ16389" s="49">
        <v>0</v>
      </c>
      <c r="AK16389" s="49">
        <v>847</v>
      </c>
    </row>
    <row r="16390" spans="1:37" x14ac:dyDescent="0.45">
      <c r="A16390" s="37" t="s">
        <v>39</v>
      </c>
      <c r="B16390" s="38">
        <v>42869.041666666664</v>
      </c>
      <c r="C16390" s="39">
        <v>42868</v>
      </c>
      <c r="D16390" s="38">
        <v>42868.875</v>
      </c>
      <c r="E16390" s="40" t="s">
        <v>239</v>
      </c>
      <c r="F16390" s="48">
        <v>76968</v>
      </c>
      <c r="G16390" s="48">
        <v>76852</v>
      </c>
      <c r="H16390" s="48">
        <v>81134</v>
      </c>
      <c r="I16390" s="48">
        <v>4283</v>
      </c>
      <c r="T16390" s="48">
        <v>3501</v>
      </c>
      <c r="V16390" s="48">
        <v>124</v>
      </c>
      <c r="Z16390" s="48">
        <v>3846</v>
      </c>
      <c r="AC16390" s="48">
        <v>273</v>
      </c>
      <c r="AF16390" s="48">
        <v>-742</v>
      </c>
      <c r="AJ16390" s="49">
        <v>-1</v>
      </c>
      <c r="AK16390" s="49">
        <v>782</v>
      </c>
    </row>
    <row r="16391" spans="1:37" x14ac:dyDescent="0.45">
      <c r="A16391" s="37" t="s">
        <v>39</v>
      </c>
      <c r="B16391" s="38">
        <v>42869.083333333336</v>
      </c>
      <c r="C16391" s="39">
        <v>42868</v>
      </c>
      <c r="D16391" s="38">
        <v>42868.916666666664</v>
      </c>
      <c r="E16391" s="40" t="s">
        <v>239</v>
      </c>
      <c r="F16391" s="48">
        <v>76407</v>
      </c>
      <c r="G16391" s="48">
        <v>77145</v>
      </c>
      <c r="H16391" s="48">
        <v>82086</v>
      </c>
      <c r="I16391" s="48">
        <v>4941</v>
      </c>
      <c r="T16391" s="48">
        <v>4027</v>
      </c>
      <c r="V16391" s="48">
        <v>190</v>
      </c>
      <c r="Z16391" s="48">
        <v>4188</v>
      </c>
      <c r="AC16391" s="48">
        <v>309</v>
      </c>
      <c r="AF16391" s="48">
        <v>-660</v>
      </c>
      <c r="AJ16391" s="49">
        <v>0</v>
      </c>
      <c r="AK16391" s="49">
        <v>914</v>
      </c>
    </row>
    <row r="16392" spans="1:37" x14ac:dyDescent="0.45">
      <c r="A16392" s="37" t="s">
        <v>39</v>
      </c>
      <c r="B16392" s="38">
        <v>42869.125</v>
      </c>
      <c r="C16392" s="39">
        <v>42868</v>
      </c>
      <c r="D16392" s="38">
        <v>42868.958333333336</v>
      </c>
      <c r="E16392" s="40" t="s">
        <v>239</v>
      </c>
      <c r="F16392" s="48">
        <v>72899</v>
      </c>
      <c r="G16392" s="48">
        <v>74112</v>
      </c>
      <c r="H16392" s="48">
        <v>79155</v>
      </c>
      <c r="I16392" s="48">
        <v>5042</v>
      </c>
      <c r="T16392" s="48">
        <v>4113</v>
      </c>
      <c r="V16392" s="48">
        <v>112</v>
      </c>
      <c r="Z16392" s="48">
        <v>4403</v>
      </c>
      <c r="AC16392" s="48">
        <v>207</v>
      </c>
      <c r="AF16392" s="48">
        <v>-609</v>
      </c>
      <c r="AJ16392" s="49">
        <v>1</v>
      </c>
      <c r="AK16392" s="49">
        <v>929</v>
      </c>
    </row>
    <row r="16393" spans="1:37" x14ac:dyDescent="0.45">
      <c r="A16393" s="37" t="s">
        <v>39</v>
      </c>
      <c r="B16393" s="38">
        <v>42869.166666666664</v>
      </c>
      <c r="C16393" s="39">
        <v>42868</v>
      </c>
      <c r="D16393" s="38">
        <v>42869</v>
      </c>
      <c r="E16393" s="40" t="s">
        <v>239</v>
      </c>
      <c r="F16393" s="48">
        <v>68726</v>
      </c>
      <c r="G16393" s="48">
        <v>70468</v>
      </c>
      <c r="H16393" s="48">
        <v>76013</v>
      </c>
      <c r="I16393" s="48">
        <v>5545</v>
      </c>
      <c r="T16393" s="48">
        <v>4649</v>
      </c>
      <c r="V16393" s="48">
        <v>9</v>
      </c>
      <c r="Z16393" s="48">
        <v>5007</v>
      </c>
      <c r="AC16393" s="48">
        <v>153</v>
      </c>
      <c r="AF16393" s="48">
        <v>-520</v>
      </c>
      <c r="AJ16393" s="49">
        <v>0</v>
      </c>
      <c r="AK16393" s="49">
        <v>896</v>
      </c>
    </row>
    <row r="16394" spans="1:37" x14ac:dyDescent="0.45">
      <c r="A16394" s="37" t="s">
        <v>39</v>
      </c>
      <c r="B16394" s="38">
        <v>42869.208333333336</v>
      </c>
      <c r="C16394" s="39">
        <v>42869</v>
      </c>
      <c r="D16394" s="38">
        <v>42869.041666666664</v>
      </c>
      <c r="E16394" s="40" t="s">
        <v>239</v>
      </c>
      <c r="F16394" s="48">
        <v>65442</v>
      </c>
      <c r="G16394" s="48">
        <v>68302</v>
      </c>
      <c r="H16394" s="48">
        <v>72706</v>
      </c>
      <c r="I16394" s="48">
        <v>4405</v>
      </c>
      <c r="T16394" s="48">
        <v>3635</v>
      </c>
      <c r="V16394" s="48">
        <v>-150</v>
      </c>
      <c r="Z16394" s="48">
        <v>4289</v>
      </c>
      <c r="AC16394" s="48">
        <v>-5</v>
      </c>
      <c r="AF16394" s="48">
        <v>-499</v>
      </c>
      <c r="AJ16394" s="49">
        <v>-1</v>
      </c>
      <c r="AK16394" s="49">
        <v>770</v>
      </c>
    </row>
    <row r="16395" spans="1:37" x14ac:dyDescent="0.45">
      <c r="A16395" s="37" t="s">
        <v>39</v>
      </c>
      <c r="B16395" s="38">
        <v>42869.25</v>
      </c>
      <c r="C16395" s="39">
        <v>42869</v>
      </c>
      <c r="D16395" s="38">
        <v>42869.083333333336</v>
      </c>
      <c r="E16395" s="40" t="s">
        <v>239</v>
      </c>
      <c r="F16395" s="48">
        <v>62745</v>
      </c>
      <c r="G16395" s="48">
        <v>66381</v>
      </c>
      <c r="H16395" s="48">
        <v>70695</v>
      </c>
      <c r="I16395" s="48">
        <v>4314</v>
      </c>
      <c r="T16395" s="48">
        <v>3599</v>
      </c>
      <c r="V16395" s="48">
        <v>-122</v>
      </c>
      <c r="Z16395" s="48">
        <v>4399</v>
      </c>
      <c r="AC16395" s="48">
        <v>-298</v>
      </c>
      <c r="AF16395" s="48">
        <v>-380</v>
      </c>
      <c r="AJ16395" s="49">
        <v>0</v>
      </c>
      <c r="AK16395" s="49">
        <v>715</v>
      </c>
    </row>
    <row r="16396" spans="1:37" x14ac:dyDescent="0.45">
      <c r="A16396" s="37" t="s">
        <v>39</v>
      </c>
      <c r="B16396" s="38">
        <v>42869.291666666664</v>
      </c>
      <c r="C16396" s="39">
        <v>42869</v>
      </c>
      <c r="D16396" s="38">
        <v>42869.125</v>
      </c>
      <c r="E16396" s="40" t="s">
        <v>239</v>
      </c>
      <c r="F16396" s="48">
        <v>61233</v>
      </c>
      <c r="G16396" s="48">
        <v>65499</v>
      </c>
      <c r="H16396" s="48">
        <v>69817</v>
      </c>
      <c r="I16396" s="48">
        <v>4318</v>
      </c>
      <c r="T16396" s="48">
        <v>3618</v>
      </c>
      <c r="V16396" s="48">
        <v>-66</v>
      </c>
      <c r="Z16396" s="48">
        <v>4439</v>
      </c>
      <c r="AC16396" s="48">
        <v>-447</v>
      </c>
      <c r="AF16396" s="48">
        <v>-308</v>
      </c>
      <c r="AJ16396" s="49">
        <v>0</v>
      </c>
      <c r="AK16396" s="49">
        <v>700</v>
      </c>
    </row>
    <row r="16397" spans="1:37" x14ac:dyDescent="0.45">
      <c r="A16397" s="37" t="s">
        <v>39</v>
      </c>
      <c r="B16397" s="38">
        <v>42869.333333333336</v>
      </c>
      <c r="C16397" s="39">
        <v>42869</v>
      </c>
      <c r="D16397" s="38">
        <v>42869.166666666664</v>
      </c>
      <c r="E16397" s="40" t="s">
        <v>239</v>
      </c>
      <c r="F16397" s="48">
        <v>60398</v>
      </c>
      <c r="G16397" s="48">
        <v>64665</v>
      </c>
      <c r="H16397" s="48">
        <v>68155</v>
      </c>
      <c r="I16397" s="48">
        <v>3490</v>
      </c>
      <c r="T16397" s="48">
        <v>2906</v>
      </c>
      <c r="V16397" s="48">
        <v>-217</v>
      </c>
      <c r="Z16397" s="48">
        <v>3984</v>
      </c>
      <c r="AC16397" s="48">
        <v>-432</v>
      </c>
      <c r="AF16397" s="48">
        <v>-429</v>
      </c>
      <c r="AJ16397" s="49">
        <v>0</v>
      </c>
      <c r="AK16397" s="49">
        <v>584</v>
      </c>
    </row>
    <row r="16398" spans="1:37" x14ac:dyDescent="0.45">
      <c r="A16398" s="37" t="s">
        <v>39</v>
      </c>
      <c r="B16398" s="38">
        <v>42869.375</v>
      </c>
      <c r="C16398" s="39">
        <v>42869</v>
      </c>
      <c r="D16398" s="38">
        <v>42869.208333333336</v>
      </c>
      <c r="E16398" s="40" t="s">
        <v>239</v>
      </c>
      <c r="F16398" s="48">
        <v>60206</v>
      </c>
      <c r="G16398" s="48">
        <v>64678</v>
      </c>
      <c r="H16398" s="48">
        <v>68144</v>
      </c>
      <c r="I16398" s="48">
        <v>3466</v>
      </c>
      <c r="T16398" s="48">
        <v>2839</v>
      </c>
      <c r="V16398" s="48">
        <v>-224</v>
      </c>
      <c r="Z16398" s="48">
        <v>3716</v>
      </c>
      <c r="AC16398" s="48">
        <v>-256</v>
      </c>
      <c r="AF16398" s="48">
        <v>-397</v>
      </c>
      <c r="AJ16398" s="49">
        <v>0</v>
      </c>
      <c r="AK16398" s="49">
        <v>627</v>
      </c>
    </row>
    <row r="16399" spans="1:37" x14ac:dyDescent="0.45">
      <c r="A16399" s="37" t="s">
        <v>39</v>
      </c>
      <c r="B16399" s="38">
        <v>42869.416666666664</v>
      </c>
      <c r="C16399" s="39">
        <v>42869</v>
      </c>
      <c r="D16399" s="38">
        <v>42869.25</v>
      </c>
      <c r="E16399" s="40" t="s">
        <v>239</v>
      </c>
      <c r="F16399" s="48">
        <v>61022</v>
      </c>
      <c r="G16399" s="48">
        <v>65043</v>
      </c>
      <c r="H16399" s="48">
        <v>68198</v>
      </c>
      <c r="I16399" s="48">
        <v>3155</v>
      </c>
      <c r="T16399" s="48">
        <v>2548</v>
      </c>
      <c r="V16399" s="48">
        <v>-280</v>
      </c>
      <c r="Z16399" s="48">
        <v>3196</v>
      </c>
      <c r="AC16399" s="48">
        <v>88</v>
      </c>
      <c r="AF16399" s="48">
        <v>-456</v>
      </c>
      <c r="AJ16399" s="49">
        <v>0</v>
      </c>
      <c r="AK16399" s="49">
        <v>607</v>
      </c>
    </row>
    <row r="16400" spans="1:37" x14ac:dyDescent="0.45">
      <c r="A16400" s="37" t="s">
        <v>39</v>
      </c>
      <c r="B16400" s="38">
        <v>42869.458333333336</v>
      </c>
      <c r="C16400" s="39">
        <v>42869</v>
      </c>
      <c r="D16400" s="38">
        <v>42869.291666666664</v>
      </c>
      <c r="E16400" s="40" t="s">
        <v>239</v>
      </c>
      <c r="F16400" s="48">
        <v>61809</v>
      </c>
      <c r="G16400" s="48">
        <v>64828</v>
      </c>
      <c r="H16400" s="48">
        <v>67521</v>
      </c>
      <c r="I16400" s="48">
        <v>2693</v>
      </c>
      <c r="T16400" s="48">
        <v>2158</v>
      </c>
      <c r="V16400" s="48">
        <v>-372</v>
      </c>
      <c r="Z16400" s="48">
        <v>2886</v>
      </c>
      <c r="AC16400" s="48">
        <v>166</v>
      </c>
      <c r="AF16400" s="48">
        <v>-522</v>
      </c>
      <c r="AJ16400" s="49">
        <v>0</v>
      </c>
      <c r="AK16400" s="49">
        <v>535</v>
      </c>
    </row>
    <row r="16401" spans="1:37" x14ac:dyDescent="0.45">
      <c r="A16401" s="37" t="s">
        <v>39</v>
      </c>
      <c r="B16401" s="38">
        <v>42869.5</v>
      </c>
      <c r="C16401" s="39">
        <v>42869</v>
      </c>
      <c r="D16401" s="38">
        <v>42869.333333333336</v>
      </c>
      <c r="E16401" s="40" t="s">
        <v>239</v>
      </c>
      <c r="F16401" s="48">
        <v>63520</v>
      </c>
      <c r="G16401" s="48">
        <v>65921</v>
      </c>
      <c r="H16401" s="48">
        <v>69050</v>
      </c>
      <c r="I16401" s="48">
        <v>3129</v>
      </c>
      <c r="T16401" s="48">
        <v>2497</v>
      </c>
      <c r="V16401" s="48">
        <v>-96</v>
      </c>
      <c r="Z16401" s="48">
        <v>2863</v>
      </c>
      <c r="AC16401" s="48">
        <v>163</v>
      </c>
      <c r="AF16401" s="48">
        <v>-433</v>
      </c>
      <c r="AJ16401" s="49">
        <v>0</v>
      </c>
      <c r="AK16401" s="49">
        <v>632</v>
      </c>
    </row>
    <row r="16402" spans="1:37" x14ac:dyDescent="0.45">
      <c r="A16402" s="37" t="s">
        <v>39</v>
      </c>
      <c r="B16402" s="38">
        <v>42869.541666666664</v>
      </c>
      <c r="C16402" s="39">
        <v>42869</v>
      </c>
      <c r="D16402" s="38">
        <v>42869.375</v>
      </c>
      <c r="E16402" s="40" t="s">
        <v>239</v>
      </c>
      <c r="F16402" s="48">
        <v>66650</v>
      </c>
      <c r="G16402" s="48">
        <v>67672</v>
      </c>
      <c r="H16402" s="48">
        <v>70785</v>
      </c>
      <c r="I16402" s="48">
        <v>3112</v>
      </c>
      <c r="T16402" s="48">
        <v>2573</v>
      </c>
      <c r="V16402" s="48">
        <v>33</v>
      </c>
      <c r="Z16402" s="48">
        <v>2867</v>
      </c>
      <c r="AC16402" s="48">
        <v>208</v>
      </c>
      <c r="AF16402" s="48">
        <v>-535</v>
      </c>
      <c r="AJ16402" s="49">
        <v>1</v>
      </c>
      <c r="AK16402" s="49">
        <v>539</v>
      </c>
    </row>
    <row r="16403" spans="1:37" x14ac:dyDescent="0.45">
      <c r="A16403" s="37" t="s">
        <v>39</v>
      </c>
      <c r="B16403" s="38">
        <v>42869.583333333336</v>
      </c>
      <c r="C16403" s="39">
        <v>42869</v>
      </c>
      <c r="D16403" s="38">
        <v>42869.416666666664</v>
      </c>
      <c r="E16403" s="40" t="s">
        <v>239</v>
      </c>
      <c r="F16403" s="48">
        <v>68998</v>
      </c>
      <c r="G16403" s="48">
        <v>69162</v>
      </c>
      <c r="H16403" s="48">
        <v>72380</v>
      </c>
      <c r="I16403" s="48">
        <v>3217</v>
      </c>
      <c r="T16403" s="48">
        <v>2646</v>
      </c>
      <c r="V16403" s="48">
        <v>90</v>
      </c>
      <c r="Z16403" s="48">
        <v>2815</v>
      </c>
      <c r="AC16403" s="48">
        <v>232</v>
      </c>
      <c r="AF16403" s="48">
        <v>-491</v>
      </c>
      <c r="AJ16403" s="49">
        <v>1</v>
      </c>
      <c r="AK16403" s="49">
        <v>571</v>
      </c>
    </row>
    <row r="16404" spans="1:37" x14ac:dyDescent="0.45">
      <c r="A16404" s="37" t="s">
        <v>39</v>
      </c>
      <c r="B16404" s="38">
        <v>42869.625</v>
      </c>
      <c r="C16404" s="39">
        <v>42869</v>
      </c>
      <c r="D16404" s="38">
        <v>42869.458333333336</v>
      </c>
      <c r="E16404" s="40" t="s">
        <v>239</v>
      </c>
      <c r="F16404" s="48">
        <v>70309</v>
      </c>
      <c r="G16404" s="48">
        <v>70274</v>
      </c>
      <c r="H16404" s="48">
        <v>73878</v>
      </c>
      <c r="I16404" s="48">
        <v>3605</v>
      </c>
      <c r="T16404" s="48">
        <v>2977</v>
      </c>
      <c r="V16404" s="48">
        <v>97</v>
      </c>
      <c r="Z16404" s="48">
        <v>3161</v>
      </c>
      <c r="AC16404" s="48">
        <v>305</v>
      </c>
      <c r="AF16404" s="48">
        <v>-586</v>
      </c>
      <c r="AJ16404" s="49">
        <v>-1</v>
      </c>
      <c r="AK16404" s="49">
        <v>628</v>
      </c>
    </row>
    <row r="16405" spans="1:37" x14ac:dyDescent="0.45">
      <c r="A16405" s="37" t="s">
        <v>39</v>
      </c>
      <c r="B16405" s="38">
        <v>42869.666666666664</v>
      </c>
      <c r="C16405" s="39">
        <v>42869</v>
      </c>
      <c r="D16405" s="38">
        <v>42869.5</v>
      </c>
      <c r="E16405" s="40" t="s">
        <v>239</v>
      </c>
      <c r="F16405" s="48">
        <v>71262</v>
      </c>
      <c r="G16405" s="48">
        <v>70587</v>
      </c>
      <c r="H16405" s="48">
        <v>74077</v>
      </c>
      <c r="I16405" s="48">
        <v>3491</v>
      </c>
      <c r="T16405" s="48">
        <v>2924</v>
      </c>
      <c r="V16405" s="48">
        <v>257</v>
      </c>
      <c r="Z16405" s="48">
        <v>2975</v>
      </c>
      <c r="AC16405" s="48">
        <v>240</v>
      </c>
      <c r="AF16405" s="48">
        <v>-548</v>
      </c>
      <c r="AJ16405" s="49">
        <v>-1</v>
      </c>
      <c r="AK16405" s="49">
        <v>567</v>
      </c>
    </row>
    <row r="16406" spans="1:37" x14ac:dyDescent="0.45">
      <c r="A16406" s="37" t="s">
        <v>39</v>
      </c>
      <c r="B16406" s="38">
        <v>42869.708333333336</v>
      </c>
      <c r="C16406" s="39">
        <v>42869</v>
      </c>
      <c r="D16406" s="38">
        <v>42869.541666666664</v>
      </c>
      <c r="E16406" s="40" t="s">
        <v>239</v>
      </c>
      <c r="F16406" s="48">
        <v>72081</v>
      </c>
      <c r="G16406" s="48">
        <v>71039</v>
      </c>
      <c r="H16406" s="48">
        <v>75121</v>
      </c>
      <c r="I16406" s="48">
        <v>4082</v>
      </c>
      <c r="T16406" s="48">
        <v>3504</v>
      </c>
      <c r="V16406" s="48">
        <v>393</v>
      </c>
      <c r="Z16406" s="48">
        <v>3248</v>
      </c>
      <c r="AC16406" s="48">
        <v>295</v>
      </c>
      <c r="AF16406" s="48">
        <v>-432</v>
      </c>
      <c r="AJ16406" s="49">
        <v>0</v>
      </c>
      <c r="AK16406" s="49">
        <v>578</v>
      </c>
    </row>
    <row r="16407" spans="1:37" x14ac:dyDescent="0.45">
      <c r="A16407" s="37" t="s">
        <v>39</v>
      </c>
      <c r="B16407" s="38">
        <v>42869.75</v>
      </c>
      <c r="C16407" s="39">
        <v>42869</v>
      </c>
      <c r="D16407" s="38">
        <v>42869.583333333336</v>
      </c>
      <c r="E16407" s="40" t="s">
        <v>239</v>
      </c>
      <c r="F16407" s="48">
        <v>72573</v>
      </c>
      <c r="G16407" s="48">
        <v>71418</v>
      </c>
      <c r="H16407" s="48">
        <v>76281</v>
      </c>
      <c r="I16407" s="48">
        <v>4863</v>
      </c>
      <c r="T16407" s="48">
        <v>4246</v>
      </c>
      <c r="V16407" s="48">
        <v>425</v>
      </c>
      <c r="Z16407" s="48">
        <v>3980</v>
      </c>
      <c r="AC16407" s="48">
        <v>224</v>
      </c>
      <c r="AF16407" s="48">
        <v>-383</v>
      </c>
      <c r="AJ16407" s="49">
        <v>0</v>
      </c>
      <c r="AK16407" s="49">
        <v>617</v>
      </c>
    </row>
    <row r="16408" spans="1:37" x14ac:dyDescent="0.45">
      <c r="A16408" s="37" t="s">
        <v>39</v>
      </c>
      <c r="B16408" s="38">
        <v>42869.791666666664</v>
      </c>
      <c r="C16408" s="39">
        <v>42869</v>
      </c>
      <c r="D16408" s="38">
        <v>42869.625</v>
      </c>
      <c r="E16408" s="40" t="s">
        <v>239</v>
      </c>
      <c r="F16408" s="48">
        <v>72906</v>
      </c>
      <c r="G16408" s="48">
        <v>72184</v>
      </c>
      <c r="H16408" s="48">
        <v>78087</v>
      </c>
      <c r="I16408" s="48">
        <v>5902</v>
      </c>
      <c r="T16408" s="48">
        <v>5111</v>
      </c>
      <c r="V16408" s="48">
        <v>611</v>
      </c>
      <c r="Z16408" s="48">
        <v>4569</v>
      </c>
      <c r="AC16408" s="48">
        <v>52</v>
      </c>
      <c r="AF16408" s="48">
        <v>-121</v>
      </c>
      <c r="AJ16408" s="49">
        <v>1</v>
      </c>
      <c r="AK16408" s="49">
        <v>791</v>
      </c>
    </row>
    <row r="16409" spans="1:37" x14ac:dyDescent="0.45">
      <c r="A16409" s="37" t="s">
        <v>39</v>
      </c>
      <c r="B16409" s="38">
        <v>42869.833333333336</v>
      </c>
      <c r="C16409" s="39">
        <v>42869</v>
      </c>
      <c r="D16409" s="38">
        <v>42869.666666666664</v>
      </c>
      <c r="E16409" s="40" t="s">
        <v>239</v>
      </c>
      <c r="F16409" s="48">
        <v>73489</v>
      </c>
      <c r="G16409" s="48">
        <v>72669</v>
      </c>
      <c r="H16409" s="48">
        <v>78966</v>
      </c>
      <c r="I16409" s="48">
        <v>6298</v>
      </c>
      <c r="T16409" s="48">
        <v>5399</v>
      </c>
      <c r="V16409" s="48">
        <v>632</v>
      </c>
      <c r="Z16409" s="48">
        <v>4842</v>
      </c>
      <c r="AC16409" s="48">
        <v>-22</v>
      </c>
      <c r="AF16409" s="48">
        <v>-53</v>
      </c>
      <c r="AJ16409" s="49">
        <v>-1</v>
      </c>
      <c r="AK16409" s="49">
        <v>899</v>
      </c>
    </row>
    <row r="16410" spans="1:37" x14ac:dyDescent="0.45">
      <c r="A16410" s="37" t="s">
        <v>39</v>
      </c>
      <c r="B16410" s="38">
        <v>42869.875</v>
      </c>
      <c r="C16410" s="39">
        <v>42869</v>
      </c>
      <c r="D16410" s="38">
        <v>42869.708333333336</v>
      </c>
      <c r="E16410" s="40" t="s">
        <v>239</v>
      </c>
      <c r="F16410" s="48">
        <v>74313</v>
      </c>
      <c r="G16410" s="48">
        <v>73614</v>
      </c>
      <c r="H16410" s="48">
        <v>79524</v>
      </c>
      <c r="I16410" s="48">
        <v>5910</v>
      </c>
      <c r="T16410" s="48">
        <v>5063</v>
      </c>
      <c r="V16410" s="48">
        <v>472</v>
      </c>
      <c r="Z16410" s="48">
        <v>4768</v>
      </c>
      <c r="AC16410" s="48">
        <v>-10</v>
      </c>
      <c r="AF16410" s="48">
        <v>-167</v>
      </c>
      <c r="AJ16410" s="49">
        <v>0</v>
      </c>
      <c r="AK16410" s="49">
        <v>847</v>
      </c>
    </row>
    <row r="16411" spans="1:37" x14ac:dyDescent="0.45">
      <c r="A16411" s="37" t="s">
        <v>39</v>
      </c>
      <c r="B16411" s="38">
        <v>42869.916666666664</v>
      </c>
      <c r="C16411" s="39">
        <v>42869</v>
      </c>
      <c r="D16411" s="38">
        <v>42869.75</v>
      </c>
      <c r="E16411" s="40" t="s">
        <v>239</v>
      </c>
      <c r="F16411" s="48">
        <v>75136</v>
      </c>
      <c r="G16411" s="48">
        <v>74771</v>
      </c>
      <c r="H16411" s="48">
        <v>80805</v>
      </c>
      <c r="I16411" s="48">
        <v>6034</v>
      </c>
      <c r="T16411" s="48">
        <v>5106</v>
      </c>
      <c r="V16411" s="48">
        <v>656</v>
      </c>
      <c r="Z16411" s="48">
        <v>4498</v>
      </c>
      <c r="AC16411" s="48">
        <v>-103</v>
      </c>
      <c r="AF16411" s="48">
        <v>55</v>
      </c>
      <c r="AJ16411" s="49">
        <v>0</v>
      </c>
      <c r="AK16411" s="49">
        <v>928</v>
      </c>
    </row>
    <row r="16412" spans="1:37" x14ac:dyDescent="0.45">
      <c r="A16412" s="37" t="s">
        <v>39</v>
      </c>
      <c r="B16412" s="38">
        <v>42869.958333333336</v>
      </c>
      <c r="C16412" s="39">
        <v>42869</v>
      </c>
      <c r="D16412" s="38">
        <v>42869.791666666664</v>
      </c>
      <c r="E16412" s="40" t="s">
        <v>239</v>
      </c>
      <c r="F16412" s="48">
        <v>75461</v>
      </c>
      <c r="G16412" s="48">
        <v>75642</v>
      </c>
      <c r="H16412" s="48">
        <v>81475</v>
      </c>
      <c r="I16412" s="48">
        <v>5833</v>
      </c>
      <c r="T16412" s="48">
        <v>4938</v>
      </c>
      <c r="V16412" s="48">
        <v>580</v>
      </c>
      <c r="Z16412" s="48">
        <v>4557</v>
      </c>
      <c r="AC16412" s="48">
        <v>-154</v>
      </c>
      <c r="AF16412" s="48">
        <v>-45</v>
      </c>
      <c r="AJ16412" s="49">
        <v>0</v>
      </c>
      <c r="AK16412" s="49">
        <v>895</v>
      </c>
    </row>
    <row r="16413" spans="1:37" x14ac:dyDescent="0.45">
      <c r="A16413" s="37" t="s">
        <v>39</v>
      </c>
      <c r="B16413" s="38">
        <v>42870</v>
      </c>
      <c r="C16413" s="39">
        <v>42869</v>
      </c>
      <c r="D16413" s="38">
        <v>42869.833333333336</v>
      </c>
      <c r="E16413" s="40" t="s">
        <v>239</v>
      </c>
      <c r="F16413" s="48">
        <v>76250</v>
      </c>
      <c r="G16413" s="48">
        <v>76167</v>
      </c>
      <c r="H16413" s="48">
        <v>81736</v>
      </c>
      <c r="I16413" s="48">
        <v>5569</v>
      </c>
      <c r="T16413" s="48">
        <v>4910</v>
      </c>
      <c r="V16413" s="48">
        <v>401</v>
      </c>
      <c r="Z16413" s="48">
        <v>4693</v>
      </c>
      <c r="AC16413" s="48">
        <v>-52</v>
      </c>
      <c r="AF16413" s="48">
        <v>-132</v>
      </c>
      <c r="AJ16413" s="49">
        <v>0</v>
      </c>
      <c r="AK16413" s="49">
        <v>659</v>
      </c>
    </row>
    <row r="16414" spans="1:37" x14ac:dyDescent="0.45">
      <c r="A16414" s="37" t="s">
        <v>39</v>
      </c>
      <c r="B16414" s="38">
        <v>42870.041666666664</v>
      </c>
      <c r="C16414" s="39">
        <v>42869</v>
      </c>
      <c r="D16414" s="38">
        <v>42869.875</v>
      </c>
      <c r="E16414" s="40" t="s">
        <v>239</v>
      </c>
      <c r="F16414" s="48">
        <v>78909</v>
      </c>
      <c r="G16414" s="48">
        <v>78366</v>
      </c>
      <c r="H16414" s="48">
        <v>83461</v>
      </c>
      <c r="I16414" s="48">
        <v>5096</v>
      </c>
      <c r="T16414" s="48">
        <v>4353</v>
      </c>
      <c r="V16414" s="48">
        <v>323</v>
      </c>
      <c r="Z16414" s="48">
        <v>4413</v>
      </c>
      <c r="AC16414" s="48">
        <v>-103</v>
      </c>
      <c r="AF16414" s="48">
        <v>-280</v>
      </c>
      <c r="AJ16414" s="49">
        <v>-1</v>
      </c>
      <c r="AK16414" s="49">
        <v>743</v>
      </c>
    </row>
    <row r="16415" spans="1:37" x14ac:dyDescent="0.45">
      <c r="A16415" s="37" t="s">
        <v>39</v>
      </c>
      <c r="B16415" s="38">
        <v>42870.083333333336</v>
      </c>
      <c r="C16415" s="39">
        <v>42869</v>
      </c>
      <c r="D16415" s="38">
        <v>42869.916666666664</v>
      </c>
      <c r="E16415" s="40" t="s">
        <v>239</v>
      </c>
      <c r="F16415" s="48">
        <v>77833</v>
      </c>
      <c r="G16415" s="48">
        <v>79096</v>
      </c>
      <c r="H16415" s="48">
        <v>84413</v>
      </c>
      <c r="I16415" s="48">
        <v>5318</v>
      </c>
      <c r="T16415" s="48">
        <v>4524</v>
      </c>
      <c r="V16415" s="48">
        <v>347</v>
      </c>
      <c r="Z16415" s="48">
        <v>4489</v>
      </c>
      <c r="AC16415" s="48">
        <v>99</v>
      </c>
      <c r="AF16415" s="48">
        <v>-411</v>
      </c>
      <c r="AJ16415" s="49">
        <v>-1</v>
      </c>
      <c r="AK16415" s="49">
        <v>794</v>
      </c>
    </row>
    <row r="16416" spans="1:37" x14ac:dyDescent="0.45">
      <c r="A16416" s="37" t="s">
        <v>39</v>
      </c>
      <c r="B16416" s="38">
        <v>42870.125</v>
      </c>
      <c r="C16416" s="39">
        <v>42869</v>
      </c>
      <c r="D16416" s="38">
        <v>42869.958333333336</v>
      </c>
      <c r="E16416" s="40" t="s">
        <v>239</v>
      </c>
      <c r="F16416" s="48">
        <v>73342</v>
      </c>
      <c r="G16416" s="48">
        <v>74766</v>
      </c>
      <c r="H16416" s="48">
        <v>80870</v>
      </c>
      <c r="I16416" s="48">
        <v>6104</v>
      </c>
      <c r="T16416" s="48">
        <v>5176</v>
      </c>
      <c r="V16416" s="48">
        <v>275</v>
      </c>
      <c r="Z16416" s="48">
        <v>5095</v>
      </c>
      <c r="AC16416" s="48">
        <v>201</v>
      </c>
      <c r="AF16416" s="48">
        <v>-395</v>
      </c>
      <c r="AJ16416" s="49">
        <v>0</v>
      </c>
      <c r="AK16416" s="49">
        <v>928</v>
      </c>
    </row>
    <row r="16417" spans="1:37" x14ac:dyDescent="0.45">
      <c r="A16417" s="37" t="s">
        <v>39</v>
      </c>
      <c r="B16417" s="38">
        <v>42870.166666666664</v>
      </c>
      <c r="C16417" s="39">
        <v>42869</v>
      </c>
      <c r="D16417" s="38">
        <v>42870</v>
      </c>
      <c r="E16417" s="40" t="s">
        <v>239</v>
      </c>
      <c r="F16417" s="48">
        <v>68426</v>
      </c>
      <c r="G16417" s="48">
        <v>70272</v>
      </c>
      <c r="H16417" s="48">
        <v>75730</v>
      </c>
      <c r="I16417" s="48">
        <v>5459</v>
      </c>
      <c r="T16417" s="48">
        <v>4692</v>
      </c>
      <c r="V16417" s="48">
        <v>45</v>
      </c>
      <c r="Z16417" s="48">
        <v>5007</v>
      </c>
      <c r="AC16417" s="48">
        <v>187</v>
      </c>
      <c r="AF16417" s="48">
        <v>-547</v>
      </c>
      <c r="AJ16417" s="49">
        <v>-1</v>
      </c>
      <c r="AK16417" s="49">
        <v>767</v>
      </c>
    </row>
    <row r="16418" spans="1:37" x14ac:dyDescent="0.45">
      <c r="A16418" s="37" t="s">
        <v>39</v>
      </c>
      <c r="B16418" s="38">
        <v>42870.208333333336</v>
      </c>
      <c r="C16418" s="39">
        <v>42870</v>
      </c>
      <c r="D16418" s="38">
        <v>42870.041666666664</v>
      </c>
      <c r="E16418" s="40" t="s">
        <v>239</v>
      </c>
      <c r="F16418" s="48">
        <v>65513</v>
      </c>
      <c r="G16418" s="48">
        <v>67914</v>
      </c>
      <c r="H16418" s="48">
        <v>71718</v>
      </c>
      <c r="I16418" s="48">
        <v>3804</v>
      </c>
      <c r="T16418" s="48">
        <v>3166</v>
      </c>
      <c r="V16418" s="48">
        <v>-268</v>
      </c>
      <c r="Z16418" s="48">
        <v>4139</v>
      </c>
      <c r="AC16418" s="48">
        <v>42</v>
      </c>
      <c r="AF16418" s="48">
        <v>-747</v>
      </c>
      <c r="AJ16418" s="49">
        <v>0</v>
      </c>
      <c r="AK16418" s="49">
        <v>638</v>
      </c>
    </row>
    <row r="16419" spans="1:37" x14ac:dyDescent="0.45">
      <c r="A16419" s="37" t="s">
        <v>39</v>
      </c>
      <c r="B16419" s="38">
        <v>42870.25</v>
      </c>
      <c r="C16419" s="39">
        <v>42870</v>
      </c>
      <c r="D16419" s="38">
        <v>42870.083333333336</v>
      </c>
      <c r="E16419" s="40" t="s">
        <v>239</v>
      </c>
      <c r="F16419" s="48">
        <v>63190</v>
      </c>
      <c r="G16419" s="48">
        <v>66168</v>
      </c>
      <c r="H16419" s="48">
        <v>70731</v>
      </c>
      <c r="I16419" s="48">
        <v>4563</v>
      </c>
      <c r="T16419" s="48">
        <v>3972</v>
      </c>
      <c r="V16419" s="48">
        <v>-170</v>
      </c>
      <c r="Z16419" s="48">
        <v>4899</v>
      </c>
      <c r="AC16419" s="48">
        <v>-127</v>
      </c>
      <c r="AF16419" s="48">
        <v>-630</v>
      </c>
      <c r="AJ16419" s="49">
        <v>0</v>
      </c>
      <c r="AK16419" s="49">
        <v>591</v>
      </c>
    </row>
    <row r="16420" spans="1:37" x14ac:dyDescent="0.45">
      <c r="A16420" s="37" t="s">
        <v>39</v>
      </c>
      <c r="B16420" s="38">
        <v>42870.291666666664</v>
      </c>
      <c r="C16420" s="39">
        <v>42870</v>
      </c>
      <c r="D16420" s="38">
        <v>42870.125</v>
      </c>
      <c r="E16420" s="40" t="s">
        <v>239</v>
      </c>
      <c r="F16420" s="48">
        <v>61955</v>
      </c>
      <c r="G16420" s="48">
        <v>65026</v>
      </c>
      <c r="H16420" s="48">
        <v>69565</v>
      </c>
      <c r="I16420" s="48">
        <v>4539</v>
      </c>
      <c r="T16420" s="48">
        <v>3992</v>
      </c>
      <c r="V16420" s="48">
        <v>-268</v>
      </c>
      <c r="Z16420" s="48">
        <v>5257</v>
      </c>
      <c r="AC16420" s="48">
        <v>-341</v>
      </c>
      <c r="AF16420" s="48">
        <v>-656</v>
      </c>
      <c r="AJ16420" s="49">
        <v>0</v>
      </c>
      <c r="AK16420" s="49">
        <v>547</v>
      </c>
    </row>
    <row r="16421" spans="1:37" x14ac:dyDescent="0.45">
      <c r="A16421" s="37" t="s">
        <v>39</v>
      </c>
      <c r="B16421" s="38">
        <v>42870.333333333336</v>
      </c>
      <c r="C16421" s="39">
        <v>42870</v>
      </c>
      <c r="D16421" s="38">
        <v>42870.166666666664</v>
      </c>
      <c r="E16421" s="40" t="s">
        <v>239</v>
      </c>
      <c r="F16421" s="48">
        <v>61644</v>
      </c>
      <c r="G16421" s="48">
        <v>64767</v>
      </c>
      <c r="H16421" s="48">
        <v>69018</v>
      </c>
      <c r="I16421" s="48">
        <v>4252</v>
      </c>
      <c r="T16421" s="48">
        <v>3690</v>
      </c>
      <c r="V16421" s="48">
        <v>-371</v>
      </c>
      <c r="Z16421" s="48">
        <v>5306</v>
      </c>
      <c r="AC16421" s="48">
        <v>-529</v>
      </c>
      <c r="AF16421" s="48">
        <v>-716</v>
      </c>
      <c r="AJ16421" s="49">
        <v>-1</v>
      </c>
      <c r="AK16421" s="49">
        <v>562</v>
      </c>
    </row>
    <row r="16422" spans="1:37" x14ac:dyDescent="0.45">
      <c r="A16422" s="37" t="s">
        <v>39</v>
      </c>
      <c r="B16422" s="38">
        <v>42870.375</v>
      </c>
      <c r="C16422" s="39">
        <v>42870</v>
      </c>
      <c r="D16422" s="38">
        <v>42870.208333333336</v>
      </c>
      <c r="E16422" s="40" t="s">
        <v>239</v>
      </c>
      <c r="F16422" s="48">
        <v>62844</v>
      </c>
      <c r="G16422" s="48">
        <v>65866</v>
      </c>
      <c r="H16422" s="48">
        <v>70283</v>
      </c>
      <c r="I16422" s="48">
        <v>4416</v>
      </c>
      <c r="T16422" s="48">
        <v>3822</v>
      </c>
      <c r="V16422" s="48">
        <v>-345</v>
      </c>
      <c r="Z16422" s="48">
        <v>5454</v>
      </c>
      <c r="AC16422" s="48">
        <v>-601</v>
      </c>
      <c r="AF16422" s="48">
        <v>-686</v>
      </c>
      <c r="AJ16422" s="49">
        <v>1</v>
      </c>
      <c r="AK16422" s="49">
        <v>594</v>
      </c>
    </row>
    <row r="16423" spans="1:37" x14ac:dyDescent="0.45">
      <c r="A16423" s="37" t="s">
        <v>39</v>
      </c>
      <c r="B16423" s="38">
        <v>42870.416666666664</v>
      </c>
      <c r="C16423" s="39">
        <v>42870</v>
      </c>
      <c r="D16423" s="38">
        <v>42870.25</v>
      </c>
      <c r="E16423" s="40" t="s">
        <v>239</v>
      </c>
      <c r="F16423" s="48">
        <v>66770</v>
      </c>
      <c r="G16423" s="48">
        <v>68138</v>
      </c>
      <c r="H16423" s="48">
        <v>73282</v>
      </c>
      <c r="I16423" s="48">
        <v>5144</v>
      </c>
      <c r="T16423" s="48">
        <v>4560</v>
      </c>
      <c r="V16423" s="48">
        <v>-207</v>
      </c>
      <c r="Z16423" s="48">
        <v>5801</v>
      </c>
      <c r="AC16423" s="48">
        <v>-315</v>
      </c>
      <c r="AF16423" s="48">
        <v>-719</v>
      </c>
      <c r="AJ16423" s="49">
        <v>0</v>
      </c>
      <c r="AK16423" s="49">
        <v>584</v>
      </c>
    </row>
    <row r="16424" spans="1:37" x14ac:dyDescent="0.45">
      <c r="A16424" s="37" t="s">
        <v>39</v>
      </c>
      <c r="B16424" s="38">
        <v>42870.458333333336</v>
      </c>
      <c r="C16424" s="39">
        <v>42870</v>
      </c>
      <c r="D16424" s="38">
        <v>42870.291666666664</v>
      </c>
      <c r="E16424" s="40" t="s">
        <v>239</v>
      </c>
      <c r="F16424" s="48">
        <v>73220</v>
      </c>
      <c r="G16424" s="48">
        <v>73433</v>
      </c>
      <c r="H16424" s="48">
        <v>78527</v>
      </c>
      <c r="I16424" s="48">
        <v>5093</v>
      </c>
      <c r="T16424" s="48">
        <v>4593</v>
      </c>
      <c r="V16424" s="48">
        <v>-291</v>
      </c>
      <c r="Z16424" s="48">
        <v>5847</v>
      </c>
      <c r="AC16424" s="48">
        <v>-88</v>
      </c>
      <c r="AF16424" s="48">
        <v>-875</v>
      </c>
      <c r="AJ16424" s="49">
        <v>1</v>
      </c>
      <c r="AK16424" s="49">
        <v>500</v>
      </c>
    </row>
    <row r="16425" spans="1:37" x14ac:dyDescent="0.45">
      <c r="A16425" s="37" t="s">
        <v>39</v>
      </c>
      <c r="B16425" s="38">
        <v>42870.5</v>
      </c>
      <c r="C16425" s="39">
        <v>42870</v>
      </c>
      <c r="D16425" s="38">
        <v>42870.333333333336</v>
      </c>
      <c r="E16425" s="40" t="s">
        <v>239</v>
      </c>
      <c r="F16425" s="48">
        <v>77454</v>
      </c>
      <c r="G16425" s="48">
        <v>78423</v>
      </c>
      <c r="H16425" s="48">
        <v>83138</v>
      </c>
      <c r="I16425" s="48">
        <v>4715</v>
      </c>
      <c r="T16425" s="48">
        <v>4089</v>
      </c>
      <c r="V16425" s="48">
        <v>-341</v>
      </c>
      <c r="Z16425" s="48">
        <v>5382</v>
      </c>
      <c r="AC16425" s="48">
        <v>4</v>
      </c>
      <c r="AF16425" s="48">
        <v>-956</v>
      </c>
      <c r="AJ16425" s="49">
        <v>0</v>
      </c>
      <c r="AK16425" s="49">
        <v>626</v>
      </c>
    </row>
    <row r="16426" spans="1:37" x14ac:dyDescent="0.45">
      <c r="A16426" s="37" t="s">
        <v>39</v>
      </c>
      <c r="B16426" s="38">
        <v>42870.541666666664</v>
      </c>
      <c r="C16426" s="39">
        <v>42870</v>
      </c>
      <c r="D16426" s="38">
        <v>42870.375</v>
      </c>
      <c r="E16426" s="40" t="s">
        <v>239</v>
      </c>
      <c r="F16426" s="48">
        <v>79584</v>
      </c>
      <c r="G16426" s="48">
        <v>80542</v>
      </c>
      <c r="H16426" s="48">
        <v>85034</v>
      </c>
      <c r="I16426" s="48">
        <v>4492</v>
      </c>
      <c r="T16426" s="48">
        <v>3717</v>
      </c>
      <c r="V16426" s="48">
        <v>-292</v>
      </c>
      <c r="Z16426" s="48">
        <v>4755</v>
      </c>
      <c r="AC16426" s="48">
        <v>126</v>
      </c>
      <c r="AF16426" s="48">
        <v>-872</v>
      </c>
      <c r="AJ16426" s="49">
        <v>0</v>
      </c>
      <c r="AK16426" s="49">
        <v>775</v>
      </c>
    </row>
    <row r="16427" spans="1:37" x14ac:dyDescent="0.45">
      <c r="A16427" s="37" t="s">
        <v>39</v>
      </c>
      <c r="B16427" s="38">
        <v>42870.583333333336</v>
      </c>
      <c r="C16427" s="39">
        <v>42870</v>
      </c>
      <c r="D16427" s="38">
        <v>42870.416666666664</v>
      </c>
      <c r="E16427" s="40" t="s">
        <v>239</v>
      </c>
      <c r="F16427" s="48">
        <v>80945</v>
      </c>
      <c r="G16427" s="48">
        <v>81759</v>
      </c>
      <c r="H16427" s="48">
        <v>86051</v>
      </c>
      <c r="I16427" s="48">
        <v>4292</v>
      </c>
      <c r="T16427" s="48">
        <v>3393</v>
      </c>
      <c r="V16427" s="48">
        <v>-115</v>
      </c>
      <c r="Z16427" s="48">
        <v>4257</v>
      </c>
      <c r="AC16427" s="48">
        <v>-7</v>
      </c>
      <c r="AF16427" s="48">
        <v>-742</v>
      </c>
      <c r="AJ16427" s="49">
        <v>0</v>
      </c>
      <c r="AK16427" s="49">
        <v>899</v>
      </c>
    </row>
    <row r="16428" spans="1:37" x14ac:dyDescent="0.45">
      <c r="A16428" s="37" t="s">
        <v>39</v>
      </c>
      <c r="B16428" s="38">
        <v>42870.625</v>
      </c>
      <c r="C16428" s="39">
        <v>42870</v>
      </c>
      <c r="D16428" s="38">
        <v>42870.458333333336</v>
      </c>
      <c r="E16428" s="40" t="s">
        <v>239</v>
      </c>
      <c r="F16428" s="48">
        <v>82266</v>
      </c>
      <c r="G16428" s="48">
        <v>83241</v>
      </c>
      <c r="H16428" s="48">
        <v>88052</v>
      </c>
      <c r="I16428" s="48">
        <v>4812</v>
      </c>
      <c r="T16428" s="48">
        <v>3978</v>
      </c>
      <c r="V16428" s="48">
        <v>142</v>
      </c>
      <c r="Z16428" s="48">
        <v>4171</v>
      </c>
      <c r="AC16428" s="48">
        <v>303</v>
      </c>
      <c r="AF16428" s="48">
        <v>-638</v>
      </c>
      <c r="AJ16428" s="49">
        <v>-1</v>
      </c>
      <c r="AK16428" s="49">
        <v>834</v>
      </c>
    </row>
    <row r="16429" spans="1:37" x14ac:dyDescent="0.45">
      <c r="A16429" s="37" t="s">
        <v>39</v>
      </c>
      <c r="B16429" s="38">
        <v>42870.666666666664</v>
      </c>
      <c r="C16429" s="39">
        <v>42870</v>
      </c>
      <c r="D16429" s="38">
        <v>42870.5</v>
      </c>
      <c r="E16429" s="40" t="s">
        <v>239</v>
      </c>
      <c r="F16429" s="48">
        <v>83224</v>
      </c>
      <c r="G16429" s="48">
        <v>84025</v>
      </c>
      <c r="H16429" s="48">
        <v>89015</v>
      </c>
      <c r="I16429" s="48">
        <v>4990</v>
      </c>
      <c r="T16429" s="48">
        <v>4031</v>
      </c>
      <c r="V16429" s="48">
        <v>75</v>
      </c>
      <c r="Z16429" s="48">
        <v>4325</v>
      </c>
      <c r="AC16429" s="48">
        <v>274</v>
      </c>
      <c r="AF16429" s="48">
        <v>-643</v>
      </c>
      <c r="AJ16429" s="49">
        <v>0</v>
      </c>
      <c r="AK16429" s="49">
        <v>959</v>
      </c>
    </row>
    <row r="16430" spans="1:37" x14ac:dyDescent="0.45">
      <c r="A16430" s="37" t="s">
        <v>39</v>
      </c>
      <c r="B16430" s="38">
        <v>42870.708333333336</v>
      </c>
      <c r="C16430" s="39">
        <v>42870</v>
      </c>
      <c r="D16430" s="38">
        <v>42870.541666666664</v>
      </c>
      <c r="E16430" s="40" t="s">
        <v>239</v>
      </c>
      <c r="F16430" s="48">
        <v>83841</v>
      </c>
      <c r="G16430" s="48">
        <v>84924</v>
      </c>
      <c r="H16430" s="48">
        <v>90620</v>
      </c>
      <c r="I16430" s="48">
        <v>5696</v>
      </c>
      <c r="T16430" s="48">
        <v>4767</v>
      </c>
      <c r="V16430" s="48">
        <v>342</v>
      </c>
      <c r="Z16430" s="48">
        <v>4738</v>
      </c>
      <c r="AC16430" s="48">
        <v>205</v>
      </c>
      <c r="AF16430" s="48">
        <v>-518</v>
      </c>
      <c r="AJ16430" s="49">
        <v>0</v>
      </c>
      <c r="AK16430" s="49">
        <v>929</v>
      </c>
    </row>
    <row r="16431" spans="1:37" x14ac:dyDescent="0.45">
      <c r="A16431" s="37" t="s">
        <v>39</v>
      </c>
      <c r="B16431" s="38">
        <v>42870.75</v>
      </c>
      <c r="C16431" s="39">
        <v>42870</v>
      </c>
      <c r="D16431" s="38">
        <v>42870.583333333336</v>
      </c>
      <c r="E16431" s="40" t="s">
        <v>239</v>
      </c>
      <c r="F16431" s="48">
        <v>84643</v>
      </c>
      <c r="G16431" s="48">
        <v>85897</v>
      </c>
      <c r="H16431" s="48">
        <v>92023</v>
      </c>
      <c r="I16431" s="48">
        <v>6126</v>
      </c>
      <c r="T16431" s="48">
        <v>5224</v>
      </c>
      <c r="V16431" s="48">
        <v>433</v>
      </c>
      <c r="Z16431" s="48">
        <v>5172</v>
      </c>
      <c r="AC16431" s="48">
        <v>-4</v>
      </c>
      <c r="AF16431" s="48">
        <v>-377</v>
      </c>
      <c r="AJ16431" s="49">
        <v>0</v>
      </c>
      <c r="AK16431" s="49">
        <v>902</v>
      </c>
    </row>
    <row r="16432" spans="1:37" x14ac:dyDescent="0.45">
      <c r="A16432" s="37" t="s">
        <v>39</v>
      </c>
      <c r="B16432" s="38">
        <v>42870.791666666664</v>
      </c>
      <c r="C16432" s="39">
        <v>42870</v>
      </c>
      <c r="D16432" s="38">
        <v>42870.625</v>
      </c>
      <c r="E16432" s="40" t="s">
        <v>239</v>
      </c>
      <c r="F16432" s="48">
        <v>84979</v>
      </c>
      <c r="G16432" s="48">
        <v>86812</v>
      </c>
      <c r="H16432" s="48">
        <v>93379</v>
      </c>
      <c r="I16432" s="48">
        <v>6567</v>
      </c>
      <c r="T16432" s="48">
        <v>5737</v>
      </c>
      <c r="V16432" s="48">
        <v>387</v>
      </c>
      <c r="Z16432" s="48">
        <v>5627</v>
      </c>
      <c r="AC16432" s="48">
        <v>-35</v>
      </c>
      <c r="AF16432" s="48">
        <v>-242</v>
      </c>
      <c r="AJ16432" s="49">
        <v>0</v>
      </c>
      <c r="AK16432" s="49">
        <v>830</v>
      </c>
    </row>
    <row r="16433" spans="1:37" x14ac:dyDescent="0.45">
      <c r="A16433" s="37" t="s">
        <v>39</v>
      </c>
      <c r="B16433" s="38">
        <v>42870.833333333336</v>
      </c>
      <c r="C16433" s="39">
        <v>42870</v>
      </c>
      <c r="D16433" s="38">
        <v>42870.666666666664</v>
      </c>
      <c r="E16433" s="40" t="s">
        <v>239</v>
      </c>
      <c r="F16433" s="48">
        <v>85252</v>
      </c>
      <c r="G16433" s="48">
        <v>87265</v>
      </c>
      <c r="H16433" s="48">
        <v>94093</v>
      </c>
      <c r="I16433" s="48">
        <v>6829</v>
      </c>
      <c r="T16433" s="48">
        <v>5984</v>
      </c>
      <c r="V16433" s="48">
        <v>435</v>
      </c>
      <c r="Z16433" s="48">
        <v>5757</v>
      </c>
      <c r="AC16433" s="48">
        <v>-95</v>
      </c>
      <c r="AF16433" s="48">
        <v>-113</v>
      </c>
      <c r="AJ16433" s="49">
        <v>-1</v>
      </c>
      <c r="AK16433" s="49">
        <v>845</v>
      </c>
    </row>
    <row r="16434" spans="1:37" x14ac:dyDescent="0.45">
      <c r="A16434" s="37" t="s">
        <v>39</v>
      </c>
      <c r="B16434" s="38">
        <v>42870.875</v>
      </c>
      <c r="C16434" s="39">
        <v>42870</v>
      </c>
      <c r="D16434" s="38">
        <v>42870.708333333336</v>
      </c>
      <c r="E16434" s="40" t="s">
        <v>239</v>
      </c>
      <c r="F16434" s="48">
        <v>85626</v>
      </c>
      <c r="G16434" s="48">
        <v>88328</v>
      </c>
      <c r="H16434" s="48">
        <v>95728</v>
      </c>
      <c r="I16434" s="48">
        <v>7400</v>
      </c>
      <c r="T16434" s="48">
        <v>6477</v>
      </c>
      <c r="V16434" s="48">
        <v>646</v>
      </c>
      <c r="Z16434" s="48">
        <v>5755</v>
      </c>
      <c r="AC16434" s="48">
        <v>5</v>
      </c>
      <c r="AF16434" s="48">
        <v>71</v>
      </c>
      <c r="AJ16434" s="49">
        <v>0</v>
      </c>
      <c r="AK16434" s="49">
        <v>923</v>
      </c>
    </row>
    <row r="16435" spans="1:37" x14ac:dyDescent="0.45">
      <c r="A16435" s="37" t="s">
        <v>39</v>
      </c>
      <c r="B16435" s="38">
        <v>42870.916666666664</v>
      </c>
      <c r="C16435" s="39">
        <v>42870</v>
      </c>
      <c r="D16435" s="38">
        <v>42870.75</v>
      </c>
      <c r="E16435" s="40" t="s">
        <v>239</v>
      </c>
      <c r="F16435" s="48">
        <v>85420</v>
      </c>
      <c r="G16435" s="48">
        <v>89289</v>
      </c>
      <c r="H16435" s="48">
        <v>96184</v>
      </c>
      <c r="I16435" s="48">
        <v>6894</v>
      </c>
      <c r="T16435" s="48">
        <v>6077</v>
      </c>
      <c r="V16435" s="48">
        <v>505</v>
      </c>
      <c r="Z16435" s="48">
        <v>5664</v>
      </c>
      <c r="AC16435" s="48">
        <v>-162</v>
      </c>
      <c r="AF16435" s="48">
        <v>70</v>
      </c>
      <c r="AJ16435" s="49">
        <v>1</v>
      </c>
      <c r="AK16435" s="49">
        <v>817</v>
      </c>
    </row>
    <row r="16436" spans="1:37" x14ac:dyDescent="0.45">
      <c r="A16436" s="37" t="s">
        <v>39</v>
      </c>
      <c r="B16436" s="38">
        <v>42870.958333333336</v>
      </c>
      <c r="C16436" s="39">
        <v>42870</v>
      </c>
      <c r="D16436" s="38">
        <v>42870.791666666664</v>
      </c>
      <c r="E16436" s="40" t="s">
        <v>239</v>
      </c>
      <c r="F16436" s="48">
        <v>85312</v>
      </c>
      <c r="G16436" s="48">
        <v>89396</v>
      </c>
      <c r="H16436" s="48">
        <v>95727</v>
      </c>
      <c r="I16436" s="48">
        <v>6331</v>
      </c>
      <c r="T16436" s="48">
        <v>5621</v>
      </c>
      <c r="V16436" s="48">
        <v>215</v>
      </c>
      <c r="Z16436" s="48">
        <v>5886</v>
      </c>
      <c r="AC16436" s="48">
        <v>-284</v>
      </c>
      <c r="AF16436" s="48">
        <v>-196</v>
      </c>
      <c r="AJ16436" s="49">
        <v>0</v>
      </c>
      <c r="AK16436" s="49">
        <v>710</v>
      </c>
    </row>
    <row r="16437" spans="1:37" x14ac:dyDescent="0.45">
      <c r="A16437" s="37" t="s">
        <v>39</v>
      </c>
      <c r="B16437" s="38">
        <v>42871</v>
      </c>
      <c r="C16437" s="39">
        <v>42870</v>
      </c>
      <c r="D16437" s="38">
        <v>42870.833333333336</v>
      </c>
      <c r="E16437" s="40" t="s">
        <v>239</v>
      </c>
      <c r="F16437" s="48">
        <v>85266</v>
      </c>
      <c r="G16437" s="48">
        <v>88635</v>
      </c>
      <c r="H16437" s="48">
        <v>94746</v>
      </c>
      <c r="I16437" s="48">
        <v>6111</v>
      </c>
      <c r="T16437" s="48">
        <v>5252</v>
      </c>
      <c r="V16437" s="48">
        <v>3</v>
      </c>
      <c r="Z16437" s="48">
        <v>5674</v>
      </c>
      <c r="AC16437" s="48">
        <v>-149</v>
      </c>
      <c r="AF16437" s="48">
        <v>-276</v>
      </c>
      <c r="AJ16437" s="49">
        <v>0</v>
      </c>
      <c r="AK16437" s="49">
        <v>859</v>
      </c>
    </row>
    <row r="16438" spans="1:37" x14ac:dyDescent="0.45">
      <c r="A16438" s="37" t="s">
        <v>39</v>
      </c>
      <c r="B16438" s="38">
        <v>42871.041666666664</v>
      </c>
      <c r="C16438" s="39">
        <v>42870</v>
      </c>
      <c r="D16438" s="38">
        <v>42870.875</v>
      </c>
      <c r="E16438" s="40" t="s">
        <v>239</v>
      </c>
      <c r="F16438" s="48">
        <v>86844</v>
      </c>
      <c r="G16438" s="48">
        <v>88982</v>
      </c>
      <c r="H16438" s="48">
        <v>94674</v>
      </c>
      <c r="I16438" s="48">
        <v>5692</v>
      </c>
      <c r="T16438" s="48">
        <v>5019</v>
      </c>
      <c r="V16438" s="48">
        <v>-54</v>
      </c>
      <c r="Z16438" s="48">
        <v>5821</v>
      </c>
      <c r="AC16438" s="48">
        <v>-277</v>
      </c>
      <c r="AF16438" s="48">
        <v>-471</v>
      </c>
      <c r="AJ16438" s="49">
        <v>0</v>
      </c>
      <c r="AK16438" s="49">
        <v>673</v>
      </c>
    </row>
    <row r="16439" spans="1:37" x14ac:dyDescent="0.45">
      <c r="A16439" s="37" t="s">
        <v>39</v>
      </c>
      <c r="B16439" s="38">
        <v>42871.083333333336</v>
      </c>
      <c r="C16439" s="39">
        <v>42870</v>
      </c>
      <c r="D16439" s="38">
        <v>42870.916666666664</v>
      </c>
      <c r="E16439" s="40" t="s">
        <v>239</v>
      </c>
      <c r="F16439" s="48">
        <v>84641</v>
      </c>
      <c r="G16439" s="48">
        <v>87856</v>
      </c>
      <c r="H16439" s="48">
        <v>93381</v>
      </c>
      <c r="I16439" s="48">
        <v>5525</v>
      </c>
      <c r="T16439" s="48">
        <v>4645</v>
      </c>
      <c r="V16439" s="48">
        <v>7</v>
      </c>
      <c r="Z16439" s="48">
        <v>5369</v>
      </c>
      <c r="AC16439" s="48">
        <v>-159</v>
      </c>
      <c r="AF16439" s="48">
        <v>-572</v>
      </c>
      <c r="AJ16439" s="49">
        <v>0</v>
      </c>
      <c r="AK16439" s="49">
        <v>880</v>
      </c>
    </row>
    <row r="16440" spans="1:37" x14ac:dyDescent="0.45">
      <c r="A16440" s="37" t="s">
        <v>39</v>
      </c>
      <c r="B16440" s="38">
        <v>42871.125</v>
      </c>
      <c r="C16440" s="39">
        <v>42870</v>
      </c>
      <c r="D16440" s="38">
        <v>42870.958333333336</v>
      </c>
      <c r="E16440" s="40" t="s">
        <v>239</v>
      </c>
      <c r="F16440" s="48">
        <v>78653</v>
      </c>
      <c r="G16440" s="48">
        <v>81837</v>
      </c>
      <c r="H16440" s="48">
        <v>87635</v>
      </c>
      <c r="I16440" s="48">
        <v>5799</v>
      </c>
      <c r="T16440" s="48">
        <v>5021</v>
      </c>
      <c r="V16440" s="48">
        <v>206</v>
      </c>
      <c r="Z16440" s="48">
        <v>5204</v>
      </c>
      <c r="AC16440" s="48">
        <v>10</v>
      </c>
      <c r="AF16440" s="48">
        <v>-399</v>
      </c>
      <c r="AJ16440" s="49">
        <v>-1</v>
      </c>
      <c r="AK16440" s="49">
        <v>778</v>
      </c>
    </row>
    <row r="16441" spans="1:37" x14ac:dyDescent="0.45">
      <c r="A16441" s="37" t="s">
        <v>39</v>
      </c>
      <c r="B16441" s="38">
        <v>42871.166666666664</v>
      </c>
      <c r="C16441" s="39">
        <v>42870</v>
      </c>
      <c r="D16441" s="38">
        <v>42871</v>
      </c>
      <c r="E16441" s="40" t="s">
        <v>239</v>
      </c>
      <c r="F16441" s="48">
        <v>72456</v>
      </c>
      <c r="G16441" s="48">
        <v>77091</v>
      </c>
      <c r="H16441" s="48">
        <v>81552</v>
      </c>
      <c r="I16441" s="48">
        <v>4462</v>
      </c>
      <c r="T16441" s="48">
        <v>3709</v>
      </c>
      <c r="V16441" s="48">
        <v>-48</v>
      </c>
      <c r="Z16441" s="48">
        <v>4149</v>
      </c>
      <c r="AC16441" s="48">
        <v>-54</v>
      </c>
      <c r="AF16441" s="48">
        <v>-338</v>
      </c>
      <c r="AJ16441" s="49">
        <v>-1</v>
      </c>
      <c r="AK16441" s="49">
        <v>753</v>
      </c>
    </row>
    <row r="16442" spans="1:37" x14ac:dyDescent="0.45">
      <c r="A16442" s="37" t="s">
        <v>39</v>
      </c>
      <c r="B16442" s="38">
        <v>42871.208333333336</v>
      </c>
      <c r="C16442" s="39">
        <v>42871</v>
      </c>
      <c r="D16442" s="38">
        <v>42871.041666666664</v>
      </c>
      <c r="E16442" s="40" t="s">
        <v>239</v>
      </c>
      <c r="F16442" s="48">
        <v>69297</v>
      </c>
      <c r="G16442" s="48">
        <v>73050</v>
      </c>
      <c r="H16442" s="48">
        <v>76075</v>
      </c>
      <c r="I16442" s="48">
        <v>3025</v>
      </c>
      <c r="T16442" s="48">
        <v>2404</v>
      </c>
      <c r="V16442" s="48">
        <v>-454</v>
      </c>
      <c r="Z16442" s="48">
        <v>3378</v>
      </c>
      <c r="AC16442" s="48">
        <v>-46</v>
      </c>
      <c r="AF16442" s="48">
        <v>-474</v>
      </c>
      <c r="AJ16442" s="49">
        <v>0</v>
      </c>
      <c r="AK16442" s="49">
        <v>621</v>
      </c>
    </row>
    <row r="16443" spans="1:37" x14ac:dyDescent="0.45">
      <c r="A16443" s="37" t="s">
        <v>39</v>
      </c>
      <c r="B16443" s="38">
        <v>42871.25</v>
      </c>
      <c r="C16443" s="39">
        <v>42871</v>
      </c>
      <c r="D16443" s="38">
        <v>42871.083333333336</v>
      </c>
      <c r="E16443" s="40" t="s">
        <v>239</v>
      </c>
      <c r="F16443" s="48">
        <v>66346</v>
      </c>
      <c r="G16443" s="48">
        <v>69830</v>
      </c>
      <c r="H16443" s="48">
        <v>72709</v>
      </c>
      <c r="I16443" s="48">
        <v>2879</v>
      </c>
      <c r="T16443" s="48">
        <v>2243</v>
      </c>
      <c r="V16443" s="48">
        <v>-304</v>
      </c>
      <c r="Z16443" s="48">
        <v>2752</v>
      </c>
      <c r="AC16443" s="48">
        <v>122</v>
      </c>
      <c r="AF16443" s="48">
        <v>-327</v>
      </c>
      <c r="AJ16443" s="49">
        <v>0</v>
      </c>
      <c r="AK16443" s="49">
        <v>636</v>
      </c>
    </row>
    <row r="16444" spans="1:37" x14ac:dyDescent="0.45">
      <c r="A16444" s="37" t="s">
        <v>39</v>
      </c>
      <c r="B16444" s="38">
        <v>42871.291666666664</v>
      </c>
      <c r="C16444" s="39">
        <v>42871</v>
      </c>
      <c r="D16444" s="38">
        <v>42871.125</v>
      </c>
      <c r="E16444" s="40" t="s">
        <v>239</v>
      </c>
      <c r="F16444" s="48">
        <v>64493</v>
      </c>
      <c r="G16444" s="48">
        <v>67825</v>
      </c>
      <c r="H16444" s="48">
        <v>70523</v>
      </c>
      <c r="I16444" s="48">
        <v>2698</v>
      </c>
      <c r="T16444" s="48">
        <v>2157</v>
      </c>
      <c r="V16444" s="48">
        <v>-355</v>
      </c>
      <c r="Z16444" s="48">
        <v>3088</v>
      </c>
      <c r="AC16444" s="48">
        <v>-136</v>
      </c>
      <c r="AF16444" s="48">
        <v>-440</v>
      </c>
      <c r="AJ16444" s="49">
        <v>0</v>
      </c>
      <c r="AK16444" s="49">
        <v>541</v>
      </c>
    </row>
    <row r="16445" spans="1:37" x14ac:dyDescent="0.45">
      <c r="A16445" s="37" t="s">
        <v>39</v>
      </c>
      <c r="B16445" s="38">
        <v>42871.333333333336</v>
      </c>
      <c r="C16445" s="39">
        <v>42871</v>
      </c>
      <c r="D16445" s="38">
        <v>42871.166666666664</v>
      </c>
      <c r="E16445" s="40" t="s">
        <v>239</v>
      </c>
      <c r="F16445" s="48">
        <v>63969</v>
      </c>
      <c r="G16445" s="48">
        <v>67192</v>
      </c>
      <c r="H16445" s="48">
        <v>70143</v>
      </c>
      <c r="I16445" s="48">
        <v>2951</v>
      </c>
      <c r="T16445" s="48">
        <v>2422</v>
      </c>
      <c r="V16445" s="48">
        <v>-400</v>
      </c>
      <c r="Z16445" s="48">
        <v>3561</v>
      </c>
      <c r="AC16445" s="48">
        <v>-241</v>
      </c>
      <c r="AF16445" s="48">
        <v>-498</v>
      </c>
      <c r="AJ16445" s="49">
        <v>0</v>
      </c>
      <c r="AK16445" s="49">
        <v>529</v>
      </c>
    </row>
    <row r="16446" spans="1:37" x14ac:dyDescent="0.45">
      <c r="A16446" s="37" t="s">
        <v>39</v>
      </c>
      <c r="B16446" s="38">
        <v>42871.375</v>
      </c>
      <c r="C16446" s="39">
        <v>42871</v>
      </c>
      <c r="D16446" s="38">
        <v>42871.208333333336</v>
      </c>
      <c r="E16446" s="40" t="s">
        <v>239</v>
      </c>
      <c r="F16446" s="48">
        <v>64977</v>
      </c>
      <c r="G16446" s="48">
        <v>67825</v>
      </c>
      <c r="H16446" s="48">
        <v>70683</v>
      </c>
      <c r="I16446" s="48">
        <v>2858</v>
      </c>
      <c r="T16446" s="48">
        <v>2322</v>
      </c>
      <c r="V16446" s="48">
        <v>-485</v>
      </c>
      <c r="Z16446" s="48">
        <v>3576</v>
      </c>
      <c r="AC16446" s="48">
        <v>-252</v>
      </c>
      <c r="AF16446" s="48">
        <v>-517</v>
      </c>
      <c r="AJ16446" s="49">
        <v>0</v>
      </c>
      <c r="AK16446" s="49">
        <v>536</v>
      </c>
    </row>
    <row r="16447" spans="1:37" x14ac:dyDescent="0.45">
      <c r="A16447" s="37" t="s">
        <v>39</v>
      </c>
      <c r="B16447" s="38">
        <v>42871.416666666664</v>
      </c>
      <c r="C16447" s="39">
        <v>42871</v>
      </c>
      <c r="D16447" s="38">
        <v>42871.25</v>
      </c>
      <c r="E16447" s="40" t="s">
        <v>239</v>
      </c>
      <c r="F16447" s="48">
        <v>69143</v>
      </c>
      <c r="G16447" s="48">
        <v>71358</v>
      </c>
      <c r="H16447" s="48">
        <v>74348</v>
      </c>
      <c r="I16447" s="48">
        <v>2990</v>
      </c>
      <c r="T16447" s="48">
        <v>2483</v>
      </c>
      <c r="V16447" s="48">
        <v>-539</v>
      </c>
      <c r="Z16447" s="48">
        <v>3624</v>
      </c>
      <c r="AC16447" s="48">
        <v>-48</v>
      </c>
      <c r="AF16447" s="48">
        <v>-554</v>
      </c>
      <c r="AJ16447" s="49">
        <v>0</v>
      </c>
      <c r="AK16447" s="49">
        <v>507</v>
      </c>
    </row>
    <row r="16448" spans="1:37" x14ac:dyDescent="0.45">
      <c r="A16448" s="37" t="s">
        <v>39</v>
      </c>
      <c r="B16448" s="38">
        <v>42871.458333333336</v>
      </c>
      <c r="C16448" s="39">
        <v>42871</v>
      </c>
      <c r="D16448" s="38">
        <v>42871.291666666664</v>
      </c>
      <c r="E16448" s="40" t="s">
        <v>239</v>
      </c>
      <c r="F16448" s="48">
        <v>76397</v>
      </c>
      <c r="G16448" s="48">
        <v>76209</v>
      </c>
      <c r="H16448" s="48">
        <v>79249</v>
      </c>
      <c r="I16448" s="48">
        <v>3040</v>
      </c>
      <c r="T16448" s="48">
        <v>2498</v>
      </c>
      <c r="V16448" s="48">
        <v>-566</v>
      </c>
      <c r="Z16448" s="48">
        <v>3510</v>
      </c>
      <c r="AC16448" s="48">
        <v>70</v>
      </c>
      <c r="AF16448" s="48">
        <v>-516</v>
      </c>
      <c r="AJ16448" s="49">
        <v>0</v>
      </c>
      <c r="AK16448" s="49">
        <v>542</v>
      </c>
    </row>
    <row r="16449" spans="1:37" x14ac:dyDescent="0.45">
      <c r="A16449" s="37" t="s">
        <v>39</v>
      </c>
      <c r="B16449" s="38">
        <v>42871.5</v>
      </c>
      <c r="C16449" s="39">
        <v>42871</v>
      </c>
      <c r="D16449" s="38">
        <v>42871.333333333336</v>
      </c>
      <c r="E16449" s="40" t="s">
        <v>239</v>
      </c>
      <c r="F16449" s="48">
        <v>80947</v>
      </c>
      <c r="G16449" s="48">
        <v>80390</v>
      </c>
      <c r="H16449" s="48">
        <v>83286</v>
      </c>
      <c r="I16449" s="48">
        <v>2896</v>
      </c>
      <c r="T16449" s="48">
        <v>2239</v>
      </c>
      <c r="V16449" s="48">
        <v>-688</v>
      </c>
      <c r="Z16449" s="48">
        <v>3236</v>
      </c>
      <c r="AC16449" s="48">
        <v>167</v>
      </c>
      <c r="AF16449" s="48">
        <v>-476</v>
      </c>
      <c r="AJ16449" s="49">
        <v>0</v>
      </c>
      <c r="AK16449" s="49">
        <v>657</v>
      </c>
    </row>
    <row r="16450" spans="1:37" x14ac:dyDescent="0.45">
      <c r="A16450" s="37" t="s">
        <v>39</v>
      </c>
      <c r="B16450" s="38">
        <v>42871.541666666664</v>
      </c>
      <c r="C16450" s="39">
        <v>42871</v>
      </c>
      <c r="D16450" s="38">
        <v>42871.375</v>
      </c>
      <c r="E16450" s="40" t="s">
        <v>239</v>
      </c>
      <c r="F16450" s="48">
        <v>83068</v>
      </c>
      <c r="G16450" s="48">
        <v>82850</v>
      </c>
      <c r="H16450" s="48">
        <v>85379</v>
      </c>
      <c r="I16450" s="48">
        <v>2529</v>
      </c>
      <c r="T16450" s="48">
        <v>1819</v>
      </c>
      <c r="V16450" s="48">
        <v>-650</v>
      </c>
      <c r="Z16450" s="48">
        <v>2672</v>
      </c>
      <c r="AC16450" s="48">
        <v>220</v>
      </c>
      <c r="AF16450" s="48">
        <v>-423</v>
      </c>
      <c r="AJ16450" s="49">
        <v>0</v>
      </c>
      <c r="AK16450" s="49">
        <v>710</v>
      </c>
    </row>
    <row r="16451" spans="1:37" x14ac:dyDescent="0.45">
      <c r="A16451" s="37" t="s">
        <v>39</v>
      </c>
      <c r="B16451" s="38">
        <v>42871.583333333336</v>
      </c>
      <c r="C16451" s="39">
        <v>42871</v>
      </c>
      <c r="D16451" s="38">
        <v>42871.416666666664</v>
      </c>
      <c r="E16451" s="40" t="s">
        <v>239</v>
      </c>
      <c r="F16451" s="48">
        <v>85077</v>
      </c>
      <c r="G16451" s="48">
        <v>84508</v>
      </c>
      <c r="H16451" s="48">
        <v>86882</v>
      </c>
      <c r="I16451" s="48">
        <v>2374</v>
      </c>
      <c r="T16451" s="48">
        <v>1526</v>
      </c>
      <c r="V16451" s="48">
        <v>-557</v>
      </c>
      <c r="Z16451" s="48">
        <v>2384</v>
      </c>
      <c r="AC16451" s="48">
        <v>216</v>
      </c>
      <c r="AF16451" s="48">
        <v>-517</v>
      </c>
      <c r="AJ16451" s="49">
        <v>0</v>
      </c>
      <c r="AK16451" s="49">
        <v>848</v>
      </c>
    </row>
    <row r="16452" spans="1:37" x14ac:dyDescent="0.45">
      <c r="A16452" s="37" t="s">
        <v>39</v>
      </c>
      <c r="B16452" s="38">
        <v>42871.625</v>
      </c>
      <c r="C16452" s="39">
        <v>42871</v>
      </c>
      <c r="D16452" s="38">
        <v>42871.458333333336</v>
      </c>
      <c r="E16452" s="40" t="s">
        <v>239</v>
      </c>
      <c r="F16452" s="48">
        <v>87301</v>
      </c>
      <c r="G16452" s="48">
        <v>86552</v>
      </c>
      <c r="H16452" s="48">
        <v>88899</v>
      </c>
      <c r="I16452" s="48">
        <v>2347</v>
      </c>
      <c r="T16452" s="48">
        <v>1549</v>
      </c>
      <c r="V16452" s="48">
        <v>-442</v>
      </c>
      <c r="Z16452" s="48">
        <v>2271</v>
      </c>
      <c r="AC16452" s="48">
        <v>283</v>
      </c>
      <c r="AF16452" s="48">
        <v>-563</v>
      </c>
      <c r="AJ16452" s="49">
        <v>0</v>
      </c>
      <c r="AK16452" s="49">
        <v>798</v>
      </c>
    </row>
    <row r="16453" spans="1:37" x14ac:dyDescent="0.45">
      <c r="A16453" s="37" t="s">
        <v>39</v>
      </c>
      <c r="B16453" s="38">
        <v>42871.666666666664</v>
      </c>
      <c r="C16453" s="39">
        <v>42871</v>
      </c>
      <c r="D16453" s="38">
        <v>42871.5</v>
      </c>
      <c r="E16453" s="40" t="s">
        <v>239</v>
      </c>
      <c r="F16453" s="48">
        <v>89536</v>
      </c>
      <c r="G16453" s="48">
        <v>88703</v>
      </c>
      <c r="H16453" s="48">
        <v>91174</v>
      </c>
      <c r="I16453" s="48">
        <v>2471</v>
      </c>
      <c r="T16453" s="48">
        <v>1589</v>
      </c>
      <c r="V16453" s="48">
        <v>-392</v>
      </c>
      <c r="Z16453" s="48">
        <v>2422</v>
      </c>
      <c r="AC16453" s="48">
        <v>42</v>
      </c>
      <c r="AF16453" s="48">
        <v>-483</v>
      </c>
      <c r="AJ16453" s="49">
        <v>0</v>
      </c>
      <c r="AK16453" s="49">
        <v>882</v>
      </c>
    </row>
    <row r="16454" spans="1:37" x14ac:dyDescent="0.45">
      <c r="A16454" s="37" t="s">
        <v>39</v>
      </c>
      <c r="B16454" s="38">
        <v>42871.708333333336</v>
      </c>
      <c r="C16454" s="39">
        <v>42871</v>
      </c>
      <c r="D16454" s="38">
        <v>42871.541666666664</v>
      </c>
      <c r="E16454" s="40" t="s">
        <v>239</v>
      </c>
      <c r="F16454" s="48">
        <v>91691</v>
      </c>
      <c r="G16454" s="48">
        <v>91012</v>
      </c>
      <c r="H16454" s="48">
        <v>93907</v>
      </c>
      <c r="I16454" s="48">
        <v>2895</v>
      </c>
      <c r="T16454" s="48">
        <v>2108</v>
      </c>
      <c r="V16454" s="48">
        <v>-479</v>
      </c>
      <c r="Z16454" s="48">
        <v>3008</v>
      </c>
      <c r="AC16454" s="48">
        <v>-3</v>
      </c>
      <c r="AF16454" s="48">
        <v>-418</v>
      </c>
      <c r="AJ16454" s="49">
        <v>0</v>
      </c>
      <c r="AK16454" s="49">
        <v>787</v>
      </c>
    </row>
    <row r="16455" spans="1:37" x14ac:dyDescent="0.45">
      <c r="A16455" s="37" t="s">
        <v>39</v>
      </c>
      <c r="B16455" s="38">
        <v>42871.75</v>
      </c>
      <c r="C16455" s="39">
        <v>42871</v>
      </c>
      <c r="D16455" s="38">
        <v>42871.583333333336</v>
      </c>
      <c r="E16455" s="40" t="s">
        <v>239</v>
      </c>
      <c r="F16455" s="48">
        <v>93963</v>
      </c>
      <c r="G16455" s="48">
        <v>93689</v>
      </c>
      <c r="H16455" s="48">
        <v>96251</v>
      </c>
      <c r="I16455" s="48">
        <v>2562</v>
      </c>
      <c r="T16455" s="48">
        <v>1852</v>
      </c>
      <c r="V16455" s="48">
        <v>-534</v>
      </c>
      <c r="Z16455" s="48">
        <v>2895</v>
      </c>
      <c r="AC16455" s="48">
        <v>-110</v>
      </c>
      <c r="AF16455" s="48">
        <v>-399</v>
      </c>
      <c r="AJ16455" s="49">
        <v>0</v>
      </c>
      <c r="AK16455" s="49">
        <v>710</v>
      </c>
    </row>
    <row r="16456" spans="1:37" x14ac:dyDescent="0.45">
      <c r="A16456" s="37" t="s">
        <v>39</v>
      </c>
      <c r="B16456" s="38">
        <v>42871.791666666664</v>
      </c>
      <c r="C16456" s="39">
        <v>42871</v>
      </c>
      <c r="D16456" s="38">
        <v>42871.625</v>
      </c>
      <c r="E16456" s="40" t="s">
        <v>239</v>
      </c>
      <c r="F16456" s="48">
        <v>95603</v>
      </c>
      <c r="G16456" s="48">
        <v>95785</v>
      </c>
      <c r="H16456" s="48">
        <v>98310</v>
      </c>
      <c r="I16456" s="48">
        <v>2525</v>
      </c>
      <c r="T16456" s="48">
        <v>1576</v>
      </c>
      <c r="V16456" s="48">
        <v>-571</v>
      </c>
      <c r="Z16456" s="48">
        <v>2782</v>
      </c>
      <c r="AC16456" s="48">
        <v>-119</v>
      </c>
      <c r="AF16456" s="48">
        <v>-516</v>
      </c>
      <c r="AJ16456" s="49">
        <v>0</v>
      </c>
      <c r="AK16456" s="49">
        <v>949</v>
      </c>
    </row>
    <row r="16457" spans="1:37" x14ac:dyDescent="0.45">
      <c r="A16457" s="37" t="s">
        <v>39</v>
      </c>
      <c r="B16457" s="38">
        <v>42871.833333333336</v>
      </c>
      <c r="C16457" s="39">
        <v>42871</v>
      </c>
      <c r="D16457" s="38">
        <v>42871.666666666664</v>
      </c>
      <c r="E16457" s="40" t="s">
        <v>239</v>
      </c>
      <c r="F16457" s="48">
        <v>97146</v>
      </c>
      <c r="G16457" s="48">
        <v>98085</v>
      </c>
      <c r="H16457" s="48">
        <v>101098</v>
      </c>
      <c r="I16457" s="48">
        <v>3013</v>
      </c>
      <c r="T16457" s="48">
        <v>2114</v>
      </c>
      <c r="V16457" s="48">
        <v>-383</v>
      </c>
      <c r="Z16457" s="48">
        <v>2939</v>
      </c>
      <c r="AC16457" s="48">
        <v>-161</v>
      </c>
      <c r="AF16457" s="48">
        <v>-281</v>
      </c>
      <c r="AJ16457" s="49">
        <v>0</v>
      </c>
      <c r="AK16457" s="49">
        <v>899</v>
      </c>
    </row>
    <row r="16458" spans="1:37" x14ac:dyDescent="0.45">
      <c r="A16458" s="37" t="s">
        <v>39</v>
      </c>
      <c r="B16458" s="38">
        <v>42871.875</v>
      </c>
      <c r="C16458" s="39">
        <v>42871</v>
      </c>
      <c r="D16458" s="38">
        <v>42871.708333333336</v>
      </c>
      <c r="E16458" s="40" t="s">
        <v>239</v>
      </c>
      <c r="F16458" s="48">
        <v>98403</v>
      </c>
      <c r="G16458" s="48">
        <v>100209</v>
      </c>
      <c r="H16458" s="48">
        <v>104073</v>
      </c>
      <c r="I16458" s="48">
        <v>3865</v>
      </c>
      <c r="T16458" s="48">
        <v>2896</v>
      </c>
      <c r="V16458" s="48">
        <v>-372</v>
      </c>
      <c r="Z16458" s="48">
        <v>3460</v>
      </c>
      <c r="AC16458" s="48">
        <v>-115</v>
      </c>
      <c r="AF16458" s="48">
        <v>-77</v>
      </c>
      <c r="AJ16458" s="49">
        <v>-1</v>
      </c>
      <c r="AK16458" s="49">
        <v>969</v>
      </c>
    </row>
    <row r="16459" spans="1:37" x14ac:dyDescent="0.45">
      <c r="A16459" s="37" t="s">
        <v>39</v>
      </c>
      <c r="B16459" s="38">
        <v>42871.916666666664</v>
      </c>
      <c r="C16459" s="39">
        <v>42871</v>
      </c>
      <c r="D16459" s="38">
        <v>42871.75</v>
      </c>
      <c r="E16459" s="40" t="s">
        <v>239</v>
      </c>
      <c r="F16459" s="48">
        <v>98568</v>
      </c>
      <c r="G16459" s="48">
        <v>101495</v>
      </c>
      <c r="H16459" s="48">
        <v>105619</v>
      </c>
      <c r="I16459" s="48">
        <v>4124</v>
      </c>
      <c r="T16459" s="48">
        <v>3203</v>
      </c>
      <c r="V16459" s="48">
        <v>-386</v>
      </c>
      <c r="Z16459" s="48">
        <v>3401</v>
      </c>
      <c r="AC16459" s="48">
        <v>50</v>
      </c>
      <c r="AF16459" s="48">
        <v>138</v>
      </c>
      <c r="AJ16459" s="49">
        <v>0</v>
      </c>
      <c r="AK16459" s="49">
        <v>921</v>
      </c>
    </row>
    <row r="16460" spans="1:37" x14ac:dyDescent="0.45">
      <c r="A16460" s="37" t="s">
        <v>39</v>
      </c>
      <c r="B16460" s="38">
        <v>42871.958333333336</v>
      </c>
      <c r="C16460" s="39">
        <v>42871</v>
      </c>
      <c r="D16460" s="38">
        <v>42871.791666666664</v>
      </c>
      <c r="E16460" s="40" t="s">
        <v>239</v>
      </c>
      <c r="F16460" s="48">
        <v>98138</v>
      </c>
      <c r="G16460" s="48">
        <v>100839</v>
      </c>
      <c r="H16460" s="48">
        <v>104633</v>
      </c>
      <c r="I16460" s="48">
        <v>3795</v>
      </c>
      <c r="T16460" s="48">
        <v>2937</v>
      </c>
      <c r="V16460" s="48">
        <v>-577</v>
      </c>
      <c r="Z16460" s="48">
        <v>3384</v>
      </c>
      <c r="AC16460" s="48">
        <v>131</v>
      </c>
      <c r="AF16460" s="48">
        <v>-1</v>
      </c>
      <c r="AJ16460" s="49">
        <v>-1</v>
      </c>
      <c r="AK16460" s="49">
        <v>858</v>
      </c>
    </row>
    <row r="16461" spans="1:37" x14ac:dyDescent="0.45">
      <c r="A16461" s="37" t="s">
        <v>39</v>
      </c>
      <c r="B16461" s="38">
        <v>42872</v>
      </c>
      <c r="C16461" s="39">
        <v>42871</v>
      </c>
      <c r="D16461" s="38">
        <v>42871.833333333336</v>
      </c>
      <c r="E16461" s="40" t="s">
        <v>239</v>
      </c>
      <c r="F16461" s="48">
        <v>97579</v>
      </c>
      <c r="G16461" s="48">
        <v>99573</v>
      </c>
      <c r="H16461" s="48">
        <v>102512</v>
      </c>
      <c r="I16461" s="48">
        <v>2938</v>
      </c>
      <c r="T16461" s="48">
        <v>2176</v>
      </c>
      <c r="V16461" s="48">
        <v>-773</v>
      </c>
      <c r="Z16461" s="48">
        <v>3259</v>
      </c>
      <c r="AC16461" s="48">
        <v>-21</v>
      </c>
      <c r="AF16461" s="48">
        <v>-289</v>
      </c>
      <c r="AJ16461" s="49">
        <v>1</v>
      </c>
      <c r="AK16461" s="49">
        <v>762</v>
      </c>
    </row>
    <row r="16462" spans="1:37" x14ac:dyDescent="0.45">
      <c r="A16462" s="37" t="s">
        <v>39</v>
      </c>
      <c r="B16462" s="38">
        <v>42872.041666666664</v>
      </c>
      <c r="C16462" s="39">
        <v>42871</v>
      </c>
      <c r="D16462" s="38">
        <v>42871.875</v>
      </c>
      <c r="E16462" s="40" t="s">
        <v>239</v>
      </c>
      <c r="F16462" s="48">
        <v>98119</v>
      </c>
      <c r="G16462" s="48">
        <v>98739</v>
      </c>
      <c r="H16462" s="48">
        <v>101225</v>
      </c>
      <c r="I16462" s="48">
        <v>2486</v>
      </c>
      <c r="T16462" s="48">
        <v>1656</v>
      </c>
      <c r="V16462" s="48">
        <v>-727</v>
      </c>
      <c r="Z16462" s="48">
        <v>2983</v>
      </c>
      <c r="AC16462" s="48">
        <v>-255</v>
      </c>
      <c r="AF16462" s="48">
        <v>-345</v>
      </c>
      <c r="AJ16462" s="49">
        <v>0</v>
      </c>
      <c r="AK16462" s="49">
        <v>830</v>
      </c>
    </row>
    <row r="16463" spans="1:37" x14ac:dyDescent="0.45">
      <c r="A16463" s="37" t="s">
        <v>39</v>
      </c>
      <c r="B16463" s="38">
        <v>42872.083333333336</v>
      </c>
      <c r="C16463" s="39">
        <v>42871</v>
      </c>
      <c r="D16463" s="38">
        <v>42871.916666666664</v>
      </c>
      <c r="E16463" s="40" t="s">
        <v>239</v>
      </c>
      <c r="F16463" s="48">
        <v>94492</v>
      </c>
      <c r="G16463" s="48">
        <v>97191</v>
      </c>
      <c r="H16463" s="48">
        <v>99425</v>
      </c>
      <c r="I16463" s="48">
        <v>2234</v>
      </c>
      <c r="T16463" s="48">
        <v>1408</v>
      </c>
      <c r="V16463" s="48">
        <v>-698</v>
      </c>
      <c r="Z16463" s="48">
        <v>2671</v>
      </c>
      <c r="AC16463" s="48">
        <v>-30</v>
      </c>
      <c r="AF16463" s="48">
        <v>-535</v>
      </c>
      <c r="AJ16463" s="49">
        <v>0</v>
      </c>
      <c r="AK16463" s="49">
        <v>826</v>
      </c>
    </row>
    <row r="16464" spans="1:37" x14ac:dyDescent="0.45">
      <c r="A16464" s="37" t="s">
        <v>39</v>
      </c>
      <c r="B16464" s="38">
        <v>42872.125</v>
      </c>
      <c r="C16464" s="39">
        <v>42871</v>
      </c>
      <c r="D16464" s="38">
        <v>42871.958333333336</v>
      </c>
      <c r="E16464" s="40" t="s">
        <v>239</v>
      </c>
      <c r="F16464" s="48">
        <v>86940</v>
      </c>
      <c r="G16464" s="48">
        <v>89904</v>
      </c>
      <c r="H16464" s="48">
        <v>93172</v>
      </c>
      <c r="I16464" s="48">
        <v>3268</v>
      </c>
      <c r="T16464" s="48">
        <v>2432</v>
      </c>
      <c r="V16464" s="48">
        <v>-545</v>
      </c>
      <c r="Z16464" s="48">
        <v>3128</v>
      </c>
      <c r="AC16464" s="48">
        <v>287</v>
      </c>
      <c r="AF16464" s="48">
        <v>-438</v>
      </c>
      <c r="AJ16464" s="49">
        <v>0</v>
      </c>
      <c r="AK16464" s="49">
        <v>836</v>
      </c>
    </row>
    <row r="16465" spans="1:37" x14ac:dyDescent="0.45">
      <c r="A16465" s="37" t="s">
        <v>39</v>
      </c>
      <c r="B16465" s="38">
        <v>42872.166666666664</v>
      </c>
      <c r="C16465" s="39">
        <v>42871</v>
      </c>
      <c r="D16465" s="38">
        <v>42872</v>
      </c>
      <c r="E16465" s="40" t="s">
        <v>239</v>
      </c>
      <c r="F16465" s="48">
        <v>79382</v>
      </c>
      <c r="G16465" s="48">
        <v>83889</v>
      </c>
      <c r="H16465" s="48">
        <v>87902</v>
      </c>
      <c r="I16465" s="48">
        <v>4013</v>
      </c>
      <c r="T16465" s="48">
        <v>3264</v>
      </c>
      <c r="V16465" s="48">
        <v>-323</v>
      </c>
      <c r="Z16465" s="48">
        <v>3670</v>
      </c>
      <c r="AC16465" s="48">
        <v>364</v>
      </c>
      <c r="AF16465" s="48">
        <v>-447</v>
      </c>
      <c r="AJ16465" s="49">
        <v>0</v>
      </c>
      <c r="AK16465" s="49">
        <v>749</v>
      </c>
    </row>
    <row r="16466" spans="1:37" x14ac:dyDescent="0.45">
      <c r="A16466" s="37" t="s">
        <v>39</v>
      </c>
      <c r="B16466" s="38">
        <v>42872.208333333336</v>
      </c>
      <c r="C16466" s="39">
        <v>42872</v>
      </c>
      <c r="D16466" s="38">
        <v>42872.041666666664</v>
      </c>
      <c r="E16466" s="40" t="s">
        <v>239</v>
      </c>
      <c r="F16466" s="48">
        <v>76089</v>
      </c>
      <c r="G16466" s="48">
        <v>78997</v>
      </c>
      <c r="H16466" s="48">
        <v>82405</v>
      </c>
      <c r="I16466" s="48">
        <v>3408</v>
      </c>
      <c r="T16466" s="48">
        <v>2702</v>
      </c>
      <c r="V16466" s="48">
        <v>-468</v>
      </c>
      <c r="Z16466" s="48">
        <v>3893</v>
      </c>
      <c r="AC16466" s="48">
        <v>-48</v>
      </c>
      <c r="AF16466" s="48">
        <v>-675</v>
      </c>
      <c r="AJ16466" s="49">
        <v>0</v>
      </c>
      <c r="AK16466" s="49">
        <v>706</v>
      </c>
    </row>
    <row r="16467" spans="1:37" x14ac:dyDescent="0.45">
      <c r="A16467" s="37" t="s">
        <v>39</v>
      </c>
      <c r="B16467" s="38">
        <v>42872.25</v>
      </c>
      <c r="C16467" s="39">
        <v>42872</v>
      </c>
      <c r="D16467" s="38">
        <v>42872.083333333336</v>
      </c>
      <c r="E16467" s="40" t="s">
        <v>239</v>
      </c>
      <c r="F16467" s="48">
        <v>72286</v>
      </c>
      <c r="G16467" s="48">
        <v>75177</v>
      </c>
      <c r="H16467" s="48">
        <v>77974</v>
      </c>
      <c r="I16467" s="48">
        <v>2796</v>
      </c>
      <c r="T16467" s="48">
        <v>2253</v>
      </c>
      <c r="V16467" s="48">
        <v>-564</v>
      </c>
      <c r="Z16467" s="48">
        <v>3579</v>
      </c>
      <c r="AC16467" s="48">
        <v>-125</v>
      </c>
      <c r="AF16467" s="48">
        <v>-637</v>
      </c>
      <c r="AJ16467" s="49">
        <v>1</v>
      </c>
      <c r="AK16467" s="49">
        <v>543</v>
      </c>
    </row>
    <row r="16468" spans="1:37" x14ac:dyDescent="0.45">
      <c r="A16468" s="37" t="s">
        <v>39</v>
      </c>
      <c r="B16468" s="38">
        <v>42872.291666666664</v>
      </c>
      <c r="C16468" s="39">
        <v>42872</v>
      </c>
      <c r="D16468" s="38">
        <v>42872.125</v>
      </c>
      <c r="E16468" s="40" t="s">
        <v>239</v>
      </c>
      <c r="F16468" s="48">
        <v>69887</v>
      </c>
      <c r="G16468" s="48">
        <v>72578</v>
      </c>
      <c r="H16468" s="48">
        <v>75353</v>
      </c>
      <c r="I16468" s="48">
        <v>2774</v>
      </c>
      <c r="T16468" s="48">
        <v>2237</v>
      </c>
      <c r="V16468" s="48">
        <v>-572</v>
      </c>
      <c r="Z16468" s="48">
        <v>3513</v>
      </c>
      <c r="AC16468" s="48">
        <v>-92</v>
      </c>
      <c r="AF16468" s="48">
        <v>-612</v>
      </c>
      <c r="AJ16468" s="49">
        <v>1</v>
      </c>
      <c r="AK16468" s="49">
        <v>537</v>
      </c>
    </row>
    <row r="16469" spans="1:37" x14ac:dyDescent="0.45">
      <c r="A16469" s="37" t="s">
        <v>39</v>
      </c>
      <c r="B16469" s="38">
        <v>42872.333333333336</v>
      </c>
      <c r="C16469" s="39">
        <v>42872</v>
      </c>
      <c r="D16469" s="38">
        <v>42872.166666666664</v>
      </c>
      <c r="E16469" s="40" t="s">
        <v>239</v>
      </c>
      <c r="F16469" s="48">
        <v>68898</v>
      </c>
      <c r="G16469" s="48">
        <v>71142</v>
      </c>
      <c r="H16469" s="48">
        <v>73688</v>
      </c>
      <c r="I16469" s="48">
        <v>2545</v>
      </c>
      <c r="T16469" s="48">
        <v>1921</v>
      </c>
      <c r="V16469" s="48">
        <v>-578</v>
      </c>
      <c r="Z16469" s="48">
        <v>3361</v>
      </c>
      <c r="AC16469" s="48">
        <v>-269</v>
      </c>
      <c r="AF16469" s="48">
        <v>-593</v>
      </c>
      <c r="AJ16469" s="49">
        <v>1</v>
      </c>
      <c r="AK16469" s="49">
        <v>624</v>
      </c>
    </row>
    <row r="16470" spans="1:37" x14ac:dyDescent="0.45">
      <c r="A16470" s="37" t="s">
        <v>39</v>
      </c>
      <c r="B16470" s="38">
        <v>42872.375</v>
      </c>
      <c r="C16470" s="39">
        <v>42872</v>
      </c>
      <c r="D16470" s="38">
        <v>42872.208333333336</v>
      </c>
      <c r="E16470" s="40" t="s">
        <v>239</v>
      </c>
      <c r="F16470" s="48">
        <v>69662</v>
      </c>
      <c r="G16470" s="48">
        <v>71528</v>
      </c>
      <c r="H16470" s="48">
        <v>73888</v>
      </c>
      <c r="I16470" s="48">
        <v>2361</v>
      </c>
      <c r="T16470" s="48">
        <v>1797</v>
      </c>
      <c r="V16470" s="48">
        <v>-583</v>
      </c>
      <c r="Z16470" s="48">
        <v>3402</v>
      </c>
      <c r="AC16470" s="48">
        <v>-356</v>
      </c>
      <c r="AF16470" s="48">
        <v>-666</v>
      </c>
      <c r="AJ16470" s="49">
        <v>-1</v>
      </c>
      <c r="AK16470" s="49">
        <v>564</v>
      </c>
    </row>
    <row r="16471" spans="1:37" x14ac:dyDescent="0.45">
      <c r="A16471" s="37" t="s">
        <v>39</v>
      </c>
      <c r="B16471" s="38">
        <v>42872.416666666664</v>
      </c>
      <c r="C16471" s="39">
        <v>42872</v>
      </c>
      <c r="D16471" s="38">
        <v>42872.25</v>
      </c>
      <c r="E16471" s="40" t="s">
        <v>239</v>
      </c>
      <c r="F16471" s="48">
        <v>73694</v>
      </c>
      <c r="G16471" s="48">
        <v>74507</v>
      </c>
      <c r="H16471" s="48">
        <v>76769</v>
      </c>
      <c r="I16471" s="48">
        <v>2262</v>
      </c>
      <c r="T16471" s="48">
        <v>1726</v>
      </c>
      <c r="V16471" s="48">
        <v>-652</v>
      </c>
      <c r="Z16471" s="48">
        <v>3358</v>
      </c>
      <c r="AC16471" s="48">
        <v>-244</v>
      </c>
      <c r="AF16471" s="48">
        <v>-736</v>
      </c>
      <c r="AJ16471" s="49">
        <v>0</v>
      </c>
      <c r="AK16471" s="49">
        <v>536</v>
      </c>
    </row>
    <row r="16472" spans="1:37" x14ac:dyDescent="0.45">
      <c r="A16472" s="37" t="s">
        <v>39</v>
      </c>
      <c r="B16472" s="38">
        <v>42872.458333333336</v>
      </c>
      <c r="C16472" s="39">
        <v>42872</v>
      </c>
      <c r="D16472" s="38">
        <v>42872.291666666664</v>
      </c>
      <c r="E16472" s="40" t="s">
        <v>239</v>
      </c>
      <c r="F16472" s="48">
        <v>81267</v>
      </c>
      <c r="G16472" s="48">
        <v>79897</v>
      </c>
      <c r="H16472" s="48">
        <v>82339</v>
      </c>
      <c r="I16472" s="48">
        <v>2442</v>
      </c>
      <c r="T16472" s="48">
        <v>1941</v>
      </c>
      <c r="V16472" s="48">
        <v>-738</v>
      </c>
      <c r="Z16472" s="48">
        <v>3305</v>
      </c>
      <c r="AC16472" s="48">
        <v>234</v>
      </c>
      <c r="AF16472" s="48">
        <v>-860</v>
      </c>
      <c r="AJ16472" s="49">
        <v>0</v>
      </c>
      <c r="AK16472" s="49">
        <v>501</v>
      </c>
    </row>
    <row r="16473" spans="1:37" x14ac:dyDescent="0.45">
      <c r="A16473" s="37" t="s">
        <v>39</v>
      </c>
      <c r="B16473" s="38">
        <v>42872.5</v>
      </c>
      <c r="C16473" s="39">
        <v>42872</v>
      </c>
      <c r="D16473" s="38">
        <v>42872.333333333336</v>
      </c>
      <c r="E16473" s="40" t="s">
        <v>239</v>
      </c>
      <c r="F16473" s="48">
        <v>86560</v>
      </c>
      <c r="G16473" s="48">
        <v>83788</v>
      </c>
      <c r="H16473" s="48">
        <v>85850</v>
      </c>
      <c r="I16473" s="48">
        <v>2062</v>
      </c>
      <c r="T16473" s="48">
        <v>1666</v>
      </c>
      <c r="V16473" s="48">
        <v>-1102</v>
      </c>
      <c r="Z16473" s="48">
        <v>3183</v>
      </c>
      <c r="AC16473" s="48">
        <v>561</v>
      </c>
      <c r="AF16473" s="48">
        <v>-976</v>
      </c>
      <c r="AJ16473" s="49">
        <v>0</v>
      </c>
      <c r="AK16473" s="49">
        <v>396</v>
      </c>
    </row>
    <row r="16474" spans="1:37" x14ac:dyDescent="0.45">
      <c r="A16474" s="37" t="s">
        <v>39</v>
      </c>
      <c r="B16474" s="38">
        <v>42872.541666666664</v>
      </c>
      <c r="C16474" s="39">
        <v>42872</v>
      </c>
      <c r="D16474" s="38">
        <v>42872.375</v>
      </c>
      <c r="E16474" s="40" t="s">
        <v>239</v>
      </c>
      <c r="F16474" s="48">
        <v>90189</v>
      </c>
      <c r="G16474" s="48">
        <v>88314</v>
      </c>
      <c r="H16474" s="48">
        <v>90089</v>
      </c>
      <c r="I16474" s="48">
        <v>1775</v>
      </c>
      <c r="T16474" s="48">
        <v>1162</v>
      </c>
      <c r="V16474" s="48">
        <v>-1094</v>
      </c>
      <c r="Z16474" s="48">
        <v>2582</v>
      </c>
      <c r="AC16474" s="48">
        <v>559</v>
      </c>
      <c r="AF16474" s="48">
        <v>-885</v>
      </c>
      <c r="AJ16474" s="49">
        <v>0</v>
      </c>
      <c r="AK16474" s="49">
        <v>613</v>
      </c>
    </row>
    <row r="16475" spans="1:37" x14ac:dyDescent="0.45">
      <c r="A16475" s="37" t="s">
        <v>39</v>
      </c>
      <c r="B16475" s="38">
        <v>42872.583333333336</v>
      </c>
      <c r="C16475" s="39">
        <v>42872</v>
      </c>
      <c r="D16475" s="38">
        <v>42872.416666666664</v>
      </c>
      <c r="E16475" s="40" t="s">
        <v>239</v>
      </c>
      <c r="F16475" s="48">
        <v>93994</v>
      </c>
      <c r="G16475" s="48">
        <v>92419</v>
      </c>
      <c r="H16475" s="48">
        <v>94357</v>
      </c>
      <c r="I16475" s="48">
        <v>1938</v>
      </c>
      <c r="T16475" s="48">
        <v>1270</v>
      </c>
      <c r="V16475" s="48">
        <v>-958</v>
      </c>
      <c r="Z16475" s="48">
        <v>2421</v>
      </c>
      <c r="AC16475" s="48">
        <v>652</v>
      </c>
      <c r="AF16475" s="48">
        <v>-845</v>
      </c>
      <c r="AJ16475" s="49">
        <v>0</v>
      </c>
      <c r="AK16475" s="49">
        <v>668</v>
      </c>
    </row>
    <row r="16476" spans="1:37" x14ac:dyDescent="0.45">
      <c r="A16476" s="37" t="s">
        <v>39</v>
      </c>
      <c r="B16476" s="38">
        <v>42872.625</v>
      </c>
      <c r="C16476" s="39">
        <v>42872</v>
      </c>
      <c r="D16476" s="38">
        <v>42872.458333333336</v>
      </c>
      <c r="E16476" s="40" t="s">
        <v>239</v>
      </c>
      <c r="F16476" s="48">
        <v>98354</v>
      </c>
      <c r="G16476" s="48">
        <v>97452</v>
      </c>
      <c r="H16476" s="48">
        <v>99401</v>
      </c>
      <c r="I16476" s="48">
        <v>1949</v>
      </c>
      <c r="T16476" s="48">
        <v>1010</v>
      </c>
      <c r="V16476" s="48">
        <v>-908</v>
      </c>
      <c r="Z16476" s="48">
        <v>2097</v>
      </c>
      <c r="AC16476" s="48">
        <v>580</v>
      </c>
      <c r="AF16476" s="48">
        <v>-759</v>
      </c>
      <c r="AJ16476" s="49">
        <v>0</v>
      </c>
      <c r="AK16476" s="49">
        <v>939</v>
      </c>
    </row>
    <row r="16477" spans="1:37" x14ac:dyDescent="0.45">
      <c r="A16477" s="37" t="s">
        <v>39</v>
      </c>
      <c r="B16477" s="38">
        <v>42872.666666666664</v>
      </c>
      <c r="C16477" s="39">
        <v>42872</v>
      </c>
      <c r="D16477" s="38">
        <v>42872.5</v>
      </c>
      <c r="E16477" s="40" t="s">
        <v>239</v>
      </c>
      <c r="F16477" s="48">
        <v>102378</v>
      </c>
      <c r="G16477" s="48">
        <v>101651</v>
      </c>
      <c r="H16477" s="48">
        <v>103144</v>
      </c>
      <c r="I16477" s="48">
        <v>1493</v>
      </c>
      <c r="T16477" s="48">
        <v>468</v>
      </c>
      <c r="V16477" s="48">
        <v>-1252</v>
      </c>
      <c r="Z16477" s="48">
        <v>1947</v>
      </c>
      <c r="AC16477" s="48">
        <v>564</v>
      </c>
      <c r="AF16477" s="48">
        <v>-791</v>
      </c>
      <c r="AJ16477" s="49">
        <v>0</v>
      </c>
      <c r="AK16477" s="49">
        <v>1025</v>
      </c>
    </row>
    <row r="16478" spans="1:37" x14ac:dyDescent="0.45">
      <c r="A16478" s="37" t="s">
        <v>39</v>
      </c>
      <c r="B16478" s="38">
        <v>42872.708333333336</v>
      </c>
      <c r="C16478" s="39">
        <v>42872</v>
      </c>
      <c r="D16478" s="38">
        <v>42872.541666666664</v>
      </c>
      <c r="E16478" s="40" t="s">
        <v>239</v>
      </c>
      <c r="F16478" s="48">
        <v>106462</v>
      </c>
      <c r="G16478" s="48">
        <v>105695</v>
      </c>
      <c r="H16478" s="48">
        <v>107077</v>
      </c>
      <c r="I16478" s="48">
        <v>1382</v>
      </c>
      <c r="T16478" s="48">
        <v>511</v>
      </c>
      <c r="V16478" s="48">
        <v>-1026</v>
      </c>
      <c r="Z16478" s="48">
        <v>1645</v>
      </c>
      <c r="AC16478" s="48">
        <v>520</v>
      </c>
      <c r="AF16478" s="48">
        <v>-628</v>
      </c>
      <c r="AJ16478" s="49">
        <v>0</v>
      </c>
      <c r="AK16478" s="49">
        <v>871</v>
      </c>
    </row>
    <row r="16479" spans="1:37" x14ac:dyDescent="0.45">
      <c r="A16479" s="37" t="s">
        <v>39</v>
      </c>
      <c r="B16479" s="38">
        <v>42872.75</v>
      </c>
      <c r="C16479" s="39">
        <v>42872</v>
      </c>
      <c r="D16479" s="38">
        <v>42872.583333333336</v>
      </c>
      <c r="E16479" s="40" t="s">
        <v>239</v>
      </c>
      <c r="F16479" s="48">
        <v>110208</v>
      </c>
      <c r="G16479" s="48">
        <v>109534</v>
      </c>
      <c r="H16479" s="48">
        <v>111106</v>
      </c>
      <c r="I16479" s="48">
        <v>1572</v>
      </c>
      <c r="T16479" s="48">
        <v>810</v>
      </c>
      <c r="V16479" s="48">
        <v>-896</v>
      </c>
      <c r="Z16479" s="48">
        <v>1853</v>
      </c>
      <c r="AC16479" s="48">
        <v>460</v>
      </c>
      <c r="AF16479" s="48">
        <v>-607</v>
      </c>
      <c r="AJ16479" s="49">
        <v>0</v>
      </c>
      <c r="AK16479" s="49">
        <v>762</v>
      </c>
    </row>
    <row r="16480" spans="1:37" x14ac:dyDescent="0.45">
      <c r="A16480" s="37" t="s">
        <v>39</v>
      </c>
      <c r="B16480" s="38">
        <v>42872.791666666664</v>
      </c>
      <c r="C16480" s="39">
        <v>42872</v>
      </c>
      <c r="D16480" s="38">
        <v>42872.625</v>
      </c>
      <c r="E16480" s="40" t="s">
        <v>239</v>
      </c>
      <c r="F16480" s="48">
        <v>113235</v>
      </c>
      <c r="G16480" s="48">
        <v>112780</v>
      </c>
      <c r="H16480" s="48">
        <v>114348</v>
      </c>
      <c r="I16480" s="48">
        <v>1568</v>
      </c>
      <c r="T16480" s="48">
        <v>728</v>
      </c>
      <c r="V16480" s="48">
        <v>-1101</v>
      </c>
      <c r="Z16480" s="48">
        <v>2214</v>
      </c>
      <c r="AC16480" s="48">
        <v>238</v>
      </c>
      <c r="AF16480" s="48">
        <v>-623</v>
      </c>
      <c r="AJ16480" s="49">
        <v>0</v>
      </c>
      <c r="AK16480" s="49">
        <v>840</v>
      </c>
    </row>
    <row r="16481" spans="1:37" x14ac:dyDescent="0.45">
      <c r="A16481" s="37" t="s">
        <v>39</v>
      </c>
      <c r="B16481" s="38">
        <v>42872.833333333336</v>
      </c>
      <c r="C16481" s="39">
        <v>42872</v>
      </c>
      <c r="D16481" s="38">
        <v>42872.666666666664</v>
      </c>
      <c r="E16481" s="40" t="s">
        <v>239</v>
      </c>
      <c r="F16481" s="48">
        <v>115440</v>
      </c>
      <c r="G16481" s="48">
        <v>115508</v>
      </c>
      <c r="H16481" s="48">
        <v>116998</v>
      </c>
      <c r="I16481" s="48">
        <v>1490</v>
      </c>
      <c r="T16481" s="48">
        <v>666</v>
      </c>
      <c r="V16481" s="48">
        <v>-1304</v>
      </c>
      <c r="Z16481" s="48">
        <v>2596</v>
      </c>
      <c r="AC16481" s="48">
        <v>3</v>
      </c>
      <c r="AF16481" s="48">
        <v>-629</v>
      </c>
      <c r="AJ16481" s="49">
        <v>0</v>
      </c>
      <c r="AK16481" s="49">
        <v>824</v>
      </c>
    </row>
    <row r="16482" spans="1:37" x14ac:dyDescent="0.45">
      <c r="A16482" s="37" t="s">
        <v>39</v>
      </c>
      <c r="B16482" s="38">
        <v>42872.875</v>
      </c>
      <c r="C16482" s="39">
        <v>42872</v>
      </c>
      <c r="D16482" s="38">
        <v>42872.708333333336</v>
      </c>
      <c r="E16482" s="40" t="s">
        <v>239</v>
      </c>
      <c r="F16482" s="48">
        <v>117192</v>
      </c>
      <c r="G16482" s="48">
        <v>117840</v>
      </c>
      <c r="H16482" s="48">
        <v>119220</v>
      </c>
      <c r="I16482" s="48">
        <v>1380</v>
      </c>
      <c r="T16482" s="48">
        <v>656</v>
      </c>
      <c r="V16482" s="48">
        <v>-1393</v>
      </c>
      <c r="Z16482" s="48">
        <v>2610</v>
      </c>
      <c r="AC16482" s="48">
        <v>7</v>
      </c>
      <c r="AF16482" s="48">
        <v>-568</v>
      </c>
      <c r="AJ16482" s="49">
        <v>0</v>
      </c>
      <c r="AK16482" s="49">
        <v>724</v>
      </c>
    </row>
    <row r="16483" spans="1:37" x14ac:dyDescent="0.45">
      <c r="A16483" s="37" t="s">
        <v>39</v>
      </c>
      <c r="B16483" s="38">
        <v>42872.916666666664</v>
      </c>
      <c r="C16483" s="39">
        <v>42872</v>
      </c>
      <c r="D16483" s="38">
        <v>42872.75</v>
      </c>
      <c r="E16483" s="40" t="s">
        <v>239</v>
      </c>
      <c r="F16483" s="48">
        <v>117165</v>
      </c>
      <c r="G16483" s="48">
        <v>118697</v>
      </c>
      <c r="H16483" s="48">
        <v>119736</v>
      </c>
      <c r="I16483" s="48">
        <v>1038</v>
      </c>
      <c r="T16483" s="48">
        <v>220</v>
      </c>
      <c r="V16483" s="48">
        <v>-1484</v>
      </c>
      <c r="Z16483" s="48">
        <v>2428</v>
      </c>
      <c r="AC16483" s="48">
        <v>-165</v>
      </c>
      <c r="AF16483" s="48">
        <v>-559</v>
      </c>
      <c r="AJ16483" s="49">
        <v>1</v>
      </c>
      <c r="AK16483" s="49">
        <v>818</v>
      </c>
    </row>
    <row r="16484" spans="1:37" x14ac:dyDescent="0.45">
      <c r="A16484" s="37" t="s">
        <v>39</v>
      </c>
      <c r="B16484" s="38">
        <v>42872.958333333336</v>
      </c>
      <c r="C16484" s="39">
        <v>42872</v>
      </c>
      <c r="D16484" s="38">
        <v>42872.791666666664</v>
      </c>
      <c r="E16484" s="40" t="s">
        <v>239</v>
      </c>
      <c r="F16484" s="48">
        <v>116298</v>
      </c>
      <c r="G16484" s="48">
        <v>116924</v>
      </c>
      <c r="H16484" s="48">
        <v>118100</v>
      </c>
      <c r="I16484" s="48">
        <v>1176</v>
      </c>
      <c r="T16484" s="48">
        <v>354</v>
      </c>
      <c r="V16484" s="48">
        <v>-1528</v>
      </c>
      <c r="Z16484" s="48">
        <v>2448</v>
      </c>
      <c r="AC16484" s="48">
        <v>127</v>
      </c>
      <c r="AF16484" s="48">
        <v>-693</v>
      </c>
      <c r="AJ16484" s="49">
        <v>0</v>
      </c>
      <c r="AK16484" s="49">
        <v>822</v>
      </c>
    </row>
    <row r="16485" spans="1:37" x14ac:dyDescent="0.45">
      <c r="A16485" s="37" t="s">
        <v>39</v>
      </c>
      <c r="B16485" s="38">
        <v>42873</v>
      </c>
      <c r="C16485" s="39">
        <v>42872</v>
      </c>
      <c r="D16485" s="38">
        <v>42872.833333333336</v>
      </c>
      <c r="E16485" s="40" t="s">
        <v>239</v>
      </c>
      <c r="F16485" s="48">
        <v>114479</v>
      </c>
      <c r="G16485" s="48">
        <v>114321</v>
      </c>
      <c r="H16485" s="48">
        <v>115002</v>
      </c>
      <c r="I16485" s="48">
        <v>681</v>
      </c>
      <c r="T16485" s="48">
        <v>-199</v>
      </c>
      <c r="V16485" s="48">
        <v>-1673</v>
      </c>
      <c r="Z16485" s="48">
        <v>1808</v>
      </c>
      <c r="AC16485" s="48">
        <v>498</v>
      </c>
      <c r="AF16485" s="48">
        <v>-832</v>
      </c>
      <c r="AJ16485" s="49">
        <v>0</v>
      </c>
      <c r="AK16485" s="49">
        <v>880</v>
      </c>
    </row>
    <row r="16486" spans="1:37" x14ac:dyDescent="0.45">
      <c r="A16486" s="37" t="s">
        <v>39</v>
      </c>
      <c r="B16486" s="38">
        <v>42873.041666666664</v>
      </c>
      <c r="C16486" s="39">
        <v>42872</v>
      </c>
      <c r="D16486" s="38">
        <v>42872.875</v>
      </c>
      <c r="E16486" s="40" t="s">
        <v>239</v>
      </c>
      <c r="F16486" s="48">
        <v>114124</v>
      </c>
      <c r="G16486" s="48">
        <v>112891</v>
      </c>
      <c r="H16486" s="48">
        <v>113125</v>
      </c>
      <c r="I16486" s="48">
        <v>234</v>
      </c>
      <c r="T16486" s="48">
        <v>-563</v>
      </c>
      <c r="V16486" s="48">
        <v>-1663</v>
      </c>
      <c r="Z16486" s="48">
        <v>1779</v>
      </c>
      <c r="AC16486" s="48">
        <v>285</v>
      </c>
      <c r="AF16486" s="48">
        <v>-964</v>
      </c>
      <c r="AJ16486" s="49">
        <v>0</v>
      </c>
      <c r="AK16486" s="49">
        <v>797</v>
      </c>
    </row>
    <row r="16487" spans="1:37" x14ac:dyDescent="0.45">
      <c r="A16487" s="37" t="s">
        <v>39</v>
      </c>
      <c r="B16487" s="38">
        <v>42873.083333333336</v>
      </c>
      <c r="C16487" s="39">
        <v>42872</v>
      </c>
      <c r="D16487" s="38">
        <v>42872.916666666664</v>
      </c>
      <c r="E16487" s="40" t="s">
        <v>239</v>
      </c>
      <c r="F16487" s="48">
        <v>109513</v>
      </c>
      <c r="G16487" s="48">
        <v>110304</v>
      </c>
      <c r="H16487" s="48">
        <v>111346</v>
      </c>
      <c r="I16487" s="48">
        <v>1042</v>
      </c>
      <c r="T16487" s="48">
        <v>135</v>
      </c>
      <c r="V16487" s="48">
        <v>-1251</v>
      </c>
      <c r="Z16487" s="48">
        <v>1529</v>
      </c>
      <c r="AC16487" s="48">
        <v>719</v>
      </c>
      <c r="AF16487" s="48">
        <v>-862</v>
      </c>
      <c r="AJ16487" s="49">
        <v>0</v>
      </c>
      <c r="AK16487" s="49">
        <v>907</v>
      </c>
    </row>
    <row r="16488" spans="1:37" x14ac:dyDescent="0.45">
      <c r="A16488" s="37" t="s">
        <v>39</v>
      </c>
      <c r="B16488" s="38">
        <v>42873.125</v>
      </c>
      <c r="C16488" s="39">
        <v>42872</v>
      </c>
      <c r="D16488" s="38">
        <v>42872.958333333336</v>
      </c>
      <c r="E16488" s="40" t="s">
        <v>239</v>
      </c>
      <c r="F16488" s="48">
        <v>100781</v>
      </c>
      <c r="G16488" s="48">
        <v>102597</v>
      </c>
      <c r="H16488" s="48">
        <v>104157</v>
      </c>
      <c r="I16488" s="48">
        <v>1560</v>
      </c>
      <c r="T16488" s="48">
        <v>628</v>
      </c>
      <c r="V16488" s="48">
        <v>-1183</v>
      </c>
      <c r="Z16488" s="48">
        <v>1748</v>
      </c>
      <c r="AC16488" s="48">
        <v>875</v>
      </c>
      <c r="AF16488" s="48">
        <v>-812</v>
      </c>
      <c r="AJ16488" s="49">
        <v>0</v>
      </c>
      <c r="AK16488" s="49">
        <v>932</v>
      </c>
    </row>
    <row r="16489" spans="1:37" x14ac:dyDescent="0.45">
      <c r="A16489" s="37" t="s">
        <v>39</v>
      </c>
      <c r="B16489" s="38">
        <v>42873.166666666664</v>
      </c>
      <c r="C16489" s="39">
        <v>42872</v>
      </c>
      <c r="D16489" s="38">
        <v>42873</v>
      </c>
      <c r="E16489" s="40" t="s">
        <v>239</v>
      </c>
      <c r="F16489" s="48">
        <v>91897</v>
      </c>
      <c r="G16489" s="48">
        <v>95994</v>
      </c>
      <c r="H16489" s="48">
        <v>98906</v>
      </c>
      <c r="I16489" s="48">
        <v>2912</v>
      </c>
      <c r="T16489" s="48">
        <v>2080</v>
      </c>
      <c r="V16489" s="48">
        <v>-678</v>
      </c>
      <c r="Z16489" s="48">
        <v>2525</v>
      </c>
      <c r="AC16489" s="48">
        <v>1036</v>
      </c>
      <c r="AF16489" s="48">
        <v>-803</v>
      </c>
      <c r="AJ16489" s="49">
        <v>0</v>
      </c>
      <c r="AK16489" s="49">
        <v>832</v>
      </c>
    </row>
    <row r="16490" spans="1:37" x14ac:dyDescent="0.45">
      <c r="A16490" s="37" t="s">
        <v>39</v>
      </c>
      <c r="B16490" s="38">
        <v>42873.208333333336</v>
      </c>
      <c r="C16490" s="39">
        <v>42873</v>
      </c>
      <c r="D16490" s="38">
        <v>42873.041666666664</v>
      </c>
      <c r="E16490" s="40" t="s">
        <v>239</v>
      </c>
      <c r="F16490" s="48">
        <v>85580</v>
      </c>
      <c r="G16490" s="48">
        <v>89477</v>
      </c>
      <c r="H16490" s="48">
        <v>93143</v>
      </c>
      <c r="I16490" s="48">
        <v>3666</v>
      </c>
      <c r="T16490" s="48">
        <v>2729</v>
      </c>
      <c r="V16490" s="48">
        <v>-607</v>
      </c>
      <c r="Z16490" s="48">
        <v>2934</v>
      </c>
      <c r="AC16490" s="48">
        <v>1107</v>
      </c>
      <c r="AF16490" s="48">
        <v>-705</v>
      </c>
      <c r="AJ16490" s="49">
        <v>0</v>
      </c>
      <c r="AK16490" s="49">
        <v>937</v>
      </c>
    </row>
    <row r="16491" spans="1:37" x14ac:dyDescent="0.45">
      <c r="A16491" s="37" t="s">
        <v>39</v>
      </c>
      <c r="B16491" s="38">
        <v>42873.25</v>
      </c>
      <c r="C16491" s="39">
        <v>42873</v>
      </c>
      <c r="D16491" s="38">
        <v>42873.083333333336</v>
      </c>
      <c r="E16491" s="40" t="s">
        <v>239</v>
      </c>
      <c r="F16491" s="48">
        <v>80829</v>
      </c>
      <c r="G16491" s="48">
        <v>84309</v>
      </c>
      <c r="H16491" s="48">
        <v>87074</v>
      </c>
      <c r="I16491" s="48">
        <v>2765</v>
      </c>
      <c r="T16491" s="48">
        <v>1872</v>
      </c>
      <c r="V16491" s="48">
        <v>-644</v>
      </c>
      <c r="Z16491" s="48">
        <v>2304</v>
      </c>
      <c r="AC16491" s="48">
        <v>753</v>
      </c>
      <c r="AF16491" s="48">
        <v>-541</v>
      </c>
      <c r="AJ16491" s="49">
        <v>0</v>
      </c>
      <c r="AK16491" s="49">
        <v>893</v>
      </c>
    </row>
    <row r="16492" spans="1:37" x14ac:dyDescent="0.45">
      <c r="A16492" s="37" t="s">
        <v>39</v>
      </c>
      <c r="B16492" s="38">
        <v>42873.291666666664</v>
      </c>
      <c r="C16492" s="39">
        <v>42873</v>
      </c>
      <c r="D16492" s="38">
        <v>42873.125</v>
      </c>
      <c r="E16492" s="40" t="s">
        <v>239</v>
      </c>
      <c r="F16492" s="48">
        <v>77808</v>
      </c>
      <c r="G16492" s="48">
        <v>80968</v>
      </c>
      <c r="H16492" s="48">
        <v>84000</v>
      </c>
      <c r="I16492" s="48">
        <v>3031</v>
      </c>
      <c r="T16492" s="48">
        <v>2298</v>
      </c>
      <c r="V16492" s="48">
        <v>-555</v>
      </c>
      <c r="Z16492" s="48">
        <v>2536</v>
      </c>
      <c r="AC16492" s="48">
        <v>718</v>
      </c>
      <c r="AF16492" s="48">
        <v>-401</v>
      </c>
      <c r="AJ16492" s="49">
        <v>1</v>
      </c>
      <c r="AK16492" s="49">
        <v>733</v>
      </c>
    </row>
    <row r="16493" spans="1:37" x14ac:dyDescent="0.45">
      <c r="A16493" s="37" t="s">
        <v>39</v>
      </c>
      <c r="B16493" s="38">
        <v>42873.333333333336</v>
      </c>
      <c r="C16493" s="39">
        <v>42873</v>
      </c>
      <c r="D16493" s="38">
        <v>42873.166666666664</v>
      </c>
      <c r="E16493" s="40" t="s">
        <v>239</v>
      </c>
      <c r="F16493" s="48">
        <v>76283</v>
      </c>
      <c r="G16493" s="48">
        <v>78916</v>
      </c>
      <c r="H16493" s="48">
        <v>81525</v>
      </c>
      <c r="I16493" s="48">
        <v>2609</v>
      </c>
      <c r="T16493" s="48">
        <v>2056</v>
      </c>
      <c r="V16493" s="48">
        <v>-653</v>
      </c>
      <c r="Z16493" s="48">
        <v>2543</v>
      </c>
      <c r="AC16493" s="48">
        <v>650</v>
      </c>
      <c r="AF16493" s="48">
        <v>-484</v>
      </c>
      <c r="AJ16493" s="49">
        <v>0</v>
      </c>
      <c r="AK16493" s="49">
        <v>553</v>
      </c>
    </row>
    <row r="16494" spans="1:37" x14ac:dyDescent="0.45">
      <c r="A16494" s="37" t="s">
        <v>39</v>
      </c>
      <c r="B16494" s="38">
        <v>42873.375</v>
      </c>
      <c r="C16494" s="39">
        <v>42873</v>
      </c>
      <c r="D16494" s="38">
        <v>42873.208333333336</v>
      </c>
      <c r="E16494" s="40" t="s">
        <v>239</v>
      </c>
      <c r="F16494" s="48">
        <v>76705</v>
      </c>
      <c r="G16494" s="48">
        <v>78912</v>
      </c>
      <c r="H16494" s="48">
        <v>81798</v>
      </c>
      <c r="I16494" s="48">
        <v>2886</v>
      </c>
      <c r="T16494" s="48">
        <v>2312</v>
      </c>
      <c r="V16494" s="48">
        <v>-583</v>
      </c>
      <c r="Z16494" s="48">
        <v>2524</v>
      </c>
      <c r="AC16494" s="48">
        <v>844</v>
      </c>
      <c r="AF16494" s="48">
        <v>-473</v>
      </c>
      <c r="AJ16494" s="49">
        <v>0</v>
      </c>
      <c r="AK16494" s="49">
        <v>574</v>
      </c>
    </row>
    <row r="16495" spans="1:37" x14ac:dyDescent="0.45">
      <c r="A16495" s="37" t="s">
        <v>39</v>
      </c>
      <c r="B16495" s="38">
        <v>42873.416666666664</v>
      </c>
      <c r="C16495" s="39">
        <v>42873</v>
      </c>
      <c r="D16495" s="38">
        <v>42873.25</v>
      </c>
      <c r="E16495" s="40" t="s">
        <v>239</v>
      </c>
      <c r="F16495" s="48">
        <v>81031</v>
      </c>
      <c r="G16495" s="48">
        <v>82158</v>
      </c>
      <c r="H16495" s="48">
        <v>84952</v>
      </c>
      <c r="I16495" s="48">
        <v>2794</v>
      </c>
      <c r="T16495" s="48">
        <v>2257</v>
      </c>
      <c r="V16495" s="48">
        <v>-619</v>
      </c>
      <c r="Z16495" s="48">
        <v>2814</v>
      </c>
      <c r="AC16495" s="48">
        <v>632</v>
      </c>
      <c r="AF16495" s="48">
        <v>-570</v>
      </c>
      <c r="AJ16495" s="49">
        <v>0</v>
      </c>
      <c r="AK16495" s="49">
        <v>537</v>
      </c>
    </row>
    <row r="16496" spans="1:37" x14ac:dyDescent="0.45">
      <c r="A16496" s="37" t="s">
        <v>39</v>
      </c>
      <c r="B16496" s="38">
        <v>42873.458333333336</v>
      </c>
      <c r="C16496" s="39">
        <v>42873</v>
      </c>
      <c r="D16496" s="38">
        <v>42873.291666666664</v>
      </c>
      <c r="E16496" s="40" t="s">
        <v>239</v>
      </c>
      <c r="F16496" s="48">
        <v>89480</v>
      </c>
      <c r="G16496" s="48">
        <v>87243</v>
      </c>
      <c r="H16496" s="48">
        <v>89613</v>
      </c>
      <c r="I16496" s="48">
        <v>2369</v>
      </c>
      <c r="T16496" s="48">
        <v>1832</v>
      </c>
      <c r="V16496" s="48">
        <v>-589</v>
      </c>
      <c r="Z16496" s="48">
        <v>2575</v>
      </c>
      <c r="AC16496" s="48">
        <v>415</v>
      </c>
      <c r="AF16496" s="48">
        <v>-569</v>
      </c>
      <c r="AJ16496" s="49">
        <v>1</v>
      </c>
      <c r="AK16496" s="49">
        <v>537</v>
      </c>
    </row>
    <row r="16497" spans="1:37" x14ac:dyDescent="0.45">
      <c r="A16497" s="37" t="s">
        <v>39</v>
      </c>
      <c r="B16497" s="38">
        <v>42873.5</v>
      </c>
      <c r="C16497" s="39">
        <v>42873</v>
      </c>
      <c r="D16497" s="38">
        <v>42873.333333333336</v>
      </c>
      <c r="E16497" s="40" t="s">
        <v>239</v>
      </c>
      <c r="F16497" s="48">
        <v>95253</v>
      </c>
      <c r="G16497" s="48">
        <v>92780</v>
      </c>
      <c r="H16497" s="48">
        <v>94366</v>
      </c>
      <c r="I16497" s="48">
        <v>1587</v>
      </c>
      <c r="T16497" s="48">
        <v>1103</v>
      </c>
      <c r="V16497" s="48">
        <v>-1365</v>
      </c>
      <c r="Z16497" s="48">
        <v>2422</v>
      </c>
      <c r="AC16497" s="48">
        <v>964</v>
      </c>
      <c r="AF16497" s="48">
        <v>-918</v>
      </c>
      <c r="AJ16497" s="49">
        <v>-1</v>
      </c>
      <c r="AK16497" s="49">
        <v>484</v>
      </c>
    </row>
    <row r="16498" spans="1:37" x14ac:dyDescent="0.45">
      <c r="A16498" s="37" t="s">
        <v>39</v>
      </c>
      <c r="B16498" s="38">
        <v>42873.541666666664</v>
      </c>
      <c r="C16498" s="39">
        <v>42873</v>
      </c>
      <c r="D16498" s="38">
        <v>42873.375</v>
      </c>
      <c r="E16498" s="40" t="s">
        <v>239</v>
      </c>
      <c r="F16498" s="48">
        <v>99528</v>
      </c>
      <c r="G16498" s="48">
        <v>97385</v>
      </c>
      <c r="H16498" s="48">
        <v>98484</v>
      </c>
      <c r="I16498" s="48">
        <v>1100</v>
      </c>
      <c r="T16498" s="48">
        <v>326</v>
      </c>
      <c r="V16498" s="48">
        <v>-1553</v>
      </c>
      <c r="Z16498" s="48">
        <v>1850</v>
      </c>
      <c r="AC16498" s="48">
        <v>1043</v>
      </c>
      <c r="AF16498" s="48">
        <v>-1014</v>
      </c>
      <c r="AJ16498" s="49">
        <v>-1</v>
      </c>
      <c r="AK16498" s="49">
        <v>774</v>
      </c>
    </row>
    <row r="16499" spans="1:37" x14ac:dyDescent="0.45">
      <c r="A16499" s="37" t="s">
        <v>39</v>
      </c>
      <c r="B16499" s="38">
        <v>42873.583333333336</v>
      </c>
      <c r="C16499" s="39">
        <v>42873</v>
      </c>
      <c r="D16499" s="38">
        <v>42873.416666666664</v>
      </c>
      <c r="E16499" s="40" t="s">
        <v>239</v>
      </c>
      <c r="F16499" s="48">
        <v>104313</v>
      </c>
      <c r="G16499" s="48">
        <v>101199</v>
      </c>
      <c r="H16499" s="48">
        <v>101916</v>
      </c>
      <c r="I16499" s="48">
        <v>718</v>
      </c>
      <c r="T16499" s="48">
        <v>-51</v>
      </c>
      <c r="V16499" s="48">
        <v>-1626</v>
      </c>
      <c r="Z16499" s="48">
        <v>1750</v>
      </c>
      <c r="AC16499" s="48">
        <v>980</v>
      </c>
      <c r="AF16499" s="48">
        <v>-1155</v>
      </c>
      <c r="AJ16499" s="49">
        <v>-1</v>
      </c>
      <c r="AK16499" s="49">
        <v>769</v>
      </c>
    </row>
    <row r="16500" spans="1:37" x14ac:dyDescent="0.45">
      <c r="A16500" s="37" t="s">
        <v>39</v>
      </c>
      <c r="B16500" s="38">
        <v>42873.625</v>
      </c>
      <c r="C16500" s="39">
        <v>42873</v>
      </c>
      <c r="D16500" s="38">
        <v>42873.458333333336</v>
      </c>
      <c r="E16500" s="40" t="s">
        <v>239</v>
      </c>
      <c r="F16500" s="48">
        <v>109559</v>
      </c>
      <c r="G16500" s="48">
        <v>105419</v>
      </c>
      <c r="H16500" s="48">
        <v>106452</v>
      </c>
      <c r="I16500" s="48">
        <v>1033</v>
      </c>
      <c r="T16500" s="48">
        <v>297</v>
      </c>
      <c r="V16500" s="48">
        <v>-1541</v>
      </c>
      <c r="Z16500" s="48">
        <v>1960</v>
      </c>
      <c r="AC16500" s="48">
        <v>1023</v>
      </c>
      <c r="AF16500" s="48">
        <v>-1145</v>
      </c>
      <c r="AJ16500" s="49">
        <v>0</v>
      </c>
      <c r="AK16500" s="49">
        <v>736</v>
      </c>
    </row>
    <row r="16501" spans="1:37" x14ac:dyDescent="0.45">
      <c r="A16501" s="37" t="s">
        <v>39</v>
      </c>
      <c r="B16501" s="38">
        <v>42873.666666666664</v>
      </c>
      <c r="C16501" s="39">
        <v>42873</v>
      </c>
      <c r="D16501" s="38">
        <v>42873.5</v>
      </c>
      <c r="E16501" s="40" t="s">
        <v>239</v>
      </c>
      <c r="F16501" s="48">
        <v>114494</v>
      </c>
      <c r="G16501" s="48">
        <v>109712</v>
      </c>
      <c r="H16501" s="48">
        <v>109360</v>
      </c>
      <c r="I16501" s="48">
        <v>-352</v>
      </c>
      <c r="T16501" s="48">
        <v>-526</v>
      </c>
      <c r="V16501" s="48">
        <v>-1550</v>
      </c>
      <c r="Z16501" s="48">
        <v>1768</v>
      </c>
      <c r="AC16501" s="48">
        <v>436</v>
      </c>
      <c r="AF16501" s="48">
        <v>-1180</v>
      </c>
      <c r="AJ16501" s="49">
        <v>0</v>
      </c>
      <c r="AK16501" s="49">
        <v>174</v>
      </c>
    </row>
    <row r="16502" spans="1:37" x14ac:dyDescent="0.45">
      <c r="A16502" s="37" t="s">
        <v>39</v>
      </c>
      <c r="B16502" s="38">
        <v>42873.708333333336</v>
      </c>
      <c r="C16502" s="39">
        <v>42873</v>
      </c>
      <c r="D16502" s="38">
        <v>42873.541666666664</v>
      </c>
      <c r="E16502" s="40" t="s">
        <v>239</v>
      </c>
      <c r="F16502" s="48">
        <v>118763</v>
      </c>
      <c r="G16502" s="48">
        <v>113462</v>
      </c>
      <c r="H16502" s="48">
        <v>113948</v>
      </c>
      <c r="I16502" s="48">
        <v>486</v>
      </c>
      <c r="T16502" s="48">
        <v>183</v>
      </c>
      <c r="V16502" s="48">
        <v>-1502</v>
      </c>
      <c r="Z16502" s="48">
        <v>1847</v>
      </c>
      <c r="AC16502" s="48">
        <v>943</v>
      </c>
      <c r="AF16502" s="48">
        <v>-1105</v>
      </c>
      <c r="AJ16502" s="49">
        <v>0</v>
      </c>
      <c r="AK16502" s="49">
        <v>303</v>
      </c>
    </row>
    <row r="16503" spans="1:37" x14ac:dyDescent="0.45">
      <c r="A16503" s="37" t="s">
        <v>39</v>
      </c>
      <c r="B16503" s="38">
        <v>42873.75</v>
      </c>
      <c r="C16503" s="39">
        <v>42873</v>
      </c>
      <c r="D16503" s="38">
        <v>42873.583333333336</v>
      </c>
      <c r="E16503" s="40" t="s">
        <v>239</v>
      </c>
      <c r="F16503" s="48">
        <v>122688</v>
      </c>
      <c r="G16503" s="48">
        <v>117075</v>
      </c>
      <c r="H16503" s="48">
        <v>117316</v>
      </c>
      <c r="I16503" s="48">
        <v>242</v>
      </c>
      <c r="T16503" s="48">
        <v>-167</v>
      </c>
      <c r="V16503" s="48">
        <v>-1597</v>
      </c>
      <c r="Z16503" s="48">
        <v>1262</v>
      </c>
      <c r="AC16503" s="48">
        <v>1157</v>
      </c>
      <c r="AF16503" s="48">
        <v>-989</v>
      </c>
      <c r="AJ16503" s="49">
        <v>-1</v>
      </c>
      <c r="AK16503" s="49">
        <v>409</v>
      </c>
    </row>
    <row r="16504" spans="1:37" x14ac:dyDescent="0.45">
      <c r="A16504" s="37" t="s">
        <v>39</v>
      </c>
      <c r="B16504" s="38">
        <v>42873.791666666664</v>
      </c>
      <c r="C16504" s="39">
        <v>42873</v>
      </c>
      <c r="D16504" s="38">
        <v>42873.625</v>
      </c>
      <c r="E16504" s="40" t="s">
        <v>239</v>
      </c>
      <c r="F16504" s="48">
        <v>125100</v>
      </c>
      <c r="G16504" s="48">
        <v>120139</v>
      </c>
      <c r="H16504" s="48">
        <v>120430</v>
      </c>
      <c r="I16504" s="48">
        <v>291</v>
      </c>
      <c r="T16504" s="48">
        <v>-136</v>
      </c>
      <c r="V16504" s="48">
        <v>-1651</v>
      </c>
      <c r="Z16504" s="48">
        <v>1514</v>
      </c>
      <c r="AC16504" s="48">
        <v>971</v>
      </c>
      <c r="AF16504" s="48">
        <v>-970</v>
      </c>
      <c r="AJ16504" s="49">
        <v>0</v>
      </c>
      <c r="AK16504" s="49">
        <v>427</v>
      </c>
    </row>
    <row r="16505" spans="1:37" x14ac:dyDescent="0.45">
      <c r="A16505" s="37" t="s">
        <v>39</v>
      </c>
      <c r="B16505" s="38">
        <v>42873.833333333336</v>
      </c>
      <c r="C16505" s="39">
        <v>42873</v>
      </c>
      <c r="D16505" s="38">
        <v>42873.666666666664</v>
      </c>
      <c r="E16505" s="40" t="s">
        <v>239</v>
      </c>
      <c r="F16505" s="48">
        <v>126273</v>
      </c>
      <c r="G16505" s="48">
        <v>122371</v>
      </c>
      <c r="H16505" s="48">
        <v>122415</v>
      </c>
      <c r="I16505" s="48">
        <v>44</v>
      </c>
      <c r="T16505" s="48">
        <v>-408</v>
      </c>
      <c r="V16505" s="48">
        <v>-1638</v>
      </c>
      <c r="Z16505" s="48">
        <v>1622</v>
      </c>
      <c r="AC16505" s="48">
        <v>473</v>
      </c>
      <c r="AF16505" s="48">
        <v>-865</v>
      </c>
      <c r="AJ16505" s="49">
        <v>0</v>
      </c>
      <c r="AK16505" s="49">
        <v>452</v>
      </c>
    </row>
    <row r="16506" spans="1:37" x14ac:dyDescent="0.45">
      <c r="A16506" s="37" t="s">
        <v>39</v>
      </c>
      <c r="B16506" s="38">
        <v>42873.875</v>
      </c>
      <c r="C16506" s="39">
        <v>42873</v>
      </c>
      <c r="D16506" s="38">
        <v>42873.708333333336</v>
      </c>
      <c r="E16506" s="40" t="s">
        <v>239</v>
      </c>
      <c r="F16506" s="48">
        <v>126355</v>
      </c>
      <c r="G16506" s="48">
        <v>124127</v>
      </c>
      <c r="H16506" s="48">
        <v>124838</v>
      </c>
      <c r="I16506" s="48">
        <v>711</v>
      </c>
      <c r="T16506" s="48">
        <v>74</v>
      </c>
      <c r="V16506" s="48">
        <v>-1513</v>
      </c>
      <c r="Z16506" s="48">
        <v>1765</v>
      </c>
      <c r="AC16506" s="48">
        <v>515</v>
      </c>
      <c r="AF16506" s="48">
        <v>-693</v>
      </c>
      <c r="AJ16506" s="49">
        <v>0</v>
      </c>
      <c r="AK16506" s="49">
        <v>637</v>
      </c>
    </row>
    <row r="16507" spans="1:37" x14ac:dyDescent="0.45">
      <c r="A16507" s="37" t="s">
        <v>39</v>
      </c>
      <c r="B16507" s="38">
        <v>42873.916666666664</v>
      </c>
      <c r="C16507" s="39">
        <v>42873</v>
      </c>
      <c r="D16507" s="38">
        <v>42873.75</v>
      </c>
      <c r="E16507" s="40" t="s">
        <v>239</v>
      </c>
      <c r="F16507" s="48">
        <v>124580</v>
      </c>
      <c r="G16507" s="48">
        <v>124072</v>
      </c>
      <c r="H16507" s="48">
        <v>124361</v>
      </c>
      <c r="I16507" s="48">
        <v>288</v>
      </c>
      <c r="T16507" s="48">
        <v>-442</v>
      </c>
      <c r="V16507" s="48">
        <v>-1415</v>
      </c>
      <c r="Z16507" s="48">
        <v>1540</v>
      </c>
      <c r="AC16507" s="48">
        <v>84</v>
      </c>
      <c r="AF16507" s="48">
        <v>-651</v>
      </c>
      <c r="AJ16507" s="49">
        <v>1</v>
      </c>
      <c r="AK16507" s="49">
        <v>730</v>
      </c>
    </row>
    <row r="16508" spans="1:37" x14ac:dyDescent="0.45">
      <c r="A16508" s="37" t="s">
        <v>39</v>
      </c>
      <c r="B16508" s="38">
        <v>42873.958333333336</v>
      </c>
      <c r="C16508" s="39">
        <v>42873</v>
      </c>
      <c r="D16508" s="38">
        <v>42873.791666666664</v>
      </c>
      <c r="E16508" s="40" t="s">
        <v>239</v>
      </c>
      <c r="F16508" s="48">
        <v>121577</v>
      </c>
      <c r="G16508" s="48">
        <v>121532</v>
      </c>
      <c r="H16508" s="48">
        <v>121614</v>
      </c>
      <c r="I16508" s="48">
        <v>83</v>
      </c>
      <c r="T16508" s="48">
        <v>-616</v>
      </c>
      <c r="V16508" s="48">
        <v>-1449</v>
      </c>
      <c r="Z16508" s="48">
        <v>1402</v>
      </c>
      <c r="AC16508" s="48">
        <v>98</v>
      </c>
      <c r="AF16508" s="48">
        <v>-667</v>
      </c>
      <c r="AJ16508" s="49">
        <v>-1</v>
      </c>
      <c r="AK16508" s="49">
        <v>699</v>
      </c>
    </row>
    <row r="16509" spans="1:37" x14ac:dyDescent="0.45">
      <c r="A16509" s="37" t="s">
        <v>39</v>
      </c>
      <c r="B16509" s="38">
        <v>42874</v>
      </c>
      <c r="C16509" s="39">
        <v>42873</v>
      </c>
      <c r="D16509" s="38">
        <v>42873.833333333336</v>
      </c>
      <c r="E16509" s="40" t="s">
        <v>239</v>
      </c>
      <c r="F16509" s="48">
        <v>119402</v>
      </c>
      <c r="G16509" s="48">
        <v>117572</v>
      </c>
      <c r="H16509" s="48">
        <v>117915</v>
      </c>
      <c r="I16509" s="48">
        <v>343</v>
      </c>
      <c r="T16509" s="48">
        <v>-309</v>
      </c>
      <c r="V16509" s="48">
        <v>-1528</v>
      </c>
      <c r="Z16509" s="48">
        <v>1692</v>
      </c>
      <c r="AC16509" s="48">
        <v>363</v>
      </c>
      <c r="AF16509" s="48">
        <v>-836</v>
      </c>
      <c r="AJ16509" s="49">
        <v>0</v>
      </c>
      <c r="AK16509" s="49">
        <v>652</v>
      </c>
    </row>
    <row r="16510" spans="1:37" x14ac:dyDescent="0.45">
      <c r="A16510" s="37" t="s">
        <v>39</v>
      </c>
      <c r="B16510" s="38">
        <v>42874.041666666664</v>
      </c>
      <c r="C16510" s="39">
        <v>42873</v>
      </c>
      <c r="D16510" s="38">
        <v>42873.875</v>
      </c>
      <c r="E16510" s="40" t="s">
        <v>239</v>
      </c>
      <c r="F16510" s="48">
        <v>117517</v>
      </c>
      <c r="G16510" s="48">
        <v>114706</v>
      </c>
      <c r="H16510" s="48">
        <v>113863</v>
      </c>
      <c r="I16510" s="48">
        <v>-843</v>
      </c>
      <c r="T16510" s="48">
        <v>-1429</v>
      </c>
      <c r="V16510" s="48">
        <v>-1677</v>
      </c>
      <c r="Z16510" s="48">
        <v>1254</v>
      </c>
      <c r="AC16510" s="48">
        <v>21</v>
      </c>
      <c r="AF16510" s="48">
        <v>-1027</v>
      </c>
      <c r="AJ16510" s="49">
        <v>0</v>
      </c>
      <c r="AK16510" s="49">
        <v>586</v>
      </c>
    </row>
    <row r="16511" spans="1:37" x14ac:dyDescent="0.45">
      <c r="A16511" s="37" t="s">
        <v>39</v>
      </c>
      <c r="B16511" s="38">
        <v>42874.083333333336</v>
      </c>
      <c r="C16511" s="39">
        <v>42873</v>
      </c>
      <c r="D16511" s="38">
        <v>42873.916666666664</v>
      </c>
      <c r="E16511" s="40" t="s">
        <v>239</v>
      </c>
      <c r="F16511" s="48">
        <v>111599</v>
      </c>
      <c r="G16511" s="48">
        <v>110914</v>
      </c>
      <c r="H16511" s="48">
        <v>110047</v>
      </c>
      <c r="I16511" s="48">
        <v>-867</v>
      </c>
      <c r="T16511" s="48">
        <v>-1599</v>
      </c>
      <c r="V16511" s="48">
        <v>-1349</v>
      </c>
      <c r="Z16511" s="48">
        <v>870</v>
      </c>
      <c r="AC16511" s="48">
        <v>-302</v>
      </c>
      <c r="AF16511" s="48">
        <v>-818</v>
      </c>
      <c r="AJ16511" s="49">
        <v>0</v>
      </c>
      <c r="AK16511" s="49">
        <v>732</v>
      </c>
    </row>
    <row r="16512" spans="1:37" x14ac:dyDescent="0.45">
      <c r="A16512" s="37" t="s">
        <v>39</v>
      </c>
      <c r="B16512" s="38">
        <v>42874.125</v>
      </c>
      <c r="C16512" s="39">
        <v>42873</v>
      </c>
      <c r="D16512" s="38">
        <v>42873.958333333336</v>
      </c>
      <c r="E16512" s="40" t="s">
        <v>239</v>
      </c>
      <c r="F16512" s="48">
        <v>102529</v>
      </c>
      <c r="G16512" s="48">
        <v>102179</v>
      </c>
      <c r="H16512" s="48">
        <v>103327</v>
      </c>
      <c r="I16512" s="48">
        <v>1148</v>
      </c>
      <c r="T16512" s="48">
        <v>370</v>
      </c>
      <c r="V16512" s="48">
        <v>-1191</v>
      </c>
      <c r="Z16512" s="48">
        <v>2309</v>
      </c>
      <c r="AC16512" s="48">
        <v>-6</v>
      </c>
      <c r="AF16512" s="48">
        <v>-742</v>
      </c>
      <c r="AJ16512" s="49">
        <v>0</v>
      </c>
      <c r="AK16512" s="49">
        <v>778</v>
      </c>
    </row>
    <row r="16513" spans="1:37" x14ac:dyDescent="0.45">
      <c r="A16513" s="37" t="s">
        <v>39</v>
      </c>
      <c r="B16513" s="38">
        <v>42874.166666666664</v>
      </c>
      <c r="C16513" s="39">
        <v>42873</v>
      </c>
      <c r="D16513" s="38">
        <v>42874</v>
      </c>
      <c r="E16513" s="40" t="s">
        <v>239</v>
      </c>
      <c r="F16513" s="48">
        <v>93667</v>
      </c>
      <c r="G16513" s="48">
        <v>94566</v>
      </c>
      <c r="H16513" s="48">
        <v>97225</v>
      </c>
      <c r="I16513" s="48">
        <v>2658</v>
      </c>
      <c r="T16513" s="48">
        <v>1908</v>
      </c>
      <c r="V16513" s="48">
        <v>-762</v>
      </c>
      <c r="Z16513" s="48">
        <v>3165</v>
      </c>
      <c r="AC16513" s="48">
        <v>303</v>
      </c>
      <c r="AF16513" s="48">
        <v>-798</v>
      </c>
      <c r="AJ16513" s="49">
        <v>1</v>
      </c>
      <c r="AK16513" s="49">
        <v>750</v>
      </c>
    </row>
    <row r="16514" spans="1:37" x14ac:dyDescent="0.45">
      <c r="A16514" s="37" t="s">
        <v>39</v>
      </c>
      <c r="B16514" s="38">
        <v>42874.208333333336</v>
      </c>
      <c r="C16514" s="39">
        <v>42874</v>
      </c>
      <c r="D16514" s="38">
        <v>42874.041666666664</v>
      </c>
      <c r="E16514" s="40" t="s">
        <v>239</v>
      </c>
      <c r="F16514" s="48">
        <v>86527</v>
      </c>
      <c r="G16514" s="48">
        <v>89056</v>
      </c>
      <c r="H16514" s="48">
        <v>91442</v>
      </c>
      <c r="I16514" s="48">
        <v>2386</v>
      </c>
      <c r="T16514" s="48">
        <v>1750</v>
      </c>
      <c r="V16514" s="48">
        <v>-1021</v>
      </c>
      <c r="Z16514" s="48">
        <v>3389</v>
      </c>
      <c r="AC16514" s="48">
        <v>319</v>
      </c>
      <c r="AF16514" s="48">
        <v>-937</v>
      </c>
      <c r="AJ16514" s="49">
        <v>0</v>
      </c>
      <c r="AK16514" s="49">
        <v>636</v>
      </c>
    </row>
    <row r="16515" spans="1:37" x14ac:dyDescent="0.45">
      <c r="A16515" s="37" t="s">
        <v>39</v>
      </c>
      <c r="B16515" s="38">
        <v>42874.25</v>
      </c>
      <c r="C16515" s="39">
        <v>42874</v>
      </c>
      <c r="D16515" s="38">
        <v>42874.083333333336</v>
      </c>
      <c r="E16515" s="40" t="s">
        <v>239</v>
      </c>
      <c r="F16515" s="48">
        <v>81822</v>
      </c>
      <c r="G16515" s="48">
        <v>84675</v>
      </c>
      <c r="H16515" s="48">
        <v>88052</v>
      </c>
      <c r="I16515" s="48">
        <v>3378</v>
      </c>
      <c r="T16515" s="48">
        <v>2640</v>
      </c>
      <c r="V16515" s="48">
        <v>-754</v>
      </c>
      <c r="Z16515" s="48">
        <v>3493</v>
      </c>
      <c r="AC16515" s="48">
        <v>456</v>
      </c>
      <c r="AF16515" s="48">
        <v>-555</v>
      </c>
      <c r="AJ16515" s="49">
        <v>-1</v>
      </c>
      <c r="AK16515" s="49">
        <v>738</v>
      </c>
    </row>
    <row r="16516" spans="1:37" x14ac:dyDescent="0.45">
      <c r="A16516" s="37" t="s">
        <v>39</v>
      </c>
      <c r="B16516" s="38">
        <v>42874.291666666664</v>
      </c>
      <c r="C16516" s="39">
        <v>42874</v>
      </c>
      <c r="D16516" s="38">
        <v>42874.125</v>
      </c>
      <c r="E16516" s="40" t="s">
        <v>239</v>
      </c>
      <c r="F16516" s="48">
        <v>78707</v>
      </c>
      <c r="G16516" s="48">
        <v>81218</v>
      </c>
      <c r="H16516" s="48">
        <v>84503</v>
      </c>
      <c r="I16516" s="48">
        <v>3284</v>
      </c>
      <c r="T16516" s="48">
        <v>2669</v>
      </c>
      <c r="V16516" s="48">
        <v>-619</v>
      </c>
      <c r="Z16516" s="48">
        <v>3569</v>
      </c>
      <c r="AC16516" s="48">
        <v>232</v>
      </c>
      <c r="AF16516" s="48">
        <v>-513</v>
      </c>
      <c r="AJ16516" s="49">
        <v>1</v>
      </c>
      <c r="AK16516" s="49">
        <v>615</v>
      </c>
    </row>
    <row r="16517" spans="1:37" x14ac:dyDescent="0.45">
      <c r="A16517" s="37" t="s">
        <v>39</v>
      </c>
      <c r="B16517" s="38">
        <v>42874.333333333336</v>
      </c>
      <c r="C16517" s="39">
        <v>42874</v>
      </c>
      <c r="D16517" s="38">
        <v>42874.166666666664</v>
      </c>
      <c r="E16517" s="40" t="s">
        <v>239</v>
      </c>
      <c r="F16517" s="48">
        <v>76962</v>
      </c>
      <c r="G16517" s="48">
        <v>79149</v>
      </c>
      <c r="H16517" s="48">
        <v>82468</v>
      </c>
      <c r="I16517" s="48">
        <v>3319</v>
      </c>
      <c r="T16517" s="48">
        <v>2730</v>
      </c>
      <c r="V16517" s="48">
        <v>-581</v>
      </c>
      <c r="Z16517" s="48">
        <v>3390</v>
      </c>
      <c r="AC16517" s="48">
        <v>330</v>
      </c>
      <c r="AF16517" s="48">
        <v>-409</v>
      </c>
      <c r="AJ16517" s="49">
        <v>0</v>
      </c>
      <c r="AK16517" s="49">
        <v>589</v>
      </c>
    </row>
    <row r="16518" spans="1:37" x14ac:dyDescent="0.45">
      <c r="A16518" s="37" t="s">
        <v>39</v>
      </c>
      <c r="B16518" s="38">
        <v>42874.375</v>
      </c>
      <c r="C16518" s="39">
        <v>42874</v>
      </c>
      <c r="D16518" s="38">
        <v>42874.208333333336</v>
      </c>
      <c r="E16518" s="40" t="s">
        <v>239</v>
      </c>
      <c r="F16518" s="48">
        <v>77269</v>
      </c>
      <c r="G16518" s="48">
        <v>79208</v>
      </c>
      <c r="H16518" s="48">
        <v>82595</v>
      </c>
      <c r="I16518" s="48">
        <v>3387</v>
      </c>
      <c r="T16518" s="48">
        <v>2874</v>
      </c>
      <c r="V16518" s="48">
        <v>-597</v>
      </c>
      <c r="Z16518" s="48">
        <v>3456</v>
      </c>
      <c r="AC16518" s="48">
        <v>489</v>
      </c>
      <c r="AF16518" s="48">
        <v>-474</v>
      </c>
      <c r="AJ16518" s="49">
        <v>0</v>
      </c>
      <c r="AK16518" s="49">
        <v>513</v>
      </c>
    </row>
    <row r="16519" spans="1:37" x14ac:dyDescent="0.45">
      <c r="A16519" s="37" t="s">
        <v>39</v>
      </c>
      <c r="B16519" s="38">
        <v>42874.416666666664</v>
      </c>
      <c r="C16519" s="39">
        <v>42874</v>
      </c>
      <c r="D16519" s="38">
        <v>42874.25</v>
      </c>
      <c r="E16519" s="40" t="s">
        <v>239</v>
      </c>
      <c r="F16519" s="48">
        <v>80921</v>
      </c>
      <c r="G16519" s="48">
        <v>82147</v>
      </c>
      <c r="H16519" s="48">
        <v>85192</v>
      </c>
      <c r="I16519" s="48">
        <v>3045</v>
      </c>
      <c r="T16519" s="48">
        <v>2568</v>
      </c>
      <c r="V16519" s="48">
        <v>-610</v>
      </c>
      <c r="Z16519" s="48">
        <v>3425</v>
      </c>
      <c r="AC16519" s="48">
        <v>312</v>
      </c>
      <c r="AF16519" s="48">
        <v>-559</v>
      </c>
      <c r="AJ16519" s="49">
        <v>0</v>
      </c>
      <c r="AK16519" s="49">
        <v>477</v>
      </c>
    </row>
    <row r="16520" spans="1:37" x14ac:dyDescent="0.45">
      <c r="A16520" s="37" t="s">
        <v>39</v>
      </c>
      <c r="B16520" s="38">
        <v>42874.458333333336</v>
      </c>
      <c r="C16520" s="39">
        <v>42874</v>
      </c>
      <c r="D16520" s="38">
        <v>42874.291666666664</v>
      </c>
      <c r="E16520" s="40" t="s">
        <v>239</v>
      </c>
      <c r="F16520" s="48">
        <v>88194</v>
      </c>
      <c r="G16520" s="48">
        <v>87546</v>
      </c>
      <c r="H16520" s="48">
        <v>90156</v>
      </c>
      <c r="I16520" s="48">
        <v>2610</v>
      </c>
      <c r="T16520" s="48">
        <v>2163</v>
      </c>
      <c r="V16520" s="48">
        <v>-789</v>
      </c>
      <c r="Z16520" s="48">
        <v>3455</v>
      </c>
      <c r="AC16520" s="48">
        <v>137</v>
      </c>
      <c r="AF16520" s="48">
        <v>-640</v>
      </c>
      <c r="AJ16520" s="49">
        <v>0</v>
      </c>
      <c r="AK16520" s="49">
        <v>447</v>
      </c>
    </row>
    <row r="16521" spans="1:37" x14ac:dyDescent="0.45">
      <c r="A16521" s="37" t="s">
        <v>39</v>
      </c>
      <c r="B16521" s="38">
        <v>42874.5</v>
      </c>
      <c r="C16521" s="39">
        <v>42874</v>
      </c>
      <c r="D16521" s="38">
        <v>42874.333333333336</v>
      </c>
      <c r="E16521" s="40" t="s">
        <v>239</v>
      </c>
      <c r="F16521" s="48">
        <v>93071</v>
      </c>
      <c r="G16521" s="48">
        <v>92898</v>
      </c>
      <c r="H16521" s="48">
        <v>94433</v>
      </c>
      <c r="I16521" s="48">
        <v>1535</v>
      </c>
      <c r="T16521" s="48">
        <v>1036</v>
      </c>
      <c r="V16521" s="48">
        <v>-1311</v>
      </c>
      <c r="Z16521" s="48">
        <v>2788</v>
      </c>
      <c r="AC16521" s="48">
        <v>399</v>
      </c>
      <c r="AF16521" s="48">
        <v>-840</v>
      </c>
      <c r="AJ16521" s="49">
        <v>0</v>
      </c>
      <c r="AK16521" s="49">
        <v>499</v>
      </c>
    </row>
    <row r="16522" spans="1:37" x14ac:dyDescent="0.45">
      <c r="A16522" s="37" t="s">
        <v>39</v>
      </c>
      <c r="B16522" s="38">
        <v>42874.541666666664</v>
      </c>
      <c r="C16522" s="39">
        <v>42874</v>
      </c>
      <c r="D16522" s="38">
        <v>42874.375</v>
      </c>
      <c r="E16522" s="40" t="s">
        <v>239</v>
      </c>
      <c r="F16522" s="48">
        <v>96970</v>
      </c>
      <c r="G16522" s="48">
        <v>96874</v>
      </c>
      <c r="H16522" s="48">
        <v>98028</v>
      </c>
      <c r="I16522" s="48">
        <v>1154</v>
      </c>
      <c r="T16522" s="48">
        <v>647</v>
      </c>
      <c r="V16522" s="48">
        <v>-1520</v>
      </c>
      <c r="Z16522" s="48">
        <v>2811</v>
      </c>
      <c r="AC16522" s="48">
        <v>324</v>
      </c>
      <c r="AF16522" s="48">
        <v>-968</v>
      </c>
      <c r="AJ16522" s="49">
        <v>0</v>
      </c>
      <c r="AK16522" s="49">
        <v>507</v>
      </c>
    </row>
    <row r="16523" spans="1:37" x14ac:dyDescent="0.45">
      <c r="A16523" s="37" t="s">
        <v>39</v>
      </c>
      <c r="B16523" s="38">
        <v>42874.583333333336</v>
      </c>
      <c r="C16523" s="39">
        <v>42874</v>
      </c>
      <c r="D16523" s="38">
        <v>42874.416666666664</v>
      </c>
      <c r="E16523" s="40" t="s">
        <v>239</v>
      </c>
      <c r="F16523" s="48">
        <v>100894</v>
      </c>
      <c r="G16523" s="48">
        <v>100573</v>
      </c>
      <c r="H16523" s="48">
        <v>101725</v>
      </c>
      <c r="I16523" s="48">
        <v>1152</v>
      </c>
      <c r="T16523" s="48">
        <v>457</v>
      </c>
      <c r="V16523" s="48">
        <v>-1217</v>
      </c>
      <c r="Z16523" s="48">
        <v>2092</v>
      </c>
      <c r="AC16523" s="48">
        <v>436</v>
      </c>
      <c r="AF16523" s="48">
        <v>-854</v>
      </c>
      <c r="AJ16523" s="49">
        <v>0</v>
      </c>
      <c r="AK16523" s="49">
        <v>695</v>
      </c>
    </row>
    <row r="16524" spans="1:37" x14ac:dyDescent="0.45">
      <c r="A16524" s="37" t="s">
        <v>39</v>
      </c>
      <c r="B16524" s="38">
        <v>42874.625</v>
      </c>
      <c r="C16524" s="39">
        <v>42874</v>
      </c>
      <c r="D16524" s="38">
        <v>42874.458333333336</v>
      </c>
      <c r="E16524" s="40" t="s">
        <v>239</v>
      </c>
      <c r="F16524" s="48">
        <v>105037</v>
      </c>
      <c r="G16524" s="48">
        <v>105396</v>
      </c>
      <c r="H16524" s="48">
        <v>106052</v>
      </c>
      <c r="I16524" s="48">
        <v>657</v>
      </c>
      <c r="T16524" s="48">
        <v>5</v>
      </c>
      <c r="V16524" s="48">
        <v>-1179</v>
      </c>
      <c r="Z16524" s="48">
        <v>1833</v>
      </c>
      <c r="AC16524" s="48">
        <v>351</v>
      </c>
      <c r="AF16524" s="48">
        <v>-1000</v>
      </c>
      <c r="AJ16524" s="49">
        <v>-1</v>
      </c>
      <c r="AK16524" s="49">
        <v>652</v>
      </c>
    </row>
    <row r="16525" spans="1:37" x14ac:dyDescent="0.45">
      <c r="A16525" s="37" t="s">
        <v>39</v>
      </c>
      <c r="B16525" s="38">
        <v>42874.666666666664</v>
      </c>
      <c r="C16525" s="39">
        <v>42874</v>
      </c>
      <c r="D16525" s="38">
        <v>42874.5</v>
      </c>
      <c r="E16525" s="40" t="s">
        <v>239</v>
      </c>
      <c r="F16525" s="48">
        <v>108523</v>
      </c>
      <c r="G16525" s="48">
        <v>108991</v>
      </c>
      <c r="H16525" s="48">
        <v>110193</v>
      </c>
      <c r="I16525" s="48">
        <v>1202</v>
      </c>
      <c r="T16525" s="48">
        <v>486</v>
      </c>
      <c r="V16525" s="48">
        <v>-1143</v>
      </c>
      <c r="Z16525" s="48">
        <v>2014</v>
      </c>
      <c r="AC16525" s="48">
        <v>515</v>
      </c>
      <c r="AF16525" s="48">
        <v>-900</v>
      </c>
      <c r="AJ16525" s="49">
        <v>0</v>
      </c>
      <c r="AK16525" s="49">
        <v>716</v>
      </c>
    </row>
    <row r="16526" spans="1:37" x14ac:dyDescent="0.45">
      <c r="A16526" s="37" t="s">
        <v>39</v>
      </c>
      <c r="B16526" s="38">
        <v>42874.708333333336</v>
      </c>
      <c r="C16526" s="39">
        <v>42874</v>
      </c>
      <c r="D16526" s="38">
        <v>42874.541666666664</v>
      </c>
      <c r="E16526" s="40" t="s">
        <v>239</v>
      </c>
      <c r="F16526" s="48">
        <v>111292</v>
      </c>
      <c r="G16526" s="48">
        <v>111944</v>
      </c>
      <c r="H16526" s="48">
        <v>113718</v>
      </c>
      <c r="I16526" s="48">
        <v>1775</v>
      </c>
      <c r="T16526" s="48">
        <v>991</v>
      </c>
      <c r="V16526" s="48">
        <v>-910</v>
      </c>
      <c r="Z16526" s="48">
        <v>1975</v>
      </c>
      <c r="AC16526" s="48">
        <v>560</v>
      </c>
      <c r="AF16526" s="48">
        <v>-634</v>
      </c>
      <c r="AJ16526" s="49">
        <v>-1</v>
      </c>
      <c r="AK16526" s="49">
        <v>784</v>
      </c>
    </row>
    <row r="16527" spans="1:37" x14ac:dyDescent="0.45">
      <c r="A16527" s="37" t="s">
        <v>39</v>
      </c>
      <c r="B16527" s="38">
        <v>42874.75</v>
      </c>
      <c r="C16527" s="39">
        <v>42874</v>
      </c>
      <c r="D16527" s="38">
        <v>42874.583333333336</v>
      </c>
      <c r="E16527" s="40" t="s">
        <v>239</v>
      </c>
      <c r="F16527" s="48">
        <v>113647</v>
      </c>
      <c r="G16527" s="48">
        <v>114693</v>
      </c>
      <c r="H16527" s="48">
        <v>116421</v>
      </c>
      <c r="I16527" s="48">
        <v>1728</v>
      </c>
      <c r="T16527" s="48">
        <v>984</v>
      </c>
      <c r="V16527" s="48">
        <v>-972</v>
      </c>
      <c r="Z16527" s="48">
        <v>2185</v>
      </c>
      <c r="AC16527" s="48">
        <v>338</v>
      </c>
      <c r="AF16527" s="48">
        <v>-567</v>
      </c>
      <c r="AJ16527" s="49">
        <v>0</v>
      </c>
      <c r="AK16527" s="49">
        <v>744</v>
      </c>
    </row>
    <row r="16528" spans="1:37" x14ac:dyDescent="0.45">
      <c r="A16528" s="37" t="s">
        <v>39</v>
      </c>
      <c r="B16528" s="38">
        <v>42874.791666666664</v>
      </c>
      <c r="C16528" s="39">
        <v>42874</v>
      </c>
      <c r="D16528" s="38">
        <v>42874.625</v>
      </c>
      <c r="E16528" s="40" t="s">
        <v>239</v>
      </c>
      <c r="F16528" s="48">
        <v>114820</v>
      </c>
      <c r="G16528" s="48">
        <v>116237</v>
      </c>
      <c r="H16528" s="48">
        <v>117821</v>
      </c>
      <c r="I16528" s="48">
        <v>1584</v>
      </c>
      <c r="T16528" s="48">
        <v>918</v>
      </c>
      <c r="V16528" s="48">
        <v>-1000</v>
      </c>
      <c r="Z16528" s="48">
        <v>2233</v>
      </c>
      <c r="AC16528" s="48">
        <v>81</v>
      </c>
      <c r="AF16528" s="48">
        <v>-396</v>
      </c>
      <c r="AJ16528" s="49">
        <v>0</v>
      </c>
      <c r="AK16528" s="49">
        <v>666</v>
      </c>
    </row>
    <row r="16529" spans="1:37" x14ac:dyDescent="0.45">
      <c r="A16529" s="37" t="s">
        <v>39</v>
      </c>
      <c r="B16529" s="38">
        <v>42874.833333333336</v>
      </c>
      <c r="C16529" s="39">
        <v>42874</v>
      </c>
      <c r="D16529" s="38">
        <v>42874.666666666664</v>
      </c>
      <c r="E16529" s="40" t="s">
        <v>239</v>
      </c>
      <c r="F16529" s="48">
        <v>114876</v>
      </c>
      <c r="G16529" s="48">
        <v>116638</v>
      </c>
      <c r="H16529" s="48">
        <v>118287</v>
      </c>
      <c r="I16529" s="48">
        <v>1649</v>
      </c>
      <c r="T16529" s="48">
        <v>975</v>
      </c>
      <c r="V16529" s="48">
        <v>-766</v>
      </c>
      <c r="Z16529" s="48">
        <v>1853</v>
      </c>
      <c r="AC16529" s="48">
        <v>103</v>
      </c>
      <c r="AF16529" s="48">
        <v>-215</v>
      </c>
      <c r="AJ16529" s="49">
        <v>0</v>
      </c>
      <c r="AK16529" s="49">
        <v>674</v>
      </c>
    </row>
    <row r="16530" spans="1:37" x14ac:dyDescent="0.45">
      <c r="A16530" s="37" t="s">
        <v>39</v>
      </c>
      <c r="B16530" s="38">
        <v>42874.875</v>
      </c>
      <c r="C16530" s="39">
        <v>42874</v>
      </c>
      <c r="D16530" s="38">
        <v>42874.708333333336</v>
      </c>
      <c r="E16530" s="40" t="s">
        <v>239</v>
      </c>
      <c r="F16530" s="48">
        <v>114397</v>
      </c>
      <c r="G16530" s="48">
        <v>116192</v>
      </c>
      <c r="H16530" s="48">
        <v>118670</v>
      </c>
      <c r="I16530" s="48">
        <v>2478</v>
      </c>
      <c r="T16530" s="48">
        <v>1780</v>
      </c>
      <c r="V16530" s="48">
        <v>-900</v>
      </c>
      <c r="Z16530" s="48">
        <v>2674</v>
      </c>
      <c r="AC16530" s="48">
        <v>138</v>
      </c>
      <c r="AF16530" s="48">
        <v>-132</v>
      </c>
      <c r="AJ16530" s="49">
        <v>0</v>
      </c>
      <c r="AK16530" s="49">
        <v>698</v>
      </c>
    </row>
    <row r="16531" spans="1:37" x14ac:dyDescent="0.45">
      <c r="A16531" s="37" t="s">
        <v>39</v>
      </c>
      <c r="B16531" s="38">
        <v>42874.916666666664</v>
      </c>
      <c r="C16531" s="39">
        <v>42874</v>
      </c>
      <c r="D16531" s="38">
        <v>42874.75</v>
      </c>
      <c r="E16531" s="40" t="s">
        <v>239</v>
      </c>
      <c r="F16531" s="48">
        <v>112693</v>
      </c>
      <c r="G16531" s="48">
        <v>113855</v>
      </c>
      <c r="H16531" s="48">
        <v>116026</v>
      </c>
      <c r="I16531" s="48">
        <v>2171</v>
      </c>
      <c r="T16531" s="48">
        <v>1573</v>
      </c>
      <c r="V16531" s="48">
        <v>-1157</v>
      </c>
      <c r="Z16531" s="48">
        <v>2293</v>
      </c>
      <c r="AC16531" s="48">
        <v>579</v>
      </c>
      <c r="AF16531" s="48">
        <v>-142</v>
      </c>
      <c r="AJ16531" s="49">
        <v>0</v>
      </c>
      <c r="AK16531" s="49">
        <v>598</v>
      </c>
    </row>
    <row r="16532" spans="1:37" x14ac:dyDescent="0.45">
      <c r="A16532" s="37" t="s">
        <v>39</v>
      </c>
      <c r="B16532" s="38">
        <v>42874.958333333336</v>
      </c>
      <c r="C16532" s="39">
        <v>42874</v>
      </c>
      <c r="D16532" s="38">
        <v>42874.791666666664</v>
      </c>
      <c r="E16532" s="40" t="s">
        <v>239</v>
      </c>
      <c r="F16532" s="48">
        <v>109591</v>
      </c>
      <c r="G16532" s="48">
        <v>109714</v>
      </c>
      <c r="H16532" s="48">
        <v>111304</v>
      </c>
      <c r="I16532" s="48">
        <v>1590</v>
      </c>
      <c r="T16532" s="48">
        <v>985</v>
      </c>
      <c r="V16532" s="48">
        <v>-1276</v>
      </c>
      <c r="Z16532" s="48">
        <v>1906</v>
      </c>
      <c r="AC16532" s="48">
        <v>593</v>
      </c>
      <c r="AF16532" s="48">
        <v>-238</v>
      </c>
      <c r="AJ16532" s="49">
        <v>0</v>
      </c>
      <c r="AK16532" s="49">
        <v>605</v>
      </c>
    </row>
    <row r="16533" spans="1:37" x14ac:dyDescent="0.45">
      <c r="A16533" s="37" t="s">
        <v>39</v>
      </c>
      <c r="B16533" s="38">
        <v>42875</v>
      </c>
      <c r="C16533" s="39">
        <v>42874</v>
      </c>
      <c r="D16533" s="38">
        <v>42874.833333333336</v>
      </c>
      <c r="E16533" s="40" t="s">
        <v>239</v>
      </c>
      <c r="F16533" s="48">
        <v>107097</v>
      </c>
      <c r="G16533" s="48">
        <v>104889</v>
      </c>
      <c r="H16533" s="48">
        <v>106170</v>
      </c>
      <c r="I16533" s="48">
        <v>1281</v>
      </c>
      <c r="T16533" s="48">
        <v>617</v>
      </c>
      <c r="V16533" s="48">
        <v>-1230</v>
      </c>
      <c r="Z16533" s="48">
        <v>1624</v>
      </c>
      <c r="AC16533" s="48">
        <v>641</v>
      </c>
      <c r="AF16533" s="48">
        <v>-418</v>
      </c>
      <c r="AJ16533" s="49">
        <v>0</v>
      </c>
      <c r="AK16533" s="49">
        <v>664</v>
      </c>
    </row>
    <row r="16534" spans="1:37" x14ac:dyDescent="0.45">
      <c r="A16534" s="37" t="s">
        <v>39</v>
      </c>
      <c r="B16534" s="38">
        <v>42875.041666666664</v>
      </c>
      <c r="C16534" s="39">
        <v>42874</v>
      </c>
      <c r="D16534" s="38">
        <v>42874.875</v>
      </c>
      <c r="E16534" s="40" t="s">
        <v>239</v>
      </c>
      <c r="F16534" s="48">
        <v>105307</v>
      </c>
      <c r="G16534" s="48">
        <v>102541</v>
      </c>
      <c r="H16534" s="48">
        <v>104236</v>
      </c>
      <c r="I16534" s="48">
        <v>1695</v>
      </c>
      <c r="T16534" s="48">
        <v>1034</v>
      </c>
      <c r="V16534" s="48">
        <v>-1140</v>
      </c>
      <c r="Z16534" s="48">
        <v>1837</v>
      </c>
      <c r="AC16534" s="48">
        <v>823</v>
      </c>
      <c r="AF16534" s="48">
        <v>-486</v>
      </c>
      <c r="AJ16534" s="49">
        <v>0</v>
      </c>
      <c r="AK16534" s="49">
        <v>661</v>
      </c>
    </row>
    <row r="16535" spans="1:37" x14ac:dyDescent="0.45">
      <c r="A16535" s="37" t="s">
        <v>39</v>
      </c>
      <c r="B16535" s="38">
        <v>42875.083333333336</v>
      </c>
      <c r="C16535" s="39">
        <v>42874</v>
      </c>
      <c r="D16535" s="38">
        <v>42874.916666666664</v>
      </c>
      <c r="E16535" s="40" t="s">
        <v>239</v>
      </c>
      <c r="F16535" s="48">
        <v>100117</v>
      </c>
      <c r="G16535" s="48">
        <v>99531</v>
      </c>
      <c r="H16535" s="48">
        <v>101394</v>
      </c>
      <c r="I16535" s="48">
        <v>1863</v>
      </c>
      <c r="T16535" s="48">
        <v>1234</v>
      </c>
      <c r="V16535" s="48">
        <v>-1175</v>
      </c>
      <c r="Z16535" s="48">
        <v>1879</v>
      </c>
      <c r="AC16535" s="48">
        <v>1028</v>
      </c>
      <c r="AF16535" s="48">
        <v>-498</v>
      </c>
      <c r="AJ16535" s="49">
        <v>0</v>
      </c>
      <c r="AK16535" s="49">
        <v>629</v>
      </c>
    </row>
    <row r="16536" spans="1:37" x14ac:dyDescent="0.45">
      <c r="A16536" s="37" t="s">
        <v>39</v>
      </c>
      <c r="B16536" s="38">
        <v>42875.125</v>
      </c>
      <c r="C16536" s="39">
        <v>42874</v>
      </c>
      <c r="D16536" s="38">
        <v>42874.958333333336</v>
      </c>
      <c r="E16536" s="40" t="s">
        <v>239</v>
      </c>
      <c r="F16536" s="48">
        <v>93044</v>
      </c>
      <c r="G16536" s="48">
        <v>92750</v>
      </c>
      <c r="H16536" s="48">
        <v>95370</v>
      </c>
      <c r="I16536" s="48">
        <v>2620</v>
      </c>
      <c r="T16536" s="48">
        <v>1909</v>
      </c>
      <c r="V16536" s="48">
        <v>-1005</v>
      </c>
      <c r="Z16536" s="48">
        <v>2097</v>
      </c>
      <c r="AC16536" s="48">
        <v>1298</v>
      </c>
      <c r="AF16536" s="48">
        <v>-481</v>
      </c>
      <c r="AJ16536" s="49">
        <v>0</v>
      </c>
      <c r="AK16536" s="49">
        <v>711</v>
      </c>
    </row>
    <row r="16537" spans="1:37" x14ac:dyDescent="0.45">
      <c r="A16537" s="37" t="s">
        <v>39</v>
      </c>
      <c r="B16537" s="38">
        <v>42875.166666666664</v>
      </c>
      <c r="C16537" s="39">
        <v>42874</v>
      </c>
      <c r="D16537" s="38">
        <v>42875</v>
      </c>
      <c r="E16537" s="40" t="s">
        <v>239</v>
      </c>
      <c r="F16537" s="48">
        <v>85822</v>
      </c>
      <c r="G16537" s="48">
        <v>85461</v>
      </c>
      <c r="H16537" s="48">
        <v>89048</v>
      </c>
      <c r="I16537" s="48">
        <v>3587</v>
      </c>
      <c r="T16537" s="48">
        <v>2843</v>
      </c>
      <c r="V16537" s="48">
        <v>-661</v>
      </c>
      <c r="Z16537" s="48">
        <v>2850</v>
      </c>
      <c r="AC16537" s="48">
        <v>1046</v>
      </c>
      <c r="AF16537" s="48">
        <v>-392</v>
      </c>
      <c r="AJ16537" s="49">
        <v>0</v>
      </c>
      <c r="AK16537" s="49">
        <v>744</v>
      </c>
    </row>
    <row r="16538" spans="1:37" x14ac:dyDescent="0.45">
      <c r="A16538" s="37" t="s">
        <v>39</v>
      </c>
      <c r="B16538" s="38">
        <v>42875.208333333336</v>
      </c>
      <c r="C16538" s="39">
        <v>42875</v>
      </c>
      <c r="D16538" s="38">
        <v>42875.041666666664</v>
      </c>
      <c r="E16538" s="40" t="s">
        <v>239</v>
      </c>
      <c r="F16538" s="48">
        <v>78633</v>
      </c>
      <c r="G16538" s="48">
        <v>78871</v>
      </c>
      <c r="H16538" s="48">
        <v>82110</v>
      </c>
      <c r="I16538" s="48">
        <v>3239</v>
      </c>
      <c r="T16538" s="48">
        <v>2629</v>
      </c>
      <c r="V16538" s="48">
        <v>-658</v>
      </c>
      <c r="Z16538" s="48">
        <v>2969</v>
      </c>
      <c r="AC16538" s="48">
        <v>896</v>
      </c>
      <c r="AF16538" s="48">
        <v>-578</v>
      </c>
      <c r="AJ16538" s="49">
        <v>0</v>
      </c>
      <c r="AK16538" s="49">
        <v>610</v>
      </c>
    </row>
    <row r="16539" spans="1:37" x14ac:dyDescent="0.45">
      <c r="A16539" s="37" t="s">
        <v>39</v>
      </c>
      <c r="B16539" s="38">
        <v>42875.25</v>
      </c>
      <c r="C16539" s="39">
        <v>42875</v>
      </c>
      <c r="D16539" s="38">
        <v>42875.083333333336</v>
      </c>
      <c r="E16539" s="40" t="s">
        <v>239</v>
      </c>
      <c r="F16539" s="48">
        <v>74054</v>
      </c>
      <c r="G16539" s="48">
        <v>74532</v>
      </c>
      <c r="H16539" s="48">
        <v>78513</v>
      </c>
      <c r="I16539" s="48">
        <v>3981</v>
      </c>
      <c r="T16539" s="48">
        <v>3279</v>
      </c>
      <c r="V16539" s="48">
        <v>-714</v>
      </c>
      <c r="Z16539" s="48">
        <v>3631</v>
      </c>
      <c r="AC16539" s="48">
        <v>902</v>
      </c>
      <c r="AF16539" s="48">
        <v>-540</v>
      </c>
      <c r="AJ16539" s="49">
        <v>0</v>
      </c>
      <c r="AK16539" s="49">
        <v>702</v>
      </c>
    </row>
    <row r="16540" spans="1:37" x14ac:dyDescent="0.45">
      <c r="A16540" s="37" t="s">
        <v>39</v>
      </c>
      <c r="B16540" s="38">
        <v>42875.291666666664</v>
      </c>
      <c r="C16540" s="39">
        <v>42875</v>
      </c>
      <c r="D16540" s="38">
        <v>42875.125</v>
      </c>
      <c r="E16540" s="40" t="s">
        <v>239</v>
      </c>
      <c r="F16540" s="48">
        <v>70893</v>
      </c>
      <c r="G16540" s="48">
        <v>72144</v>
      </c>
      <c r="H16540" s="48">
        <v>77300</v>
      </c>
      <c r="I16540" s="48">
        <v>5155</v>
      </c>
      <c r="T16540" s="48">
        <v>4431</v>
      </c>
      <c r="V16540" s="48">
        <v>-719</v>
      </c>
      <c r="Z16540" s="48">
        <v>4760</v>
      </c>
      <c r="AC16540" s="48">
        <v>810</v>
      </c>
      <c r="AF16540" s="48">
        <v>-420</v>
      </c>
      <c r="AJ16540" s="49">
        <v>1</v>
      </c>
      <c r="AK16540" s="49">
        <v>724</v>
      </c>
    </row>
    <row r="16541" spans="1:37" x14ac:dyDescent="0.45">
      <c r="A16541" s="37" t="s">
        <v>39</v>
      </c>
      <c r="B16541" s="38">
        <v>42875.333333333336</v>
      </c>
      <c r="C16541" s="39">
        <v>42875</v>
      </c>
      <c r="D16541" s="38">
        <v>42875.166666666664</v>
      </c>
      <c r="E16541" s="40" t="s">
        <v>239</v>
      </c>
      <c r="F16541" s="48">
        <v>68982</v>
      </c>
      <c r="G16541" s="48">
        <v>70610</v>
      </c>
      <c r="H16541" s="48">
        <v>75908</v>
      </c>
      <c r="I16541" s="48">
        <v>5298</v>
      </c>
      <c r="T16541" s="48">
        <v>4659</v>
      </c>
      <c r="V16541" s="48">
        <v>-802</v>
      </c>
      <c r="Z16541" s="48">
        <v>4929</v>
      </c>
      <c r="AC16541" s="48">
        <v>1028</v>
      </c>
      <c r="AF16541" s="48">
        <v>-496</v>
      </c>
      <c r="AJ16541" s="49">
        <v>0</v>
      </c>
      <c r="AK16541" s="49">
        <v>639</v>
      </c>
    </row>
    <row r="16542" spans="1:37" x14ac:dyDescent="0.45">
      <c r="A16542" s="37" t="s">
        <v>39</v>
      </c>
      <c r="B16542" s="38">
        <v>42875.375</v>
      </c>
      <c r="C16542" s="39">
        <v>42875</v>
      </c>
      <c r="D16542" s="38">
        <v>42875.208333333336</v>
      </c>
      <c r="E16542" s="40" t="s">
        <v>239</v>
      </c>
      <c r="F16542" s="48">
        <v>68060</v>
      </c>
      <c r="G16542" s="48">
        <v>70286</v>
      </c>
      <c r="H16542" s="48">
        <v>75531</v>
      </c>
      <c r="I16542" s="48">
        <v>5246</v>
      </c>
      <c r="T16542" s="48">
        <v>4694</v>
      </c>
      <c r="V16542" s="48">
        <v>-765</v>
      </c>
      <c r="Z16542" s="48">
        <v>5153</v>
      </c>
      <c r="AC16542" s="48">
        <v>757</v>
      </c>
      <c r="AF16542" s="48">
        <v>-451</v>
      </c>
      <c r="AJ16542" s="49">
        <v>-1</v>
      </c>
      <c r="AK16542" s="49">
        <v>552</v>
      </c>
    </row>
    <row r="16543" spans="1:37" x14ac:dyDescent="0.45">
      <c r="A16543" s="37" t="s">
        <v>39</v>
      </c>
      <c r="B16543" s="38">
        <v>42875.416666666664</v>
      </c>
      <c r="C16543" s="39">
        <v>42875</v>
      </c>
      <c r="D16543" s="38">
        <v>42875.25</v>
      </c>
      <c r="E16543" s="40" t="s">
        <v>239</v>
      </c>
      <c r="F16543" s="48">
        <v>68774</v>
      </c>
      <c r="G16543" s="48">
        <v>70893</v>
      </c>
      <c r="H16543" s="48">
        <v>75734</v>
      </c>
      <c r="I16543" s="48">
        <v>4841</v>
      </c>
      <c r="T16543" s="48">
        <v>4355</v>
      </c>
      <c r="V16543" s="48">
        <v>-890</v>
      </c>
      <c r="Z16543" s="48">
        <v>5342</v>
      </c>
      <c r="AC16543" s="48">
        <v>513</v>
      </c>
      <c r="AF16543" s="48">
        <v>-610</v>
      </c>
      <c r="AJ16543" s="49">
        <v>0</v>
      </c>
      <c r="AK16543" s="49">
        <v>486</v>
      </c>
    </row>
    <row r="16544" spans="1:37" x14ac:dyDescent="0.45">
      <c r="A16544" s="37" t="s">
        <v>39</v>
      </c>
      <c r="B16544" s="38">
        <v>42875.458333333336</v>
      </c>
      <c r="C16544" s="39">
        <v>42875</v>
      </c>
      <c r="D16544" s="38">
        <v>42875.291666666664</v>
      </c>
      <c r="E16544" s="40" t="s">
        <v>239</v>
      </c>
      <c r="F16544" s="48">
        <v>70525</v>
      </c>
      <c r="G16544" s="48">
        <v>71647</v>
      </c>
      <c r="H16544" s="48">
        <v>76783</v>
      </c>
      <c r="I16544" s="48">
        <v>5136</v>
      </c>
      <c r="T16544" s="48">
        <v>4558</v>
      </c>
      <c r="V16544" s="48">
        <v>-925</v>
      </c>
      <c r="Z16544" s="48">
        <v>5578</v>
      </c>
      <c r="AC16544" s="48">
        <v>551</v>
      </c>
      <c r="AF16544" s="48">
        <v>-646</v>
      </c>
      <c r="AJ16544" s="49">
        <v>0</v>
      </c>
      <c r="AK16544" s="49">
        <v>578</v>
      </c>
    </row>
    <row r="16545" spans="1:37" x14ac:dyDescent="0.45">
      <c r="A16545" s="37" t="s">
        <v>39</v>
      </c>
      <c r="B16545" s="38">
        <v>42875.5</v>
      </c>
      <c r="C16545" s="39">
        <v>42875</v>
      </c>
      <c r="D16545" s="38">
        <v>42875.333333333336</v>
      </c>
      <c r="E16545" s="40" t="s">
        <v>239</v>
      </c>
      <c r="F16545" s="48">
        <v>72606</v>
      </c>
      <c r="G16545" s="48">
        <v>73514</v>
      </c>
      <c r="H16545" s="48">
        <v>77447</v>
      </c>
      <c r="I16545" s="48">
        <v>3933</v>
      </c>
      <c r="T16545" s="48">
        <v>3532</v>
      </c>
      <c r="V16545" s="48">
        <v>-1030</v>
      </c>
      <c r="Z16545" s="48">
        <v>4998</v>
      </c>
      <c r="AC16545" s="48">
        <v>510</v>
      </c>
      <c r="AF16545" s="48">
        <v>-946</v>
      </c>
      <c r="AJ16545" s="49">
        <v>0</v>
      </c>
      <c r="AK16545" s="49">
        <v>401</v>
      </c>
    </row>
    <row r="16546" spans="1:37" x14ac:dyDescent="0.45">
      <c r="A16546" s="37" t="s">
        <v>39</v>
      </c>
      <c r="B16546" s="38">
        <v>42875.541666666664</v>
      </c>
      <c r="C16546" s="39">
        <v>42875</v>
      </c>
      <c r="D16546" s="38">
        <v>42875.375</v>
      </c>
      <c r="E16546" s="40" t="s">
        <v>239</v>
      </c>
      <c r="F16546" s="48">
        <v>76379</v>
      </c>
      <c r="G16546" s="48">
        <v>75757</v>
      </c>
      <c r="H16546" s="48">
        <v>80535</v>
      </c>
      <c r="I16546" s="48">
        <v>4778</v>
      </c>
      <c r="T16546" s="48">
        <v>4274</v>
      </c>
      <c r="V16546" s="48">
        <v>-775</v>
      </c>
      <c r="Z16546" s="48">
        <v>5197</v>
      </c>
      <c r="AC16546" s="48">
        <v>682</v>
      </c>
      <c r="AF16546" s="48">
        <v>-830</v>
      </c>
      <c r="AJ16546" s="49">
        <v>0</v>
      </c>
      <c r="AK16546" s="49">
        <v>504</v>
      </c>
    </row>
    <row r="16547" spans="1:37" x14ac:dyDescent="0.45">
      <c r="A16547" s="37" t="s">
        <v>39</v>
      </c>
      <c r="B16547" s="38">
        <v>42875.583333333336</v>
      </c>
      <c r="C16547" s="39">
        <v>42875</v>
      </c>
      <c r="D16547" s="38">
        <v>42875.416666666664</v>
      </c>
      <c r="E16547" s="40" t="s">
        <v>239</v>
      </c>
      <c r="F16547" s="48">
        <v>79865</v>
      </c>
      <c r="G16547" s="48">
        <v>78909</v>
      </c>
      <c r="H16547" s="48">
        <v>83758</v>
      </c>
      <c r="I16547" s="48">
        <v>4849</v>
      </c>
      <c r="T16547" s="48">
        <v>4269</v>
      </c>
      <c r="V16547" s="48">
        <v>-591</v>
      </c>
      <c r="Z16547" s="48">
        <v>5040</v>
      </c>
      <c r="AC16547" s="48">
        <v>628</v>
      </c>
      <c r="AF16547" s="48">
        <v>-808</v>
      </c>
      <c r="AJ16547" s="49">
        <v>0</v>
      </c>
      <c r="AK16547" s="49">
        <v>580</v>
      </c>
    </row>
    <row r="16548" spans="1:37" x14ac:dyDescent="0.45">
      <c r="A16548" s="37" t="s">
        <v>39</v>
      </c>
      <c r="B16548" s="38">
        <v>42875.625</v>
      </c>
      <c r="C16548" s="39">
        <v>42875</v>
      </c>
      <c r="D16548" s="38">
        <v>42875.458333333336</v>
      </c>
      <c r="E16548" s="40" t="s">
        <v>239</v>
      </c>
      <c r="F16548" s="48">
        <v>82319</v>
      </c>
      <c r="G16548" s="48">
        <v>81218</v>
      </c>
      <c r="H16548" s="48">
        <v>85739</v>
      </c>
      <c r="I16548" s="48">
        <v>4520</v>
      </c>
      <c r="T16548" s="48">
        <v>3735</v>
      </c>
      <c r="V16548" s="48">
        <v>-538</v>
      </c>
      <c r="Z16548" s="48">
        <v>4691</v>
      </c>
      <c r="AC16548" s="48">
        <v>439</v>
      </c>
      <c r="AF16548" s="48">
        <v>-857</v>
      </c>
      <c r="AJ16548" s="49">
        <v>1</v>
      </c>
      <c r="AK16548" s="49">
        <v>785</v>
      </c>
    </row>
    <row r="16549" spans="1:37" x14ac:dyDescent="0.45">
      <c r="A16549" s="37" t="s">
        <v>39</v>
      </c>
      <c r="B16549" s="38">
        <v>42875.666666666664</v>
      </c>
      <c r="C16549" s="39">
        <v>42875</v>
      </c>
      <c r="D16549" s="38">
        <v>42875.5</v>
      </c>
      <c r="E16549" s="40" t="s">
        <v>239</v>
      </c>
      <c r="F16549" s="48">
        <v>83754</v>
      </c>
      <c r="G16549" s="48">
        <v>82602</v>
      </c>
      <c r="H16549" s="48">
        <v>87257</v>
      </c>
      <c r="I16549" s="48">
        <v>4655</v>
      </c>
      <c r="T16549" s="48">
        <v>3811</v>
      </c>
      <c r="V16549" s="48">
        <v>-252</v>
      </c>
      <c r="Z16549" s="48">
        <v>4310</v>
      </c>
      <c r="AC16549" s="48">
        <v>186</v>
      </c>
      <c r="AF16549" s="48">
        <v>-433</v>
      </c>
      <c r="AJ16549" s="49">
        <v>0</v>
      </c>
      <c r="AK16549" s="49">
        <v>844</v>
      </c>
    </row>
    <row r="16550" spans="1:37" x14ac:dyDescent="0.45">
      <c r="A16550" s="37" t="s">
        <v>39</v>
      </c>
      <c r="B16550" s="38">
        <v>42875.708333333336</v>
      </c>
      <c r="C16550" s="39">
        <v>42875</v>
      </c>
      <c r="D16550" s="38">
        <v>42875.541666666664</v>
      </c>
      <c r="E16550" s="40" t="s">
        <v>239</v>
      </c>
      <c r="F16550" s="48">
        <v>84482</v>
      </c>
      <c r="G16550" s="48">
        <v>82900</v>
      </c>
      <c r="H16550" s="48">
        <v>87290</v>
      </c>
      <c r="I16550" s="48">
        <v>4391</v>
      </c>
      <c r="T16550" s="48">
        <v>3647</v>
      </c>
      <c r="V16550" s="48">
        <v>-170</v>
      </c>
      <c r="Z16550" s="48">
        <v>3970</v>
      </c>
      <c r="AC16550" s="48">
        <v>271</v>
      </c>
      <c r="AF16550" s="48">
        <v>-424</v>
      </c>
      <c r="AJ16550" s="49">
        <v>-1</v>
      </c>
      <c r="AK16550" s="49">
        <v>744</v>
      </c>
    </row>
    <row r="16551" spans="1:37" x14ac:dyDescent="0.45">
      <c r="A16551" s="37" t="s">
        <v>39</v>
      </c>
      <c r="B16551" s="38">
        <v>42875.75</v>
      </c>
      <c r="C16551" s="39">
        <v>42875</v>
      </c>
      <c r="D16551" s="38">
        <v>42875.583333333336</v>
      </c>
      <c r="E16551" s="40" t="s">
        <v>239</v>
      </c>
      <c r="F16551" s="48">
        <v>84752</v>
      </c>
      <c r="G16551" s="48">
        <v>82948</v>
      </c>
      <c r="H16551" s="48">
        <v>87175</v>
      </c>
      <c r="I16551" s="48">
        <v>4227</v>
      </c>
      <c r="T16551" s="48">
        <v>3524</v>
      </c>
      <c r="V16551" s="48">
        <v>45</v>
      </c>
      <c r="Z16551" s="48">
        <v>3505</v>
      </c>
      <c r="AC16551" s="48">
        <v>324</v>
      </c>
      <c r="AF16551" s="48">
        <v>-350</v>
      </c>
      <c r="AJ16551" s="49">
        <v>0</v>
      </c>
      <c r="AK16551" s="49">
        <v>703</v>
      </c>
    </row>
    <row r="16552" spans="1:37" x14ac:dyDescent="0.45">
      <c r="A16552" s="37" t="s">
        <v>39</v>
      </c>
      <c r="B16552" s="38">
        <v>42875.791666666664</v>
      </c>
      <c r="C16552" s="39">
        <v>42875</v>
      </c>
      <c r="D16552" s="38">
        <v>42875.625</v>
      </c>
      <c r="E16552" s="40" t="s">
        <v>239</v>
      </c>
      <c r="F16552" s="48">
        <v>84903</v>
      </c>
      <c r="G16552" s="48">
        <v>82812</v>
      </c>
      <c r="H16552" s="48">
        <v>87115</v>
      </c>
      <c r="I16552" s="48">
        <v>4304</v>
      </c>
      <c r="T16552" s="48">
        <v>3535</v>
      </c>
      <c r="V16552" s="48">
        <v>201</v>
      </c>
      <c r="Z16552" s="48">
        <v>3272</v>
      </c>
      <c r="AC16552" s="48">
        <v>313</v>
      </c>
      <c r="AF16552" s="48">
        <v>-251</v>
      </c>
      <c r="AJ16552" s="49">
        <v>-1</v>
      </c>
      <c r="AK16552" s="49">
        <v>769</v>
      </c>
    </row>
    <row r="16553" spans="1:37" x14ac:dyDescent="0.45">
      <c r="A16553" s="37" t="s">
        <v>39</v>
      </c>
      <c r="B16553" s="38">
        <v>42875.833333333336</v>
      </c>
      <c r="C16553" s="39">
        <v>42875</v>
      </c>
      <c r="D16553" s="38">
        <v>42875.666666666664</v>
      </c>
      <c r="E16553" s="40" t="s">
        <v>239</v>
      </c>
      <c r="F16553" s="48">
        <v>85076</v>
      </c>
      <c r="G16553" s="48">
        <v>82676</v>
      </c>
      <c r="H16553" s="48">
        <v>86752</v>
      </c>
      <c r="I16553" s="48">
        <v>4076</v>
      </c>
      <c r="T16553" s="48">
        <v>3410</v>
      </c>
      <c r="V16553" s="48">
        <v>239</v>
      </c>
      <c r="Z16553" s="48">
        <v>3124</v>
      </c>
      <c r="AC16553" s="48">
        <v>259</v>
      </c>
      <c r="AF16553" s="48">
        <v>-212</v>
      </c>
      <c r="AJ16553" s="49">
        <v>0</v>
      </c>
      <c r="AK16553" s="49">
        <v>666</v>
      </c>
    </row>
    <row r="16554" spans="1:37" x14ac:dyDescent="0.45">
      <c r="A16554" s="37" t="s">
        <v>39</v>
      </c>
      <c r="B16554" s="38">
        <v>42875.875</v>
      </c>
      <c r="C16554" s="39">
        <v>42875</v>
      </c>
      <c r="D16554" s="38">
        <v>42875.708333333336</v>
      </c>
      <c r="E16554" s="40" t="s">
        <v>239</v>
      </c>
      <c r="F16554" s="48">
        <v>85545</v>
      </c>
      <c r="G16554" s="48">
        <v>82694</v>
      </c>
      <c r="H16554" s="48">
        <v>87002</v>
      </c>
      <c r="I16554" s="48">
        <v>4308</v>
      </c>
      <c r="T16554" s="48">
        <v>3642</v>
      </c>
      <c r="V16554" s="48">
        <v>370</v>
      </c>
      <c r="Z16554" s="48">
        <v>3162</v>
      </c>
      <c r="AC16554" s="48">
        <v>270</v>
      </c>
      <c r="AF16554" s="48">
        <v>-160</v>
      </c>
      <c r="AJ16554" s="49">
        <v>0</v>
      </c>
      <c r="AK16554" s="49">
        <v>666</v>
      </c>
    </row>
    <row r="16555" spans="1:37" x14ac:dyDescent="0.45">
      <c r="A16555" s="37" t="s">
        <v>39</v>
      </c>
      <c r="B16555" s="38">
        <v>42875.916666666664</v>
      </c>
      <c r="C16555" s="39">
        <v>42875</v>
      </c>
      <c r="D16555" s="38">
        <v>42875.75</v>
      </c>
      <c r="E16555" s="40" t="s">
        <v>239</v>
      </c>
      <c r="F16555" s="48">
        <v>85248</v>
      </c>
      <c r="G16555" s="48">
        <v>82704</v>
      </c>
      <c r="H16555" s="48">
        <v>86584</v>
      </c>
      <c r="I16555" s="48">
        <v>3880</v>
      </c>
      <c r="T16555" s="48">
        <v>3258</v>
      </c>
      <c r="V16555" s="48">
        <v>410</v>
      </c>
      <c r="Z16555" s="48">
        <v>2743</v>
      </c>
      <c r="AC16555" s="48">
        <v>311</v>
      </c>
      <c r="AF16555" s="48">
        <v>-206</v>
      </c>
      <c r="AJ16555" s="49">
        <v>0</v>
      </c>
      <c r="AK16555" s="49">
        <v>622</v>
      </c>
    </row>
    <row r="16556" spans="1:37" x14ac:dyDescent="0.45">
      <c r="A16556" s="37" t="s">
        <v>39</v>
      </c>
      <c r="B16556" s="38">
        <v>42875.958333333336</v>
      </c>
      <c r="C16556" s="39">
        <v>42875</v>
      </c>
      <c r="D16556" s="38">
        <v>42875.791666666664</v>
      </c>
      <c r="E16556" s="40" t="s">
        <v>239</v>
      </c>
      <c r="F16556" s="48">
        <v>84730</v>
      </c>
      <c r="G16556" s="48">
        <v>81835</v>
      </c>
      <c r="H16556" s="48">
        <v>85551</v>
      </c>
      <c r="I16556" s="48">
        <v>3716</v>
      </c>
      <c r="T16556" s="48">
        <v>3165</v>
      </c>
      <c r="V16556" s="48">
        <v>226</v>
      </c>
      <c r="Z16556" s="48">
        <v>2893</v>
      </c>
      <c r="AC16556" s="48">
        <v>429</v>
      </c>
      <c r="AF16556" s="48">
        <v>-383</v>
      </c>
      <c r="AJ16556" s="49">
        <v>0</v>
      </c>
      <c r="AK16556" s="49">
        <v>551</v>
      </c>
    </row>
    <row r="16557" spans="1:37" x14ac:dyDescent="0.45">
      <c r="A16557" s="37" t="s">
        <v>39</v>
      </c>
      <c r="B16557" s="38">
        <v>42876</v>
      </c>
      <c r="C16557" s="39">
        <v>42875</v>
      </c>
      <c r="D16557" s="38">
        <v>42875.833333333336</v>
      </c>
      <c r="E16557" s="40" t="s">
        <v>239</v>
      </c>
      <c r="F16557" s="48">
        <v>84416</v>
      </c>
      <c r="G16557" s="48">
        <v>80856</v>
      </c>
      <c r="H16557" s="48">
        <v>85008</v>
      </c>
      <c r="I16557" s="48">
        <v>4152</v>
      </c>
      <c r="T16557" s="48">
        <v>3584</v>
      </c>
      <c r="V16557" s="48">
        <v>69</v>
      </c>
      <c r="Z16557" s="48">
        <v>3332</v>
      </c>
      <c r="AC16557" s="48">
        <v>611</v>
      </c>
      <c r="AF16557" s="48">
        <v>-428</v>
      </c>
      <c r="AJ16557" s="49">
        <v>0</v>
      </c>
      <c r="AK16557" s="49">
        <v>568</v>
      </c>
    </row>
    <row r="16558" spans="1:37" x14ac:dyDescent="0.45">
      <c r="A16558" s="37" t="s">
        <v>39</v>
      </c>
      <c r="B16558" s="38">
        <v>42876.041666666664</v>
      </c>
      <c r="C16558" s="39">
        <v>42875</v>
      </c>
      <c r="D16558" s="38">
        <v>42875.875</v>
      </c>
      <c r="E16558" s="40" t="s">
        <v>239</v>
      </c>
      <c r="F16558" s="48">
        <v>84634</v>
      </c>
      <c r="G16558" s="48">
        <v>81231</v>
      </c>
      <c r="H16558" s="48">
        <v>86030</v>
      </c>
      <c r="I16558" s="48">
        <v>4799</v>
      </c>
      <c r="T16558" s="48">
        <v>4120</v>
      </c>
      <c r="V16558" s="48">
        <v>-13</v>
      </c>
      <c r="Z16558" s="48">
        <v>3888</v>
      </c>
      <c r="AC16558" s="48">
        <v>731</v>
      </c>
      <c r="AF16558" s="48">
        <v>-486</v>
      </c>
      <c r="AJ16558" s="49">
        <v>0</v>
      </c>
      <c r="AK16558" s="49">
        <v>679</v>
      </c>
    </row>
    <row r="16559" spans="1:37" x14ac:dyDescent="0.45">
      <c r="A16559" s="37" t="s">
        <v>39</v>
      </c>
      <c r="B16559" s="38">
        <v>42876.083333333336</v>
      </c>
      <c r="C16559" s="39">
        <v>42875</v>
      </c>
      <c r="D16559" s="38">
        <v>42875.916666666664</v>
      </c>
      <c r="E16559" s="40" t="s">
        <v>239</v>
      </c>
      <c r="F16559" s="48">
        <v>82262</v>
      </c>
      <c r="G16559" s="48">
        <v>80678</v>
      </c>
      <c r="H16559" s="48">
        <v>85289</v>
      </c>
      <c r="I16559" s="48">
        <v>4611</v>
      </c>
      <c r="T16559" s="48">
        <v>3951</v>
      </c>
      <c r="V16559" s="48">
        <v>-142</v>
      </c>
      <c r="Z16559" s="48">
        <v>4098</v>
      </c>
      <c r="AC16559" s="48">
        <v>572</v>
      </c>
      <c r="AF16559" s="48">
        <v>-577</v>
      </c>
      <c r="AJ16559" s="49">
        <v>0</v>
      </c>
      <c r="AK16559" s="49">
        <v>660</v>
      </c>
    </row>
    <row r="16560" spans="1:37" x14ac:dyDescent="0.45">
      <c r="A16560" s="37" t="s">
        <v>39</v>
      </c>
      <c r="B16560" s="38">
        <v>42876.125</v>
      </c>
      <c r="C16560" s="39">
        <v>42875</v>
      </c>
      <c r="D16560" s="38">
        <v>42875.958333333336</v>
      </c>
      <c r="E16560" s="40" t="s">
        <v>239</v>
      </c>
      <c r="F16560" s="48">
        <v>77804</v>
      </c>
      <c r="G16560" s="48">
        <v>76678</v>
      </c>
      <c r="H16560" s="48">
        <v>82486</v>
      </c>
      <c r="I16560" s="48">
        <v>5808</v>
      </c>
      <c r="T16560" s="48">
        <v>5191</v>
      </c>
      <c r="V16560" s="48">
        <v>-12</v>
      </c>
      <c r="Z16560" s="48">
        <v>4973</v>
      </c>
      <c r="AC16560" s="48">
        <v>656</v>
      </c>
      <c r="AF16560" s="48">
        <v>-426</v>
      </c>
      <c r="AJ16560" s="49">
        <v>0</v>
      </c>
      <c r="AK16560" s="49">
        <v>617</v>
      </c>
    </row>
    <row r="16561" spans="1:37" x14ac:dyDescent="0.45">
      <c r="A16561" s="37" t="s">
        <v>39</v>
      </c>
      <c r="B16561" s="38">
        <v>42876.166666666664</v>
      </c>
      <c r="C16561" s="39">
        <v>42875</v>
      </c>
      <c r="D16561" s="38">
        <v>42876</v>
      </c>
      <c r="E16561" s="40" t="s">
        <v>239</v>
      </c>
      <c r="F16561" s="48">
        <v>72696</v>
      </c>
      <c r="G16561" s="48">
        <v>72225</v>
      </c>
      <c r="H16561" s="48">
        <v>77668</v>
      </c>
      <c r="I16561" s="48">
        <v>5443</v>
      </c>
      <c r="T16561" s="48">
        <v>4914</v>
      </c>
      <c r="V16561" s="48">
        <v>-82</v>
      </c>
      <c r="Z16561" s="48">
        <v>4837</v>
      </c>
      <c r="AC16561" s="48">
        <v>585</v>
      </c>
      <c r="AF16561" s="48">
        <v>-426</v>
      </c>
      <c r="AJ16561" s="49">
        <v>0</v>
      </c>
      <c r="AK16561" s="49">
        <v>529</v>
      </c>
    </row>
    <row r="16562" spans="1:37" x14ac:dyDescent="0.45">
      <c r="A16562" s="37" t="s">
        <v>39</v>
      </c>
      <c r="B16562" s="38">
        <v>42876.208333333336</v>
      </c>
      <c r="C16562" s="39">
        <v>42876</v>
      </c>
      <c r="D16562" s="38">
        <v>42876.041666666664</v>
      </c>
      <c r="E16562" s="40" t="s">
        <v>239</v>
      </c>
      <c r="F16562" s="48">
        <v>66551</v>
      </c>
      <c r="G16562" s="48">
        <v>67916</v>
      </c>
      <c r="H16562" s="48">
        <v>72277</v>
      </c>
      <c r="I16562" s="48">
        <v>4361</v>
      </c>
      <c r="T16562" s="48">
        <v>3938</v>
      </c>
      <c r="V16562" s="48">
        <v>-127</v>
      </c>
      <c r="Z16562" s="48">
        <v>4008</v>
      </c>
      <c r="AC16562" s="48">
        <v>516</v>
      </c>
      <c r="AF16562" s="48">
        <v>-459</v>
      </c>
      <c r="AJ16562" s="49">
        <v>0</v>
      </c>
      <c r="AK16562" s="49">
        <v>423</v>
      </c>
    </row>
    <row r="16563" spans="1:37" x14ac:dyDescent="0.45">
      <c r="A16563" s="37" t="s">
        <v>39</v>
      </c>
      <c r="B16563" s="38">
        <v>42876.25</v>
      </c>
      <c r="C16563" s="39">
        <v>42876</v>
      </c>
      <c r="D16563" s="38">
        <v>42876.083333333336</v>
      </c>
      <c r="E16563" s="40" t="s">
        <v>239</v>
      </c>
      <c r="F16563" s="48">
        <v>63255</v>
      </c>
      <c r="G16563" s="48">
        <v>65160</v>
      </c>
      <c r="H16563" s="48">
        <v>69611</v>
      </c>
      <c r="I16563" s="48">
        <v>4451</v>
      </c>
      <c r="T16563" s="48">
        <v>3940</v>
      </c>
      <c r="V16563" s="48">
        <v>-138</v>
      </c>
      <c r="Z16563" s="48">
        <v>4208</v>
      </c>
      <c r="AC16563" s="48">
        <v>360</v>
      </c>
      <c r="AF16563" s="48">
        <v>-490</v>
      </c>
      <c r="AJ16563" s="49">
        <v>0</v>
      </c>
      <c r="AK16563" s="49">
        <v>511</v>
      </c>
    </row>
    <row r="16564" spans="1:37" x14ac:dyDescent="0.45">
      <c r="A16564" s="37" t="s">
        <v>39</v>
      </c>
      <c r="B16564" s="38">
        <v>42876.291666666664</v>
      </c>
      <c r="C16564" s="39">
        <v>42876</v>
      </c>
      <c r="D16564" s="38">
        <v>42876.125</v>
      </c>
      <c r="E16564" s="40" t="s">
        <v>239</v>
      </c>
      <c r="F16564" s="48">
        <v>61316</v>
      </c>
      <c r="G16564" s="48">
        <v>63882</v>
      </c>
      <c r="H16564" s="48">
        <v>69130</v>
      </c>
      <c r="I16564" s="48">
        <v>5248</v>
      </c>
      <c r="T16564" s="48">
        <v>4636</v>
      </c>
      <c r="V16564" s="48">
        <v>-107</v>
      </c>
      <c r="Z16564" s="48">
        <v>4986</v>
      </c>
      <c r="AC16564" s="48">
        <v>150</v>
      </c>
      <c r="AF16564" s="48">
        <v>-393</v>
      </c>
      <c r="AJ16564" s="49">
        <v>0</v>
      </c>
      <c r="AK16564" s="49">
        <v>612</v>
      </c>
    </row>
    <row r="16565" spans="1:37" x14ac:dyDescent="0.45">
      <c r="A16565" s="37" t="s">
        <v>39</v>
      </c>
      <c r="B16565" s="38">
        <v>42876.333333333336</v>
      </c>
      <c r="C16565" s="39">
        <v>42876</v>
      </c>
      <c r="D16565" s="38">
        <v>42876.166666666664</v>
      </c>
      <c r="E16565" s="40" t="s">
        <v>239</v>
      </c>
      <c r="F16565" s="48">
        <v>60099</v>
      </c>
      <c r="G16565" s="48">
        <v>63568</v>
      </c>
      <c r="H16565" s="48">
        <v>68772</v>
      </c>
      <c r="I16565" s="48">
        <v>5204</v>
      </c>
      <c r="T16565" s="48">
        <v>4687</v>
      </c>
      <c r="V16565" s="48">
        <v>-245</v>
      </c>
      <c r="Z16565" s="48">
        <v>5393</v>
      </c>
      <c r="AC16565" s="48">
        <v>9</v>
      </c>
      <c r="AF16565" s="48">
        <v>-470</v>
      </c>
      <c r="AJ16565" s="49">
        <v>0</v>
      </c>
      <c r="AK16565" s="49">
        <v>517</v>
      </c>
    </row>
    <row r="16566" spans="1:37" x14ac:dyDescent="0.45">
      <c r="A16566" s="37" t="s">
        <v>39</v>
      </c>
      <c r="B16566" s="38">
        <v>42876.375</v>
      </c>
      <c r="C16566" s="39">
        <v>42876</v>
      </c>
      <c r="D16566" s="38">
        <v>42876.208333333336</v>
      </c>
      <c r="E16566" s="40" t="s">
        <v>239</v>
      </c>
      <c r="F16566" s="48">
        <v>59672</v>
      </c>
      <c r="G16566" s="48">
        <v>63272</v>
      </c>
      <c r="H16566" s="48">
        <v>68410</v>
      </c>
      <c r="I16566" s="48">
        <v>5138</v>
      </c>
      <c r="T16566" s="48">
        <v>4647</v>
      </c>
      <c r="V16566" s="48">
        <v>-354</v>
      </c>
      <c r="Z16566" s="48">
        <v>5490</v>
      </c>
      <c r="AC16566" s="48">
        <v>33</v>
      </c>
      <c r="AF16566" s="48">
        <v>-522</v>
      </c>
      <c r="AJ16566" s="49">
        <v>0</v>
      </c>
      <c r="AK16566" s="49">
        <v>491</v>
      </c>
    </row>
    <row r="16567" spans="1:37" x14ac:dyDescent="0.45">
      <c r="A16567" s="37" t="s">
        <v>39</v>
      </c>
      <c r="B16567" s="38">
        <v>42876.416666666664</v>
      </c>
      <c r="C16567" s="39">
        <v>42876</v>
      </c>
      <c r="D16567" s="38">
        <v>42876.25</v>
      </c>
      <c r="E16567" s="40" t="s">
        <v>239</v>
      </c>
      <c r="F16567" s="48">
        <v>60236</v>
      </c>
      <c r="G16567" s="48">
        <v>63696</v>
      </c>
      <c r="H16567" s="48">
        <v>68668</v>
      </c>
      <c r="I16567" s="48">
        <v>4972</v>
      </c>
      <c r="T16567" s="48">
        <v>4473</v>
      </c>
      <c r="V16567" s="48">
        <v>-346</v>
      </c>
      <c r="Z16567" s="48">
        <v>5446</v>
      </c>
      <c r="AC16567" s="48">
        <v>-185</v>
      </c>
      <c r="AF16567" s="48">
        <v>-442</v>
      </c>
      <c r="AJ16567" s="49">
        <v>0</v>
      </c>
      <c r="AK16567" s="49">
        <v>499</v>
      </c>
    </row>
    <row r="16568" spans="1:37" x14ac:dyDescent="0.45">
      <c r="A16568" s="37" t="s">
        <v>39</v>
      </c>
      <c r="B16568" s="38">
        <v>42876.458333333336</v>
      </c>
      <c r="C16568" s="39">
        <v>42876</v>
      </c>
      <c r="D16568" s="38">
        <v>42876.291666666664</v>
      </c>
      <c r="E16568" s="40" t="s">
        <v>239</v>
      </c>
      <c r="F16568" s="48">
        <v>61321</v>
      </c>
      <c r="G16568" s="48">
        <v>63711</v>
      </c>
      <c r="H16568" s="48">
        <v>68523</v>
      </c>
      <c r="I16568" s="48">
        <v>4812</v>
      </c>
      <c r="T16568" s="48">
        <v>4357</v>
      </c>
      <c r="V16568" s="48">
        <v>-353</v>
      </c>
      <c r="Z16568" s="48">
        <v>5363</v>
      </c>
      <c r="AC16568" s="48">
        <v>-185</v>
      </c>
      <c r="AF16568" s="48">
        <v>-468</v>
      </c>
      <c r="AJ16568" s="49">
        <v>0</v>
      </c>
      <c r="AK16568" s="49">
        <v>455</v>
      </c>
    </row>
    <row r="16569" spans="1:37" x14ac:dyDescent="0.45">
      <c r="A16569" s="37" t="s">
        <v>39</v>
      </c>
      <c r="B16569" s="38">
        <v>42876.5</v>
      </c>
      <c r="C16569" s="39">
        <v>42876</v>
      </c>
      <c r="D16569" s="38">
        <v>42876.333333333336</v>
      </c>
      <c r="E16569" s="40" t="s">
        <v>239</v>
      </c>
      <c r="F16569" s="48">
        <v>63219</v>
      </c>
      <c r="G16569" s="48">
        <v>65708</v>
      </c>
      <c r="H16569" s="48">
        <v>70696</v>
      </c>
      <c r="I16569" s="48">
        <v>4988</v>
      </c>
      <c r="T16569" s="48">
        <v>4504</v>
      </c>
      <c r="V16569" s="48">
        <v>-372</v>
      </c>
      <c r="Z16569" s="48">
        <v>5410</v>
      </c>
      <c r="AC16569" s="48">
        <v>-32</v>
      </c>
      <c r="AF16569" s="48">
        <v>-502</v>
      </c>
      <c r="AJ16569" s="49">
        <v>0</v>
      </c>
      <c r="AK16569" s="49">
        <v>484</v>
      </c>
    </row>
    <row r="16570" spans="1:37" x14ac:dyDescent="0.45">
      <c r="A16570" s="37" t="s">
        <v>39</v>
      </c>
      <c r="B16570" s="38">
        <v>42876.541666666664</v>
      </c>
      <c r="C16570" s="39">
        <v>42876</v>
      </c>
      <c r="D16570" s="38">
        <v>42876.375</v>
      </c>
      <c r="E16570" s="40" t="s">
        <v>239</v>
      </c>
      <c r="F16570" s="48">
        <v>66789</v>
      </c>
      <c r="G16570" s="48">
        <v>67820</v>
      </c>
      <c r="H16570" s="48">
        <v>72879</v>
      </c>
      <c r="I16570" s="48">
        <v>5059</v>
      </c>
      <c r="T16570" s="48">
        <v>4655</v>
      </c>
      <c r="V16570" s="48">
        <v>-300</v>
      </c>
      <c r="Z16570" s="48">
        <v>5342</v>
      </c>
      <c r="AC16570" s="48">
        <v>180</v>
      </c>
      <c r="AF16570" s="48">
        <v>-567</v>
      </c>
      <c r="AJ16570" s="49">
        <v>0</v>
      </c>
      <c r="AK16570" s="49">
        <v>404</v>
      </c>
    </row>
    <row r="16571" spans="1:37" x14ac:dyDescent="0.45">
      <c r="A16571" s="37" t="s">
        <v>39</v>
      </c>
      <c r="B16571" s="38">
        <v>42876.583333333336</v>
      </c>
      <c r="C16571" s="39">
        <v>42876</v>
      </c>
      <c r="D16571" s="38">
        <v>42876.416666666664</v>
      </c>
      <c r="E16571" s="40" t="s">
        <v>239</v>
      </c>
      <c r="F16571" s="48">
        <v>70006</v>
      </c>
      <c r="G16571" s="48">
        <v>70287</v>
      </c>
      <c r="H16571" s="48">
        <v>75265</v>
      </c>
      <c r="I16571" s="48">
        <v>4977</v>
      </c>
      <c r="T16571" s="48">
        <v>4541</v>
      </c>
      <c r="V16571" s="48">
        <v>-219</v>
      </c>
      <c r="Z16571" s="48">
        <v>4968</v>
      </c>
      <c r="AC16571" s="48">
        <v>422</v>
      </c>
      <c r="AF16571" s="48">
        <v>-630</v>
      </c>
      <c r="AJ16571" s="49">
        <v>1</v>
      </c>
      <c r="AK16571" s="49">
        <v>436</v>
      </c>
    </row>
    <row r="16572" spans="1:37" x14ac:dyDescent="0.45">
      <c r="A16572" s="37" t="s">
        <v>39</v>
      </c>
      <c r="B16572" s="38">
        <v>42876.625</v>
      </c>
      <c r="C16572" s="39">
        <v>42876</v>
      </c>
      <c r="D16572" s="38">
        <v>42876.458333333336</v>
      </c>
      <c r="E16572" s="40" t="s">
        <v>239</v>
      </c>
      <c r="F16572" s="48">
        <v>72278</v>
      </c>
      <c r="G16572" s="48">
        <v>72293</v>
      </c>
      <c r="H16572" s="48">
        <v>77674</v>
      </c>
      <c r="I16572" s="48">
        <v>5381</v>
      </c>
      <c r="T16572" s="48">
        <v>4888</v>
      </c>
      <c r="V16572" s="48">
        <v>-95</v>
      </c>
      <c r="Z16572" s="48">
        <v>5037</v>
      </c>
      <c r="AC16572" s="48">
        <v>512</v>
      </c>
      <c r="AF16572" s="48">
        <v>-566</v>
      </c>
      <c r="AJ16572" s="49">
        <v>0</v>
      </c>
      <c r="AK16572" s="49">
        <v>493</v>
      </c>
    </row>
    <row r="16573" spans="1:37" x14ac:dyDescent="0.45">
      <c r="A16573" s="37" t="s">
        <v>39</v>
      </c>
      <c r="B16573" s="38">
        <v>42876.666666666664</v>
      </c>
      <c r="C16573" s="39">
        <v>42876</v>
      </c>
      <c r="D16573" s="38">
        <v>42876.5</v>
      </c>
      <c r="E16573" s="40" t="s">
        <v>239</v>
      </c>
      <c r="F16573" s="48">
        <v>73862</v>
      </c>
      <c r="G16573" s="48">
        <v>73689</v>
      </c>
      <c r="H16573" s="48">
        <v>78832</v>
      </c>
      <c r="I16573" s="48">
        <v>5143</v>
      </c>
      <c r="T16573" s="48">
        <v>4715</v>
      </c>
      <c r="V16573" s="48">
        <v>6</v>
      </c>
      <c r="Z16573" s="48">
        <v>4815</v>
      </c>
      <c r="AC16573" s="48">
        <v>455</v>
      </c>
      <c r="AF16573" s="48">
        <v>-561</v>
      </c>
      <c r="AJ16573" s="49">
        <v>0</v>
      </c>
      <c r="AK16573" s="49">
        <v>428</v>
      </c>
    </row>
    <row r="16574" spans="1:37" x14ac:dyDescent="0.45">
      <c r="A16574" s="37" t="s">
        <v>39</v>
      </c>
      <c r="B16574" s="38">
        <v>42876.708333333336</v>
      </c>
      <c r="C16574" s="39">
        <v>42876</v>
      </c>
      <c r="D16574" s="38">
        <v>42876.541666666664</v>
      </c>
      <c r="E16574" s="40" t="s">
        <v>239</v>
      </c>
      <c r="F16574" s="48">
        <v>75114</v>
      </c>
      <c r="G16574" s="48">
        <v>74531</v>
      </c>
      <c r="H16574" s="48">
        <v>79451</v>
      </c>
      <c r="I16574" s="48">
        <v>4919</v>
      </c>
      <c r="T16574" s="48">
        <v>4428</v>
      </c>
      <c r="V16574" s="48">
        <v>87</v>
      </c>
      <c r="Z16574" s="48">
        <v>4608</v>
      </c>
      <c r="AC16574" s="48">
        <v>316</v>
      </c>
      <c r="AF16574" s="48">
        <v>-583</v>
      </c>
      <c r="AJ16574" s="49">
        <v>1</v>
      </c>
      <c r="AK16574" s="49">
        <v>491</v>
      </c>
    </row>
    <row r="16575" spans="1:37" x14ac:dyDescent="0.45">
      <c r="A16575" s="37" t="s">
        <v>39</v>
      </c>
      <c r="B16575" s="38">
        <v>42876.75</v>
      </c>
      <c r="C16575" s="39">
        <v>42876</v>
      </c>
      <c r="D16575" s="38">
        <v>42876.583333333336</v>
      </c>
      <c r="E16575" s="40" t="s">
        <v>239</v>
      </c>
      <c r="F16575" s="48">
        <v>75843</v>
      </c>
      <c r="G16575" s="48">
        <v>75167</v>
      </c>
      <c r="H16575" s="48">
        <v>80249</v>
      </c>
      <c r="I16575" s="48">
        <v>5082</v>
      </c>
      <c r="T16575" s="48">
        <v>4588</v>
      </c>
      <c r="V16575" s="48">
        <v>39</v>
      </c>
      <c r="Z16575" s="48">
        <v>4858</v>
      </c>
      <c r="AC16575" s="48">
        <v>321</v>
      </c>
      <c r="AF16575" s="48">
        <v>-630</v>
      </c>
      <c r="AJ16575" s="49">
        <v>0</v>
      </c>
      <c r="AK16575" s="49">
        <v>494</v>
      </c>
    </row>
    <row r="16576" spans="1:37" x14ac:dyDescent="0.45">
      <c r="A16576" s="37" t="s">
        <v>39</v>
      </c>
      <c r="B16576" s="38">
        <v>42876.791666666664</v>
      </c>
      <c r="C16576" s="39">
        <v>42876</v>
      </c>
      <c r="D16576" s="38">
        <v>42876.625</v>
      </c>
      <c r="E16576" s="40" t="s">
        <v>239</v>
      </c>
      <c r="F16576" s="48">
        <v>76235</v>
      </c>
      <c r="G16576" s="48">
        <v>75374</v>
      </c>
      <c r="H16576" s="48">
        <v>80459</v>
      </c>
      <c r="I16576" s="48">
        <v>5085</v>
      </c>
      <c r="T16576" s="48">
        <v>4606</v>
      </c>
      <c r="V16576" s="48">
        <v>98</v>
      </c>
      <c r="Z16576" s="48">
        <v>4899</v>
      </c>
      <c r="AC16576" s="48">
        <v>331</v>
      </c>
      <c r="AF16576" s="48">
        <v>-722</v>
      </c>
      <c r="AJ16576" s="49">
        <v>0</v>
      </c>
      <c r="AK16576" s="49">
        <v>479</v>
      </c>
    </row>
    <row r="16577" spans="1:37" x14ac:dyDescent="0.45">
      <c r="A16577" s="37" t="s">
        <v>39</v>
      </c>
      <c r="B16577" s="38">
        <v>42876.833333333336</v>
      </c>
      <c r="C16577" s="39">
        <v>42876</v>
      </c>
      <c r="D16577" s="38">
        <v>42876.666666666664</v>
      </c>
      <c r="E16577" s="40" t="s">
        <v>239</v>
      </c>
      <c r="F16577" s="48">
        <v>76603</v>
      </c>
      <c r="G16577" s="48">
        <v>75926</v>
      </c>
      <c r="H16577" s="48">
        <v>80956</v>
      </c>
      <c r="I16577" s="48">
        <v>5030</v>
      </c>
      <c r="T16577" s="48">
        <v>4531</v>
      </c>
      <c r="V16577" s="48">
        <v>94</v>
      </c>
      <c r="Z16577" s="48">
        <v>4769</v>
      </c>
      <c r="AC16577" s="48">
        <v>427</v>
      </c>
      <c r="AF16577" s="48">
        <v>-759</v>
      </c>
      <c r="AJ16577" s="49">
        <v>0</v>
      </c>
      <c r="AK16577" s="49">
        <v>499</v>
      </c>
    </row>
    <row r="16578" spans="1:37" x14ac:dyDescent="0.45">
      <c r="A16578" s="37" t="s">
        <v>39</v>
      </c>
      <c r="B16578" s="38">
        <v>42876.875</v>
      </c>
      <c r="C16578" s="39">
        <v>42876</v>
      </c>
      <c r="D16578" s="38">
        <v>42876.708333333336</v>
      </c>
      <c r="E16578" s="40" t="s">
        <v>239</v>
      </c>
      <c r="F16578" s="48">
        <v>77458</v>
      </c>
      <c r="G16578" s="48">
        <v>77019</v>
      </c>
      <c r="H16578" s="48">
        <v>81817</v>
      </c>
      <c r="I16578" s="48">
        <v>4799</v>
      </c>
      <c r="T16578" s="48">
        <v>4256</v>
      </c>
      <c r="V16578" s="48">
        <v>1</v>
      </c>
      <c r="Z16578" s="48">
        <v>4688</v>
      </c>
      <c r="AC16578" s="48">
        <v>288</v>
      </c>
      <c r="AF16578" s="48">
        <v>-721</v>
      </c>
      <c r="AJ16578" s="49">
        <v>-1</v>
      </c>
      <c r="AK16578" s="49">
        <v>543</v>
      </c>
    </row>
    <row r="16579" spans="1:37" x14ac:dyDescent="0.45">
      <c r="A16579" s="37" t="s">
        <v>39</v>
      </c>
      <c r="B16579" s="38">
        <v>42876.916666666664</v>
      </c>
      <c r="C16579" s="39">
        <v>42876</v>
      </c>
      <c r="D16579" s="38">
        <v>42876.75</v>
      </c>
      <c r="E16579" s="40" t="s">
        <v>239</v>
      </c>
      <c r="F16579" s="48">
        <v>78218</v>
      </c>
      <c r="G16579" s="48">
        <v>78285</v>
      </c>
      <c r="H16579" s="48">
        <v>83191</v>
      </c>
      <c r="I16579" s="48">
        <v>4905</v>
      </c>
      <c r="T16579" s="48">
        <v>4329</v>
      </c>
      <c r="V16579" s="48">
        <v>-61</v>
      </c>
      <c r="Z16579" s="48">
        <v>4735</v>
      </c>
      <c r="AC16579" s="48">
        <v>329</v>
      </c>
      <c r="AF16579" s="48">
        <v>-674</v>
      </c>
      <c r="AJ16579" s="49">
        <v>1</v>
      </c>
      <c r="AK16579" s="49">
        <v>576</v>
      </c>
    </row>
    <row r="16580" spans="1:37" x14ac:dyDescent="0.45">
      <c r="A16580" s="37" t="s">
        <v>39</v>
      </c>
      <c r="B16580" s="38">
        <v>42876.958333333336</v>
      </c>
      <c r="C16580" s="39">
        <v>42876</v>
      </c>
      <c r="D16580" s="38">
        <v>42876.791666666664</v>
      </c>
      <c r="E16580" s="40" t="s">
        <v>239</v>
      </c>
      <c r="F16580" s="48">
        <v>78850</v>
      </c>
      <c r="G16580" s="48">
        <v>78962</v>
      </c>
      <c r="H16580" s="48">
        <v>84237</v>
      </c>
      <c r="I16580" s="48">
        <v>5275</v>
      </c>
      <c r="T16580" s="48">
        <v>4660</v>
      </c>
      <c r="V16580" s="48">
        <v>38</v>
      </c>
      <c r="Z16580" s="48">
        <v>4915</v>
      </c>
      <c r="AC16580" s="48">
        <v>334</v>
      </c>
      <c r="AF16580" s="48">
        <v>-627</v>
      </c>
      <c r="AJ16580" s="49">
        <v>0</v>
      </c>
      <c r="AK16580" s="49">
        <v>615</v>
      </c>
    </row>
    <row r="16581" spans="1:37" x14ac:dyDescent="0.45">
      <c r="A16581" s="37" t="s">
        <v>39</v>
      </c>
      <c r="B16581" s="38">
        <v>42877</v>
      </c>
      <c r="C16581" s="39">
        <v>42876</v>
      </c>
      <c r="D16581" s="38">
        <v>42876.833333333336</v>
      </c>
      <c r="E16581" s="40" t="s">
        <v>239</v>
      </c>
      <c r="F16581" s="48">
        <v>79700</v>
      </c>
      <c r="G16581" s="48">
        <v>79652</v>
      </c>
      <c r="H16581" s="48">
        <v>84406</v>
      </c>
      <c r="I16581" s="48">
        <v>4754</v>
      </c>
      <c r="T16581" s="48">
        <v>4142</v>
      </c>
      <c r="V16581" s="48">
        <v>-86</v>
      </c>
      <c r="Z16581" s="48">
        <v>4735</v>
      </c>
      <c r="AC16581" s="48">
        <v>174</v>
      </c>
      <c r="AF16581" s="48">
        <v>-681</v>
      </c>
      <c r="AJ16581" s="49">
        <v>0</v>
      </c>
      <c r="AK16581" s="49">
        <v>612</v>
      </c>
    </row>
    <row r="16582" spans="1:37" x14ac:dyDescent="0.45">
      <c r="A16582" s="37" t="s">
        <v>39</v>
      </c>
      <c r="B16582" s="38">
        <v>42877.041666666664</v>
      </c>
      <c r="C16582" s="39">
        <v>42876</v>
      </c>
      <c r="D16582" s="38">
        <v>42876.875</v>
      </c>
      <c r="E16582" s="40" t="s">
        <v>239</v>
      </c>
      <c r="F16582" s="48">
        <v>81062</v>
      </c>
      <c r="G16582" s="48">
        <v>80983</v>
      </c>
      <c r="H16582" s="48">
        <v>84842</v>
      </c>
      <c r="I16582" s="48">
        <v>3859</v>
      </c>
      <c r="T16582" s="48">
        <v>3334</v>
      </c>
      <c r="V16582" s="48">
        <v>-62</v>
      </c>
      <c r="Z16582" s="48">
        <v>4225</v>
      </c>
      <c r="AC16582" s="48">
        <v>-235</v>
      </c>
      <c r="AF16582" s="48">
        <v>-594</v>
      </c>
      <c r="AJ16582" s="49">
        <v>0</v>
      </c>
      <c r="AK16582" s="49">
        <v>525</v>
      </c>
    </row>
    <row r="16583" spans="1:37" x14ac:dyDescent="0.45">
      <c r="A16583" s="37" t="s">
        <v>39</v>
      </c>
      <c r="B16583" s="38">
        <v>42877.083333333336</v>
      </c>
      <c r="C16583" s="39">
        <v>42876</v>
      </c>
      <c r="D16583" s="38">
        <v>42876.916666666664</v>
      </c>
      <c r="E16583" s="40" t="s">
        <v>239</v>
      </c>
      <c r="F16583" s="48">
        <v>79461</v>
      </c>
      <c r="G16583" s="48">
        <v>80396</v>
      </c>
      <c r="H16583" s="48">
        <v>84384</v>
      </c>
      <c r="I16583" s="48">
        <v>3988</v>
      </c>
      <c r="T16583" s="48">
        <v>3415</v>
      </c>
      <c r="V16583" s="48">
        <v>-202</v>
      </c>
      <c r="Z16583" s="48">
        <v>4505</v>
      </c>
      <c r="AC16583" s="48">
        <v>-240</v>
      </c>
      <c r="AF16583" s="48">
        <v>-648</v>
      </c>
      <c r="AJ16583" s="49">
        <v>0</v>
      </c>
      <c r="AK16583" s="49">
        <v>573</v>
      </c>
    </row>
    <row r="16584" spans="1:37" x14ac:dyDescent="0.45">
      <c r="A16584" s="37" t="s">
        <v>39</v>
      </c>
      <c r="B16584" s="38">
        <v>42877.125</v>
      </c>
      <c r="C16584" s="39">
        <v>42876</v>
      </c>
      <c r="D16584" s="38">
        <v>42876.958333333336</v>
      </c>
      <c r="E16584" s="40" t="s">
        <v>239</v>
      </c>
      <c r="F16584" s="48">
        <v>74787</v>
      </c>
      <c r="G16584" s="48">
        <v>76083</v>
      </c>
      <c r="H16584" s="48">
        <v>81605</v>
      </c>
      <c r="I16584" s="48">
        <v>5522</v>
      </c>
      <c r="T16584" s="48">
        <v>4848</v>
      </c>
      <c r="V16584" s="48">
        <v>-47</v>
      </c>
      <c r="Z16584" s="48">
        <v>5584</v>
      </c>
      <c r="AC16584" s="48">
        <v>-208</v>
      </c>
      <c r="AF16584" s="48">
        <v>-481</v>
      </c>
      <c r="AJ16584" s="49">
        <v>0</v>
      </c>
      <c r="AK16584" s="49">
        <v>674</v>
      </c>
    </row>
    <row r="16585" spans="1:37" x14ac:dyDescent="0.45">
      <c r="A16585" s="37" t="s">
        <v>39</v>
      </c>
      <c r="B16585" s="38">
        <v>42877.166666666664</v>
      </c>
      <c r="C16585" s="39">
        <v>42876</v>
      </c>
      <c r="D16585" s="38">
        <v>42877</v>
      </c>
      <c r="E16585" s="40" t="s">
        <v>239</v>
      </c>
      <c r="F16585" s="48">
        <v>69730</v>
      </c>
      <c r="G16585" s="48">
        <v>71464</v>
      </c>
      <c r="H16585" s="48">
        <v>76141</v>
      </c>
      <c r="I16585" s="48">
        <v>4677</v>
      </c>
      <c r="T16585" s="48">
        <v>4204</v>
      </c>
      <c r="V16585" s="48">
        <v>-191</v>
      </c>
      <c r="Z16585" s="48">
        <v>5075</v>
      </c>
      <c r="AC16585" s="48">
        <v>-138</v>
      </c>
      <c r="AF16585" s="48">
        <v>-542</v>
      </c>
      <c r="AJ16585" s="49">
        <v>0</v>
      </c>
      <c r="AK16585" s="49">
        <v>473</v>
      </c>
    </row>
    <row r="16586" spans="1:37" x14ac:dyDescent="0.45">
      <c r="A16586" s="37" t="s">
        <v>39</v>
      </c>
      <c r="B16586" s="38">
        <v>42877.208333333336</v>
      </c>
      <c r="C16586" s="39">
        <v>42877</v>
      </c>
      <c r="D16586" s="38">
        <v>42877.041666666664</v>
      </c>
      <c r="E16586" s="40" t="s">
        <v>239</v>
      </c>
      <c r="F16586" s="48">
        <v>65530</v>
      </c>
      <c r="G16586" s="48">
        <v>67775</v>
      </c>
      <c r="H16586" s="48">
        <v>71455</v>
      </c>
      <c r="I16586" s="48">
        <v>3680</v>
      </c>
      <c r="T16586" s="48">
        <v>3194</v>
      </c>
      <c r="V16586" s="48">
        <v>-315</v>
      </c>
      <c r="Z16586" s="48">
        <v>4239</v>
      </c>
      <c r="AC16586" s="48">
        <v>-163</v>
      </c>
      <c r="AF16586" s="48">
        <v>-567</v>
      </c>
      <c r="AJ16586" s="49">
        <v>0</v>
      </c>
      <c r="AK16586" s="49">
        <v>486</v>
      </c>
    </row>
    <row r="16587" spans="1:37" x14ac:dyDescent="0.45">
      <c r="A16587" s="37" t="s">
        <v>39</v>
      </c>
      <c r="B16587" s="38">
        <v>42877.25</v>
      </c>
      <c r="C16587" s="39">
        <v>42877</v>
      </c>
      <c r="D16587" s="38">
        <v>42877.083333333336</v>
      </c>
      <c r="E16587" s="40" t="s">
        <v>239</v>
      </c>
      <c r="F16587" s="48">
        <v>62992</v>
      </c>
      <c r="G16587" s="48">
        <v>65911</v>
      </c>
      <c r="H16587" s="48">
        <v>69985</v>
      </c>
      <c r="I16587" s="48">
        <v>4074</v>
      </c>
      <c r="T16587" s="48">
        <v>3520</v>
      </c>
      <c r="V16587" s="48">
        <v>-194</v>
      </c>
      <c r="Z16587" s="48">
        <v>4418</v>
      </c>
      <c r="AC16587" s="48">
        <v>-253</v>
      </c>
      <c r="AF16587" s="48">
        <v>-451</v>
      </c>
      <c r="AJ16587" s="49">
        <v>0</v>
      </c>
      <c r="AK16587" s="49">
        <v>554</v>
      </c>
    </row>
    <row r="16588" spans="1:37" x14ac:dyDescent="0.45">
      <c r="A16588" s="37" t="s">
        <v>39</v>
      </c>
      <c r="B16588" s="38">
        <v>42877.291666666664</v>
      </c>
      <c r="C16588" s="39">
        <v>42877</v>
      </c>
      <c r="D16588" s="38">
        <v>42877.125</v>
      </c>
      <c r="E16588" s="40" t="s">
        <v>239</v>
      </c>
      <c r="F16588" s="48">
        <v>61682</v>
      </c>
      <c r="G16588" s="48">
        <v>65648</v>
      </c>
      <c r="H16588" s="48">
        <v>69551</v>
      </c>
      <c r="I16588" s="48">
        <v>3904</v>
      </c>
      <c r="T16588" s="48">
        <v>3400</v>
      </c>
      <c r="V16588" s="48">
        <v>-310</v>
      </c>
      <c r="Z16588" s="48">
        <v>4700</v>
      </c>
      <c r="AC16588" s="48">
        <v>-490</v>
      </c>
      <c r="AF16588" s="48">
        <v>-500</v>
      </c>
      <c r="AJ16588" s="49">
        <v>-1</v>
      </c>
      <c r="AK16588" s="49">
        <v>504</v>
      </c>
    </row>
    <row r="16589" spans="1:37" x14ac:dyDescent="0.45">
      <c r="A16589" s="37" t="s">
        <v>39</v>
      </c>
      <c r="B16589" s="38">
        <v>42877.333333333336</v>
      </c>
      <c r="C16589" s="39">
        <v>42877</v>
      </c>
      <c r="D16589" s="38">
        <v>42877.166666666664</v>
      </c>
      <c r="E16589" s="40" t="s">
        <v>239</v>
      </c>
      <c r="F16589" s="48">
        <v>61287</v>
      </c>
      <c r="G16589" s="48">
        <v>65151</v>
      </c>
      <c r="H16589" s="48">
        <v>68601</v>
      </c>
      <c r="I16589" s="48">
        <v>3450</v>
      </c>
      <c r="T16589" s="48">
        <v>2969</v>
      </c>
      <c r="V16589" s="48">
        <v>-391</v>
      </c>
      <c r="Z16589" s="48">
        <v>4550</v>
      </c>
      <c r="AC16589" s="48">
        <v>-622</v>
      </c>
      <c r="AF16589" s="48">
        <v>-568</v>
      </c>
      <c r="AJ16589" s="49">
        <v>0</v>
      </c>
      <c r="AK16589" s="49">
        <v>481</v>
      </c>
    </row>
    <row r="16590" spans="1:37" x14ac:dyDescent="0.45">
      <c r="A16590" s="37" t="s">
        <v>39</v>
      </c>
      <c r="B16590" s="38">
        <v>42877.375</v>
      </c>
      <c r="C16590" s="39">
        <v>42877</v>
      </c>
      <c r="D16590" s="38">
        <v>42877.208333333336</v>
      </c>
      <c r="E16590" s="40" t="s">
        <v>239</v>
      </c>
      <c r="F16590" s="48">
        <v>62480</v>
      </c>
      <c r="G16590" s="48">
        <v>65745</v>
      </c>
      <c r="H16590" s="48">
        <v>68994</v>
      </c>
      <c r="I16590" s="48">
        <v>3249</v>
      </c>
      <c r="T16590" s="48">
        <v>2790</v>
      </c>
      <c r="V16590" s="48">
        <v>-377</v>
      </c>
      <c r="Z16590" s="48">
        <v>4391</v>
      </c>
      <c r="AC16590" s="48">
        <v>-638</v>
      </c>
      <c r="AF16590" s="48">
        <v>-586</v>
      </c>
      <c r="AJ16590" s="49">
        <v>0</v>
      </c>
      <c r="AK16590" s="49">
        <v>459</v>
      </c>
    </row>
    <row r="16591" spans="1:37" x14ac:dyDescent="0.45">
      <c r="A16591" s="37" t="s">
        <v>39</v>
      </c>
      <c r="B16591" s="38">
        <v>42877.416666666664</v>
      </c>
      <c r="C16591" s="39">
        <v>42877</v>
      </c>
      <c r="D16591" s="38">
        <v>42877.25</v>
      </c>
      <c r="E16591" s="40" t="s">
        <v>239</v>
      </c>
      <c r="F16591" s="48">
        <v>66526</v>
      </c>
      <c r="G16591" s="48">
        <v>69200</v>
      </c>
      <c r="H16591" s="48">
        <v>73011</v>
      </c>
      <c r="I16591" s="48">
        <v>3811</v>
      </c>
      <c r="T16591" s="48">
        <v>3356</v>
      </c>
      <c r="V16591" s="48">
        <v>-311</v>
      </c>
      <c r="Z16591" s="48">
        <v>4604</v>
      </c>
      <c r="AC16591" s="48">
        <v>-417</v>
      </c>
      <c r="AF16591" s="48">
        <v>-520</v>
      </c>
      <c r="AJ16591" s="49">
        <v>0</v>
      </c>
      <c r="AK16591" s="49">
        <v>455</v>
      </c>
    </row>
    <row r="16592" spans="1:37" x14ac:dyDescent="0.45">
      <c r="A16592" s="37" t="s">
        <v>39</v>
      </c>
      <c r="B16592" s="38">
        <v>42877.458333333336</v>
      </c>
      <c r="C16592" s="39">
        <v>42877</v>
      </c>
      <c r="D16592" s="38">
        <v>42877.291666666664</v>
      </c>
      <c r="E16592" s="40" t="s">
        <v>239</v>
      </c>
      <c r="F16592" s="48">
        <v>73475</v>
      </c>
      <c r="G16592" s="48">
        <v>73990</v>
      </c>
      <c r="H16592" s="48">
        <v>77585</v>
      </c>
      <c r="I16592" s="48">
        <v>3595</v>
      </c>
      <c r="T16592" s="48">
        <v>3161</v>
      </c>
      <c r="V16592" s="48">
        <v>-405</v>
      </c>
      <c r="Z16592" s="48">
        <v>4257</v>
      </c>
      <c r="AC16592" s="48">
        <v>-26</v>
      </c>
      <c r="AF16592" s="48">
        <v>-665</v>
      </c>
      <c r="AJ16592" s="49">
        <v>0</v>
      </c>
      <c r="AK16592" s="49">
        <v>434</v>
      </c>
    </row>
    <row r="16593" spans="1:37" x14ac:dyDescent="0.45">
      <c r="A16593" s="37" t="s">
        <v>39</v>
      </c>
      <c r="B16593" s="38">
        <v>42877.5</v>
      </c>
      <c r="C16593" s="39">
        <v>42877</v>
      </c>
      <c r="D16593" s="38">
        <v>42877.333333333336</v>
      </c>
      <c r="E16593" s="40" t="s">
        <v>239</v>
      </c>
      <c r="F16593" s="48">
        <v>78511</v>
      </c>
      <c r="G16593" s="48">
        <v>79241</v>
      </c>
      <c r="H16593" s="48">
        <v>82403</v>
      </c>
      <c r="I16593" s="48">
        <v>3162</v>
      </c>
      <c r="T16593" s="48">
        <v>2732</v>
      </c>
      <c r="V16593" s="48">
        <v>-471</v>
      </c>
      <c r="Z16593" s="48">
        <v>4235</v>
      </c>
      <c r="AC16593" s="48">
        <v>-214</v>
      </c>
      <c r="AF16593" s="48">
        <v>-818</v>
      </c>
      <c r="AJ16593" s="49">
        <v>0</v>
      </c>
      <c r="AK16593" s="49">
        <v>430</v>
      </c>
    </row>
    <row r="16594" spans="1:37" x14ac:dyDescent="0.45">
      <c r="A16594" s="37" t="s">
        <v>39</v>
      </c>
      <c r="B16594" s="38">
        <v>42877.541666666664</v>
      </c>
      <c r="C16594" s="39">
        <v>42877</v>
      </c>
      <c r="D16594" s="38">
        <v>42877.375</v>
      </c>
      <c r="E16594" s="40" t="s">
        <v>239</v>
      </c>
      <c r="F16594" s="48">
        <v>81146</v>
      </c>
      <c r="G16594" s="48">
        <v>82375</v>
      </c>
      <c r="H16594" s="48">
        <v>85429</v>
      </c>
      <c r="I16594" s="48">
        <v>3054</v>
      </c>
      <c r="T16594" s="48">
        <v>2581</v>
      </c>
      <c r="V16594" s="48">
        <v>-569</v>
      </c>
      <c r="Z16594" s="48">
        <v>4192</v>
      </c>
      <c r="AC16594" s="48">
        <v>-213</v>
      </c>
      <c r="AF16594" s="48">
        <v>-829</v>
      </c>
      <c r="AJ16594" s="49">
        <v>0</v>
      </c>
      <c r="AK16594" s="49">
        <v>473</v>
      </c>
    </row>
    <row r="16595" spans="1:37" x14ac:dyDescent="0.45">
      <c r="A16595" s="37" t="s">
        <v>39</v>
      </c>
      <c r="B16595" s="38">
        <v>42877.583333333336</v>
      </c>
      <c r="C16595" s="39">
        <v>42877</v>
      </c>
      <c r="D16595" s="38">
        <v>42877.416666666664</v>
      </c>
      <c r="E16595" s="40" t="s">
        <v>239</v>
      </c>
      <c r="F16595" s="48">
        <v>82967</v>
      </c>
      <c r="G16595" s="48">
        <v>84178</v>
      </c>
      <c r="H16595" s="48">
        <v>87316</v>
      </c>
      <c r="I16595" s="48">
        <v>3137</v>
      </c>
      <c r="T16595" s="48">
        <v>2529</v>
      </c>
      <c r="V16595" s="48">
        <v>-570</v>
      </c>
      <c r="Z16595" s="48">
        <v>4049</v>
      </c>
      <c r="AC16595" s="48">
        <v>-99</v>
      </c>
      <c r="AF16595" s="48">
        <v>-851</v>
      </c>
      <c r="AJ16595" s="49">
        <v>1</v>
      </c>
      <c r="AK16595" s="49">
        <v>608</v>
      </c>
    </row>
    <row r="16596" spans="1:37" x14ac:dyDescent="0.45">
      <c r="A16596" s="37" t="s">
        <v>39</v>
      </c>
      <c r="B16596" s="38">
        <v>42877.625</v>
      </c>
      <c r="C16596" s="39">
        <v>42877</v>
      </c>
      <c r="D16596" s="38">
        <v>42877.458333333336</v>
      </c>
      <c r="E16596" s="40" t="s">
        <v>239</v>
      </c>
      <c r="F16596" s="48">
        <v>84709</v>
      </c>
      <c r="G16596" s="48">
        <v>85988</v>
      </c>
      <c r="H16596" s="48">
        <v>90079</v>
      </c>
      <c r="I16596" s="48">
        <v>4091</v>
      </c>
      <c r="T16596" s="48">
        <v>3364</v>
      </c>
      <c r="V16596" s="48">
        <v>-172</v>
      </c>
      <c r="Z16596" s="48">
        <v>4153</v>
      </c>
      <c r="AC16596" s="48">
        <v>32</v>
      </c>
      <c r="AF16596" s="48">
        <v>-649</v>
      </c>
      <c r="AJ16596" s="49">
        <v>0</v>
      </c>
      <c r="AK16596" s="49">
        <v>727</v>
      </c>
    </row>
    <row r="16597" spans="1:37" x14ac:dyDescent="0.45">
      <c r="A16597" s="37" t="s">
        <v>39</v>
      </c>
      <c r="B16597" s="38">
        <v>42877.666666666664</v>
      </c>
      <c r="C16597" s="39">
        <v>42877</v>
      </c>
      <c r="D16597" s="38">
        <v>42877.5</v>
      </c>
      <c r="E16597" s="40" t="s">
        <v>239</v>
      </c>
      <c r="F16597" s="48">
        <v>85805</v>
      </c>
      <c r="G16597" s="48">
        <v>86999</v>
      </c>
      <c r="H16597" s="48">
        <v>91452</v>
      </c>
      <c r="I16597" s="48">
        <v>4453</v>
      </c>
      <c r="T16597" s="48">
        <v>3795</v>
      </c>
      <c r="V16597" s="48">
        <v>82</v>
      </c>
      <c r="Z16597" s="48">
        <v>4038</v>
      </c>
      <c r="AC16597" s="48">
        <v>241</v>
      </c>
      <c r="AF16597" s="48">
        <v>-566</v>
      </c>
      <c r="AJ16597" s="49">
        <v>0</v>
      </c>
      <c r="AK16597" s="49">
        <v>658</v>
      </c>
    </row>
    <row r="16598" spans="1:37" x14ac:dyDescent="0.45">
      <c r="A16598" s="37" t="s">
        <v>39</v>
      </c>
      <c r="B16598" s="38">
        <v>42877.708333333336</v>
      </c>
      <c r="C16598" s="39">
        <v>42877</v>
      </c>
      <c r="D16598" s="38">
        <v>42877.541666666664</v>
      </c>
      <c r="E16598" s="40" t="s">
        <v>239</v>
      </c>
      <c r="F16598" s="48">
        <v>86480</v>
      </c>
      <c r="G16598" s="48">
        <v>87524</v>
      </c>
      <c r="H16598" s="48">
        <v>91764</v>
      </c>
      <c r="I16598" s="48">
        <v>4240</v>
      </c>
      <c r="T16598" s="48">
        <v>3636</v>
      </c>
      <c r="V16598" s="48">
        <v>212</v>
      </c>
      <c r="Z16598" s="48">
        <v>3572</v>
      </c>
      <c r="AC16598" s="48">
        <v>505</v>
      </c>
      <c r="AF16598" s="48">
        <v>-653</v>
      </c>
      <c r="AJ16598" s="49">
        <v>0</v>
      </c>
      <c r="AK16598" s="49">
        <v>604</v>
      </c>
    </row>
    <row r="16599" spans="1:37" x14ac:dyDescent="0.45">
      <c r="A16599" s="37" t="s">
        <v>39</v>
      </c>
      <c r="B16599" s="38">
        <v>42877.75</v>
      </c>
      <c r="C16599" s="39">
        <v>42877</v>
      </c>
      <c r="D16599" s="38">
        <v>42877.583333333336</v>
      </c>
      <c r="E16599" s="40" t="s">
        <v>239</v>
      </c>
      <c r="F16599" s="48">
        <v>87261</v>
      </c>
      <c r="G16599" s="48">
        <v>88349</v>
      </c>
      <c r="H16599" s="48">
        <v>92743</v>
      </c>
      <c r="I16599" s="48">
        <v>4394</v>
      </c>
      <c r="T16599" s="48">
        <v>3670</v>
      </c>
      <c r="V16599" s="48">
        <v>354</v>
      </c>
      <c r="Z16599" s="48">
        <v>3456</v>
      </c>
      <c r="AC16599" s="48">
        <v>500</v>
      </c>
      <c r="AF16599" s="48">
        <v>-640</v>
      </c>
      <c r="AJ16599" s="49">
        <v>0</v>
      </c>
      <c r="AK16599" s="49">
        <v>724</v>
      </c>
    </row>
    <row r="16600" spans="1:37" x14ac:dyDescent="0.45">
      <c r="A16600" s="37" t="s">
        <v>39</v>
      </c>
      <c r="B16600" s="38">
        <v>42877.791666666664</v>
      </c>
      <c r="C16600" s="39">
        <v>42877</v>
      </c>
      <c r="D16600" s="38">
        <v>42877.625</v>
      </c>
      <c r="E16600" s="40" t="s">
        <v>239</v>
      </c>
      <c r="F16600" s="48">
        <v>87562</v>
      </c>
      <c r="G16600" s="48">
        <v>88614</v>
      </c>
      <c r="H16600" s="48">
        <v>92828</v>
      </c>
      <c r="I16600" s="48">
        <v>4214</v>
      </c>
      <c r="T16600" s="48">
        <v>3462</v>
      </c>
      <c r="V16600" s="48">
        <v>403</v>
      </c>
      <c r="Z16600" s="48">
        <v>3249</v>
      </c>
      <c r="AC16600" s="48">
        <v>403</v>
      </c>
      <c r="AF16600" s="48">
        <v>-593</v>
      </c>
      <c r="AJ16600" s="49">
        <v>0</v>
      </c>
      <c r="AK16600" s="49">
        <v>752</v>
      </c>
    </row>
    <row r="16601" spans="1:37" x14ac:dyDescent="0.45">
      <c r="A16601" s="37" t="s">
        <v>39</v>
      </c>
      <c r="B16601" s="38">
        <v>42877.833333333336</v>
      </c>
      <c r="C16601" s="39">
        <v>42877</v>
      </c>
      <c r="D16601" s="38">
        <v>42877.666666666664</v>
      </c>
      <c r="E16601" s="40" t="s">
        <v>239</v>
      </c>
      <c r="F16601" s="48">
        <v>87682</v>
      </c>
      <c r="G16601" s="48">
        <v>88349</v>
      </c>
      <c r="H16601" s="48">
        <v>92337</v>
      </c>
      <c r="I16601" s="48">
        <v>3988</v>
      </c>
      <c r="T16601" s="48">
        <v>3278</v>
      </c>
      <c r="V16601" s="48">
        <v>340</v>
      </c>
      <c r="Z16601" s="48">
        <v>3219</v>
      </c>
      <c r="AC16601" s="48">
        <v>361</v>
      </c>
      <c r="AF16601" s="48">
        <v>-642</v>
      </c>
      <c r="AJ16601" s="49">
        <v>0</v>
      </c>
      <c r="AK16601" s="49">
        <v>710</v>
      </c>
    </row>
    <row r="16602" spans="1:37" x14ac:dyDescent="0.45">
      <c r="A16602" s="37" t="s">
        <v>39</v>
      </c>
      <c r="B16602" s="38">
        <v>42877.875</v>
      </c>
      <c r="C16602" s="39">
        <v>42877</v>
      </c>
      <c r="D16602" s="38">
        <v>42877.708333333336</v>
      </c>
      <c r="E16602" s="40" t="s">
        <v>239</v>
      </c>
      <c r="F16602" s="48">
        <v>88154</v>
      </c>
      <c r="G16602" s="48">
        <v>88809</v>
      </c>
      <c r="H16602" s="48">
        <v>91840</v>
      </c>
      <c r="I16602" s="48">
        <v>3032</v>
      </c>
      <c r="T16602" s="48">
        <v>2402</v>
      </c>
      <c r="V16602" s="48">
        <v>51</v>
      </c>
      <c r="Z16602" s="48">
        <v>2831</v>
      </c>
      <c r="AC16602" s="48">
        <v>427</v>
      </c>
      <c r="AF16602" s="48">
        <v>-907</v>
      </c>
      <c r="AJ16602" s="49">
        <v>-1</v>
      </c>
      <c r="AK16602" s="49">
        <v>630</v>
      </c>
    </row>
    <row r="16603" spans="1:37" x14ac:dyDescent="0.45">
      <c r="A16603" s="37" t="s">
        <v>39</v>
      </c>
      <c r="B16603" s="38">
        <v>42877.916666666664</v>
      </c>
      <c r="C16603" s="39">
        <v>42877</v>
      </c>
      <c r="D16603" s="38">
        <v>42877.75</v>
      </c>
      <c r="E16603" s="40" t="s">
        <v>239</v>
      </c>
      <c r="F16603" s="48">
        <v>88474</v>
      </c>
      <c r="G16603" s="48">
        <v>88655</v>
      </c>
      <c r="H16603" s="48">
        <v>91249</v>
      </c>
      <c r="I16603" s="48">
        <v>2594</v>
      </c>
      <c r="T16603" s="48">
        <v>1856</v>
      </c>
      <c r="V16603" s="48">
        <v>-77</v>
      </c>
      <c r="Z16603" s="48">
        <v>2456</v>
      </c>
      <c r="AC16603" s="48">
        <v>360</v>
      </c>
      <c r="AF16603" s="48">
        <v>-883</v>
      </c>
      <c r="AJ16603" s="49">
        <v>0</v>
      </c>
      <c r="AK16603" s="49">
        <v>738</v>
      </c>
    </row>
    <row r="16604" spans="1:37" x14ac:dyDescent="0.45">
      <c r="A16604" s="37" t="s">
        <v>39</v>
      </c>
      <c r="B16604" s="38">
        <v>42877.958333333336</v>
      </c>
      <c r="C16604" s="39">
        <v>42877</v>
      </c>
      <c r="D16604" s="38">
        <v>42877.791666666664</v>
      </c>
      <c r="E16604" s="40" t="s">
        <v>239</v>
      </c>
      <c r="F16604" s="48">
        <v>88649</v>
      </c>
      <c r="G16604" s="48">
        <v>88152</v>
      </c>
      <c r="H16604" s="48">
        <v>90883</v>
      </c>
      <c r="I16604" s="48">
        <v>2732</v>
      </c>
      <c r="T16604" s="48">
        <v>1959</v>
      </c>
      <c r="V16604" s="48">
        <v>-137</v>
      </c>
      <c r="Z16604" s="48">
        <v>2775</v>
      </c>
      <c r="AC16604" s="48">
        <v>192</v>
      </c>
      <c r="AF16604" s="48">
        <v>-871</v>
      </c>
      <c r="AJ16604" s="49">
        <v>-1</v>
      </c>
      <c r="AK16604" s="49">
        <v>773</v>
      </c>
    </row>
    <row r="16605" spans="1:37" x14ac:dyDescent="0.45">
      <c r="A16605" s="37" t="s">
        <v>39</v>
      </c>
      <c r="B16605" s="38">
        <v>42878</v>
      </c>
      <c r="C16605" s="39">
        <v>42877</v>
      </c>
      <c r="D16605" s="38">
        <v>42877.833333333336</v>
      </c>
      <c r="E16605" s="40" t="s">
        <v>239</v>
      </c>
      <c r="F16605" s="48">
        <v>88381</v>
      </c>
      <c r="G16605" s="48">
        <v>87090</v>
      </c>
      <c r="H16605" s="48">
        <v>89797</v>
      </c>
      <c r="I16605" s="48">
        <v>2708</v>
      </c>
      <c r="T16605" s="48">
        <v>1946</v>
      </c>
      <c r="V16605" s="48">
        <v>-216</v>
      </c>
      <c r="Z16605" s="48">
        <v>2826</v>
      </c>
      <c r="AC16605" s="48">
        <v>168</v>
      </c>
      <c r="AF16605" s="48">
        <v>-832</v>
      </c>
      <c r="AJ16605" s="49">
        <v>-1</v>
      </c>
      <c r="AK16605" s="49">
        <v>762</v>
      </c>
    </row>
    <row r="16606" spans="1:37" x14ac:dyDescent="0.45">
      <c r="A16606" s="37" t="s">
        <v>39</v>
      </c>
      <c r="B16606" s="38">
        <v>42878.041666666664</v>
      </c>
      <c r="C16606" s="39">
        <v>42877</v>
      </c>
      <c r="D16606" s="38">
        <v>42877.875</v>
      </c>
      <c r="E16606" s="40" t="s">
        <v>239</v>
      </c>
      <c r="F16606" s="48">
        <v>88846</v>
      </c>
      <c r="G16606" s="48">
        <v>87608</v>
      </c>
      <c r="H16606" s="48">
        <v>90052</v>
      </c>
      <c r="I16606" s="48">
        <v>2444</v>
      </c>
      <c r="T16606" s="48">
        <v>1605</v>
      </c>
      <c r="V16606" s="48">
        <v>-326</v>
      </c>
      <c r="Z16606" s="48">
        <v>2602</v>
      </c>
      <c r="AC16606" s="48">
        <v>99</v>
      </c>
      <c r="AF16606" s="48">
        <v>-770</v>
      </c>
      <c r="AJ16606" s="49">
        <v>0</v>
      </c>
      <c r="AK16606" s="49">
        <v>839</v>
      </c>
    </row>
    <row r="16607" spans="1:37" x14ac:dyDescent="0.45">
      <c r="A16607" s="37" t="s">
        <v>39</v>
      </c>
      <c r="B16607" s="38">
        <v>42878.083333333336</v>
      </c>
      <c r="C16607" s="39">
        <v>42877</v>
      </c>
      <c r="D16607" s="38">
        <v>42877.916666666664</v>
      </c>
      <c r="E16607" s="40" t="s">
        <v>239</v>
      </c>
      <c r="F16607" s="48">
        <v>86400</v>
      </c>
      <c r="G16607" s="48">
        <v>86471</v>
      </c>
      <c r="H16607" s="48">
        <v>89805</v>
      </c>
      <c r="I16607" s="48">
        <v>3334</v>
      </c>
      <c r="T16607" s="48">
        <v>2390</v>
      </c>
      <c r="V16607" s="48">
        <v>-100</v>
      </c>
      <c r="Z16607" s="48">
        <v>2964</v>
      </c>
      <c r="AC16607" s="48">
        <v>160</v>
      </c>
      <c r="AF16607" s="48">
        <v>-634</v>
      </c>
      <c r="AJ16607" s="49">
        <v>0</v>
      </c>
      <c r="AK16607" s="49">
        <v>944</v>
      </c>
    </row>
    <row r="16608" spans="1:37" x14ac:dyDescent="0.45">
      <c r="A16608" s="37" t="s">
        <v>39</v>
      </c>
      <c r="B16608" s="38">
        <v>42878.125</v>
      </c>
      <c r="C16608" s="39">
        <v>42877</v>
      </c>
      <c r="D16608" s="38">
        <v>42877.958333333336</v>
      </c>
      <c r="E16608" s="40" t="s">
        <v>239</v>
      </c>
      <c r="F16608" s="48">
        <v>80065</v>
      </c>
      <c r="G16608" s="48">
        <v>80536</v>
      </c>
      <c r="H16608" s="48">
        <v>84789</v>
      </c>
      <c r="I16608" s="48">
        <v>4252</v>
      </c>
      <c r="T16608" s="48">
        <v>3465</v>
      </c>
      <c r="V16608" s="48">
        <v>-94</v>
      </c>
      <c r="Z16608" s="48">
        <v>3665</v>
      </c>
      <c r="AC16608" s="48">
        <v>405</v>
      </c>
      <c r="AF16608" s="48">
        <v>-511</v>
      </c>
      <c r="AJ16608" s="49">
        <v>1</v>
      </c>
      <c r="AK16608" s="49">
        <v>787</v>
      </c>
    </row>
    <row r="16609" spans="1:37" x14ac:dyDescent="0.45">
      <c r="A16609" s="37" t="s">
        <v>39</v>
      </c>
      <c r="B16609" s="38">
        <v>42878.166666666664</v>
      </c>
      <c r="C16609" s="39">
        <v>42877</v>
      </c>
      <c r="D16609" s="38">
        <v>42878</v>
      </c>
      <c r="E16609" s="40" t="s">
        <v>239</v>
      </c>
      <c r="F16609" s="48">
        <v>73628</v>
      </c>
      <c r="G16609" s="48">
        <v>75664</v>
      </c>
      <c r="H16609" s="48">
        <v>79842</v>
      </c>
      <c r="I16609" s="48">
        <v>4178</v>
      </c>
      <c r="T16609" s="48">
        <v>3465</v>
      </c>
      <c r="V16609" s="48">
        <v>-301</v>
      </c>
      <c r="Z16609" s="48">
        <v>3684</v>
      </c>
      <c r="AC16609" s="48">
        <v>512</v>
      </c>
      <c r="AF16609" s="48">
        <v>-430</v>
      </c>
      <c r="AJ16609" s="49">
        <v>0</v>
      </c>
      <c r="AK16609" s="49">
        <v>713</v>
      </c>
    </row>
    <row r="16610" spans="1:37" x14ac:dyDescent="0.45">
      <c r="A16610" s="37" t="s">
        <v>39</v>
      </c>
      <c r="B16610" s="38">
        <v>42878.208333333336</v>
      </c>
      <c r="C16610" s="39">
        <v>42878</v>
      </c>
      <c r="D16610" s="38">
        <v>42878.041666666664</v>
      </c>
      <c r="E16610" s="40" t="s">
        <v>239</v>
      </c>
      <c r="F16610" s="48">
        <v>68077</v>
      </c>
      <c r="G16610" s="48">
        <v>71900</v>
      </c>
      <c r="H16610" s="48">
        <v>75008</v>
      </c>
      <c r="I16610" s="48">
        <v>3107</v>
      </c>
      <c r="T16610" s="48">
        <v>2442</v>
      </c>
      <c r="V16610" s="48">
        <v>-571</v>
      </c>
      <c r="Z16610" s="48">
        <v>3009</v>
      </c>
      <c r="AC16610" s="48">
        <v>458</v>
      </c>
      <c r="AF16610" s="48">
        <v>-454</v>
      </c>
      <c r="AJ16610" s="49">
        <v>1</v>
      </c>
      <c r="AK16610" s="49">
        <v>665</v>
      </c>
    </row>
    <row r="16611" spans="1:37" x14ac:dyDescent="0.45">
      <c r="A16611" s="37" t="s">
        <v>39</v>
      </c>
      <c r="B16611" s="38">
        <v>42878.25</v>
      </c>
      <c r="C16611" s="39">
        <v>42878</v>
      </c>
      <c r="D16611" s="38">
        <v>42878.083333333336</v>
      </c>
      <c r="E16611" s="40" t="s">
        <v>239</v>
      </c>
      <c r="F16611" s="48">
        <v>65100</v>
      </c>
      <c r="G16611" s="48">
        <v>69852</v>
      </c>
      <c r="H16611" s="48">
        <v>73455</v>
      </c>
      <c r="I16611" s="48">
        <v>3603</v>
      </c>
      <c r="T16611" s="48">
        <v>2872</v>
      </c>
      <c r="V16611" s="48">
        <v>-345</v>
      </c>
      <c r="Z16611" s="48">
        <v>3267</v>
      </c>
      <c r="AC16611" s="48">
        <v>212</v>
      </c>
      <c r="AF16611" s="48">
        <v>-262</v>
      </c>
      <c r="AJ16611" s="49">
        <v>0</v>
      </c>
      <c r="AK16611" s="49">
        <v>731</v>
      </c>
    </row>
    <row r="16612" spans="1:37" x14ac:dyDescent="0.45">
      <c r="A16612" s="37" t="s">
        <v>39</v>
      </c>
      <c r="B16612" s="38">
        <v>42878.291666666664</v>
      </c>
      <c r="C16612" s="39">
        <v>42878</v>
      </c>
      <c r="D16612" s="38">
        <v>42878.125</v>
      </c>
      <c r="E16612" s="40" t="s">
        <v>239</v>
      </c>
      <c r="F16612" s="48">
        <v>63331</v>
      </c>
      <c r="G16612" s="48">
        <v>68324</v>
      </c>
      <c r="H16612" s="48">
        <v>73063</v>
      </c>
      <c r="I16612" s="48">
        <v>4740</v>
      </c>
      <c r="T16612" s="48">
        <v>4008</v>
      </c>
      <c r="V16612" s="48">
        <v>-217</v>
      </c>
      <c r="Z16612" s="48">
        <v>4219</v>
      </c>
      <c r="AC16612" s="48">
        <v>196</v>
      </c>
      <c r="AF16612" s="48">
        <v>-190</v>
      </c>
      <c r="AJ16612" s="49">
        <v>-1</v>
      </c>
      <c r="AK16612" s="49">
        <v>732</v>
      </c>
    </row>
    <row r="16613" spans="1:37" x14ac:dyDescent="0.45">
      <c r="A16613" s="37" t="s">
        <v>39</v>
      </c>
      <c r="B16613" s="38">
        <v>42878.333333333336</v>
      </c>
      <c r="C16613" s="39">
        <v>42878</v>
      </c>
      <c r="D16613" s="38">
        <v>42878.166666666664</v>
      </c>
      <c r="E16613" s="40" t="s">
        <v>239</v>
      </c>
      <c r="F16613" s="48">
        <v>62709</v>
      </c>
      <c r="G16613" s="48">
        <v>67595</v>
      </c>
      <c r="H16613" s="48">
        <v>72022</v>
      </c>
      <c r="I16613" s="48">
        <v>4427</v>
      </c>
      <c r="T16613" s="48">
        <v>3776</v>
      </c>
      <c r="V16613" s="48">
        <v>-202</v>
      </c>
      <c r="Z16613" s="48">
        <v>4119</v>
      </c>
      <c r="AC16613" s="48">
        <v>121</v>
      </c>
      <c r="AF16613" s="48">
        <v>-262</v>
      </c>
      <c r="AJ16613" s="49">
        <v>0</v>
      </c>
      <c r="AK16613" s="49">
        <v>651</v>
      </c>
    </row>
    <row r="16614" spans="1:37" x14ac:dyDescent="0.45">
      <c r="A16614" s="37" t="s">
        <v>39</v>
      </c>
      <c r="B16614" s="38">
        <v>42878.375</v>
      </c>
      <c r="C16614" s="39">
        <v>42878</v>
      </c>
      <c r="D16614" s="38">
        <v>42878.208333333336</v>
      </c>
      <c r="E16614" s="40" t="s">
        <v>239</v>
      </c>
      <c r="F16614" s="48">
        <v>63671</v>
      </c>
      <c r="G16614" s="48">
        <v>68075</v>
      </c>
      <c r="H16614" s="48">
        <v>72329</v>
      </c>
      <c r="I16614" s="48">
        <v>4254</v>
      </c>
      <c r="T16614" s="48">
        <v>3639</v>
      </c>
      <c r="V16614" s="48">
        <v>-297</v>
      </c>
      <c r="Z16614" s="48">
        <v>4192</v>
      </c>
      <c r="AC16614" s="48">
        <v>105</v>
      </c>
      <c r="AF16614" s="48">
        <v>-361</v>
      </c>
      <c r="AJ16614" s="49">
        <v>0</v>
      </c>
      <c r="AK16614" s="49">
        <v>615</v>
      </c>
    </row>
    <row r="16615" spans="1:37" x14ac:dyDescent="0.45">
      <c r="A16615" s="37" t="s">
        <v>39</v>
      </c>
      <c r="B16615" s="38">
        <v>42878.416666666664</v>
      </c>
      <c r="C16615" s="39">
        <v>42878</v>
      </c>
      <c r="D16615" s="38">
        <v>42878.25</v>
      </c>
      <c r="E16615" s="40" t="s">
        <v>239</v>
      </c>
      <c r="F16615" s="48">
        <v>67594</v>
      </c>
      <c r="G16615" s="48">
        <v>69997</v>
      </c>
      <c r="H16615" s="48">
        <v>74562</v>
      </c>
      <c r="I16615" s="48">
        <v>4565</v>
      </c>
      <c r="T16615" s="48">
        <v>3939</v>
      </c>
      <c r="V16615" s="48">
        <v>-249</v>
      </c>
      <c r="Z16615" s="48">
        <v>4380</v>
      </c>
      <c r="AC16615" s="48">
        <v>219</v>
      </c>
      <c r="AF16615" s="48">
        <v>-411</v>
      </c>
      <c r="AJ16615" s="49">
        <v>0</v>
      </c>
      <c r="AK16615" s="49">
        <v>626</v>
      </c>
    </row>
    <row r="16616" spans="1:37" x14ac:dyDescent="0.45">
      <c r="A16616" s="37" t="s">
        <v>39</v>
      </c>
      <c r="B16616" s="38">
        <v>42878.458333333336</v>
      </c>
      <c r="C16616" s="39">
        <v>42878</v>
      </c>
      <c r="D16616" s="38">
        <v>42878.291666666664</v>
      </c>
      <c r="E16616" s="40" t="s">
        <v>239</v>
      </c>
      <c r="F16616" s="48">
        <v>74421</v>
      </c>
      <c r="G16616" s="48">
        <v>74450</v>
      </c>
      <c r="H16616" s="48">
        <v>79112</v>
      </c>
      <c r="I16616" s="48">
        <v>4662</v>
      </c>
      <c r="T16616" s="48">
        <v>4081</v>
      </c>
      <c r="V16616" s="48">
        <v>-182</v>
      </c>
      <c r="Z16616" s="48">
        <v>4624</v>
      </c>
      <c r="AC16616" s="48">
        <v>167</v>
      </c>
      <c r="AF16616" s="48">
        <v>-528</v>
      </c>
      <c r="AJ16616" s="49">
        <v>0</v>
      </c>
      <c r="AK16616" s="49">
        <v>581</v>
      </c>
    </row>
    <row r="16617" spans="1:37" x14ac:dyDescent="0.45">
      <c r="A16617" s="37" t="s">
        <v>39</v>
      </c>
      <c r="B16617" s="38">
        <v>42878.5</v>
      </c>
      <c r="C16617" s="39">
        <v>42878</v>
      </c>
      <c r="D16617" s="38">
        <v>42878.333333333336</v>
      </c>
      <c r="E16617" s="40" t="s">
        <v>239</v>
      </c>
      <c r="F16617" s="48">
        <v>79264</v>
      </c>
      <c r="G16617" s="48">
        <v>79583</v>
      </c>
      <c r="H16617" s="48">
        <v>83907</v>
      </c>
      <c r="I16617" s="48">
        <v>4324</v>
      </c>
      <c r="T16617" s="48">
        <v>3730</v>
      </c>
      <c r="V16617" s="48">
        <v>-349</v>
      </c>
      <c r="Z16617" s="48">
        <v>4336</v>
      </c>
      <c r="AC16617" s="48">
        <v>256</v>
      </c>
      <c r="AF16617" s="48">
        <v>-513</v>
      </c>
      <c r="AJ16617" s="49">
        <v>0</v>
      </c>
      <c r="AK16617" s="49">
        <v>594</v>
      </c>
    </row>
    <row r="16618" spans="1:37" x14ac:dyDescent="0.45">
      <c r="A16618" s="37" t="s">
        <v>39</v>
      </c>
      <c r="B16618" s="38">
        <v>42878.541666666664</v>
      </c>
      <c r="C16618" s="39">
        <v>42878</v>
      </c>
      <c r="D16618" s="38">
        <v>42878.375</v>
      </c>
      <c r="E16618" s="40" t="s">
        <v>239</v>
      </c>
      <c r="F16618" s="48">
        <v>81621</v>
      </c>
      <c r="G16618" s="48">
        <v>82428</v>
      </c>
      <c r="H16618" s="48">
        <v>87097</v>
      </c>
      <c r="I16618" s="48">
        <v>4669</v>
      </c>
      <c r="T16618" s="48">
        <v>3899</v>
      </c>
      <c r="V16618" s="48">
        <v>-297</v>
      </c>
      <c r="Z16618" s="48">
        <v>4190</v>
      </c>
      <c r="AC16618" s="48">
        <v>495</v>
      </c>
      <c r="AF16618" s="48">
        <v>-489</v>
      </c>
      <c r="AJ16618" s="49">
        <v>0</v>
      </c>
      <c r="AK16618" s="49">
        <v>770</v>
      </c>
    </row>
    <row r="16619" spans="1:37" x14ac:dyDescent="0.45">
      <c r="A16619" s="37" t="s">
        <v>39</v>
      </c>
      <c r="B16619" s="38">
        <v>42878.583333333336</v>
      </c>
      <c r="C16619" s="39">
        <v>42878</v>
      </c>
      <c r="D16619" s="38">
        <v>42878.416666666664</v>
      </c>
      <c r="E16619" s="40" t="s">
        <v>239</v>
      </c>
      <c r="F16619" s="48">
        <v>83311</v>
      </c>
      <c r="G16619" s="48">
        <v>84117</v>
      </c>
      <c r="H16619" s="48">
        <v>88714</v>
      </c>
      <c r="I16619" s="48">
        <v>4597</v>
      </c>
      <c r="T16619" s="48">
        <v>3780</v>
      </c>
      <c r="V16619" s="48">
        <v>-186</v>
      </c>
      <c r="Z16619" s="48">
        <v>3912</v>
      </c>
      <c r="AC16619" s="48">
        <v>556</v>
      </c>
      <c r="AF16619" s="48">
        <v>-502</v>
      </c>
      <c r="AJ16619" s="49">
        <v>0</v>
      </c>
      <c r="AK16619" s="49">
        <v>817</v>
      </c>
    </row>
    <row r="16620" spans="1:37" x14ac:dyDescent="0.45">
      <c r="A16620" s="37" t="s">
        <v>39</v>
      </c>
      <c r="B16620" s="38">
        <v>42878.625</v>
      </c>
      <c r="C16620" s="39">
        <v>42878</v>
      </c>
      <c r="D16620" s="38">
        <v>42878.458333333336</v>
      </c>
      <c r="E16620" s="40" t="s">
        <v>239</v>
      </c>
      <c r="F16620" s="48">
        <v>84872</v>
      </c>
      <c r="G16620" s="48">
        <v>85523</v>
      </c>
      <c r="H16620" s="48">
        <v>90233</v>
      </c>
      <c r="I16620" s="48">
        <v>4711</v>
      </c>
      <c r="T16620" s="48">
        <v>3863</v>
      </c>
      <c r="V16620" s="48">
        <v>-94</v>
      </c>
      <c r="Z16620" s="48">
        <v>3687</v>
      </c>
      <c r="AC16620" s="48">
        <v>717</v>
      </c>
      <c r="AF16620" s="48">
        <v>-447</v>
      </c>
      <c r="AJ16620" s="49">
        <v>-1</v>
      </c>
      <c r="AK16620" s="49">
        <v>848</v>
      </c>
    </row>
    <row r="16621" spans="1:37" x14ac:dyDescent="0.45">
      <c r="A16621" s="37" t="s">
        <v>39</v>
      </c>
      <c r="B16621" s="38">
        <v>42878.666666666664</v>
      </c>
      <c r="C16621" s="39">
        <v>42878</v>
      </c>
      <c r="D16621" s="38">
        <v>42878.5</v>
      </c>
      <c r="E16621" s="40" t="s">
        <v>239</v>
      </c>
      <c r="F16621" s="48">
        <v>86028</v>
      </c>
      <c r="G16621" s="48">
        <v>85977</v>
      </c>
      <c r="H16621" s="48">
        <v>90437</v>
      </c>
      <c r="I16621" s="48">
        <v>4460</v>
      </c>
      <c r="T16621" s="48">
        <v>3570</v>
      </c>
      <c r="V16621" s="48">
        <v>46</v>
      </c>
      <c r="Z16621" s="48">
        <v>3283</v>
      </c>
      <c r="AC16621" s="48">
        <v>631</v>
      </c>
      <c r="AF16621" s="48">
        <v>-390</v>
      </c>
      <c r="AJ16621" s="49">
        <v>0</v>
      </c>
      <c r="AK16621" s="49">
        <v>890</v>
      </c>
    </row>
    <row r="16622" spans="1:37" x14ac:dyDescent="0.45">
      <c r="A16622" s="37" t="s">
        <v>39</v>
      </c>
      <c r="B16622" s="38">
        <v>42878.708333333336</v>
      </c>
      <c r="C16622" s="39">
        <v>42878</v>
      </c>
      <c r="D16622" s="38">
        <v>42878.541666666664</v>
      </c>
      <c r="E16622" s="40" t="s">
        <v>239</v>
      </c>
      <c r="F16622" s="48">
        <v>86712</v>
      </c>
      <c r="G16622" s="48">
        <v>86795</v>
      </c>
      <c r="H16622" s="48">
        <v>91862</v>
      </c>
      <c r="I16622" s="48">
        <v>5067</v>
      </c>
      <c r="T16622" s="48">
        <v>4197</v>
      </c>
      <c r="V16622" s="48">
        <v>133</v>
      </c>
      <c r="Z16622" s="48">
        <v>3745</v>
      </c>
      <c r="AC16622" s="48">
        <v>701</v>
      </c>
      <c r="AF16622" s="48">
        <v>-382</v>
      </c>
      <c r="AJ16622" s="49">
        <v>0</v>
      </c>
      <c r="AK16622" s="49">
        <v>870</v>
      </c>
    </row>
    <row r="16623" spans="1:37" x14ac:dyDescent="0.45">
      <c r="A16623" s="37" t="s">
        <v>39</v>
      </c>
      <c r="B16623" s="38">
        <v>42878.75</v>
      </c>
      <c r="C16623" s="39">
        <v>42878</v>
      </c>
      <c r="D16623" s="38">
        <v>42878.583333333336</v>
      </c>
      <c r="E16623" s="40" t="s">
        <v>239</v>
      </c>
      <c r="F16623" s="48">
        <v>87634</v>
      </c>
      <c r="G16623" s="48">
        <v>87187</v>
      </c>
      <c r="H16623" s="48">
        <v>92649</v>
      </c>
      <c r="I16623" s="48">
        <v>5462</v>
      </c>
      <c r="T16623" s="48">
        <v>4600</v>
      </c>
      <c r="V16623" s="48">
        <v>303</v>
      </c>
      <c r="Z16623" s="48">
        <v>4087</v>
      </c>
      <c r="AC16623" s="48">
        <v>588</v>
      </c>
      <c r="AF16623" s="48">
        <v>-378</v>
      </c>
      <c r="AJ16623" s="49">
        <v>0</v>
      </c>
      <c r="AK16623" s="49">
        <v>862</v>
      </c>
    </row>
    <row r="16624" spans="1:37" x14ac:dyDescent="0.45">
      <c r="A16624" s="37" t="s">
        <v>39</v>
      </c>
      <c r="B16624" s="38">
        <v>42878.791666666664</v>
      </c>
      <c r="C16624" s="39">
        <v>42878</v>
      </c>
      <c r="D16624" s="38">
        <v>42878.625</v>
      </c>
      <c r="E16624" s="40" t="s">
        <v>239</v>
      </c>
      <c r="F16624" s="48">
        <v>87923</v>
      </c>
      <c r="G16624" s="48">
        <v>87295</v>
      </c>
      <c r="H16624" s="48">
        <v>92812</v>
      </c>
      <c r="I16624" s="48">
        <v>5517</v>
      </c>
      <c r="T16624" s="48">
        <v>4643</v>
      </c>
      <c r="V16624" s="48">
        <v>361</v>
      </c>
      <c r="Z16624" s="48">
        <v>3988</v>
      </c>
      <c r="AC16624" s="48">
        <v>672</v>
      </c>
      <c r="AF16624" s="48">
        <v>-378</v>
      </c>
      <c r="AJ16624" s="49">
        <v>0</v>
      </c>
      <c r="AK16624" s="49">
        <v>874</v>
      </c>
    </row>
    <row r="16625" spans="1:37" x14ac:dyDescent="0.45">
      <c r="A16625" s="37" t="s">
        <v>39</v>
      </c>
      <c r="B16625" s="38">
        <v>42878.833333333336</v>
      </c>
      <c r="C16625" s="39">
        <v>42878</v>
      </c>
      <c r="D16625" s="38">
        <v>42878.666666666664</v>
      </c>
      <c r="E16625" s="40" t="s">
        <v>239</v>
      </c>
      <c r="F16625" s="48">
        <v>88062</v>
      </c>
      <c r="G16625" s="48">
        <v>87286</v>
      </c>
      <c r="H16625" s="48">
        <v>92590</v>
      </c>
      <c r="I16625" s="48">
        <v>5304</v>
      </c>
      <c r="T16625" s="48">
        <v>4448</v>
      </c>
      <c r="V16625" s="48">
        <v>359</v>
      </c>
      <c r="Z16625" s="48">
        <v>3697</v>
      </c>
      <c r="AC16625" s="48">
        <v>690</v>
      </c>
      <c r="AF16625" s="48">
        <v>-298</v>
      </c>
      <c r="AJ16625" s="49">
        <v>0</v>
      </c>
      <c r="AK16625" s="49">
        <v>856</v>
      </c>
    </row>
    <row r="16626" spans="1:37" x14ac:dyDescent="0.45">
      <c r="A16626" s="37" t="s">
        <v>39</v>
      </c>
      <c r="B16626" s="38">
        <v>42878.875</v>
      </c>
      <c r="C16626" s="39">
        <v>42878</v>
      </c>
      <c r="D16626" s="38">
        <v>42878.708333333336</v>
      </c>
      <c r="E16626" s="40" t="s">
        <v>239</v>
      </c>
      <c r="F16626" s="48">
        <v>88439</v>
      </c>
      <c r="G16626" s="48">
        <v>87113</v>
      </c>
      <c r="H16626" s="48">
        <v>91920</v>
      </c>
      <c r="I16626" s="48">
        <v>4807</v>
      </c>
      <c r="T16626" s="48">
        <v>4015</v>
      </c>
      <c r="V16626" s="48">
        <v>237</v>
      </c>
      <c r="Z16626" s="48">
        <v>3456</v>
      </c>
      <c r="AC16626" s="48">
        <v>701</v>
      </c>
      <c r="AF16626" s="48">
        <v>-379</v>
      </c>
      <c r="AJ16626" s="49">
        <v>0</v>
      </c>
      <c r="AK16626" s="49">
        <v>792</v>
      </c>
    </row>
    <row r="16627" spans="1:37" x14ac:dyDescent="0.45">
      <c r="A16627" s="37" t="s">
        <v>39</v>
      </c>
      <c r="B16627" s="38">
        <v>42878.916666666664</v>
      </c>
      <c r="C16627" s="39">
        <v>42878</v>
      </c>
      <c r="D16627" s="38">
        <v>42878.75</v>
      </c>
      <c r="E16627" s="40" t="s">
        <v>239</v>
      </c>
      <c r="F16627" s="48">
        <v>88572</v>
      </c>
      <c r="G16627" s="48">
        <v>87191</v>
      </c>
      <c r="H16627" s="48">
        <v>91832</v>
      </c>
      <c r="I16627" s="48">
        <v>4641</v>
      </c>
      <c r="T16627" s="48">
        <v>3812</v>
      </c>
      <c r="V16627" s="48">
        <v>250</v>
      </c>
      <c r="Z16627" s="48">
        <v>3416</v>
      </c>
      <c r="AC16627" s="48">
        <v>541</v>
      </c>
      <c r="AF16627" s="48">
        <v>-395</v>
      </c>
      <c r="AJ16627" s="49">
        <v>0</v>
      </c>
      <c r="AK16627" s="49">
        <v>829</v>
      </c>
    </row>
    <row r="16628" spans="1:37" x14ac:dyDescent="0.45">
      <c r="A16628" s="37" t="s">
        <v>39</v>
      </c>
      <c r="B16628" s="38">
        <v>42878.958333333336</v>
      </c>
      <c r="C16628" s="39">
        <v>42878</v>
      </c>
      <c r="D16628" s="38">
        <v>42878.791666666664</v>
      </c>
      <c r="E16628" s="40" t="s">
        <v>239</v>
      </c>
      <c r="F16628" s="48">
        <v>88246</v>
      </c>
      <c r="G16628" s="48">
        <v>86456</v>
      </c>
      <c r="H16628" s="48">
        <v>91044</v>
      </c>
      <c r="I16628" s="48">
        <v>4588</v>
      </c>
      <c r="T16628" s="48">
        <v>3822</v>
      </c>
      <c r="V16628" s="48">
        <v>150</v>
      </c>
      <c r="Z16628" s="48">
        <v>3483</v>
      </c>
      <c r="AC16628" s="48">
        <v>688</v>
      </c>
      <c r="AF16628" s="48">
        <v>-499</v>
      </c>
      <c r="AJ16628" s="49">
        <v>0</v>
      </c>
      <c r="AK16628" s="49">
        <v>766</v>
      </c>
    </row>
    <row r="16629" spans="1:37" x14ac:dyDescent="0.45">
      <c r="A16629" s="37" t="s">
        <v>39</v>
      </c>
      <c r="B16629" s="38">
        <v>42879</v>
      </c>
      <c r="C16629" s="39">
        <v>42878</v>
      </c>
      <c r="D16629" s="38">
        <v>42878.833333333336</v>
      </c>
      <c r="E16629" s="40" t="s">
        <v>239</v>
      </c>
      <c r="F16629" s="48">
        <v>87685</v>
      </c>
      <c r="G16629" s="48">
        <v>86031</v>
      </c>
      <c r="H16629" s="48">
        <v>90520</v>
      </c>
      <c r="I16629" s="48">
        <v>4489</v>
      </c>
      <c r="T16629" s="48">
        <v>3734</v>
      </c>
      <c r="V16629" s="48">
        <v>36</v>
      </c>
      <c r="Z16629" s="48">
        <v>3504</v>
      </c>
      <c r="AC16629" s="48">
        <v>667</v>
      </c>
      <c r="AF16629" s="48">
        <v>-473</v>
      </c>
      <c r="AJ16629" s="49">
        <v>0</v>
      </c>
      <c r="AK16629" s="49">
        <v>755</v>
      </c>
    </row>
    <row r="16630" spans="1:37" x14ac:dyDescent="0.45">
      <c r="A16630" s="37" t="s">
        <v>39</v>
      </c>
      <c r="B16630" s="38">
        <v>42879.041666666664</v>
      </c>
      <c r="C16630" s="39">
        <v>42878</v>
      </c>
      <c r="D16630" s="38">
        <v>42878.875</v>
      </c>
      <c r="E16630" s="40" t="s">
        <v>239</v>
      </c>
      <c r="F16630" s="48">
        <v>87995</v>
      </c>
      <c r="G16630" s="48">
        <v>86829</v>
      </c>
      <c r="H16630" s="48">
        <v>90751</v>
      </c>
      <c r="I16630" s="48">
        <v>3922</v>
      </c>
      <c r="T16630" s="48">
        <v>3133</v>
      </c>
      <c r="V16630" s="48">
        <v>-52</v>
      </c>
      <c r="Z16630" s="48">
        <v>3575</v>
      </c>
      <c r="AC16630" s="48">
        <v>179</v>
      </c>
      <c r="AF16630" s="48">
        <v>-569</v>
      </c>
      <c r="AJ16630" s="49">
        <v>0</v>
      </c>
      <c r="AK16630" s="49">
        <v>789</v>
      </c>
    </row>
    <row r="16631" spans="1:37" x14ac:dyDescent="0.45">
      <c r="A16631" s="37" t="s">
        <v>39</v>
      </c>
      <c r="B16631" s="38">
        <v>42879.083333333336</v>
      </c>
      <c r="C16631" s="39">
        <v>42878</v>
      </c>
      <c r="D16631" s="38">
        <v>42878.916666666664</v>
      </c>
      <c r="E16631" s="40" t="s">
        <v>239</v>
      </c>
      <c r="F16631" s="48">
        <v>85908</v>
      </c>
      <c r="G16631" s="48">
        <v>85421</v>
      </c>
      <c r="H16631" s="48">
        <v>89679</v>
      </c>
      <c r="I16631" s="48">
        <v>4258</v>
      </c>
      <c r="T16631" s="48">
        <v>3317</v>
      </c>
      <c r="V16631" s="48">
        <v>-177</v>
      </c>
      <c r="Z16631" s="48">
        <v>3838</v>
      </c>
      <c r="AC16631" s="48">
        <v>103</v>
      </c>
      <c r="AF16631" s="48">
        <v>-447</v>
      </c>
      <c r="AJ16631" s="49">
        <v>0</v>
      </c>
      <c r="AK16631" s="49">
        <v>941</v>
      </c>
    </row>
    <row r="16632" spans="1:37" x14ac:dyDescent="0.45">
      <c r="A16632" s="37" t="s">
        <v>39</v>
      </c>
      <c r="B16632" s="38">
        <v>42879.125</v>
      </c>
      <c r="C16632" s="39">
        <v>42878</v>
      </c>
      <c r="D16632" s="38">
        <v>42878.958333333336</v>
      </c>
      <c r="E16632" s="40" t="s">
        <v>239</v>
      </c>
      <c r="F16632" s="48">
        <v>79670</v>
      </c>
      <c r="G16632" s="48">
        <v>80121</v>
      </c>
      <c r="H16632" s="48">
        <v>84551</v>
      </c>
      <c r="I16632" s="48">
        <v>4430</v>
      </c>
      <c r="T16632" s="48">
        <v>3613</v>
      </c>
      <c r="V16632" s="48">
        <v>-289</v>
      </c>
      <c r="Z16632" s="48">
        <v>3926</v>
      </c>
      <c r="AC16632" s="48">
        <v>434</v>
      </c>
      <c r="AF16632" s="48">
        <v>-458</v>
      </c>
      <c r="AJ16632" s="49">
        <v>0</v>
      </c>
      <c r="AK16632" s="49">
        <v>817</v>
      </c>
    </row>
    <row r="16633" spans="1:37" x14ac:dyDescent="0.45">
      <c r="A16633" s="37" t="s">
        <v>39</v>
      </c>
      <c r="B16633" s="38">
        <v>42879.166666666664</v>
      </c>
      <c r="C16633" s="39">
        <v>42878</v>
      </c>
      <c r="D16633" s="38">
        <v>42879</v>
      </c>
      <c r="E16633" s="40" t="s">
        <v>239</v>
      </c>
      <c r="F16633" s="48">
        <v>73211</v>
      </c>
      <c r="G16633" s="48">
        <v>75005</v>
      </c>
      <c r="H16633" s="48">
        <v>79126</v>
      </c>
      <c r="I16633" s="48">
        <v>4122</v>
      </c>
      <c r="T16633" s="48">
        <v>3370</v>
      </c>
      <c r="V16633" s="48">
        <v>-337</v>
      </c>
      <c r="Z16633" s="48">
        <v>3669</v>
      </c>
      <c r="AC16633" s="48">
        <v>345</v>
      </c>
      <c r="AF16633" s="48">
        <v>-307</v>
      </c>
      <c r="AJ16633" s="49">
        <v>-1</v>
      </c>
      <c r="AK16633" s="49">
        <v>752</v>
      </c>
    </row>
    <row r="16634" spans="1:37" x14ac:dyDescent="0.45">
      <c r="A16634" s="37" t="s">
        <v>39</v>
      </c>
      <c r="B16634" s="38">
        <v>42879.208333333336</v>
      </c>
      <c r="C16634" s="39">
        <v>42879</v>
      </c>
      <c r="D16634" s="38">
        <v>42879.041666666664</v>
      </c>
      <c r="E16634" s="40" t="s">
        <v>239</v>
      </c>
      <c r="F16634" s="48">
        <v>67899</v>
      </c>
      <c r="G16634" s="48">
        <v>70827</v>
      </c>
      <c r="H16634" s="48">
        <v>74593</v>
      </c>
      <c r="I16634" s="48">
        <v>3766</v>
      </c>
      <c r="T16634" s="48">
        <v>3133</v>
      </c>
      <c r="V16634" s="48">
        <v>-590</v>
      </c>
      <c r="Z16634" s="48">
        <v>3514</v>
      </c>
      <c r="AC16634" s="48">
        <v>613</v>
      </c>
      <c r="AF16634" s="48">
        <v>-404</v>
      </c>
      <c r="AJ16634" s="49">
        <v>0</v>
      </c>
      <c r="AK16634" s="49">
        <v>633</v>
      </c>
    </row>
    <row r="16635" spans="1:37" x14ac:dyDescent="0.45">
      <c r="A16635" s="37" t="s">
        <v>39</v>
      </c>
      <c r="B16635" s="38">
        <v>42879.25</v>
      </c>
      <c r="C16635" s="39">
        <v>42879</v>
      </c>
      <c r="D16635" s="38">
        <v>42879.083333333336</v>
      </c>
      <c r="E16635" s="40" t="s">
        <v>239</v>
      </c>
      <c r="F16635" s="48">
        <v>65002</v>
      </c>
      <c r="G16635" s="48">
        <v>68903</v>
      </c>
      <c r="H16635" s="48">
        <v>72431</v>
      </c>
      <c r="I16635" s="48">
        <v>3528</v>
      </c>
      <c r="T16635" s="48">
        <v>2904</v>
      </c>
      <c r="V16635" s="48">
        <v>-689</v>
      </c>
      <c r="Z16635" s="48">
        <v>3673</v>
      </c>
      <c r="AC16635" s="48">
        <v>327</v>
      </c>
      <c r="AF16635" s="48">
        <v>-407</v>
      </c>
      <c r="AJ16635" s="49">
        <v>0</v>
      </c>
      <c r="AK16635" s="49">
        <v>624</v>
      </c>
    </row>
    <row r="16636" spans="1:37" x14ac:dyDescent="0.45">
      <c r="A16636" s="37" t="s">
        <v>39</v>
      </c>
      <c r="B16636" s="38">
        <v>42879.291666666664</v>
      </c>
      <c r="C16636" s="39">
        <v>42879</v>
      </c>
      <c r="D16636" s="38">
        <v>42879.125</v>
      </c>
      <c r="E16636" s="40" t="s">
        <v>239</v>
      </c>
      <c r="F16636" s="48">
        <v>63306</v>
      </c>
      <c r="G16636" s="48">
        <v>67435</v>
      </c>
      <c r="H16636" s="48">
        <v>71001</v>
      </c>
      <c r="I16636" s="48">
        <v>3566</v>
      </c>
      <c r="T16636" s="48">
        <v>2921</v>
      </c>
      <c r="V16636" s="48">
        <v>-529</v>
      </c>
      <c r="Z16636" s="48">
        <v>3785</v>
      </c>
      <c r="AC16636" s="48">
        <v>-86</v>
      </c>
      <c r="AF16636" s="48">
        <v>-249</v>
      </c>
      <c r="AJ16636" s="49">
        <v>0</v>
      </c>
      <c r="AK16636" s="49">
        <v>645</v>
      </c>
    </row>
    <row r="16637" spans="1:37" x14ac:dyDescent="0.45">
      <c r="A16637" s="37" t="s">
        <v>39</v>
      </c>
      <c r="B16637" s="38">
        <v>42879.333333333336</v>
      </c>
      <c r="C16637" s="39">
        <v>42879</v>
      </c>
      <c r="D16637" s="38">
        <v>42879.166666666664</v>
      </c>
      <c r="E16637" s="40" t="s">
        <v>239</v>
      </c>
      <c r="F16637" s="48">
        <v>62677</v>
      </c>
      <c r="G16637" s="48">
        <v>66786</v>
      </c>
      <c r="H16637" s="48">
        <v>69981</v>
      </c>
      <c r="I16637" s="48">
        <v>3194</v>
      </c>
      <c r="T16637" s="48">
        <v>2599</v>
      </c>
      <c r="V16637" s="48">
        <v>-535</v>
      </c>
      <c r="Z16637" s="48">
        <v>3629</v>
      </c>
      <c r="AC16637" s="48">
        <v>-226</v>
      </c>
      <c r="AF16637" s="48">
        <v>-269</v>
      </c>
      <c r="AJ16637" s="49">
        <v>1</v>
      </c>
      <c r="AK16637" s="49">
        <v>595</v>
      </c>
    </row>
    <row r="16638" spans="1:37" x14ac:dyDescent="0.45">
      <c r="A16638" s="37" t="s">
        <v>39</v>
      </c>
      <c r="B16638" s="38">
        <v>42879.375</v>
      </c>
      <c r="C16638" s="39">
        <v>42879</v>
      </c>
      <c r="D16638" s="38">
        <v>42879.208333333336</v>
      </c>
      <c r="E16638" s="40" t="s">
        <v>239</v>
      </c>
      <c r="F16638" s="48">
        <v>63652</v>
      </c>
      <c r="G16638" s="48">
        <v>67658</v>
      </c>
      <c r="H16638" s="48">
        <v>70946</v>
      </c>
      <c r="I16638" s="48">
        <v>3288</v>
      </c>
      <c r="T16638" s="48">
        <v>2708</v>
      </c>
      <c r="V16638" s="48">
        <v>-542</v>
      </c>
      <c r="Z16638" s="48">
        <v>3750</v>
      </c>
      <c r="AC16638" s="48">
        <v>-206</v>
      </c>
      <c r="AF16638" s="48">
        <v>-294</v>
      </c>
      <c r="AJ16638" s="49">
        <v>0</v>
      </c>
      <c r="AK16638" s="49">
        <v>580</v>
      </c>
    </row>
    <row r="16639" spans="1:37" x14ac:dyDescent="0.45">
      <c r="A16639" s="37" t="s">
        <v>39</v>
      </c>
      <c r="B16639" s="38">
        <v>42879.416666666664</v>
      </c>
      <c r="C16639" s="39">
        <v>42879</v>
      </c>
      <c r="D16639" s="38">
        <v>42879.25</v>
      </c>
      <c r="E16639" s="40" t="s">
        <v>239</v>
      </c>
      <c r="F16639" s="48">
        <v>67511</v>
      </c>
      <c r="G16639" s="48">
        <v>70410</v>
      </c>
      <c r="H16639" s="48">
        <v>74025</v>
      </c>
      <c r="I16639" s="48">
        <v>3615</v>
      </c>
      <c r="T16639" s="48">
        <v>3030</v>
      </c>
      <c r="V16639" s="48">
        <v>-606</v>
      </c>
      <c r="Z16639" s="48">
        <v>3986</v>
      </c>
      <c r="AC16639" s="48">
        <v>0</v>
      </c>
      <c r="AF16639" s="48">
        <v>-350</v>
      </c>
      <c r="AJ16639" s="49">
        <v>0</v>
      </c>
      <c r="AK16639" s="49">
        <v>585</v>
      </c>
    </row>
    <row r="16640" spans="1:37" x14ac:dyDescent="0.45">
      <c r="A16640" s="37" t="s">
        <v>39</v>
      </c>
      <c r="B16640" s="38">
        <v>42879.458333333336</v>
      </c>
      <c r="C16640" s="39">
        <v>42879</v>
      </c>
      <c r="D16640" s="38">
        <v>42879.291666666664</v>
      </c>
      <c r="E16640" s="40" t="s">
        <v>239</v>
      </c>
      <c r="F16640" s="48">
        <v>74052</v>
      </c>
      <c r="G16640" s="48">
        <v>74673</v>
      </c>
      <c r="H16640" s="48">
        <v>77988</v>
      </c>
      <c r="I16640" s="48">
        <v>3315</v>
      </c>
      <c r="T16640" s="48">
        <v>2807</v>
      </c>
      <c r="V16640" s="48">
        <v>-459</v>
      </c>
      <c r="Z16640" s="48">
        <v>3527</v>
      </c>
      <c r="AC16640" s="48">
        <v>217</v>
      </c>
      <c r="AF16640" s="48">
        <v>-478</v>
      </c>
      <c r="AJ16640" s="49">
        <v>0</v>
      </c>
      <c r="AK16640" s="49">
        <v>508</v>
      </c>
    </row>
    <row r="16641" spans="1:37" x14ac:dyDescent="0.45">
      <c r="A16641" s="37" t="s">
        <v>39</v>
      </c>
      <c r="B16641" s="38">
        <v>42879.5</v>
      </c>
      <c r="C16641" s="39">
        <v>42879</v>
      </c>
      <c r="D16641" s="38">
        <v>42879.333333333336</v>
      </c>
      <c r="E16641" s="40" t="s">
        <v>239</v>
      </c>
      <c r="F16641" s="48">
        <v>78984</v>
      </c>
      <c r="G16641" s="48">
        <v>79637</v>
      </c>
      <c r="H16641" s="48">
        <v>82334</v>
      </c>
      <c r="I16641" s="48">
        <v>2697</v>
      </c>
      <c r="T16641" s="48">
        <v>2315</v>
      </c>
      <c r="V16641" s="48">
        <v>-569</v>
      </c>
      <c r="Z16641" s="48">
        <v>3138</v>
      </c>
      <c r="AC16641" s="48">
        <v>466</v>
      </c>
      <c r="AF16641" s="48">
        <v>-720</v>
      </c>
      <c r="AJ16641" s="49">
        <v>0</v>
      </c>
      <c r="AK16641" s="49">
        <v>382</v>
      </c>
    </row>
    <row r="16642" spans="1:37" x14ac:dyDescent="0.45">
      <c r="A16642" s="37" t="s">
        <v>39</v>
      </c>
      <c r="B16642" s="38">
        <v>42879.541666666664</v>
      </c>
      <c r="C16642" s="39">
        <v>42879</v>
      </c>
      <c r="D16642" s="38">
        <v>42879.375</v>
      </c>
      <c r="E16642" s="40" t="s">
        <v>239</v>
      </c>
      <c r="F16642" s="48">
        <v>81336</v>
      </c>
      <c r="G16642" s="48">
        <v>82202</v>
      </c>
      <c r="H16642" s="48">
        <v>84679</v>
      </c>
      <c r="I16642" s="48">
        <v>2477</v>
      </c>
      <c r="T16642" s="48">
        <v>1919</v>
      </c>
      <c r="V16642" s="48">
        <v>-559</v>
      </c>
      <c r="Z16642" s="48">
        <v>2690</v>
      </c>
      <c r="AC16642" s="48">
        <v>535</v>
      </c>
      <c r="AF16642" s="48">
        <v>-747</v>
      </c>
      <c r="AJ16642" s="49">
        <v>0</v>
      </c>
      <c r="AK16642" s="49">
        <v>558</v>
      </c>
    </row>
    <row r="16643" spans="1:37" x14ac:dyDescent="0.45">
      <c r="A16643" s="37" t="s">
        <v>39</v>
      </c>
      <c r="B16643" s="38">
        <v>42879.583333333336</v>
      </c>
      <c r="C16643" s="39">
        <v>42879</v>
      </c>
      <c r="D16643" s="38">
        <v>42879.416666666664</v>
      </c>
      <c r="E16643" s="40" t="s">
        <v>239</v>
      </c>
      <c r="F16643" s="48">
        <v>82818</v>
      </c>
      <c r="G16643" s="48">
        <v>83581</v>
      </c>
      <c r="H16643" s="48">
        <v>86908</v>
      </c>
      <c r="I16643" s="48">
        <v>3327</v>
      </c>
      <c r="T16643" s="48">
        <v>2618</v>
      </c>
      <c r="V16643" s="48">
        <v>-413</v>
      </c>
      <c r="Z16643" s="48">
        <v>2929</v>
      </c>
      <c r="AC16643" s="48">
        <v>760</v>
      </c>
      <c r="AF16643" s="48">
        <v>-658</v>
      </c>
      <c r="AJ16643" s="49">
        <v>0</v>
      </c>
      <c r="AK16643" s="49">
        <v>709</v>
      </c>
    </row>
    <row r="16644" spans="1:37" x14ac:dyDescent="0.45">
      <c r="A16644" s="37" t="s">
        <v>39</v>
      </c>
      <c r="B16644" s="38">
        <v>42879.625</v>
      </c>
      <c r="C16644" s="39">
        <v>42879</v>
      </c>
      <c r="D16644" s="38">
        <v>42879.458333333336</v>
      </c>
      <c r="E16644" s="40" t="s">
        <v>239</v>
      </c>
      <c r="F16644" s="48">
        <v>84189</v>
      </c>
      <c r="G16644" s="48">
        <v>84789</v>
      </c>
      <c r="H16644" s="48">
        <v>88380</v>
      </c>
      <c r="I16644" s="48">
        <v>3591</v>
      </c>
      <c r="T16644" s="48">
        <v>2907</v>
      </c>
      <c r="V16644" s="48">
        <v>-253</v>
      </c>
      <c r="Z16644" s="48">
        <v>2824</v>
      </c>
      <c r="AC16644" s="48">
        <v>975</v>
      </c>
      <c r="AF16644" s="48">
        <v>-639</v>
      </c>
      <c r="AJ16644" s="49">
        <v>0</v>
      </c>
      <c r="AK16644" s="49">
        <v>684</v>
      </c>
    </row>
    <row r="16645" spans="1:37" x14ac:dyDescent="0.45">
      <c r="A16645" s="37" t="s">
        <v>39</v>
      </c>
      <c r="B16645" s="38">
        <v>42879.666666666664</v>
      </c>
      <c r="C16645" s="39">
        <v>42879</v>
      </c>
      <c r="D16645" s="38">
        <v>42879.5</v>
      </c>
      <c r="E16645" s="40" t="s">
        <v>239</v>
      </c>
      <c r="F16645" s="48">
        <v>85058</v>
      </c>
      <c r="G16645" s="48">
        <v>85586</v>
      </c>
      <c r="H16645" s="48">
        <v>89102</v>
      </c>
      <c r="I16645" s="48">
        <v>3517</v>
      </c>
      <c r="T16645" s="48">
        <v>2771</v>
      </c>
      <c r="V16645" s="48">
        <v>-61</v>
      </c>
      <c r="Z16645" s="48">
        <v>2546</v>
      </c>
      <c r="AC16645" s="48">
        <v>944</v>
      </c>
      <c r="AF16645" s="48">
        <v>-658</v>
      </c>
      <c r="AJ16645" s="49">
        <v>-1</v>
      </c>
      <c r="AK16645" s="49">
        <v>746</v>
      </c>
    </row>
    <row r="16646" spans="1:37" x14ac:dyDescent="0.45">
      <c r="A16646" s="37" t="s">
        <v>39</v>
      </c>
      <c r="B16646" s="38">
        <v>42879.708333333336</v>
      </c>
      <c r="C16646" s="39">
        <v>42879</v>
      </c>
      <c r="D16646" s="38">
        <v>42879.541666666664</v>
      </c>
      <c r="E16646" s="40" t="s">
        <v>239</v>
      </c>
      <c r="F16646" s="48">
        <v>85475</v>
      </c>
      <c r="G16646" s="48">
        <v>86041</v>
      </c>
      <c r="H16646" s="48">
        <v>89205</v>
      </c>
      <c r="I16646" s="48">
        <v>3164</v>
      </c>
      <c r="T16646" s="48">
        <v>2507</v>
      </c>
      <c r="V16646" s="48">
        <v>-52</v>
      </c>
      <c r="Z16646" s="48">
        <v>2498</v>
      </c>
      <c r="AC16646" s="48">
        <v>907</v>
      </c>
      <c r="AF16646" s="48">
        <v>-846</v>
      </c>
      <c r="AJ16646" s="49">
        <v>0</v>
      </c>
      <c r="AK16646" s="49">
        <v>657</v>
      </c>
    </row>
    <row r="16647" spans="1:37" x14ac:dyDescent="0.45">
      <c r="A16647" s="37" t="s">
        <v>39</v>
      </c>
      <c r="B16647" s="38">
        <v>42879.75</v>
      </c>
      <c r="C16647" s="39">
        <v>42879</v>
      </c>
      <c r="D16647" s="38">
        <v>42879.583333333336</v>
      </c>
      <c r="E16647" s="40" t="s">
        <v>239</v>
      </c>
      <c r="F16647" s="48">
        <v>86094</v>
      </c>
      <c r="G16647" s="48">
        <v>86621</v>
      </c>
      <c r="H16647" s="48">
        <v>90640</v>
      </c>
      <c r="I16647" s="48">
        <v>4019</v>
      </c>
      <c r="T16647" s="48">
        <v>3262</v>
      </c>
      <c r="V16647" s="48">
        <v>156</v>
      </c>
      <c r="Z16647" s="48">
        <v>2815</v>
      </c>
      <c r="AC16647" s="48">
        <v>1029</v>
      </c>
      <c r="AF16647" s="48">
        <v>-738</v>
      </c>
      <c r="AJ16647" s="49">
        <v>0</v>
      </c>
      <c r="AK16647" s="49">
        <v>757</v>
      </c>
    </row>
    <row r="16648" spans="1:37" x14ac:dyDescent="0.45">
      <c r="A16648" s="37" t="s">
        <v>39</v>
      </c>
      <c r="B16648" s="38">
        <v>42879.791666666664</v>
      </c>
      <c r="C16648" s="39">
        <v>42879</v>
      </c>
      <c r="D16648" s="38">
        <v>42879.625</v>
      </c>
      <c r="E16648" s="40" t="s">
        <v>239</v>
      </c>
      <c r="F16648" s="48">
        <v>86209</v>
      </c>
      <c r="G16648" s="48">
        <v>86445</v>
      </c>
      <c r="H16648" s="48">
        <v>90403</v>
      </c>
      <c r="I16648" s="48">
        <v>3958</v>
      </c>
      <c r="T16648" s="48">
        <v>3281</v>
      </c>
      <c r="V16648" s="48">
        <v>213</v>
      </c>
      <c r="Z16648" s="48">
        <v>2640</v>
      </c>
      <c r="AC16648" s="48">
        <v>1146</v>
      </c>
      <c r="AF16648" s="48">
        <v>-718</v>
      </c>
      <c r="AJ16648" s="49">
        <v>0</v>
      </c>
      <c r="AK16648" s="49">
        <v>677</v>
      </c>
    </row>
    <row r="16649" spans="1:37" x14ac:dyDescent="0.45">
      <c r="A16649" s="37" t="s">
        <v>39</v>
      </c>
      <c r="B16649" s="38">
        <v>42879.833333333336</v>
      </c>
      <c r="C16649" s="39">
        <v>42879</v>
      </c>
      <c r="D16649" s="38">
        <v>42879.666666666664</v>
      </c>
      <c r="E16649" s="40" t="s">
        <v>239</v>
      </c>
      <c r="F16649" s="48">
        <v>86123</v>
      </c>
      <c r="G16649" s="48">
        <v>86019</v>
      </c>
      <c r="H16649" s="48">
        <v>89748</v>
      </c>
      <c r="I16649" s="48">
        <v>3729</v>
      </c>
      <c r="T16649" s="48">
        <v>3042</v>
      </c>
      <c r="V16649" s="48">
        <v>69</v>
      </c>
      <c r="Z16649" s="48">
        <v>2566</v>
      </c>
      <c r="AC16649" s="48">
        <v>1187</v>
      </c>
      <c r="AF16649" s="48">
        <v>-780</v>
      </c>
      <c r="AJ16649" s="49">
        <v>0</v>
      </c>
      <c r="AK16649" s="49">
        <v>687</v>
      </c>
    </row>
    <row r="16650" spans="1:37" x14ac:dyDescent="0.45">
      <c r="A16650" s="37" t="s">
        <v>39</v>
      </c>
      <c r="B16650" s="38">
        <v>42879.875</v>
      </c>
      <c r="C16650" s="39">
        <v>42879</v>
      </c>
      <c r="D16650" s="38">
        <v>42879.708333333336</v>
      </c>
      <c r="E16650" s="40" t="s">
        <v>239</v>
      </c>
      <c r="F16650" s="48">
        <v>86405</v>
      </c>
      <c r="G16650" s="48">
        <v>86116</v>
      </c>
      <c r="H16650" s="48">
        <v>90083</v>
      </c>
      <c r="I16650" s="48">
        <v>3967</v>
      </c>
      <c r="T16650" s="48">
        <v>3300</v>
      </c>
      <c r="V16650" s="48">
        <v>35</v>
      </c>
      <c r="Z16650" s="48">
        <v>2638</v>
      </c>
      <c r="AC16650" s="48">
        <v>1406</v>
      </c>
      <c r="AF16650" s="48">
        <v>-779</v>
      </c>
      <c r="AJ16650" s="49">
        <v>0</v>
      </c>
      <c r="AK16650" s="49">
        <v>667</v>
      </c>
    </row>
    <row r="16651" spans="1:37" x14ac:dyDescent="0.45">
      <c r="A16651" s="37" t="s">
        <v>39</v>
      </c>
      <c r="B16651" s="38">
        <v>42879.916666666664</v>
      </c>
      <c r="C16651" s="39">
        <v>42879</v>
      </c>
      <c r="D16651" s="38">
        <v>42879.75</v>
      </c>
      <c r="E16651" s="40" t="s">
        <v>239</v>
      </c>
      <c r="F16651" s="48">
        <v>86511</v>
      </c>
      <c r="G16651" s="48">
        <v>85910</v>
      </c>
      <c r="H16651" s="48">
        <v>89724</v>
      </c>
      <c r="I16651" s="48">
        <v>3814</v>
      </c>
      <c r="T16651" s="48">
        <v>3221</v>
      </c>
      <c r="V16651" s="48">
        <v>2</v>
      </c>
      <c r="Z16651" s="48">
        <v>2623</v>
      </c>
      <c r="AC16651" s="48">
        <v>1435</v>
      </c>
      <c r="AF16651" s="48">
        <v>-839</v>
      </c>
      <c r="AJ16651" s="49">
        <v>0</v>
      </c>
      <c r="AK16651" s="49">
        <v>593</v>
      </c>
    </row>
    <row r="16652" spans="1:37" x14ac:dyDescent="0.45">
      <c r="A16652" s="37" t="s">
        <v>39</v>
      </c>
      <c r="B16652" s="38">
        <v>42879.958333333336</v>
      </c>
      <c r="C16652" s="39">
        <v>42879</v>
      </c>
      <c r="D16652" s="38">
        <v>42879.791666666664</v>
      </c>
      <c r="E16652" s="40" t="s">
        <v>239</v>
      </c>
      <c r="F16652" s="48">
        <v>86330</v>
      </c>
      <c r="G16652" s="48">
        <v>85004</v>
      </c>
      <c r="H16652" s="48">
        <v>89035</v>
      </c>
      <c r="I16652" s="48">
        <v>4031</v>
      </c>
      <c r="T16652" s="48">
        <v>3441</v>
      </c>
      <c r="V16652" s="48">
        <v>76</v>
      </c>
      <c r="Z16652" s="48">
        <v>2880</v>
      </c>
      <c r="AC16652" s="48">
        <v>1285</v>
      </c>
      <c r="AF16652" s="48">
        <v>-800</v>
      </c>
      <c r="AJ16652" s="49">
        <v>0</v>
      </c>
      <c r="AK16652" s="49">
        <v>590</v>
      </c>
    </row>
    <row r="16653" spans="1:37" x14ac:dyDescent="0.45">
      <c r="A16653" s="37" t="s">
        <v>39</v>
      </c>
      <c r="B16653" s="38">
        <v>42880</v>
      </c>
      <c r="C16653" s="39">
        <v>42879</v>
      </c>
      <c r="D16653" s="38">
        <v>42879.833333333336</v>
      </c>
      <c r="E16653" s="40" t="s">
        <v>239</v>
      </c>
      <c r="F16653" s="48">
        <v>85903</v>
      </c>
      <c r="G16653" s="48">
        <v>84797</v>
      </c>
      <c r="H16653" s="48">
        <v>88796</v>
      </c>
      <c r="I16653" s="48">
        <v>3999</v>
      </c>
      <c r="T16653" s="48">
        <v>3400</v>
      </c>
      <c r="V16653" s="48">
        <v>19</v>
      </c>
      <c r="Z16653" s="48">
        <v>2914</v>
      </c>
      <c r="AC16653" s="48">
        <v>1294</v>
      </c>
      <c r="AF16653" s="48">
        <v>-827</v>
      </c>
      <c r="AJ16653" s="49">
        <v>0</v>
      </c>
      <c r="AK16653" s="49">
        <v>599</v>
      </c>
    </row>
    <row r="16654" spans="1:37" x14ac:dyDescent="0.45">
      <c r="A16654" s="37" t="s">
        <v>39</v>
      </c>
      <c r="B16654" s="38">
        <v>42880.041666666664</v>
      </c>
      <c r="C16654" s="39">
        <v>42879</v>
      </c>
      <c r="D16654" s="38">
        <v>42879.875</v>
      </c>
      <c r="E16654" s="40" t="s">
        <v>239</v>
      </c>
      <c r="F16654" s="48">
        <v>86454</v>
      </c>
      <c r="G16654" s="48">
        <v>85781</v>
      </c>
      <c r="H16654" s="48">
        <v>89554</v>
      </c>
      <c r="I16654" s="48">
        <v>3772</v>
      </c>
      <c r="T16654" s="48">
        <v>3175</v>
      </c>
      <c r="V16654" s="48">
        <v>120</v>
      </c>
      <c r="Z16654" s="48">
        <v>2719</v>
      </c>
      <c r="AC16654" s="48">
        <v>1077</v>
      </c>
      <c r="AF16654" s="48">
        <v>-741</v>
      </c>
      <c r="AJ16654" s="49">
        <v>1</v>
      </c>
      <c r="AK16654" s="49">
        <v>597</v>
      </c>
    </row>
    <row r="16655" spans="1:37" x14ac:dyDescent="0.45">
      <c r="A16655" s="37" t="s">
        <v>39</v>
      </c>
      <c r="B16655" s="38">
        <v>42880.083333333336</v>
      </c>
      <c r="C16655" s="39">
        <v>42879</v>
      </c>
      <c r="D16655" s="38">
        <v>42879.916666666664</v>
      </c>
      <c r="E16655" s="40" t="s">
        <v>239</v>
      </c>
      <c r="F16655" s="48">
        <v>84963</v>
      </c>
      <c r="G16655" s="48">
        <v>84240</v>
      </c>
      <c r="H16655" s="48">
        <v>87921</v>
      </c>
      <c r="I16655" s="48">
        <v>3680</v>
      </c>
      <c r="T16655" s="48">
        <v>3061</v>
      </c>
      <c r="V16655" s="48">
        <v>100</v>
      </c>
      <c r="Z16655" s="48">
        <v>2941</v>
      </c>
      <c r="AC16655" s="48">
        <v>631</v>
      </c>
      <c r="AF16655" s="48">
        <v>-611</v>
      </c>
      <c r="AJ16655" s="49">
        <v>1</v>
      </c>
      <c r="AK16655" s="49">
        <v>619</v>
      </c>
    </row>
    <row r="16656" spans="1:37" x14ac:dyDescent="0.45">
      <c r="A16656" s="37" t="s">
        <v>39</v>
      </c>
      <c r="B16656" s="38">
        <v>42880.125</v>
      </c>
      <c r="C16656" s="39">
        <v>42879</v>
      </c>
      <c r="D16656" s="38">
        <v>42879.958333333336</v>
      </c>
      <c r="E16656" s="40" t="s">
        <v>239</v>
      </c>
      <c r="F16656" s="48">
        <v>79222</v>
      </c>
      <c r="G16656" s="48">
        <v>78906</v>
      </c>
      <c r="H16656" s="48">
        <v>82896</v>
      </c>
      <c r="I16656" s="48">
        <v>3989</v>
      </c>
      <c r="T16656" s="48">
        <v>3423</v>
      </c>
      <c r="V16656" s="48">
        <v>-49</v>
      </c>
      <c r="Z16656" s="48">
        <v>3374</v>
      </c>
      <c r="AC16656" s="48">
        <v>590</v>
      </c>
      <c r="AF16656" s="48">
        <v>-492</v>
      </c>
      <c r="AJ16656" s="49">
        <v>1</v>
      </c>
      <c r="AK16656" s="49">
        <v>566</v>
      </c>
    </row>
    <row r="16657" spans="1:37" x14ac:dyDescent="0.45">
      <c r="A16657" s="37" t="s">
        <v>39</v>
      </c>
      <c r="B16657" s="38">
        <v>42880.166666666664</v>
      </c>
      <c r="C16657" s="39">
        <v>42879</v>
      </c>
      <c r="D16657" s="38">
        <v>42880</v>
      </c>
      <c r="E16657" s="40" t="s">
        <v>239</v>
      </c>
      <c r="F16657" s="48">
        <v>73130</v>
      </c>
      <c r="G16657" s="48">
        <v>74263</v>
      </c>
      <c r="H16657" s="48">
        <v>78272</v>
      </c>
      <c r="I16657" s="48">
        <v>4010</v>
      </c>
      <c r="T16657" s="48">
        <v>3475</v>
      </c>
      <c r="V16657" s="48">
        <v>-276</v>
      </c>
      <c r="Z16657" s="48">
        <v>3904</v>
      </c>
      <c r="AC16657" s="48">
        <v>313</v>
      </c>
      <c r="AF16657" s="48">
        <v>-466</v>
      </c>
      <c r="AJ16657" s="49">
        <v>-1</v>
      </c>
      <c r="AK16657" s="49">
        <v>535</v>
      </c>
    </row>
    <row r="16658" spans="1:37" x14ac:dyDescent="0.45">
      <c r="A16658" s="37" t="s">
        <v>39</v>
      </c>
      <c r="B16658" s="38">
        <v>42880.208333333336</v>
      </c>
      <c r="C16658" s="39">
        <v>42880</v>
      </c>
      <c r="D16658" s="38">
        <v>42880.041666666664</v>
      </c>
      <c r="E16658" s="40" t="s">
        <v>239</v>
      </c>
      <c r="F16658" s="48">
        <v>67864</v>
      </c>
      <c r="G16658" s="48">
        <v>71364</v>
      </c>
      <c r="H16658" s="48">
        <v>74137</v>
      </c>
      <c r="I16658" s="48">
        <v>2773</v>
      </c>
      <c r="T16658" s="48">
        <v>2378</v>
      </c>
      <c r="V16658" s="48">
        <v>-623</v>
      </c>
      <c r="Z16658" s="48">
        <v>3583</v>
      </c>
      <c r="AC16658" s="48">
        <v>142</v>
      </c>
      <c r="AF16658" s="48">
        <v>-724</v>
      </c>
      <c r="AJ16658" s="49">
        <v>0</v>
      </c>
      <c r="AK16658" s="49">
        <v>395</v>
      </c>
    </row>
    <row r="16659" spans="1:37" x14ac:dyDescent="0.45">
      <c r="A16659" s="37" t="s">
        <v>39</v>
      </c>
      <c r="B16659" s="38">
        <v>42880.25</v>
      </c>
      <c r="C16659" s="39">
        <v>42880</v>
      </c>
      <c r="D16659" s="38">
        <v>42880.083333333336</v>
      </c>
      <c r="E16659" s="40" t="s">
        <v>239</v>
      </c>
      <c r="F16659" s="48">
        <v>64919</v>
      </c>
      <c r="G16659" s="48">
        <v>68907</v>
      </c>
      <c r="H16659" s="48">
        <v>72143</v>
      </c>
      <c r="I16659" s="48">
        <v>3237</v>
      </c>
      <c r="T16659" s="48">
        <v>2722</v>
      </c>
      <c r="V16659" s="48">
        <v>-441</v>
      </c>
      <c r="Z16659" s="48">
        <v>3696</v>
      </c>
      <c r="AC16659" s="48">
        <v>-15</v>
      </c>
      <c r="AF16659" s="48">
        <v>-518</v>
      </c>
      <c r="AJ16659" s="49">
        <v>-1</v>
      </c>
      <c r="AK16659" s="49">
        <v>515</v>
      </c>
    </row>
    <row r="16660" spans="1:37" x14ac:dyDescent="0.45">
      <c r="A16660" s="37" t="s">
        <v>39</v>
      </c>
      <c r="B16660" s="38">
        <v>42880.291666666664</v>
      </c>
      <c r="C16660" s="39">
        <v>42880</v>
      </c>
      <c r="D16660" s="38">
        <v>42880.125</v>
      </c>
      <c r="E16660" s="40" t="s">
        <v>239</v>
      </c>
      <c r="F16660" s="48">
        <v>63257</v>
      </c>
      <c r="G16660" s="48">
        <v>67761</v>
      </c>
      <c r="H16660" s="48">
        <v>71915</v>
      </c>
      <c r="I16660" s="48">
        <v>4155</v>
      </c>
      <c r="T16660" s="48">
        <v>3682</v>
      </c>
      <c r="V16660" s="48">
        <v>-314</v>
      </c>
      <c r="Z16660" s="48">
        <v>4679</v>
      </c>
      <c r="AC16660" s="48">
        <v>-318</v>
      </c>
      <c r="AF16660" s="48">
        <v>-365</v>
      </c>
      <c r="AJ16660" s="49">
        <v>-1</v>
      </c>
      <c r="AK16660" s="49">
        <v>473</v>
      </c>
    </row>
    <row r="16661" spans="1:37" x14ac:dyDescent="0.45">
      <c r="A16661" s="37" t="s">
        <v>39</v>
      </c>
      <c r="B16661" s="38">
        <v>42880.333333333336</v>
      </c>
      <c r="C16661" s="39">
        <v>42880</v>
      </c>
      <c r="D16661" s="38">
        <v>42880.166666666664</v>
      </c>
      <c r="E16661" s="40" t="s">
        <v>239</v>
      </c>
      <c r="F16661" s="48">
        <v>62648</v>
      </c>
      <c r="G16661" s="48">
        <v>67178</v>
      </c>
      <c r="H16661" s="48">
        <v>71160</v>
      </c>
      <c r="I16661" s="48">
        <v>3982</v>
      </c>
      <c r="T16661" s="48">
        <v>3600</v>
      </c>
      <c r="V16661" s="48">
        <v>-387</v>
      </c>
      <c r="Z16661" s="48">
        <v>4890</v>
      </c>
      <c r="AC16661" s="48">
        <v>-469</v>
      </c>
      <c r="AF16661" s="48">
        <v>-434</v>
      </c>
      <c r="AJ16661" s="49">
        <v>0</v>
      </c>
      <c r="AK16661" s="49">
        <v>382</v>
      </c>
    </row>
    <row r="16662" spans="1:37" x14ac:dyDescent="0.45">
      <c r="A16662" s="37" t="s">
        <v>39</v>
      </c>
      <c r="B16662" s="38">
        <v>42880.375</v>
      </c>
      <c r="C16662" s="39">
        <v>42880</v>
      </c>
      <c r="D16662" s="38">
        <v>42880.208333333336</v>
      </c>
      <c r="E16662" s="40" t="s">
        <v>239</v>
      </c>
      <c r="F16662" s="48">
        <v>63606</v>
      </c>
      <c r="G16662" s="48">
        <v>68047</v>
      </c>
      <c r="H16662" s="48">
        <v>72521</v>
      </c>
      <c r="I16662" s="48">
        <v>4474</v>
      </c>
      <c r="T16662" s="48">
        <v>4084</v>
      </c>
      <c r="V16662" s="48">
        <v>-458</v>
      </c>
      <c r="Z16662" s="48">
        <v>5242</v>
      </c>
      <c r="AC16662" s="48">
        <v>-244</v>
      </c>
      <c r="AF16662" s="48">
        <v>-456</v>
      </c>
      <c r="AJ16662" s="49">
        <v>0</v>
      </c>
      <c r="AK16662" s="49">
        <v>390</v>
      </c>
    </row>
    <row r="16663" spans="1:37" x14ac:dyDescent="0.45">
      <c r="A16663" s="37" t="s">
        <v>39</v>
      </c>
      <c r="B16663" s="38">
        <v>42880.416666666664</v>
      </c>
      <c r="C16663" s="39">
        <v>42880</v>
      </c>
      <c r="D16663" s="38">
        <v>42880.25</v>
      </c>
      <c r="E16663" s="40" t="s">
        <v>239</v>
      </c>
      <c r="F16663" s="48">
        <v>67476</v>
      </c>
      <c r="G16663" s="48">
        <v>71290</v>
      </c>
      <c r="H16663" s="48">
        <v>76086</v>
      </c>
      <c r="I16663" s="48">
        <v>4796</v>
      </c>
      <c r="T16663" s="48">
        <v>4413</v>
      </c>
      <c r="V16663" s="48">
        <v>-334</v>
      </c>
      <c r="Z16663" s="48">
        <v>5465</v>
      </c>
      <c r="AC16663" s="48">
        <v>-220</v>
      </c>
      <c r="AF16663" s="48">
        <v>-498</v>
      </c>
      <c r="AJ16663" s="49">
        <v>0</v>
      </c>
      <c r="AK16663" s="49">
        <v>383</v>
      </c>
    </row>
    <row r="16664" spans="1:37" x14ac:dyDescent="0.45">
      <c r="A16664" s="37" t="s">
        <v>39</v>
      </c>
      <c r="B16664" s="38">
        <v>42880.458333333336</v>
      </c>
      <c r="C16664" s="39">
        <v>42880</v>
      </c>
      <c r="D16664" s="38">
        <v>42880.291666666664</v>
      </c>
      <c r="E16664" s="40" t="s">
        <v>239</v>
      </c>
      <c r="F16664" s="48">
        <v>74044</v>
      </c>
      <c r="G16664" s="48">
        <v>75634</v>
      </c>
      <c r="H16664" s="48">
        <v>80344</v>
      </c>
      <c r="I16664" s="48">
        <v>4710</v>
      </c>
      <c r="T16664" s="48">
        <v>4415</v>
      </c>
      <c r="V16664" s="48">
        <v>-462</v>
      </c>
      <c r="Z16664" s="48">
        <v>5127</v>
      </c>
      <c r="AC16664" s="48">
        <v>490</v>
      </c>
      <c r="AF16664" s="48">
        <v>-740</v>
      </c>
      <c r="AJ16664" s="49">
        <v>0</v>
      </c>
      <c r="AK16664" s="49">
        <v>295</v>
      </c>
    </row>
    <row r="16665" spans="1:37" x14ac:dyDescent="0.45">
      <c r="A16665" s="37" t="s">
        <v>39</v>
      </c>
      <c r="B16665" s="38">
        <v>42880.5</v>
      </c>
      <c r="C16665" s="39">
        <v>42880</v>
      </c>
      <c r="D16665" s="38">
        <v>42880.333333333336</v>
      </c>
      <c r="E16665" s="40" t="s">
        <v>239</v>
      </c>
      <c r="F16665" s="48">
        <v>78924</v>
      </c>
      <c r="G16665" s="48">
        <v>80278</v>
      </c>
      <c r="H16665" s="48">
        <v>84588</v>
      </c>
      <c r="I16665" s="48">
        <v>4310</v>
      </c>
      <c r="T16665" s="48">
        <v>4063</v>
      </c>
      <c r="V16665" s="48">
        <v>-714</v>
      </c>
      <c r="Z16665" s="48">
        <v>5015</v>
      </c>
      <c r="AC16665" s="48">
        <v>753</v>
      </c>
      <c r="AF16665" s="48">
        <v>-991</v>
      </c>
      <c r="AJ16665" s="49">
        <v>0</v>
      </c>
      <c r="AK16665" s="49">
        <v>247</v>
      </c>
    </row>
    <row r="16666" spans="1:37" x14ac:dyDescent="0.45">
      <c r="A16666" s="37" t="s">
        <v>39</v>
      </c>
      <c r="B16666" s="38">
        <v>42880.541666666664</v>
      </c>
      <c r="C16666" s="39">
        <v>42880</v>
      </c>
      <c r="D16666" s="38">
        <v>42880.375</v>
      </c>
      <c r="E16666" s="40" t="s">
        <v>239</v>
      </c>
      <c r="F16666" s="48">
        <v>81304</v>
      </c>
      <c r="G16666" s="48">
        <v>83134</v>
      </c>
      <c r="H16666" s="48">
        <v>87444</v>
      </c>
      <c r="I16666" s="48">
        <v>4310</v>
      </c>
      <c r="T16666" s="48">
        <v>3985</v>
      </c>
      <c r="V16666" s="48">
        <v>-720</v>
      </c>
      <c r="Z16666" s="48">
        <v>4900</v>
      </c>
      <c r="AC16666" s="48">
        <v>866</v>
      </c>
      <c r="AF16666" s="48">
        <v>-1061</v>
      </c>
      <c r="AJ16666" s="49">
        <v>0</v>
      </c>
      <c r="AK16666" s="49">
        <v>325</v>
      </c>
    </row>
    <row r="16667" spans="1:37" x14ac:dyDescent="0.45">
      <c r="A16667" s="37" t="s">
        <v>39</v>
      </c>
      <c r="B16667" s="38">
        <v>42880.583333333336</v>
      </c>
      <c r="C16667" s="39">
        <v>42880</v>
      </c>
      <c r="D16667" s="38">
        <v>42880.416666666664</v>
      </c>
      <c r="E16667" s="40" t="s">
        <v>239</v>
      </c>
      <c r="F16667" s="48">
        <v>82807</v>
      </c>
      <c r="G16667" s="48">
        <v>84872</v>
      </c>
      <c r="H16667" s="48">
        <v>88827</v>
      </c>
      <c r="I16667" s="48">
        <v>3955</v>
      </c>
      <c r="T16667" s="48">
        <v>3515</v>
      </c>
      <c r="V16667" s="48">
        <v>-724</v>
      </c>
      <c r="Z16667" s="48">
        <v>4392</v>
      </c>
      <c r="AC16667" s="48">
        <v>850</v>
      </c>
      <c r="AF16667" s="48">
        <v>-1003</v>
      </c>
      <c r="AJ16667" s="49">
        <v>0</v>
      </c>
      <c r="AK16667" s="49">
        <v>440</v>
      </c>
    </row>
    <row r="16668" spans="1:37" x14ac:dyDescent="0.45">
      <c r="A16668" s="37" t="s">
        <v>39</v>
      </c>
      <c r="B16668" s="38">
        <v>42880.625</v>
      </c>
      <c r="C16668" s="39">
        <v>42880</v>
      </c>
      <c r="D16668" s="38">
        <v>42880.458333333336</v>
      </c>
      <c r="E16668" s="40" t="s">
        <v>239</v>
      </c>
      <c r="F16668" s="48">
        <v>84164</v>
      </c>
      <c r="G16668" s="48">
        <v>86196</v>
      </c>
      <c r="H16668" s="48">
        <v>90061</v>
      </c>
      <c r="I16668" s="48">
        <v>3865</v>
      </c>
      <c r="T16668" s="48">
        <v>3396</v>
      </c>
      <c r="V16668" s="48">
        <v>-510</v>
      </c>
      <c r="Z16668" s="48">
        <v>3937</v>
      </c>
      <c r="AC16668" s="48">
        <v>810</v>
      </c>
      <c r="AF16668" s="48">
        <v>-841</v>
      </c>
      <c r="AJ16668" s="49">
        <v>0</v>
      </c>
      <c r="AK16668" s="49">
        <v>469</v>
      </c>
    </row>
    <row r="16669" spans="1:37" x14ac:dyDescent="0.45">
      <c r="A16669" s="37" t="s">
        <v>39</v>
      </c>
      <c r="B16669" s="38">
        <v>42880.666666666664</v>
      </c>
      <c r="C16669" s="39">
        <v>42880</v>
      </c>
      <c r="D16669" s="38">
        <v>42880.5</v>
      </c>
      <c r="E16669" s="40" t="s">
        <v>239</v>
      </c>
      <c r="F16669" s="48">
        <v>84798</v>
      </c>
      <c r="G16669" s="48">
        <v>86868</v>
      </c>
      <c r="H16669" s="48">
        <v>91013</v>
      </c>
      <c r="I16669" s="48">
        <v>4145</v>
      </c>
      <c r="T16669" s="48">
        <v>3649</v>
      </c>
      <c r="V16669" s="48">
        <v>-430</v>
      </c>
      <c r="Z16669" s="48">
        <v>4196</v>
      </c>
      <c r="AC16669" s="48">
        <v>692</v>
      </c>
      <c r="AF16669" s="48">
        <v>-809</v>
      </c>
      <c r="AJ16669" s="49">
        <v>0</v>
      </c>
      <c r="AK16669" s="49">
        <v>496</v>
      </c>
    </row>
    <row r="16670" spans="1:37" x14ac:dyDescent="0.45">
      <c r="A16670" s="37" t="s">
        <v>39</v>
      </c>
      <c r="B16670" s="38">
        <v>42880.708333333336</v>
      </c>
      <c r="C16670" s="39">
        <v>42880</v>
      </c>
      <c r="D16670" s="38">
        <v>42880.541666666664</v>
      </c>
      <c r="E16670" s="40" t="s">
        <v>239</v>
      </c>
      <c r="F16670" s="48">
        <v>85093</v>
      </c>
      <c r="G16670" s="48">
        <v>87187</v>
      </c>
      <c r="H16670" s="48">
        <v>91656</v>
      </c>
      <c r="I16670" s="48">
        <v>4468</v>
      </c>
      <c r="T16670" s="48">
        <v>3989</v>
      </c>
      <c r="V16670" s="48">
        <v>-397</v>
      </c>
      <c r="Z16670" s="48">
        <v>4228</v>
      </c>
      <c r="AC16670" s="48">
        <v>1025</v>
      </c>
      <c r="AF16670" s="48">
        <v>-867</v>
      </c>
      <c r="AJ16670" s="49">
        <v>1</v>
      </c>
      <c r="AK16670" s="49">
        <v>479</v>
      </c>
    </row>
    <row r="16671" spans="1:37" x14ac:dyDescent="0.45">
      <c r="A16671" s="37" t="s">
        <v>39</v>
      </c>
      <c r="B16671" s="38">
        <v>42880.75</v>
      </c>
      <c r="C16671" s="39">
        <v>42880</v>
      </c>
      <c r="D16671" s="38">
        <v>42880.583333333336</v>
      </c>
      <c r="E16671" s="40" t="s">
        <v>239</v>
      </c>
      <c r="F16671" s="48">
        <v>85555</v>
      </c>
      <c r="G16671" s="48">
        <v>87500</v>
      </c>
      <c r="H16671" s="48">
        <v>91863</v>
      </c>
      <c r="I16671" s="48">
        <v>4363</v>
      </c>
      <c r="T16671" s="48">
        <v>3906</v>
      </c>
      <c r="V16671" s="48">
        <v>-239</v>
      </c>
      <c r="Z16671" s="48">
        <v>3785</v>
      </c>
      <c r="AC16671" s="48">
        <v>1093</v>
      </c>
      <c r="AF16671" s="48">
        <v>-733</v>
      </c>
      <c r="AJ16671" s="49">
        <v>0</v>
      </c>
      <c r="AK16671" s="49">
        <v>457</v>
      </c>
    </row>
    <row r="16672" spans="1:37" x14ac:dyDescent="0.45">
      <c r="A16672" s="37" t="s">
        <v>39</v>
      </c>
      <c r="B16672" s="38">
        <v>42880.791666666664</v>
      </c>
      <c r="C16672" s="39">
        <v>42880</v>
      </c>
      <c r="D16672" s="38">
        <v>42880.625</v>
      </c>
      <c r="E16672" s="40" t="s">
        <v>239</v>
      </c>
      <c r="F16672" s="48">
        <v>85591</v>
      </c>
      <c r="G16672" s="48">
        <v>87229</v>
      </c>
      <c r="H16672" s="48">
        <v>91677</v>
      </c>
      <c r="I16672" s="48">
        <v>4448</v>
      </c>
      <c r="T16672" s="48">
        <v>3920</v>
      </c>
      <c r="V16672" s="48">
        <v>28</v>
      </c>
      <c r="Z16672" s="48">
        <v>3541</v>
      </c>
      <c r="AC16672" s="48">
        <v>830</v>
      </c>
      <c r="AF16672" s="48">
        <v>-479</v>
      </c>
      <c r="AJ16672" s="49">
        <v>0</v>
      </c>
      <c r="AK16672" s="49">
        <v>528</v>
      </c>
    </row>
    <row r="16673" spans="1:37" x14ac:dyDescent="0.45">
      <c r="A16673" s="37" t="s">
        <v>39</v>
      </c>
      <c r="B16673" s="38">
        <v>42880.833333333336</v>
      </c>
      <c r="C16673" s="39">
        <v>42880</v>
      </c>
      <c r="D16673" s="38">
        <v>42880.666666666664</v>
      </c>
      <c r="E16673" s="40" t="s">
        <v>239</v>
      </c>
      <c r="F16673" s="48">
        <v>85439</v>
      </c>
      <c r="G16673" s="48">
        <v>87155</v>
      </c>
      <c r="H16673" s="48">
        <v>92210</v>
      </c>
      <c r="I16673" s="48">
        <v>5055</v>
      </c>
      <c r="T16673" s="48">
        <v>4552</v>
      </c>
      <c r="V16673" s="48">
        <v>157</v>
      </c>
      <c r="Z16673" s="48">
        <v>3792</v>
      </c>
      <c r="AC16673" s="48">
        <v>1058</v>
      </c>
      <c r="AF16673" s="48">
        <v>-455</v>
      </c>
      <c r="AJ16673" s="49">
        <v>0</v>
      </c>
      <c r="AK16673" s="49">
        <v>503</v>
      </c>
    </row>
    <row r="16674" spans="1:37" x14ac:dyDescent="0.45">
      <c r="A16674" s="37" t="s">
        <v>39</v>
      </c>
      <c r="B16674" s="38">
        <v>42880.875</v>
      </c>
      <c r="C16674" s="39">
        <v>42880</v>
      </c>
      <c r="D16674" s="38">
        <v>42880.708333333336</v>
      </c>
      <c r="E16674" s="40" t="s">
        <v>239</v>
      </c>
      <c r="F16674" s="48">
        <v>85745</v>
      </c>
      <c r="G16674" s="48">
        <v>87206</v>
      </c>
      <c r="H16674" s="48">
        <v>92145</v>
      </c>
      <c r="I16674" s="48">
        <v>4939</v>
      </c>
      <c r="T16674" s="48">
        <v>4460</v>
      </c>
      <c r="V16674" s="48">
        <v>71</v>
      </c>
      <c r="Z16674" s="48">
        <v>3922</v>
      </c>
      <c r="AC16674" s="48">
        <v>999</v>
      </c>
      <c r="AF16674" s="48">
        <v>-532</v>
      </c>
      <c r="AJ16674" s="49">
        <v>0</v>
      </c>
      <c r="AK16674" s="49">
        <v>479</v>
      </c>
    </row>
    <row r="16675" spans="1:37" x14ac:dyDescent="0.45">
      <c r="A16675" s="37" t="s">
        <v>39</v>
      </c>
      <c r="B16675" s="38">
        <v>42880.916666666664</v>
      </c>
      <c r="C16675" s="39">
        <v>42880</v>
      </c>
      <c r="D16675" s="38">
        <v>42880.75</v>
      </c>
      <c r="E16675" s="40" t="s">
        <v>239</v>
      </c>
      <c r="F16675" s="48">
        <v>85946</v>
      </c>
      <c r="G16675" s="48">
        <v>87057</v>
      </c>
      <c r="H16675" s="48">
        <v>92037</v>
      </c>
      <c r="I16675" s="48">
        <v>4980</v>
      </c>
      <c r="T16675" s="48">
        <v>4523</v>
      </c>
      <c r="V16675" s="48">
        <v>133</v>
      </c>
      <c r="Z16675" s="48">
        <v>4077</v>
      </c>
      <c r="AC16675" s="48">
        <v>845</v>
      </c>
      <c r="AF16675" s="48">
        <v>-532</v>
      </c>
      <c r="AJ16675" s="49">
        <v>0</v>
      </c>
      <c r="AK16675" s="49">
        <v>457</v>
      </c>
    </row>
    <row r="16676" spans="1:37" x14ac:dyDescent="0.45">
      <c r="A16676" s="37" t="s">
        <v>39</v>
      </c>
      <c r="B16676" s="38">
        <v>42880.958333333336</v>
      </c>
      <c r="C16676" s="39">
        <v>42880</v>
      </c>
      <c r="D16676" s="38">
        <v>42880.791666666664</v>
      </c>
      <c r="E16676" s="40" t="s">
        <v>239</v>
      </c>
      <c r="F16676" s="48">
        <v>85595</v>
      </c>
      <c r="G16676" s="48">
        <v>85785</v>
      </c>
      <c r="H16676" s="48">
        <v>90754</v>
      </c>
      <c r="I16676" s="48">
        <v>4969</v>
      </c>
      <c r="T16676" s="48">
        <v>4496</v>
      </c>
      <c r="V16676" s="48">
        <v>140</v>
      </c>
      <c r="Z16676" s="48">
        <v>4210</v>
      </c>
      <c r="AC16676" s="48">
        <v>743</v>
      </c>
      <c r="AF16676" s="48">
        <v>-597</v>
      </c>
      <c r="AJ16676" s="49">
        <v>0</v>
      </c>
      <c r="AK16676" s="49">
        <v>473</v>
      </c>
    </row>
    <row r="16677" spans="1:37" x14ac:dyDescent="0.45">
      <c r="A16677" s="37" t="s">
        <v>39</v>
      </c>
      <c r="B16677" s="38">
        <v>42881</v>
      </c>
      <c r="C16677" s="39">
        <v>42880</v>
      </c>
      <c r="D16677" s="38">
        <v>42880.833333333336</v>
      </c>
      <c r="E16677" s="40" t="s">
        <v>239</v>
      </c>
      <c r="F16677" s="48">
        <v>85207</v>
      </c>
      <c r="G16677" s="48">
        <v>84814</v>
      </c>
      <c r="H16677" s="48">
        <v>89452</v>
      </c>
      <c r="I16677" s="48">
        <v>4637</v>
      </c>
      <c r="T16677" s="48">
        <v>4207</v>
      </c>
      <c r="V16677" s="48">
        <v>240</v>
      </c>
      <c r="Z16677" s="48">
        <v>3725</v>
      </c>
      <c r="AC16677" s="48">
        <v>811</v>
      </c>
      <c r="AF16677" s="48">
        <v>-569</v>
      </c>
      <c r="AJ16677" s="49">
        <v>1</v>
      </c>
      <c r="AK16677" s="49">
        <v>430</v>
      </c>
    </row>
    <row r="16678" spans="1:37" x14ac:dyDescent="0.45">
      <c r="A16678" s="37" t="s">
        <v>39</v>
      </c>
      <c r="B16678" s="38">
        <v>42881.041666666664</v>
      </c>
      <c r="C16678" s="39">
        <v>42880</v>
      </c>
      <c r="D16678" s="38">
        <v>42880.875</v>
      </c>
      <c r="E16678" s="40" t="s">
        <v>239</v>
      </c>
      <c r="F16678" s="48">
        <v>85918</v>
      </c>
      <c r="G16678" s="48">
        <v>85088</v>
      </c>
      <c r="H16678" s="48">
        <v>90101</v>
      </c>
      <c r="I16678" s="48">
        <v>5013</v>
      </c>
      <c r="T16678" s="48">
        <v>4552</v>
      </c>
      <c r="V16678" s="48">
        <v>329</v>
      </c>
      <c r="Z16678" s="48">
        <v>3772</v>
      </c>
      <c r="AC16678" s="48">
        <v>935</v>
      </c>
      <c r="AF16678" s="48">
        <v>-484</v>
      </c>
      <c r="AJ16678" s="49">
        <v>0</v>
      </c>
      <c r="AK16678" s="49">
        <v>461</v>
      </c>
    </row>
    <row r="16679" spans="1:37" x14ac:dyDescent="0.45">
      <c r="A16679" s="37" t="s">
        <v>39</v>
      </c>
      <c r="B16679" s="38">
        <v>42881.083333333336</v>
      </c>
      <c r="C16679" s="39">
        <v>42880</v>
      </c>
      <c r="D16679" s="38">
        <v>42880.916666666664</v>
      </c>
      <c r="E16679" s="40" t="s">
        <v>239</v>
      </c>
      <c r="F16679" s="48">
        <v>84695</v>
      </c>
      <c r="G16679" s="48">
        <v>84050</v>
      </c>
      <c r="H16679" s="48">
        <v>89726</v>
      </c>
      <c r="I16679" s="48">
        <v>5676</v>
      </c>
      <c r="T16679" s="48">
        <v>5164</v>
      </c>
      <c r="V16679" s="48">
        <v>293</v>
      </c>
      <c r="Z16679" s="48">
        <v>4393</v>
      </c>
      <c r="AC16679" s="48">
        <v>935</v>
      </c>
      <c r="AF16679" s="48">
        <v>-457</v>
      </c>
      <c r="AJ16679" s="49">
        <v>0</v>
      </c>
      <c r="AK16679" s="49">
        <v>512</v>
      </c>
    </row>
    <row r="16680" spans="1:37" x14ac:dyDescent="0.45">
      <c r="A16680" s="37" t="s">
        <v>39</v>
      </c>
      <c r="B16680" s="38">
        <v>42881.125</v>
      </c>
      <c r="C16680" s="39">
        <v>42880</v>
      </c>
      <c r="D16680" s="38">
        <v>42880.958333333336</v>
      </c>
      <c r="E16680" s="40" t="s">
        <v>239</v>
      </c>
      <c r="F16680" s="48">
        <v>79168</v>
      </c>
      <c r="G16680" s="48">
        <v>79363</v>
      </c>
      <c r="H16680" s="48">
        <v>84429</v>
      </c>
      <c r="I16680" s="48">
        <v>5066</v>
      </c>
      <c r="T16680" s="48">
        <v>4700</v>
      </c>
      <c r="V16680" s="48">
        <v>-103</v>
      </c>
      <c r="Z16680" s="48">
        <v>4380</v>
      </c>
      <c r="AC16680" s="48">
        <v>925</v>
      </c>
      <c r="AF16680" s="48">
        <v>-502</v>
      </c>
      <c r="AJ16680" s="49">
        <v>0</v>
      </c>
      <c r="AK16680" s="49">
        <v>366</v>
      </c>
    </row>
    <row r="16681" spans="1:37" x14ac:dyDescent="0.45">
      <c r="A16681" s="37" t="s">
        <v>39</v>
      </c>
      <c r="B16681" s="38">
        <v>42881.166666666664</v>
      </c>
      <c r="C16681" s="39">
        <v>42880</v>
      </c>
      <c r="D16681" s="38">
        <v>42881</v>
      </c>
      <c r="E16681" s="40" t="s">
        <v>239</v>
      </c>
      <c r="F16681" s="48">
        <v>73147</v>
      </c>
      <c r="G16681" s="48">
        <v>75236</v>
      </c>
      <c r="H16681" s="48">
        <v>78733</v>
      </c>
      <c r="I16681" s="48">
        <v>3498</v>
      </c>
      <c r="T16681" s="48">
        <v>3162</v>
      </c>
      <c r="V16681" s="48">
        <v>-498</v>
      </c>
      <c r="Z16681" s="48">
        <v>3678</v>
      </c>
      <c r="AC16681" s="48">
        <v>610</v>
      </c>
      <c r="AF16681" s="48">
        <v>-628</v>
      </c>
      <c r="AJ16681" s="49">
        <v>-1</v>
      </c>
      <c r="AK16681" s="49">
        <v>336</v>
      </c>
    </row>
    <row r="16682" spans="1:37" x14ac:dyDescent="0.45">
      <c r="A16682" s="37" t="s">
        <v>39</v>
      </c>
      <c r="B16682" s="38">
        <v>42881.208333333336</v>
      </c>
      <c r="C16682" s="39">
        <v>42881</v>
      </c>
      <c r="D16682" s="38">
        <v>42881.041666666664</v>
      </c>
      <c r="E16682" s="40" t="s">
        <v>239</v>
      </c>
      <c r="F16682" s="48">
        <v>67834</v>
      </c>
      <c r="G16682" s="48">
        <v>71924</v>
      </c>
      <c r="H16682" s="48">
        <v>74438</v>
      </c>
      <c r="I16682" s="48">
        <v>2514</v>
      </c>
      <c r="T16682" s="48">
        <v>2071</v>
      </c>
      <c r="V16682" s="48">
        <v>-689</v>
      </c>
      <c r="Z16682" s="48">
        <v>3198</v>
      </c>
      <c r="AC16682" s="48">
        <v>263</v>
      </c>
      <c r="AF16682" s="48">
        <v>-701</v>
      </c>
      <c r="AJ16682" s="49">
        <v>0</v>
      </c>
      <c r="AK16682" s="49">
        <v>443</v>
      </c>
    </row>
    <row r="16683" spans="1:37" x14ac:dyDescent="0.45">
      <c r="A16683" s="37" t="s">
        <v>39</v>
      </c>
      <c r="B16683" s="38">
        <v>42881.25</v>
      </c>
      <c r="C16683" s="39">
        <v>42881</v>
      </c>
      <c r="D16683" s="38">
        <v>42881.083333333336</v>
      </c>
      <c r="E16683" s="40" t="s">
        <v>239</v>
      </c>
      <c r="F16683" s="48">
        <v>64921</v>
      </c>
      <c r="G16683" s="48">
        <v>69316</v>
      </c>
      <c r="H16683" s="48">
        <v>72438</v>
      </c>
      <c r="I16683" s="48">
        <v>3122</v>
      </c>
      <c r="T16683" s="48">
        <v>2574</v>
      </c>
      <c r="V16683" s="48">
        <v>-518</v>
      </c>
      <c r="Z16683" s="48">
        <v>3585</v>
      </c>
      <c r="AC16683" s="48">
        <v>-35</v>
      </c>
      <c r="AF16683" s="48">
        <v>-458</v>
      </c>
      <c r="AJ16683" s="49">
        <v>0</v>
      </c>
      <c r="AK16683" s="49">
        <v>548</v>
      </c>
    </row>
    <row r="16684" spans="1:37" x14ac:dyDescent="0.45">
      <c r="A16684" s="37" t="s">
        <v>39</v>
      </c>
      <c r="B16684" s="38">
        <v>42881.291666666664</v>
      </c>
      <c r="C16684" s="39">
        <v>42881</v>
      </c>
      <c r="D16684" s="38">
        <v>42881.125</v>
      </c>
      <c r="E16684" s="40" t="s">
        <v>239</v>
      </c>
      <c r="F16684" s="48">
        <v>63104</v>
      </c>
      <c r="G16684" s="48">
        <v>67832</v>
      </c>
      <c r="H16684" s="48">
        <v>72609</v>
      </c>
      <c r="I16684" s="48">
        <v>4777</v>
      </c>
      <c r="T16684" s="48">
        <v>4118</v>
      </c>
      <c r="V16684" s="48">
        <v>-437</v>
      </c>
      <c r="Z16684" s="48">
        <v>5039</v>
      </c>
      <c r="AC16684" s="48">
        <v>-356</v>
      </c>
      <c r="AF16684" s="48">
        <v>-128</v>
      </c>
      <c r="AJ16684" s="49">
        <v>0</v>
      </c>
      <c r="AK16684" s="49">
        <v>659</v>
      </c>
    </row>
    <row r="16685" spans="1:37" x14ac:dyDescent="0.45">
      <c r="A16685" s="37" t="s">
        <v>39</v>
      </c>
      <c r="B16685" s="38">
        <v>42881.333333333336</v>
      </c>
      <c r="C16685" s="39">
        <v>42881</v>
      </c>
      <c r="D16685" s="38">
        <v>42881.166666666664</v>
      </c>
      <c r="E16685" s="40" t="s">
        <v>239</v>
      </c>
      <c r="F16685" s="48">
        <v>62425</v>
      </c>
      <c r="G16685" s="48">
        <v>66973</v>
      </c>
      <c r="H16685" s="48">
        <v>71658</v>
      </c>
      <c r="I16685" s="48">
        <v>4685</v>
      </c>
      <c r="T16685" s="48">
        <v>4223</v>
      </c>
      <c r="V16685" s="48">
        <v>-405</v>
      </c>
      <c r="Z16685" s="48">
        <v>5425</v>
      </c>
      <c r="AC16685" s="48">
        <v>-670</v>
      </c>
      <c r="AF16685" s="48">
        <v>-127</v>
      </c>
      <c r="AJ16685" s="49">
        <v>0</v>
      </c>
      <c r="AK16685" s="49">
        <v>462</v>
      </c>
    </row>
    <row r="16686" spans="1:37" x14ac:dyDescent="0.45">
      <c r="A16686" s="37" t="s">
        <v>39</v>
      </c>
      <c r="B16686" s="38">
        <v>42881.375</v>
      </c>
      <c r="C16686" s="39">
        <v>42881</v>
      </c>
      <c r="D16686" s="38">
        <v>42881.208333333336</v>
      </c>
      <c r="E16686" s="40" t="s">
        <v>239</v>
      </c>
      <c r="F16686" s="48">
        <v>63269</v>
      </c>
      <c r="G16686" s="48">
        <v>67786</v>
      </c>
      <c r="H16686" s="48">
        <v>72767</v>
      </c>
      <c r="I16686" s="48">
        <v>4981</v>
      </c>
      <c r="T16686" s="48">
        <v>4521</v>
      </c>
      <c r="V16686" s="48">
        <v>-390</v>
      </c>
      <c r="Z16686" s="48">
        <v>5596</v>
      </c>
      <c r="AC16686" s="48">
        <v>-554</v>
      </c>
      <c r="AF16686" s="48">
        <v>-131</v>
      </c>
      <c r="AJ16686" s="49">
        <v>0</v>
      </c>
      <c r="AK16686" s="49">
        <v>460</v>
      </c>
    </row>
    <row r="16687" spans="1:37" x14ac:dyDescent="0.45">
      <c r="A16687" s="37" t="s">
        <v>39</v>
      </c>
      <c r="B16687" s="38">
        <v>42881.416666666664</v>
      </c>
      <c r="C16687" s="39">
        <v>42881</v>
      </c>
      <c r="D16687" s="38">
        <v>42881.25</v>
      </c>
      <c r="E16687" s="40" t="s">
        <v>239</v>
      </c>
      <c r="F16687" s="48">
        <v>66654</v>
      </c>
      <c r="G16687" s="48">
        <v>69935</v>
      </c>
      <c r="H16687" s="48">
        <v>75521</v>
      </c>
      <c r="I16687" s="48">
        <v>5587</v>
      </c>
      <c r="T16687" s="48">
        <v>5098</v>
      </c>
      <c r="V16687" s="48">
        <v>-410</v>
      </c>
      <c r="Z16687" s="48">
        <v>5695</v>
      </c>
      <c r="AC16687" s="48">
        <v>-73</v>
      </c>
      <c r="AF16687" s="48">
        <v>-114</v>
      </c>
      <c r="AJ16687" s="49">
        <v>-1</v>
      </c>
      <c r="AK16687" s="49">
        <v>489</v>
      </c>
    </row>
    <row r="16688" spans="1:37" x14ac:dyDescent="0.45">
      <c r="A16688" s="37" t="s">
        <v>39</v>
      </c>
      <c r="B16688" s="38">
        <v>42881.458333333336</v>
      </c>
      <c r="C16688" s="39">
        <v>42881</v>
      </c>
      <c r="D16688" s="38">
        <v>42881.291666666664</v>
      </c>
      <c r="E16688" s="40" t="s">
        <v>239</v>
      </c>
      <c r="F16688" s="48">
        <v>72288</v>
      </c>
      <c r="G16688" s="48">
        <v>73457</v>
      </c>
      <c r="H16688" s="48">
        <v>78552</v>
      </c>
      <c r="I16688" s="48">
        <v>5095</v>
      </c>
      <c r="T16688" s="48">
        <v>4764</v>
      </c>
      <c r="V16688" s="48">
        <v>-672</v>
      </c>
      <c r="Z16688" s="48">
        <v>5694</v>
      </c>
      <c r="AC16688" s="48">
        <v>227</v>
      </c>
      <c r="AF16688" s="48">
        <v>-485</v>
      </c>
      <c r="AJ16688" s="49">
        <v>0</v>
      </c>
      <c r="AK16688" s="49">
        <v>331</v>
      </c>
    </row>
    <row r="16689" spans="1:37" x14ac:dyDescent="0.45">
      <c r="A16689" s="37" t="s">
        <v>39</v>
      </c>
      <c r="B16689" s="38">
        <v>42881.5</v>
      </c>
      <c r="C16689" s="39">
        <v>42881</v>
      </c>
      <c r="D16689" s="38">
        <v>42881.333333333336</v>
      </c>
      <c r="E16689" s="40" t="s">
        <v>239</v>
      </c>
      <c r="F16689" s="48">
        <v>76887</v>
      </c>
      <c r="G16689" s="48">
        <v>78334</v>
      </c>
      <c r="H16689" s="48">
        <v>82847</v>
      </c>
      <c r="I16689" s="48">
        <v>4513</v>
      </c>
      <c r="T16689" s="48">
        <v>4179</v>
      </c>
      <c r="V16689" s="48">
        <v>-639</v>
      </c>
      <c r="Z16689" s="48">
        <v>5125</v>
      </c>
      <c r="AC16689" s="48">
        <v>412</v>
      </c>
      <c r="AF16689" s="48">
        <v>-719</v>
      </c>
      <c r="AJ16689" s="49">
        <v>0</v>
      </c>
      <c r="AK16689" s="49">
        <v>334</v>
      </c>
    </row>
    <row r="16690" spans="1:37" x14ac:dyDescent="0.45">
      <c r="A16690" s="37" t="s">
        <v>39</v>
      </c>
      <c r="B16690" s="38">
        <v>42881.541666666664</v>
      </c>
      <c r="C16690" s="39">
        <v>42881</v>
      </c>
      <c r="D16690" s="38">
        <v>42881.375</v>
      </c>
      <c r="E16690" s="40" t="s">
        <v>239</v>
      </c>
      <c r="F16690" s="48">
        <v>79804</v>
      </c>
      <c r="G16690" s="48">
        <v>81488</v>
      </c>
      <c r="H16690" s="48">
        <v>85751</v>
      </c>
      <c r="I16690" s="48">
        <v>4262</v>
      </c>
      <c r="T16690" s="48">
        <v>3766</v>
      </c>
      <c r="V16690" s="48">
        <v>-654</v>
      </c>
      <c r="Z16690" s="48">
        <v>4795</v>
      </c>
      <c r="AC16690" s="48">
        <v>412</v>
      </c>
      <c r="AF16690" s="48">
        <v>-787</v>
      </c>
      <c r="AJ16690" s="49">
        <v>1</v>
      </c>
      <c r="AK16690" s="49">
        <v>496</v>
      </c>
    </row>
    <row r="16691" spans="1:37" x14ac:dyDescent="0.45">
      <c r="A16691" s="37" t="s">
        <v>39</v>
      </c>
      <c r="B16691" s="38">
        <v>42881.583333333336</v>
      </c>
      <c r="C16691" s="39">
        <v>42881</v>
      </c>
      <c r="D16691" s="38">
        <v>42881.416666666664</v>
      </c>
      <c r="E16691" s="40" t="s">
        <v>239</v>
      </c>
      <c r="F16691" s="48">
        <v>81929</v>
      </c>
      <c r="G16691" s="48">
        <v>83550</v>
      </c>
      <c r="H16691" s="48">
        <v>87688</v>
      </c>
      <c r="I16691" s="48">
        <v>4138</v>
      </c>
      <c r="T16691" s="48">
        <v>3621</v>
      </c>
      <c r="V16691" s="48">
        <v>-625</v>
      </c>
      <c r="Z16691" s="48">
        <v>4584</v>
      </c>
      <c r="AC16691" s="48">
        <v>544</v>
      </c>
      <c r="AF16691" s="48">
        <v>-882</v>
      </c>
      <c r="AJ16691" s="49">
        <v>0</v>
      </c>
      <c r="AK16691" s="49">
        <v>517</v>
      </c>
    </row>
    <row r="16692" spans="1:37" x14ac:dyDescent="0.45">
      <c r="A16692" s="37" t="s">
        <v>39</v>
      </c>
      <c r="B16692" s="38">
        <v>42881.625</v>
      </c>
      <c r="C16692" s="39">
        <v>42881</v>
      </c>
      <c r="D16692" s="38">
        <v>42881.458333333336</v>
      </c>
      <c r="E16692" s="40" t="s">
        <v>239</v>
      </c>
      <c r="F16692" s="48">
        <v>83695</v>
      </c>
      <c r="G16692" s="48">
        <v>85335</v>
      </c>
      <c r="H16692" s="48">
        <v>89740</v>
      </c>
      <c r="I16692" s="48">
        <v>4405</v>
      </c>
      <c r="T16692" s="48">
        <v>3819</v>
      </c>
      <c r="V16692" s="48">
        <v>-446</v>
      </c>
      <c r="Z16692" s="48">
        <v>4422</v>
      </c>
      <c r="AC16692" s="48">
        <v>666</v>
      </c>
      <c r="AF16692" s="48">
        <v>-823</v>
      </c>
      <c r="AJ16692" s="49">
        <v>0</v>
      </c>
      <c r="AK16692" s="49">
        <v>586</v>
      </c>
    </row>
    <row r="16693" spans="1:37" x14ac:dyDescent="0.45">
      <c r="A16693" s="37" t="s">
        <v>39</v>
      </c>
      <c r="B16693" s="38">
        <v>42881.666666666664</v>
      </c>
      <c r="C16693" s="39">
        <v>42881</v>
      </c>
      <c r="D16693" s="38">
        <v>42881.5</v>
      </c>
      <c r="E16693" s="40" t="s">
        <v>239</v>
      </c>
      <c r="F16693" s="48">
        <v>84882</v>
      </c>
      <c r="G16693" s="48">
        <v>86216</v>
      </c>
      <c r="H16693" s="48">
        <v>90900</v>
      </c>
      <c r="I16693" s="48">
        <v>4684</v>
      </c>
      <c r="T16693" s="48">
        <v>4022</v>
      </c>
      <c r="V16693" s="48">
        <v>-205</v>
      </c>
      <c r="Z16693" s="48">
        <v>4367</v>
      </c>
      <c r="AC16693" s="48">
        <v>590</v>
      </c>
      <c r="AF16693" s="48">
        <v>-730</v>
      </c>
      <c r="AJ16693" s="49">
        <v>0</v>
      </c>
      <c r="AK16693" s="49">
        <v>662</v>
      </c>
    </row>
    <row r="16694" spans="1:37" x14ac:dyDescent="0.45">
      <c r="A16694" s="37" t="s">
        <v>39</v>
      </c>
      <c r="B16694" s="38">
        <v>42881.708333333336</v>
      </c>
      <c r="C16694" s="39">
        <v>42881</v>
      </c>
      <c r="D16694" s="38">
        <v>42881.541666666664</v>
      </c>
      <c r="E16694" s="40" t="s">
        <v>239</v>
      </c>
      <c r="F16694" s="48">
        <v>85743</v>
      </c>
      <c r="G16694" s="48">
        <v>86714</v>
      </c>
      <c r="H16694" s="48">
        <v>92200</v>
      </c>
      <c r="I16694" s="48">
        <v>5486</v>
      </c>
      <c r="T16694" s="48">
        <v>4779</v>
      </c>
      <c r="V16694" s="48">
        <v>226</v>
      </c>
      <c r="Z16694" s="48">
        <v>4512</v>
      </c>
      <c r="AC16694" s="48">
        <v>575</v>
      </c>
      <c r="AF16694" s="48">
        <v>-534</v>
      </c>
      <c r="AJ16694" s="49">
        <v>0</v>
      </c>
      <c r="AK16694" s="49">
        <v>707</v>
      </c>
    </row>
    <row r="16695" spans="1:37" x14ac:dyDescent="0.45">
      <c r="A16695" s="37" t="s">
        <v>39</v>
      </c>
      <c r="B16695" s="38">
        <v>42881.75</v>
      </c>
      <c r="C16695" s="39">
        <v>42881</v>
      </c>
      <c r="D16695" s="38">
        <v>42881.583333333336</v>
      </c>
      <c r="E16695" s="40" t="s">
        <v>239</v>
      </c>
      <c r="F16695" s="48">
        <v>86619</v>
      </c>
      <c r="G16695" s="48">
        <v>87537</v>
      </c>
      <c r="H16695" s="48">
        <v>93457</v>
      </c>
      <c r="I16695" s="48">
        <v>5921</v>
      </c>
      <c r="T16695" s="48">
        <v>5268</v>
      </c>
      <c r="V16695" s="48">
        <v>307</v>
      </c>
      <c r="Z16695" s="48">
        <v>4786</v>
      </c>
      <c r="AC16695" s="48">
        <v>604</v>
      </c>
      <c r="AF16695" s="48">
        <v>-429</v>
      </c>
      <c r="AJ16695" s="49">
        <v>-1</v>
      </c>
      <c r="AK16695" s="49">
        <v>653</v>
      </c>
    </row>
    <row r="16696" spans="1:37" x14ac:dyDescent="0.45">
      <c r="A16696" s="37" t="s">
        <v>39</v>
      </c>
      <c r="B16696" s="38">
        <v>42881.791666666664</v>
      </c>
      <c r="C16696" s="39">
        <v>42881</v>
      </c>
      <c r="D16696" s="38">
        <v>42881.625</v>
      </c>
      <c r="E16696" s="40" t="s">
        <v>239</v>
      </c>
      <c r="F16696" s="48">
        <v>87105</v>
      </c>
      <c r="G16696" s="48">
        <v>87618</v>
      </c>
      <c r="H16696" s="48">
        <v>93744</v>
      </c>
      <c r="I16696" s="48">
        <v>6126</v>
      </c>
      <c r="T16696" s="48">
        <v>5451</v>
      </c>
      <c r="V16696" s="48">
        <v>316</v>
      </c>
      <c r="Z16696" s="48">
        <v>4817</v>
      </c>
      <c r="AC16696" s="48">
        <v>673</v>
      </c>
      <c r="AF16696" s="48">
        <v>-355</v>
      </c>
      <c r="AJ16696" s="49">
        <v>0</v>
      </c>
      <c r="AK16696" s="49">
        <v>675</v>
      </c>
    </row>
    <row r="16697" spans="1:37" x14ac:dyDescent="0.45">
      <c r="A16697" s="37" t="s">
        <v>39</v>
      </c>
      <c r="B16697" s="38">
        <v>42881.833333333336</v>
      </c>
      <c r="C16697" s="39">
        <v>42881</v>
      </c>
      <c r="D16697" s="38">
        <v>42881.666666666664</v>
      </c>
      <c r="E16697" s="40" t="s">
        <v>239</v>
      </c>
      <c r="F16697" s="48">
        <v>87463</v>
      </c>
      <c r="G16697" s="48">
        <v>87555</v>
      </c>
      <c r="H16697" s="48">
        <v>93796</v>
      </c>
      <c r="I16697" s="48">
        <v>6241</v>
      </c>
      <c r="T16697" s="48">
        <v>5575</v>
      </c>
      <c r="V16697" s="48">
        <v>501</v>
      </c>
      <c r="Z16697" s="48">
        <v>4719</v>
      </c>
      <c r="AC16697" s="48">
        <v>656</v>
      </c>
      <c r="AF16697" s="48">
        <v>-301</v>
      </c>
      <c r="AJ16697" s="49">
        <v>0</v>
      </c>
      <c r="AK16697" s="49">
        <v>666</v>
      </c>
    </row>
    <row r="16698" spans="1:37" x14ac:dyDescent="0.45">
      <c r="A16698" s="37" t="s">
        <v>39</v>
      </c>
      <c r="B16698" s="38">
        <v>42881.875</v>
      </c>
      <c r="C16698" s="39">
        <v>42881</v>
      </c>
      <c r="D16698" s="38">
        <v>42881.708333333336</v>
      </c>
      <c r="E16698" s="40" t="s">
        <v>239</v>
      </c>
      <c r="F16698" s="48">
        <v>87842</v>
      </c>
      <c r="G16698" s="48">
        <v>87852</v>
      </c>
      <c r="H16698" s="48">
        <v>94332</v>
      </c>
      <c r="I16698" s="48">
        <v>6480</v>
      </c>
      <c r="T16698" s="48">
        <v>5861</v>
      </c>
      <c r="V16698" s="48">
        <v>691</v>
      </c>
      <c r="Z16698" s="48">
        <v>4705</v>
      </c>
      <c r="AC16698" s="48">
        <v>686</v>
      </c>
      <c r="AF16698" s="48">
        <v>-221</v>
      </c>
      <c r="AJ16698" s="49">
        <v>0</v>
      </c>
      <c r="AK16698" s="49">
        <v>619</v>
      </c>
    </row>
    <row r="16699" spans="1:37" x14ac:dyDescent="0.45">
      <c r="A16699" s="37" t="s">
        <v>39</v>
      </c>
      <c r="B16699" s="38">
        <v>42881.916666666664</v>
      </c>
      <c r="C16699" s="39">
        <v>42881</v>
      </c>
      <c r="D16699" s="38">
        <v>42881.75</v>
      </c>
      <c r="E16699" s="40" t="s">
        <v>239</v>
      </c>
      <c r="F16699" s="48">
        <v>87632</v>
      </c>
      <c r="G16699" s="48">
        <v>87740</v>
      </c>
      <c r="H16699" s="48">
        <v>94228</v>
      </c>
      <c r="I16699" s="48">
        <v>6488</v>
      </c>
      <c r="T16699" s="48">
        <v>5840</v>
      </c>
      <c r="V16699" s="48">
        <v>899</v>
      </c>
      <c r="Z16699" s="48">
        <v>4451</v>
      </c>
      <c r="AC16699" s="48">
        <v>704</v>
      </c>
      <c r="AF16699" s="48">
        <v>-214</v>
      </c>
      <c r="AJ16699" s="49">
        <v>0</v>
      </c>
      <c r="AK16699" s="49">
        <v>648</v>
      </c>
    </row>
    <row r="16700" spans="1:37" x14ac:dyDescent="0.45">
      <c r="A16700" s="37" t="s">
        <v>39</v>
      </c>
      <c r="B16700" s="38">
        <v>42881.958333333336</v>
      </c>
      <c r="C16700" s="39">
        <v>42881</v>
      </c>
      <c r="D16700" s="38">
        <v>42881.791666666664</v>
      </c>
      <c r="E16700" s="40" t="s">
        <v>239</v>
      </c>
      <c r="F16700" s="48">
        <v>86327</v>
      </c>
      <c r="G16700" s="48">
        <v>86373</v>
      </c>
      <c r="H16700" s="48">
        <v>93053</v>
      </c>
      <c r="I16700" s="48">
        <v>6680</v>
      </c>
      <c r="T16700" s="48">
        <v>6064</v>
      </c>
      <c r="V16700" s="48">
        <v>796</v>
      </c>
      <c r="Z16700" s="48">
        <v>4796</v>
      </c>
      <c r="AC16700" s="48">
        <v>722</v>
      </c>
      <c r="AF16700" s="48">
        <v>-250</v>
      </c>
      <c r="AJ16700" s="49">
        <v>0</v>
      </c>
      <c r="AK16700" s="49">
        <v>616</v>
      </c>
    </row>
    <row r="16701" spans="1:37" x14ac:dyDescent="0.45">
      <c r="A16701" s="37" t="s">
        <v>39</v>
      </c>
      <c r="B16701" s="38">
        <v>42882</v>
      </c>
      <c r="C16701" s="39">
        <v>42881</v>
      </c>
      <c r="D16701" s="38">
        <v>42881.833333333336</v>
      </c>
      <c r="E16701" s="40" t="s">
        <v>239</v>
      </c>
      <c r="F16701" s="48">
        <v>84630</v>
      </c>
      <c r="G16701" s="48">
        <v>84721</v>
      </c>
      <c r="H16701" s="48">
        <v>91174</v>
      </c>
      <c r="I16701" s="48">
        <v>6452</v>
      </c>
      <c r="T16701" s="48">
        <v>5930</v>
      </c>
      <c r="V16701" s="48">
        <v>597</v>
      </c>
      <c r="Z16701" s="48">
        <v>4967</v>
      </c>
      <c r="AC16701" s="48">
        <v>741</v>
      </c>
      <c r="AF16701" s="48">
        <v>-375</v>
      </c>
      <c r="AJ16701" s="49">
        <v>1</v>
      </c>
      <c r="AK16701" s="49">
        <v>522</v>
      </c>
    </row>
    <row r="16702" spans="1:37" x14ac:dyDescent="0.45">
      <c r="A16702" s="37" t="s">
        <v>39</v>
      </c>
      <c r="B16702" s="38">
        <v>42882.041666666664</v>
      </c>
      <c r="C16702" s="39">
        <v>42881</v>
      </c>
      <c r="D16702" s="38">
        <v>42881.875</v>
      </c>
      <c r="E16702" s="40" t="s">
        <v>239</v>
      </c>
      <c r="F16702" s="48">
        <v>84796</v>
      </c>
      <c r="G16702" s="48">
        <v>84149</v>
      </c>
      <c r="H16702" s="48">
        <v>90143</v>
      </c>
      <c r="I16702" s="48">
        <v>5995</v>
      </c>
      <c r="T16702" s="48">
        <v>5437</v>
      </c>
      <c r="V16702" s="48">
        <v>574</v>
      </c>
      <c r="Z16702" s="48">
        <v>4621</v>
      </c>
      <c r="AC16702" s="48">
        <v>613</v>
      </c>
      <c r="AF16702" s="48">
        <v>-371</v>
      </c>
      <c r="AJ16702" s="49">
        <v>-1</v>
      </c>
      <c r="AK16702" s="49">
        <v>558</v>
      </c>
    </row>
    <row r="16703" spans="1:37" x14ac:dyDescent="0.45">
      <c r="A16703" s="37" t="s">
        <v>39</v>
      </c>
      <c r="B16703" s="38">
        <v>42882.083333333336</v>
      </c>
      <c r="C16703" s="39">
        <v>42881</v>
      </c>
      <c r="D16703" s="38">
        <v>42881.916666666664</v>
      </c>
      <c r="E16703" s="40" t="s">
        <v>239</v>
      </c>
      <c r="F16703" s="48">
        <v>83824</v>
      </c>
      <c r="G16703" s="48">
        <v>83642</v>
      </c>
      <c r="H16703" s="48">
        <v>90227</v>
      </c>
      <c r="I16703" s="48">
        <v>6584</v>
      </c>
      <c r="T16703" s="48">
        <v>5933</v>
      </c>
      <c r="V16703" s="48">
        <v>563</v>
      </c>
      <c r="Z16703" s="48">
        <v>4953</v>
      </c>
      <c r="AC16703" s="48">
        <v>653</v>
      </c>
      <c r="AF16703" s="48">
        <v>-236</v>
      </c>
      <c r="AJ16703" s="49">
        <v>1</v>
      </c>
      <c r="AK16703" s="49">
        <v>651</v>
      </c>
    </row>
    <row r="16704" spans="1:37" x14ac:dyDescent="0.45">
      <c r="A16704" s="37" t="s">
        <v>39</v>
      </c>
      <c r="B16704" s="38">
        <v>42882.125</v>
      </c>
      <c r="C16704" s="39">
        <v>42881</v>
      </c>
      <c r="D16704" s="38">
        <v>42881.958333333336</v>
      </c>
      <c r="E16704" s="40" t="s">
        <v>239</v>
      </c>
      <c r="F16704" s="48">
        <v>79045</v>
      </c>
      <c r="G16704" s="48">
        <v>79543</v>
      </c>
      <c r="H16704" s="48">
        <v>85892</v>
      </c>
      <c r="I16704" s="48">
        <v>6349</v>
      </c>
      <c r="T16704" s="48">
        <v>5802</v>
      </c>
      <c r="V16704" s="48">
        <v>320</v>
      </c>
      <c r="Z16704" s="48">
        <v>5115</v>
      </c>
      <c r="AC16704" s="48">
        <v>537</v>
      </c>
      <c r="AF16704" s="48">
        <v>-170</v>
      </c>
      <c r="AJ16704" s="49">
        <v>0</v>
      </c>
      <c r="AK16704" s="49">
        <v>547</v>
      </c>
    </row>
    <row r="16705" spans="1:37" x14ac:dyDescent="0.45">
      <c r="A16705" s="37" t="s">
        <v>39</v>
      </c>
      <c r="B16705" s="38">
        <v>42882.166666666664</v>
      </c>
      <c r="C16705" s="39">
        <v>42881</v>
      </c>
      <c r="D16705" s="38">
        <v>42882</v>
      </c>
      <c r="E16705" s="40" t="s">
        <v>239</v>
      </c>
      <c r="F16705" s="48">
        <v>73334</v>
      </c>
      <c r="G16705" s="48">
        <v>74650</v>
      </c>
      <c r="H16705" s="48">
        <v>79795</v>
      </c>
      <c r="I16705" s="48">
        <v>5145</v>
      </c>
      <c r="T16705" s="48">
        <v>4695</v>
      </c>
      <c r="V16705" s="48">
        <v>-138</v>
      </c>
      <c r="Z16705" s="48">
        <v>4511</v>
      </c>
      <c r="AC16705" s="48">
        <v>485</v>
      </c>
      <c r="AF16705" s="48">
        <v>-163</v>
      </c>
      <c r="AJ16705" s="49">
        <v>0</v>
      </c>
      <c r="AK16705" s="49">
        <v>450</v>
      </c>
    </row>
    <row r="16706" spans="1:37" x14ac:dyDescent="0.45">
      <c r="A16706" s="37" t="s">
        <v>39</v>
      </c>
      <c r="B16706" s="38">
        <v>42882.208333333336</v>
      </c>
      <c r="C16706" s="39">
        <v>42882</v>
      </c>
      <c r="D16706" s="38">
        <v>42882.041666666664</v>
      </c>
      <c r="E16706" s="40" t="s">
        <v>239</v>
      </c>
      <c r="F16706" s="48">
        <v>67960</v>
      </c>
      <c r="G16706" s="48">
        <v>69690</v>
      </c>
      <c r="H16706" s="48">
        <v>73504</v>
      </c>
      <c r="I16706" s="48">
        <v>3815</v>
      </c>
      <c r="T16706" s="48">
        <v>3464</v>
      </c>
      <c r="V16706" s="48">
        <v>-411</v>
      </c>
      <c r="Z16706" s="48">
        <v>3590</v>
      </c>
      <c r="AC16706" s="48">
        <v>377</v>
      </c>
      <c r="AF16706" s="48">
        <v>-92</v>
      </c>
      <c r="AJ16706" s="49">
        <v>-1</v>
      </c>
      <c r="AK16706" s="49">
        <v>351</v>
      </c>
    </row>
    <row r="16707" spans="1:37" x14ac:dyDescent="0.45">
      <c r="A16707" s="37" t="s">
        <v>39</v>
      </c>
      <c r="B16707" s="38">
        <v>42882.25</v>
      </c>
      <c r="C16707" s="39">
        <v>42882</v>
      </c>
      <c r="D16707" s="38">
        <v>42882.083333333336</v>
      </c>
      <c r="E16707" s="40" t="s">
        <v>239</v>
      </c>
      <c r="F16707" s="48">
        <v>64538</v>
      </c>
      <c r="G16707" s="48">
        <v>66977</v>
      </c>
      <c r="H16707" s="48">
        <v>70876</v>
      </c>
      <c r="I16707" s="48">
        <v>3899</v>
      </c>
      <c r="T16707" s="48">
        <v>3588</v>
      </c>
      <c r="V16707" s="48">
        <v>-318</v>
      </c>
      <c r="Z16707" s="48">
        <v>3877</v>
      </c>
      <c r="AC16707" s="48">
        <v>8</v>
      </c>
      <c r="AF16707" s="48">
        <v>21</v>
      </c>
      <c r="AJ16707" s="49">
        <v>0</v>
      </c>
      <c r="AK16707" s="49">
        <v>311</v>
      </c>
    </row>
    <row r="16708" spans="1:37" x14ac:dyDescent="0.45">
      <c r="A16708" s="37" t="s">
        <v>39</v>
      </c>
      <c r="B16708" s="38">
        <v>42882.291666666664</v>
      </c>
      <c r="C16708" s="39">
        <v>42882</v>
      </c>
      <c r="D16708" s="38">
        <v>42882.125</v>
      </c>
      <c r="E16708" s="40" t="s">
        <v>239</v>
      </c>
      <c r="F16708" s="48">
        <v>62343</v>
      </c>
      <c r="G16708" s="48">
        <v>65842</v>
      </c>
      <c r="H16708" s="48">
        <v>70402</v>
      </c>
      <c r="I16708" s="48">
        <v>4561</v>
      </c>
      <c r="T16708" s="48">
        <v>4180</v>
      </c>
      <c r="V16708" s="48">
        <v>-243</v>
      </c>
      <c r="Z16708" s="48">
        <v>4615</v>
      </c>
      <c r="AC16708" s="48">
        <v>-302</v>
      </c>
      <c r="AF16708" s="48">
        <v>110</v>
      </c>
      <c r="AJ16708" s="49">
        <v>-1</v>
      </c>
      <c r="AK16708" s="49">
        <v>381</v>
      </c>
    </row>
    <row r="16709" spans="1:37" x14ac:dyDescent="0.45">
      <c r="A16709" s="37" t="s">
        <v>39</v>
      </c>
      <c r="B16709" s="38">
        <v>42882.333333333336</v>
      </c>
      <c r="C16709" s="39">
        <v>42882</v>
      </c>
      <c r="D16709" s="38">
        <v>42882.166666666664</v>
      </c>
      <c r="E16709" s="40" t="s">
        <v>239</v>
      </c>
      <c r="F16709" s="48">
        <v>61112</v>
      </c>
      <c r="G16709" s="48">
        <v>64708</v>
      </c>
      <c r="H16709" s="48">
        <v>69321</v>
      </c>
      <c r="I16709" s="48">
        <v>4613</v>
      </c>
      <c r="T16709" s="48">
        <v>4359</v>
      </c>
      <c r="V16709" s="48">
        <v>-349</v>
      </c>
      <c r="Z16709" s="48">
        <v>4896</v>
      </c>
      <c r="AC16709" s="48">
        <v>-191</v>
      </c>
      <c r="AF16709" s="48">
        <v>3</v>
      </c>
      <c r="AJ16709" s="49">
        <v>0</v>
      </c>
      <c r="AK16709" s="49">
        <v>254</v>
      </c>
    </row>
    <row r="16710" spans="1:37" x14ac:dyDescent="0.45">
      <c r="A16710" s="37" t="s">
        <v>39</v>
      </c>
      <c r="B16710" s="38">
        <v>42882.375</v>
      </c>
      <c r="C16710" s="39">
        <v>42882</v>
      </c>
      <c r="D16710" s="38">
        <v>42882.208333333336</v>
      </c>
      <c r="E16710" s="40" t="s">
        <v>239</v>
      </c>
      <c r="F16710" s="48">
        <v>60869</v>
      </c>
      <c r="G16710" s="48">
        <v>64485</v>
      </c>
      <c r="H16710" s="48">
        <v>69208</v>
      </c>
      <c r="I16710" s="48">
        <v>4723</v>
      </c>
      <c r="T16710" s="48">
        <v>4404</v>
      </c>
      <c r="V16710" s="48">
        <v>-388</v>
      </c>
      <c r="Z16710" s="48">
        <v>5112</v>
      </c>
      <c r="AC16710" s="48">
        <v>-324</v>
      </c>
      <c r="AF16710" s="48">
        <v>4</v>
      </c>
      <c r="AJ16710" s="49">
        <v>0</v>
      </c>
      <c r="AK16710" s="49">
        <v>319</v>
      </c>
    </row>
    <row r="16711" spans="1:37" x14ac:dyDescent="0.45">
      <c r="A16711" s="37" t="s">
        <v>39</v>
      </c>
      <c r="B16711" s="38">
        <v>42882.416666666664</v>
      </c>
      <c r="C16711" s="39">
        <v>42882</v>
      </c>
      <c r="D16711" s="38">
        <v>42882.25</v>
      </c>
      <c r="E16711" s="40" t="s">
        <v>239</v>
      </c>
      <c r="F16711" s="48">
        <v>61746</v>
      </c>
      <c r="G16711" s="48">
        <v>64776</v>
      </c>
      <c r="H16711" s="48">
        <v>69562</v>
      </c>
      <c r="I16711" s="48">
        <v>4785</v>
      </c>
      <c r="T16711" s="48">
        <v>4509</v>
      </c>
      <c r="V16711" s="48">
        <v>-389</v>
      </c>
      <c r="Z16711" s="48">
        <v>5219</v>
      </c>
      <c r="AC16711" s="48">
        <v>-295</v>
      </c>
      <c r="AF16711" s="48">
        <v>-26</v>
      </c>
      <c r="AJ16711" s="49">
        <v>1</v>
      </c>
      <c r="AK16711" s="49">
        <v>276</v>
      </c>
    </row>
    <row r="16712" spans="1:37" x14ac:dyDescent="0.45">
      <c r="A16712" s="37" t="s">
        <v>39</v>
      </c>
      <c r="B16712" s="38">
        <v>42882.458333333336</v>
      </c>
      <c r="C16712" s="39">
        <v>42882</v>
      </c>
      <c r="D16712" s="38">
        <v>42882.291666666664</v>
      </c>
      <c r="E16712" s="40" t="s">
        <v>239</v>
      </c>
      <c r="F16712" s="48">
        <v>63207</v>
      </c>
      <c r="G16712" s="48">
        <v>65431</v>
      </c>
      <c r="H16712" s="48">
        <v>69294</v>
      </c>
      <c r="I16712" s="48">
        <v>3864</v>
      </c>
      <c r="T16712" s="48">
        <v>3559</v>
      </c>
      <c r="V16712" s="48">
        <v>-410</v>
      </c>
      <c r="Z16712" s="48">
        <v>4329</v>
      </c>
      <c r="AC16712" s="48">
        <v>-292</v>
      </c>
      <c r="AF16712" s="48">
        <v>-68</v>
      </c>
      <c r="AJ16712" s="49">
        <v>-1</v>
      </c>
      <c r="AK16712" s="49">
        <v>305</v>
      </c>
    </row>
    <row r="16713" spans="1:37" x14ac:dyDescent="0.45">
      <c r="A16713" s="37" t="s">
        <v>39</v>
      </c>
      <c r="B16713" s="38">
        <v>42882.5</v>
      </c>
      <c r="C16713" s="39">
        <v>42882</v>
      </c>
      <c r="D16713" s="38">
        <v>42882.333333333336</v>
      </c>
      <c r="E16713" s="40" t="s">
        <v>239</v>
      </c>
      <c r="F16713" s="48">
        <v>65965</v>
      </c>
      <c r="G16713" s="48">
        <v>66960</v>
      </c>
      <c r="H16713" s="48">
        <v>71344</v>
      </c>
      <c r="I16713" s="48">
        <v>4384</v>
      </c>
      <c r="T16713" s="48">
        <v>4067</v>
      </c>
      <c r="V16713" s="48">
        <v>-139</v>
      </c>
      <c r="Z16713" s="48">
        <v>4362</v>
      </c>
      <c r="AC16713" s="48">
        <v>-125</v>
      </c>
      <c r="AF16713" s="48">
        <v>-31</v>
      </c>
      <c r="AJ16713" s="49">
        <v>0</v>
      </c>
      <c r="AK16713" s="49">
        <v>317</v>
      </c>
    </row>
    <row r="16714" spans="1:37" x14ac:dyDescent="0.45">
      <c r="A16714" s="37" t="s">
        <v>39</v>
      </c>
      <c r="B16714" s="38">
        <v>42882.541666666664</v>
      </c>
      <c r="C16714" s="39">
        <v>42882</v>
      </c>
      <c r="D16714" s="38">
        <v>42882.375</v>
      </c>
      <c r="E16714" s="40" t="s">
        <v>239</v>
      </c>
      <c r="F16714" s="48">
        <v>70150</v>
      </c>
      <c r="G16714" s="48">
        <v>70267</v>
      </c>
      <c r="H16714" s="48">
        <v>74805</v>
      </c>
      <c r="I16714" s="48">
        <v>4538</v>
      </c>
      <c r="T16714" s="48">
        <v>4297</v>
      </c>
      <c r="V16714" s="48">
        <v>-229</v>
      </c>
      <c r="Z16714" s="48">
        <v>4485</v>
      </c>
      <c r="AC16714" s="48">
        <v>163</v>
      </c>
      <c r="AF16714" s="48">
        <v>-122</v>
      </c>
      <c r="AJ16714" s="49">
        <v>0</v>
      </c>
      <c r="AK16714" s="49">
        <v>241</v>
      </c>
    </row>
    <row r="16715" spans="1:37" x14ac:dyDescent="0.45">
      <c r="A16715" s="37" t="s">
        <v>39</v>
      </c>
      <c r="B16715" s="38">
        <v>42882.583333333336</v>
      </c>
      <c r="C16715" s="39">
        <v>42882</v>
      </c>
      <c r="D16715" s="38">
        <v>42882.416666666664</v>
      </c>
      <c r="E16715" s="40" t="s">
        <v>239</v>
      </c>
      <c r="F16715" s="48">
        <v>73815</v>
      </c>
      <c r="G16715" s="48">
        <v>74317</v>
      </c>
      <c r="H16715" s="48">
        <v>78400</v>
      </c>
      <c r="I16715" s="48">
        <v>4083</v>
      </c>
      <c r="T16715" s="48">
        <v>3818</v>
      </c>
      <c r="V16715" s="48">
        <v>-151</v>
      </c>
      <c r="Z16715" s="48">
        <v>3934</v>
      </c>
      <c r="AC16715" s="48">
        <v>185</v>
      </c>
      <c r="AF16715" s="48">
        <v>-150</v>
      </c>
      <c r="AJ16715" s="49">
        <v>0</v>
      </c>
      <c r="AK16715" s="49">
        <v>265</v>
      </c>
    </row>
    <row r="16716" spans="1:37" x14ac:dyDescent="0.45">
      <c r="A16716" s="37" t="s">
        <v>39</v>
      </c>
      <c r="B16716" s="38">
        <v>42882.625</v>
      </c>
      <c r="C16716" s="39">
        <v>42882</v>
      </c>
      <c r="D16716" s="38">
        <v>42882.458333333336</v>
      </c>
      <c r="E16716" s="40" t="s">
        <v>239</v>
      </c>
      <c r="F16716" s="48">
        <v>76408</v>
      </c>
      <c r="G16716" s="48">
        <v>76936</v>
      </c>
      <c r="H16716" s="48">
        <v>81015</v>
      </c>
      <c r="I16716" s="48">
        <v>4078</v>
      </c>
      <c r="T16716" s="48">
        <v>3765</v>
      </c>
      <c r="V16716" s="48">
        <v>119</v>
      </c>
      <c r="Z16716" s="48">
        <v>3564</v>
      </c>
      <c r="AC16716" s="48">
        <v>157</v>
      </c>
      <c r="AF16716" s="48">
        <v>-75</v>
      </c>
      <c r="AJ16716" s="49">
        <v>1</v>
      </c>
      <c r="AK16716" s="49">
        <v>313</v>
      </c>
    </row>
    <row r="16717" spans="1:37" x14ac:dyDescent="0.45">
      <c r="A16717" s="37" t="s">
        <v>39</v>
      </c>
      <c r="B16717" s="38">
        <v>42882.666666666664</v>
      </c>
      <c r="C16717" s="39">
        <v>42882</v>
      </c>
      <c r="D16717" s="38">
        <v>42882.5</v>
      </c>
      <c r="E16717" s="40" t="s">
        <v>239</v>
      </c>
      <c r="F16717" s="48">
        <v>77983</v>
      </c>
      <c r="G16717" s="48">
        <v>78454</v>
      </c>
      <c r="H16717" s="48">
        <v>82985</v>
      </c>
      <c r="I16717" s="48">
        <v>4531</v>
      </c>
      <c r="T16717" s="48">
        <v>4141</v>
      </c>
      <c r="V16717" s="48">
        <v>386</v>
      </c>
      <c r="Z16717" s="48">
        <v>3511</v>
      </c>
      <c r="AC16717" s="48">
        <v>264</v>
      </c>
      <c r="AF16717" s="48">
        <v>-20</v>
      </c>
      <c r="AJ16717" s="49">
        <v>0</v>
      </c>
      <c r="AK16717" s="49">
        <v>390</v>
      </c>
    </row>
    <row r="16718" spans="1:37" x14ac:dyDescent="0.45">
      <c r="A16718" s="37" t="s">
        <v>39</v>
      </c>
      <c r="B16718" s="38">
        <v>42882.708333333336</v>
      </c>
      <c r="C16718" s="39">
        <v>42882</v>
      </c>
      <c r="D16718" s="38">
        <v>42882.541666666664</v>
      </c>
      <c r="E16718" s="40" t="s">
        <v>239</v>
      </c>
      <c r="F16718" s="48">
        <v>78831</v>
      </c>
      <c r="G16718" s="48">
        <v>79896</v>
      </c>
      <c r="H16718" s="48">
        <v>84744</v>
      </c>
      <c r="I16718" s="48">
        <v>4848</v>
      </c>
      <c r="T16718" s="48">
        <v>4349</v>
      </c>
      <c r="V16718" s="48">
        <v>749</v>
      </c>
      <c r="Z16718" s="48">
        <v>3547</v>
      </c>
      <c r="AC16718" s="48">
        <v>145</v>
      </c>
      <c r="AF16718" s="48">
        <v>-92</v>
      </c>
      <c r="AJ16718" s="49">
        <v>0</v>
      </c>
      <c r="AK16718" s="49">
        <v>499</v>
      </c>
    </row>
    <row r="16719" spans="1:37" x14ac:dyDescent="0.45">
      <c r="A16719" s="37" t="s">
        <v>39</v>
      </c>
      <c r="B16719" s="38">
        <v>42882.75</v>
      </c>
      <c r="C16719" s="39">
        <v>42882</v>
      </c>
      <c r="D16719" s="38">
        <v>42882.583333333336</v>
      </c>
      <c r="E16719" s="40" t="s">
        <v>239</v>
      </c>
      <c r="F16719" s="48">
        <v>79312</v>
      </c>
      <c r="G16719" s="48">
        <v>80933</v>
      </c>
      <c r="H16719" s="48">
        <v>85939</v>
      </c>
      <c r="I16719" s="48">
        <v>5006</v>
      </c>
      <c r="T16719" s="48">
        <v>4473</v>
      </c>
      <c r="V16719" s="48">
        <v>826</v>
      </c>
      <c r="Z16719" s="48">
        <v>3668</v>
      </c>
      <c r="AC16719" s="48">
        <v>110</v>
      </c>
      <c r="AF16719" s="48">
        <v>-131</v>
      </c>
      <c r="AJ16719" s="49">
        <v>0</v>
      </c>
      <c r="AK16719" s="49">
        <v>533</v>
      </c>
    </row>
    <row r="16720" spans="1:37" x14ac:dyDescent="0.45">
      <c r="A16720" s="37" t="s">
        <v>39</v>
      </c>
      <c r="B16720" s="38">
        <v>42882.791666666664</v>
      </c>
      <c r="C16720" s="39">
        <v>42882</v>
      </c>
      <c r="D16720" s="38">
        <v>42882.625</v>
      </c>
      <c r="E16720" s="40" t="s">
        <v>239</v>
      </c>
      <c r="F16720" s="48">
        <v>79739</v>
      </c>
      <c r="G16720" s="48">
        <v>81681</v>
      </c>
      <c r="H16720" s="48">
        <v>86833</v>
      </c>
      <c r="I16720" s="48">
        <v>5152</v>
      </c>
      <c r="T16720" s="48">
        <v>4615</v>
      </c>
      <c r="V16720" s="48">
        <v>790</v>
      </c>
      <c r="Z16720" s="48">
        <v>3741</v>
      </c>
      <c r="AC16720" s="48">
        <v>283</v>
      </c>
      <c r="AF16720" s="48">
        <v>-199</v>
      </c>
      <c r="AJ16720" s="49">
        <v>0</v>
      </c>
      <c r="AK16720" s="49">
        <v>537</v>
      </c>
    </row>
    <row r="16721" spans="1:37" x14ac:dyDescent="0.45">
      <c r="A16721" s="37" t="s">
        <v>39</v>
      </c>
      <c r="B16721" s="38">
        <v>42882.833333333336</v>
      </c>
      <c r="C16721" s="39">
        <v>42882</v>
      </c>
      <c r="D16721" s="38">
        <v>42882.666666666664</v>
      </c>
      <c r="E16721" s="40" t="s">
        <v>239</v>
      </c>
      <c r="F16721" s="48">
        <v>80336</v>
      </c>
      <c r="G16721" s="48">
        <v>82458</v>
      </c>
      <c r="H16721" s="48">
        <v>87811</v>
      </c>
      <c r="I16721" s="48">
        <v>5353</v>
      </c>
      <c r="T16721" s="48">
        <v>4701</v>
      </c>
      <c r="V16721" s="48">
        <v>819</v>
      </c>
      <c r="Z16721" s="48">
        <v>3759</v>
      </c>
      <c r="AC16721" s="48">
        <v>341</v>
      </c>
      <c r="AF16721" s="48">
        <v>-218</v>
      </c>
      <c r="AJ16721" s="49">
        <v>0</v>
      </c>
      <c r="AK16721" s="49">
        <v>652</v>
      </c>
    </row>
    <row r="16722" spans="1:37" x14ac:dyDescent="0.45">
      <c r="A16722" s="37" t="s">
        <v>39</v>
      </c>
      <c r="B16722" s="38">
        <v>42882.875</v>
      </c>
      <c r="C16722" s="39">
        <v>42882</v>
      </c>
      <c r="D16722" s="38">
        <v>42882.708333333336</v>
      </c>
      <c r="E16722" s="40" t="s">
        <v>239</v>
      </c>
      <c r="F16722" s="48">
        <v>81215</v>
      </c>
      <c r="G16722" s="48">
        <v>83301</v>
      </c>
      <c r="H16722" s="48">
        <v>88750</v>
      </c>
      <c r="I16722" s="48">
        <v>5449</v>
      </c>
      <c r="T16722" s="48">
        <v>4769</v>
      </c>
      <c r="V16722" s="48">
        <v>949</v>
      </c>
      <c r="Z16722" s="48">
        <v>3581</v>
      </c>
      <c r="AC16722" s="48">
        <v>327</v>
      </c>
      <c r="AF16722" s="48">
        <v>-88</v>
      </c>
      <c r="AJ16722" s="49">
        <v>0</v>
      </c>
      <c r="AK16722" s="49">
        <v>680</v>
      </c>
    </row>
    <row r="16723" spans="1:37" x14ac:dyDescent="0.45">
      <c r="A16723" s="37" t="s">
        <v>39</v>
      </c>
      <c r="B16723" s="38">
        <v>42882.916666666664</v>
      </c>
      <c r="C16723" s="39">
        <v>42882</v>
      </c>
      <c r="D16723" s="38">
        <v>42882.75</v>
      </c>
      <c r="E16723" s="40" t="s">
        <v>239</v>
      </c>
      <c r="F16723" s="48">
        <v>81620</v>
      </c>
      <c r="G16723" s="48">
        <v>83853</v>
      </c>
      <c r="H16723" s="48">
        <v>89359</v>
      </c>
      <c r="I16723" s="48">
        <v>5506</v>
      </c>
      <c r="T16723" s="48">
        <v>4844</v>
      </c>
      <c r="V16723" s="48">
        <v>939</v>
      </c>
      <c r="Z16723" s="48">
        <v>3749</v>
      </c>
      <c r="AC16723" s="48">
        <v>310</v>
      </c>
      <c r="AF16723" s="48">
        <v>-154</v>
      </c>
      <c r="AJ16723" s="49">
        <v>0</v>
      </c>
      <c r="AK16723" s="49">
        <v>662</v>
      </c>
    </row>
    <row r="16724" spans="1:37" x14ac:dyDescent="0.45">
      <c r="A16724" s="37" t="s">
        <v>39</v>
      </c>
      <c r="B16724" s="38">
        <v>42882.958333333336</v>
      </c>
      <c r="C16724" s="39">
        <v>42882</v>
      </c>
      <c r="D16724" s="38">
        <v>42882.791666666664</v>
      </c>
      <c r="E16724" s="40" t="s">
        <v>239</v>
      </c>
      <c r="F16724" s="48">
        <v>81213</v>
      </c>
      <c r="G16724" s="48">
        <v>83363</v>
      </c>
      <c r="H16724" s="48">
        <v>88637</v>
      </c>
      <c r="I16724" s="48">
        <v>5274</v>
      </c>
      <c r="T16724" s="48">
        <v>4573</v>
      </c>
      <c r="V16724" s="48">
        <v>839</v>
      </c>
      <c r="Z16724" s="48">
        <v>3708</v>
      </c>
      <c r="AC16724" s="48">
        <v>140</v>
      </c>
      <c r="AF16724" s="48">
        <v>-114</v>
      </c>
      <c r="AJ16724" s="49">
        <v>0</v>
      </c>
      <c r="AK16724" s="49">
        <v>701</v>
      </c>
    </row>
    <row r="16725" spans="1:37" x14ac:dyDescent="0.45">
      <c r="A16725" s="37" t="s">
        <v>39</v>
      </c>
      <c r="B16725" s="38">
        <v>42883</v>
      </c>
      <c r="C16725" s="39">
        <v>42882</v>
      </c>
      <c r="D16725" s="38">
        <v>42882.833333333336</v>
      </c>
      <c r="E16725" s="40" t="s">
        <v>239</v>
      </c>
      <c r="F16725" s="48">
        <v>80480</v>
      </c>
      <c r="G16725" s="48">
        <v>82263</v>
      </c>
      <c r="H16725" s="48">
        <v>87363</v>
      </c>
      <c r="I16725" s="48">
        <v>5100</v>
      </c>
      <c r="T16725" s="48">
        <v>4491</v>
      </c>
      <c r="V16725" s="48">
        <v>542</v>
      </c>
      <c r="Z16725" s="48">
        <v>3851</v>
      </c>
      <c r="AC16725" s="48">
        <v>308</v>
      </c>
      <c r="AF16725" s="48">
        <v>-210</v>
      </c>
      <c r="AJ16725" s="49">
        <v>0</v>
      </c>
      <c r="AK16725" s="49">
        <v>609</v>
      </c>
    </row>
    <row r="16726" spans="1:37" x14ac:dyDescent="0.45">
      <c r="A16726" s="37" t="s">
        <v>39</v>
      </c>
      <c r="B16726" s="38">
        <v>42883.041666666664</v>
      </c>
      <c r="C16726" s="39">
        <v>42882</v>
      </c>
      <c r="D16726" s="38">
        <v>42882.875</v>
      </c>
      <c r="E16726" s="40" t="s">
        <v>239</v>
      </c>
      <c r="F16726" s="48">
        <v>80812</v>
      </c>
      <c r="G16726" s="48">
        <v>81809</v>
      </c>
      <c r="H16726" s="48">
        <v>86396</v>
      </c>
      <c r="I16726" s="48">
        <v>4587</v>
      </c>
      <c r="T16726" s="48">
        <v>3930</v>
      </c>
      <c r="V16726" s="48">
        <v>424</v>
      </c>
      <c r="Z16726" s="48">
        <v>3567</v>
      </c>
      <c r="AC16726" s="48">
        <v>185</v>
      </c>
      <c r="AF16726" s="48">
        <v>-246</v>
      </c>
      <c r="AJ16726" s="49">
        <v>0</v>
      </c>
      <c r="AK16726" s="49">
        <v>657</v>
      </c>
    </row>
    <row r="16727" spans="1:37" x14ac:dyDescent="0.45">
      <c r="A16727" s="37" t="s">
        <v>39</v>
      </c>
      <c r="B16727" s="38">
        <v>42883.083333333336</v>
      </c>
      <c r="C16727" s="39">
        <v>42882</v>
      </c>
      <c r="D16727" s="38">
        <v>42882.916666666664</v>
      </c>
      <c r="E16727" s="40" t="s">
        <v>239</v>
      </c>
      <c r="F16727" s="48">
        <v>80102</v>
      </c>
      <c r="G16727" s="48">
        <v>81476</v>
      </c>
      <c r="H16727" s="48">
        <v>86637</v>
      </c>
      <c r="I16727" s="48">
        <v>5161</v>
      </c>
      <c r="T16727" s="48">
        <v>4470</v>
      </c>
      <c r="V16727" s="48">
        <v>548</v>
      </c>
      <c r="Z16727" s="48">
        <v>3926</v>
      </c>
      <c r="AC16727" s="48">
        <v>155</v>
      </c>
      <c r="AF16727" s="48">
        <v>-159</v>
      </c>
      <c r="AJ16727" s="49">
        <v>0</v>
      </c>
      <c r="AK16727" s="49">
        <v>691</v>
      </c>
    </row>
    <row r="16728" spans="1:37" x14ac:dyDescent="0.45">
      <c r="A16728" s="37" t="s">
        <v>39</v>
      </c>
      <c r="B16728" s="38">
        <v>42883.125</v>
      </c>
      <c r="C16728" s="39">
        <v>42882</v>
      </c>
      <c r="D16728" s="38">
        <v>42882.958333333336</v>
      </c>
      <c r="E16728" s="40" t="s">
        <v>239</v>
      </c>
      <c r="F16728" s="48">
        <v>75996</v>
      </c>
      <c r="G16728" s="48">
        <v>77605</v>
      </c>
      <c r="H16728" s="48">
        <v>82962</v>
      </c>
      <c r="I16728" s="48">
        <v>5357</v>
      </c>
      <c r="T16728" s="48">
        <v>4708</v>
      </c>
      <c r="V16728" s="48">
        <v>537</v>
      </c>
      <c r="Z16728" s="48">
        <v>4108</v>
      </c>
      <c r="AC16728" s="48">
        <v>89</v>
      </c>
      <c r="AF16728" s="48">
        <v>-26</v>
      </c>
      <c r="AJ16728" s="49">
        <v>0</v>
      </c>
      <c r="AK16728" s="49">
        <v>649</v>
      </c>
    </row>
    <row r="16729" spans="1:37" x14ac:dyDescent="0.45">
      <c r="A16729" s="37" t="s">
        <v>39</v>
      </c>
      <c r="B16729" s="38">
        <v>42883.166666666664</v>
      </c>
      <c r="C16729" s="39">
        <v>42882</v>
      </c>
      <c r="D16729" s="38">
        <v>42883</v>
      </c>
      <c r="E16729" s="40" t="s">
        <v>239</v>
      </c>
      <c r="F16729" s="48">
        <v>71039</v>
      </c>
      <c r="G16729" s="48">
        <v>72244</v>
      </c>
      <c r="H16729" s="48">
        <v>76376</v>
      </c>
      <c r="I16729" s="48">
        <v>4132</v>
      </c>
      <c r="T16729" s="48">
        <v>3566</v>
      </c>
      <c r="V16729" s="48">
        <v>285</v>
      </c>
      <c r="Z16729" s="48">
        <v>3571</v>
      </c>
      <c r="AC16729" s="48">
        <v>-144</v>
      </c>
      <c r="AF16729" s="48">
        <v>-146</v>
      </c>
      <c r="AJ16729" s="49">
        <v>0</v>
      </c>
      <c r="AK16729" s="49">
        <v>566</v>
      </c>
    </row>
    <row r="16730" spans="1:37" x14ac:dyDescent="0.45">
      <c r="A16730" s="37" t="s">
        <v>39</v>
      </c>
      <c r="B16730" s="38">
        <v>42883.208333333336</v>
      </c>
      <c r="C16730" s="39">
        <v>42883</v>
      </c>
      <c r="D16730" s="38">
        <v>42883.041666666664</v>
      </c>
      <c r="E16730" s="40" t="s">
        <v>239</v>
      </c>
      <c r="F16730" s="48">
        <v>67274</v>
      </c>
      <c r="G16730" s="48">
        <v>67723</v>
      </c>
      <c r="H16730" s="48">
        <v>71250</v>
      </c>
      <c r="I16730" s="48">
        <v>3527</v>
      </c>
      <c r="T16730" s="48">
        <v>3122</v>
      </c>
      <c r="V16730" s="48">
        <v>89</v>
      </c>
      <c r="Z16730" s="48">
        <v>3042</v>
      </c>
      <c r="AC16730" s="48">
        <v>134</v>
      </c>
      <c r="AF16730" s="48">
        <v>-143</v>
      </c>
      <c r="AJ16730" s="49">
        <v>0</v>
      </c>
      <c r="AK16730" s="49">
        <v>405</v>
      </c>
    </row>
    <row r="16731" spans="1:37" x14ac:dyDescent="0.45">
      <c r="A16731" s="37" t="s">
        <v>39</v>
      </c>
      <c r="B16731" s="38">
        <v>42883.25</v>
      </c>
      <c r="C16731" s="39">
        <v>42883</v>
      </c>
      <c r="D16731" s="38">
        <v>42883.083333333336</v>
      </c>
      <c r="E16731" s="40" t="s">
        <v>239</v>
      </c>
      <c r="F16731" s="48">
        <v>63805</v>
      </c>
      <c r="G16731" s="48">
        <v>65440</v>
      </c>
      <c r="H16731" s="48">
        <v>68514</v>
      </c>
      <c r="I16731" s="48">
        <v>3074</v>
      </c>
      <c r="T16731" s="48">
        <v>2654</v>
      </c>
      <c r="V16731" s="48">
        <v>-174</v>
      </c>
      <c r="Z16731" s="48">
        <v>3213</v>
      </c>
      <c r="AC16731" s="48">
        <v>-244</v>
      </c>
      <c r="AF16731" s="48">
        <v>-141</v>
      </c>
      <c r="AJ16731" s="49">
        <v>0</v>
      </c>
      <c r="AK16731" s="49">
        <v>420</v>
      </c>
    </row>
    <row r="16732" spans="1:37" x14ac:dyDescent="0.45">
      <c r="A16732" s="37" t="s">
        <v>39</v>
      </c>
      <c r="B16732" s="38">
        <v>42883.291666666664</v>
      </c>
      <c r="C16732" s="39">
        <v>42883</v>
      </c>
      <c r="D16732" s="38">
        <v>42883.125</v>
      </c>
      <c r="E16732" s="40" t="s">
        <v>239</v>
      </c>
      <c r="F16732" s="48">
        <v>61530</v>
      </c>
      <c r="G16732" s="48">
        <v>64228</v>
      </c>
      <c r="H16732" s="48">
        <v>67189</v>
      </c>
      <c r="I16732" s="48">
        <v>2961</v>
      </c>
      <c r="T16732" s="48">
        <v>2444</v>
      </c>
      <c r="V16732" s="48">
        <v>-414</v>
      </c>
      <c r="Z16732" s="48">
        <v>3371</v>
      </c>
      <c r="AC16732" s="48">
        <v>-389</v>
      </c>
      <c r="AF16732" s="48">
        <v>-124</v>
      </c>
      <c r="AJ16732" s="49">
        <v>0</v>
      </c>
      <c r="AK16732" s="49">
        <v>517</v>
      </c>
    </row>
    <row r="16733" spans="1:37" x14ac:dyDescent="0.45">
      <c r="A16733" s="37" t="s">
        <v>39</v>
      </c>
      <c r="B16733" s="38">
        <v>42883.333333333336</v>
      </c>
      <c r="C16733" s="39">
        <v>42883</v>
      </c>
      <c r="D16733" s="38">
        <v>42883.166666666664</v>
      </c>
      <c r="E16733" s="40" t="s">
        <v>239</v>
      </c>
      <c r="F16733" s="48">
        <v>60092</v>
      </c>
      <c r="G16733" s="48">
        <v>63717</v>
      </c>
      <c r="H16733" s="48">
        <v>66595</v>
      </c>
      <c r="I16733" s="48">
        <v>2878</v>
      </c>
      <c r="T16733" s="48">
        <v>2350</v>
      </c>
      <c r="V16733" s="48">
        <v>-526</v>
      </c>
      <c r="Z16733" s="48">
        <v>3503</v>
      </c>
      <c r="AC16733" s="48">
        <v>-425</v>
      </c>
      <c r="AF16733" s="48">
        <v>-202</v>
      </c>
      <c r="AJ16733" s="49">
        <v>0</v>
      </c>
      <c r="AK16733" s="49">
        <v>528</v>
      </c>
    </row>
    <row r="16734" spans="1:37" x14ac:dyDescent="0.45">
      <c r="A16734" s="37" t="s">
        <v>39</v>
      </c>
      <c r="B16734" s="38">
        <v>42883.375</v>
      </c>
      <c r="C16734" s="39">
        <v>42883</v>
      </c>
      <c r="D16734" s="38">
        <v>42883.208333333336</v>
      </c>
      <c r="E16734" s="40" t="s">
        <v>239</v>
      </c>
      <c r="F16734" s="48">
        <v>59503</v>
      </c>
      <c r="G16734" s="48">
        <v>63075</v>
      </c>
      <c r="H16734" s="48">
        <v>66307</v>
      </c>
      <c r="I16734" s="48">
        <v>3231</v>
      </c>
      <c r="T16734" s="48">
        <v>2670</v>
      </c>
      <c r="V16734" s="48">
        <v>-418</v>
      </c>
      <c r="Z16734" s="48">
        <v>3646</v>
      </c>
      <c r="AC16734" s="48">
        <v>-428</v>
      </c>
      <c r="AF16734" s="48">
        <v>-130</v>
      </c>
      <c r="AJ16734" s="49">
        <v>1</v>
      </c>
      <c r="AK16734" s="49">
        <v>561</v>
      </c>
    </row>
    <row r="16735" spans="1:37" x14ac:dyDescent="0.45">
      <c r="A16735" s="37" t="s">
        <v>39</v>
      </c>
      <c r="B16735" s="38">
        <v>42883.416666666664</v>
      </c>
      <c r="C16735" s="39">
        <v>42883</v>
      </c>
      <c r="D16735" s="38">
        <v>42883.25</v>
      </c>
      <c r="E16735" s="40" t="s">
        <v>239</v>
      </c>
      <c r="F16735" s="48">
        <v>59672</v>
      </c>
      <c r="G16735" s="48">
        <v>62729</v>
      </c>
      <c r="H16735" s="48">
        <v>66212</v>
      </c>
      <c r="I16735" s="48">
        <v>3483</v>
      </c>
      <c r="T16735" s="48">
        <v>2988</v>
      </c>
      <c r="V16735" s="48">
        <v>-260</v>
      </c>
      <c r="Z16735" s="48">
        <v>3618</v>
      </c>
      <c r="AC16735" s="48">
        <v>-225</v>
      </c>
      <c r="AF16735" s="48">
        <v>-145</v>
      </c>
      <c r="AJ16735" s="49">
        <v>0</v>
      </c>
      <c r="AK16735" s="49">
        <v>495</v>
      </c>
    </row>
    <row r="16736" spans="1:37" x14ac:dyDescent="0.45">
      <c r="A16736" s="37" t="s">
        <v>39</v>
      </c>
      <c r="B16736" s="38">
        <v>42883.458333333336</v>
      </c>
      <c r="C16736" s="39">
        <v>42883</v>
      </c>
      <c r="D16736" s="38">
        <v>42883.291666666664</v>
      </c>
      <c r="E16736" s="40" t="s">
        <v>239</v>
      </c>
      <c r="F16736" s="48">
        <v>60217</v>
      </c>
      <c r="G16736" s="48">
        <v>62526</v>
      </c>
      <c r="H16736" s="48">
        <v>65805</v>
      </c>
      <c r="I16736" s="48">
        <v>3279</v>
      </c>
      <c r="T16736" s="48">
        <v>2765</v>
      </c>
      <c r="V16736" s="48">
        <v>-322</v>
      </c>
      <c r="Z16736" s="48">
        <v>3560</v>
      </c>
      <c r="AC16736" s="48">
        <v>-309</v>
      </c>
      <c r="AF16736" s="48">
        <v>-164</v>
      </c>
      <c r="AJ16736" s="49">
        <v>0</v>
      </c>
      <c r="AK16736" s="49">
        <v>514</v>
      </c>
    </row>
    <row r="16737" spans="1:37" x14ac:dyDescent="0.45">
      <c r="A16737" s="37" t="s">
        <v>39</v>
      </c>
      <c r="B16737" s="38">
        <v>42883.5</v>
      </c>
      <c r="C16737" s="39">
        <v>42883</v>
      </c>
      <c r="D16737" s="38">
        <v>42883.333333333336</v>
      </c>
      <c r="E16737" s="40" t="s">
        <v>239</v>
      </c>
      <c r="F16737" s="48">
        <v>62302</v>
      </c>
      <c r="G16737" s="48">
        <v>63498</v>
      </c>
      <c r="H16737" s="48">
        <v>66658</v>
      </c>
      <c r="I16737" s="48">
        <v>3160</v>
      </c>
      <c r="T16737" s="48">
        <v>2689</v>
      </c>
      <c r="V16737" s="48">
        <v>-162</v>
      </c>
      <c r="Z16737" s="48">
        <v>3549</v>
      </c>
      <c r="AC16737" s="48">
        <v>-518</v>
      </c>
      <c r="AF16737" s="48">
        <v>-180</v>
      </c>
      <c r="AJ16737" s="49">
        <v>0</v>
      </c>
      <c r="AK16737" s="49">
        <v>471</v>
      </c>
    </row>
    <row r="16738" spans="1:37" x14ac:dyDescent="0.45">
      <c r="A16738" s="37" t="s">
        <v>39</v>
      </c>
      <c r="B16738" s="38">
        <v>42883.541666666664</v>
      </c>
      <c r="C16738" s="39">
        <v>42883</v>
      </c>
      <c r="D16738" s="38">
        <v>42883.375</v>
      </c>
      <c r="E16738" s="40" t="s">
        <v>239</v>
      </c>
      <c r="F16738" s="48">
        <v>66505</v>
      </c>
      <c r="G16738" s="48">
        <v>66797</v>
      </c>
      <c r="H16738" s="48">
        <v>69893</v>
      </c>
      <c r="I16738" s="48">
        <v>3096</v>
      </c>
      <c r="T16738" s="48">
        <v>2714</v>
      </c>
      <c r="V16738" s="48">
        <v>-148</v>
      </c>
      <c r="Z16738" s="48">
        <v>3428</v>
      </c>
      <c r="AC16738" s="48">
        <v>-240</v>
      </c>
      <c r="AF16738" s="48">
        <v>-326</v>
      </c>
      <c r="AJ16738" s="49">
        <v>0</v>
      </c>
      <c r="AK16738" s="49">
        <v>382</v>
      </c>
    </row>
    <row r="16739" spans="1:37" x14ac:dyDescent="0.45">
      <c r="A16739" s="37" t="s">
        <v>39</v>
      </c>
      <c r="B16739" s="38">
        <v>42883.583333333336</v>
      </c>
      <c r="C16739" s="39">
        <v>42883</v>
      </c>
      <c r="D16739" s="38">
        <v>42883.416666666664</v>
      </c>
      <c r="E16739" s="40" t="s">
        <v>239</v>
      </c>
      <c r="F16739" s="48">
        <v>70512</v>
      </c>
      <c r="G16739" s="48">
        <v>70932</v>
      </c>
      <c r="H16739" s="48">
        <v>73558</v>
      </c>
      <c r="I16739" s="48">
        <v>2626</v>
      </c>
      <c r="T16739" s="48">
        <v>2220</v>
      </c>
      <c r="V16739" s="48">
        <v>-182</v>
      </c>
      <c r="Z16739" s="48">
        <v>2949</v>
      </c>
      <c r="AC16739" s="48">
        <v>-196</v>
      </c>
      <c r="AF16739" s="48">
        <v>-351</v>
      </c>
      <c r="AJ16739" s="49">
        <v>0</v>
      </c>
      <c r="AK16739" s="49">
        <v>406</v>
      </c>
    </row>
    <row r="16740" spans="1:37" x14ac:dyDescent="0.45">
      <c r="A16740" s="37" t="s">
        <v>39</v>
      </c>
      <c r="B16740" s="38">
        <v>42883.625</v>
      </c>
      <c r="C16740" s="39">
        <v>42883</v>
      </c>
      <c r="D16740" s="38">
        <v>42883.458333333336</v>
      </c>
      <c r="E16740" s="40" t="s">
        <v>239</v>
      </c>
      <c r="F16740" s="48">
        <v>73529</v>
      </c>
      <c r="G16740" s="48">
        <v>74107</v>
      </c>
      <c r="H16740" s="48">
        <v>76774</v>
      </c>
      <c r="I16740" s="48">
        <v>2667</v>
      </c>
      <c r="T16740" s="48">
        <v>2204</v>
      </c>
      <c r="V16740" s="48">
        <v>-7</v>
      </c>
      <c r="Z16740" s="48">
        <v>2586</v>
      </c>
      <c r="AC16740" s="48">
        <v>-88</v>
      </c>
      <c r="AF16740" s="48">
        <v>-287</v>
      </c>
      <c r="AJ16740" s="49">
        <v>0</v>
      </c>
      <c r="AK16740" s="49">
        <v>463</v>
      </c>
    </row>
    <row r="16741" spans="1:37" x14ac:dyDescent="0.45">
      <c r="A16741" s="37" t="s">
        <v>39</v>
      </c>
      <c r="B16741" s="38">
        <v>42883.666666666664</v>
      </c>
      <c r="C16741" s="39">
        <v>42883</v>
      </c>
      <c r="D16741" s="38">
        <v>42883.5</v>
      </c>
      <c r="E16741" s="40" t="s">
        <v>239</v>
      </c>
      <c r="F16741" s="48">
        <v>75903</v>
      </c>
      <c r="G16741" s="48">
        <v>76619</v>
      </c>
      <c r="H16741" s="48">
        <v>79440</v>
      </c>
      <c r="I16741" s="48">
        <v>2821</v>
      </c>
      <c r="T16741" s="48">
        <v>2383</v>
      </c>
      <c r="V16741" s="48">
        <v>164</v>
      </c>
      <c r="Z16741" s="48">
        <v>2777</v>
      </c>
      <c r="AC16741" s="48">
        <v>-189</v>
      </c>
      <c r="AF16741" s="48">
        <v>-369</v>
      </c>
      <c r="AJ16741" s="49">
        <v>0</v>
      </c>
      <c r="AK16741" s="49">
        <v>438</v>
      </c>
    </row>
    <row r="16742" spans="1:37" x14ac:dyDescent="0.45">
      <c r="A16742" s="37" t="s">
        <v>39</v>
      </c>
      <c r="B16742" s="38">
        <v>42883.708333333336</v>
      </c>
      <c r="C16742" s="39">
        <v>42883</v>
      </c>
      <c r="D16742" s="38">
        <v>42883.541666666664</v>
      </c>
      <c r="E16742" s="40" t="s">
        <v>239</v>
      </c>
      <c r="F16742" s="48">
        <v>77862</v>
      </c>
      <c r="G16742" s="48">
        <v>78452</v>
      </c>
      <c r="H16742" s="48">
        <v>81682</v>
      </c>
      <c r="I16742" s="48">
        <v>3230</v>
      </c>
      <c r="T16742" s="48">
        <v>2737</v>
      </c>
      <c r="V16742" s="48">
        <v>546</v>
      </c>
      <c r="Z16742" s="48">
        <v>2695</v>
      </c>
      <c r="AC16742" s="48">
        <v>-188</v>
      </c>
      <c r="AF16742" s="48">
        <v>-316</v>
      </c>
      <c r="AJ16742" s="49">
        <v>0</v>
      </c>
      <c r="AK16742" s="49">
        <v>493</v>
      </c>
    </row>
    <row r="16743" spans="1:37" x14ac:dyDescent="0.45">
      <c r="A16743" s="37" t="s">
        <v>39</v>
      </c>
      <c r="B16743" s="38">
        <v>42883.75</v>
      </c>
      <c r="C16743" s="39">
        <v>42883</v>
      </c>
      <c r="D16743" s="38">
        <v>42883.583333333336</v>
      </c>
      <c r="E16743" s="40" t="s">
        <v>239</v>
      </c>
      <c r="F16743" s="48">
        <v>79101</v>
      </c>
      <c r="G16743" s="48">
        <v>79252</v>
      </c>
      <c r="H16743" s="48">
        <v>82327</v>
      </c>
      <c r="I16743" s="48">
        <v>3075</v>
      </c>
      <c r="T16743" s="48">
        <v>2459</v>
      </c>
      <c r="V16743" s="48">
        <v>594</v>
      </c>
      <c r="Z16743" s="48">
        <v>2428</v>
      </c>
      <c r="AC16743" s="48">
        <v>-110</v>
      </c>
      <c r="AF16743" s="48">
        <v>-453</v>
      </c>
      <c r="AJ16743" s="49">
        <v>0</v>
      </c>
      <c r="AK16743" s="49">
        <v>616</v>
      </c>
    </row>
    <row r="16744" spans="1:37" x14ac:dyDescent="0.45">
      <c r="A16744" s="37" t="s">
        <v>39</v>
      </c>
      <c r="B16744" s="38">
        <v>42883.791666666664</v>
      </c>
      <c r="C16744" s="39">
        <v>42883</v>
      </c>
      <c r="D16744" s="38">
        <v>42883.625</v>
      </c>
      <c r="E16744" s="40" t="s">
        <v>239</v>
      </c>
      <c r="F16744" s="48">
        <v>79890</v>
      </c>
      <c r="G16744" s="48">
        <v>79728</v>
      </c>
      <c r="H16744" s="48">
        <v>82882</v>
      </c>
      <c r="I16744" s="48">
        <v>3154</v>
      </c>
      <c r="T16744" s="48">
        <v>2481</v>
      </c>
      <c r="V16744" s="48">
        <v>654</v>
      </c>
      <c r="Z16744" s="48">
        <v>2458</v>
      </c>
      <c r="AC16744" s="48">
        <v>-116</v>
      </c>
      <c r="AF16744" s="48">
        <v>-515</v>
      </c>
      <c r="AJ16744" s="49">
        <v>0</v>
      </c>
      <c r="AK16744" s="49">
        <v>673</v>
      </c>
    </row>
    <row r="16745" spans="1:37" x14ac:dyDescent="0.45">
      <c r="A16745" s="37" t="s">
        <v>39</v>
      </c>
      <c r="B16745" s="38">
        <v>42883.833333333336</v>
      </c>
      <c r="C16745" s="39">
        <v>42883</v>
      </c>
      <c r="D16745" s="38">
        <v>42883.666666666664</v>
      </c>
      <c r="E16745" s="40" t="s">
        <v>239</v>
      </c>
      <c r="F16745" s="48">
        <v>80632</v>
      </c>
      <c r="G16745" s="48">
        <v>80222</v>
      </c>
      <c r="H16745" s="48">
        <v>83507</v>
      </c>
      <c r="I16745" s="48">
        <v>3285</v>
      </c>
      <c r="T16745" s="48">
        <v>2701</v>
      </c>
      <c r="V16745" s="48">
        <v>771</v>
      </c>
      <c r="Z16745" s="48">
        <v>2674</v>
      </c>
      <c r="AC16745" s="48">
        <v>-98</v>
      </c>
      <c r="AF16745" s="48">
        <v>-646</v>
      </c>
      <c r="AJ16745" s="49">
        <v>0</v>
      </c>
      <c r="AK16745" s="49">
        <v>584</v>
      </c>
    </row>
    <row r="16746" spans="1:37" x14ac:dyDescent="0.45">
      <c r="A16746" s="37" t="s">
        <v>39</v>
      </c>
      <c r="B16746" s="38">
        <v>42883.875</v>
      </c>
      <c r="C16746" s="39">
        <v>42883</v>
      </c>
      <c r="D16746" s="38">
        <v>42883.708333333336</v>
      </c>
      <c r="E16746" s="40" t="s">
        <v>239</v>
      </c>
      <c r="F16746" s="48">
        <v>81667</v>
      </c>
      <c r="G16746" s="48">
        <v>80903</v>
      </c>
      <c r="H16746" s="48">
        <v>84364</v>
      </c>
      <c r="I16746" s="48">
        <v>3461</v>
      </c>
      <c r="T16746" s="48">
        <v>2896</v>
      </c>
      <c r="V16746" s="48">
        <v>828</v>
      </c>
      <c r="Z16746" s="48">
        <v>2721</v>
      </c>
      <c r="AC16746" s="48">
        <v>62</v>
      </c>
      <c r="AF16746" s="48">
        <v>-715</v>
      </c>
      <c r="AJ16746" s="49">
        <v>0</v>
      </c>
      <c r="AK16746" s="49">
        <v>565</v>
      </c>
    </row>
    <row r="16747" spans="1:37" x14ac:dyDescent="0.45">
      <c r="A16747" s="37" t="s">
        <v>39</v>
      </c>
      <c r="B16747" s="38">
        <v>42883.916666666664</v>
      </c>
      <c r="C16747" s="39">
        <v>42883</v>
      </c>
      <c r="D16747" s="38">
        <v>42883.75</v>
      </c>
      <c r="E16747" s="40" t="s">
        <v>239</v>
      </c>
      <c r="F16747" s="48">
        <v>82730</v>
      </c>
      <c r="G16747" s="48">
        <v>81393</v>
      </c>
      <c r="H16747" s="48">
        <v>85160</v>
      </c>
      <c r="I16747" s="48">
        <v>3767</v>
      </c>
      <c r="T16747" s="48">
        <v>3157</v>
      </c>
      <c r="V16747" s="48">
        <v>921</v>
      </c>
      <c r="Z16747" s="48">
        <v>2730</v>
      </c>
      <c r="AC16747" s="48">
        <v>190</v>
      </c>
      <c r="AF16747" s="48">
        <v>-684</v>
      </c>
      <c r="AJ16747" s="49">
        <v>0</v>
      </c>
      <c r="AK16747" s="49">
        <v>610</v>
      </c>
    </row>
    <row r="16748" spans="1:37" x14ac:dyDescent="0.45">
      <c r="A16748" s="37" t="s">
        <v>39</v>
      </c>
      <c r="B16748" s="38">
        <v>42883.958333333336</v>
      </c>
      <c r="C16748" s="39">
        <v>42883</v>
      </c>
      <c r="D16748" s="38">
        <v>42883.791666666664</v>
      </c>
      <c r="E16748" s="40" t="s">
        <v>239</v>
      </c>
      <c r="F16748" s="48">
        <v>82946</v>
      </c>
      <c r="G16748" s="48">
        <v>80924</v>
      </c>
      <c r="H16748" s="48">
        <v>84424</v>
      </c>
      <c r="I16748" s="48">
        <v>3500</v>
      </c>
      <c r="T16748" s="48">
        <v>2941</v>
      </c>
      <c r="V16748" s="48">
        <v>655</v>
      </c>
      <c r="Z16748" s="48">
        <v>2933</v>
      </c>
      <c r="AC16748" s="48">
        <v>143</v>
      </c>
      <c r="AF16748" s="48">
        <v>-790</v>
      </c>
      <c r="AJ16748" s="49">
        <v>0</v>
      </c>
      <c r="AK16748" s="49">
        <v>559</v>
      </c>
    </row>
    <row r="16749" spans="1:37" x14ac:dyDescent="0.45">
      <c r="A16749" s="37" t="s">
        <v>39</v>
      </c>
      <c r="B16749" s="38">
        <v>42884</v>
      </c>
      <c r="C16749" s="39">
        <v>42883</v>
      </c>
      <c r="D16749" s="38">
        <v>42883.833333333336</v>
      </c>
      <c r="E16749" s="40" t="s">
        <v>239</v>
      </c>
      <c r="F16749" s="48">
        <v>83045</v>
      </c>
      <c r="G16749" s="48">
        <v>79866</v>
      </c>
      <c r="H16749" s="48">
        <v>83691</v>
      </c>
      <c r="I16749" s="48">
        <v>3825</v>
      </c>
      <c r="T16749" s="48">
        <v>3204</v>
      </c>
      <c r="V16749" s="48">
        <v>568</v>
      </c>
      <c r="Z16749" s="48">
        <v>3169</v>
      </c>
      <c r="AC16749" s="48">
        <v>215</v>
      </c>
      <c r="AF16749" s="48">
        <v>-748</v>
      </c>
      <c r="AJ16749" s="49">
        <v>0</v>
      </c>
      <c r="AK16749" s="49">
        <v>621</v>
      </c>
    </row>
    <row r="16750" spans="1:37" x14ac:dyDescent="0.45">
      <c r="A16750" s="37" t="s">
        <v>39</v>
      </c>
      <c r="B16750" s="38">
        <v>42884.041666666664</v>
      </c>
      <c r="C16750" s="39">
        <v>42883</v>
      </c>
      <c r="D16750" s="38">
        <v>42883.875</v>
      </c>
      <c r="E16750" s="40" t="s">
        <v>239</v>
      </c>
      <c r="F16750" s="48">
        <v>83513</v>
      </c>
      <c r="G16750" s="48">
        <v>79666</v>
      </c>
      <c r="H16750" s="48">
        <v>82883</v>
      </c>
      <c r="I16750" s="48">
        <v>3218</v>
      </c>
      <c r="T16750" s="48">
        <v>2592</v>
      </c>
      <c r="V16750" s="48">
        <v>451</v>
      </c>
      <c r="Z16750" s="48">
        <v>2818</v>
      </c>
      <c r="AC16750" s="48">
        <v>-33</v>
      </c>
      <c r="AF16750" s="48">
        <v>-644</v>
      </c>
      <c r="AJ16750" s="49">
        <v>-1</v>
      </c>
      <c r="AK16750" s="49">
        <v>626</v>
      </c>
    </row>
    <row r="16751" spans="1:37" x14ac:dyDescent="0.45">
      <c r="A16751" s="37" t="s">
        <v>39</v>
      </c>
      <c r="B16751" s="38">
        <v>42884.083333333336</v>
      </c>
      <c r="C16751" s="39">
        <v>42883</v>
      </c>
      <c r="D16751" s="38">
        <v>42883.916666666664</v>
      </c>
      <c r="E16751" s="40" t="s">
        <v>239</v>
      </c>
      <c r="F16751" s="48">
        <v>82182</v>
      </c>
      <c r="G16751" s="48">
        <v>79098</v>
      </c>
      <c r="H16751" s="48">
        <v>82676</v>
      </c>
      <c r="I16751" s="48">
        <v>3577</v>
      </c>
      <c r="T16751" s="48">
        <v>2943</v>
      </c>
      <c r="V16751" s="48">
        <v>514</v>
      </c>
      <c r="Z16751" s="48">
        <v>2805</v>
      </c>
      <c r="AC16751" s="48">
        <v>93</v>
      </c>
      <c r="AF16751" s="48">
        <v>-469</v>
      </c>
      <c r="AJ16751" s="49">
        <v>1</v>
      </c>
      <c r="AK16751" s="49">
        <v>634</v>
      </c>
    </row>
    <row r="16752" spans="1:37" x14ac:dyDescent="0.45">
      <c r="A16752" s="37" t="s">
        <v>39</v>
      </c>
      <c r="B16752" s="38">
        <v>42884.125</v>
      </c>
      <c r="C16752" s="39">
        <v>42883</v>
      </c>
      <c r="D16752" s="38">
        <v>42883.958333333336</v>
      </c>
      <c r="E16752" s="40" t="s">
        <v>239</v>
      </c>
      <c r="F16752" s="48">
        <v>77296</v>
      </c>
      <c r="G16752" s="48">
        <v>75781</v>
      </c>
      <c r="H16752" s="48">
        <v>79358</v>
      </c>
      <c r="I16752" s="48">
        <v>3576</v>
      </c>
      <c r="T16752" s="48">
        <v>2954</v>
      </c>
      <c r="V16752" s="48">
        <v>430</v>
      </c>
      <c r="Z16752" s="48">
        <v>3190</v>
      </c>
      <c r="AC16752" s="48">
        <v>-387</v>
      </c>
      <c r="AF16752" s="48">
        <v>-279</v>
      </c>
      <c r="AJ16752" s="49">
        <v>1</v>
      </c>
      <c r="AK16752" s="49">
        <v>622</v>
      </c>
    </row>
    <row r="16753" spans="1:37" x14ac:dyDescent="0.45">
      <c r="A16753" s="37" t="s">
        <v>39</v>
      </c>
      <c r="B16753" s="38">
        <v>42884.166666666664</v>
      </c>
      <c r="C16753" s="39">
        <v>42883</v>
      </c>
      <c r="D16753" s="38">
        <v>42884</v>
      </c>
      <c r="E16753" s="40" t="s">
        <v>239</v>
      </c>
      <c r="F16753" s="48">
        <v>71848</v>
      </c>
      <c r="G16753" s="48">
        <v>70956</v>
      </c>
      <c r="H16753" s="48">
        <v>74694</v>
      </c>
      <c r="I16753" s="48">
        <v>3738</v>
      </c>
      <c r="T16753" s="48">
        <v>3139</v>
      </c>
      <c r="V16753" s="48">
        <v>243</v>
      </c>
      <c r="Z16753" s="48">
        <v>3249</v>
      </c>
      <c r="AC16753" s="48">
        <v>-77</v>
      </c>
      <c r="AF16753" s="48">
        <v>-276</v>
      </c>
      <c r="AJ16753" s="49">
        <v>0</v>
      </c>
      <c r="AK16753" s="49">
        <v>599</v>
      </c>
    </row>
    <row r="16754" spans="1:37" x14ac:dyDescent="0.45">
      <c r="A16754" s="37" t="s">
        <v>39</v>
      </c>
      <c r="B16754" s="38">
        <v>42884.208333333336</v>
      </c>
      <c r="C16754" s="39">
        <v>42884</v>
      </c>
      <c r="D16754" s="38">
        <v>42884.041666666664</v>
      </c>
      <c r="E16754" s="40" t="s">
        <v>239</v>
      </c>
      <c r="F16754" s="48">
        <v>66313</v>
      </c>
      <c r="G16754" s="48">
        <v>66603</v>
      </c>
      <c r="H16754" s="48">
        <v>69560</v>
      </c>
      <c r="I16754" s="48">
        <v>2957</v>
      </c>
      <c r="T16754" s="48">
        <v>2353</v>
      </c>
      <c r="V16754" s="48">
        <v>-159</v>
      </c>
      <c r="Z16754" s="48">
        <v>3010</v>
      </c>
      <c r="AC16754" s="48">
        <v>-54</v>
      </c>
      <c r="AF16754" s="48">
        <v>-444</v>
      </c>
      <c r="AJ16754" s="49">
        <v>0</v>
      </c>
      <c r="AK16754" s="49">
        <v>604</v>
      </c>
    </row>
    <row r="16755" spans="1:37" x14ac:dyDescent="0.45">
      <c r="A16755" s="37" t="s">
        <v>39</v>
      </c>
      <c r="B16755" s="38">
        <v>42884.25</v>
      </c>
      <c r="C16755" s="39">
        <v>42884</v>
      </c>
      <c r="D16755" s="38">
        <v>42884.083333333336</v>
      </c>
      <c r="E16755" s="40" t="s">
        <v>239</v>
      </c>
      <c r="F16755" s="48">
        <v>63463</v>
      </c>
      <c r="G16755" s="48">
        <v>64255</v>
      </c>
      <c r="H16755" s="48">
        <v>67559</v>
      </c>
      <c r="I16755" s="48">
        <v>3304</v>
      </c>
      <c r="T16755" s="48">
        <v>2612</v>
      </c>
      <c r="V16755" s="48">
        <v>-79</v>
      </c>
      <c r="Z16755" s="48">
        <v>3516</v>
      </c>
      <c r="AC16755" s="48">
        <v>-459</v>
      </c>
      <c r="AF16755" s="48">
        <v>-366</v>
      </c>
      <c r="AJ16755" s="49">
        <v>0</v>
      </c>
      <c r="AK16755" s="49">
        <v>692</v>
      </c>
    </row>
    <row r="16756" spans="1:37" x14ac:dyDescent="0.45">
      <c r="A16756" s="37" t="s">
        <v>39</v>
      </c>
      <c r="B16756" s="38">
        <v>42884.291666666664</v>
      </c>
      <c r="C16756" s="39">
        <v>42884</v>
      </c>
      <c r="D16756" s="38">
        <v>42884.125</v>
      </c>
      <c r="E16756" s="40" t="s">
        <v>239</v>
      </c>
      <c r="F16756" s="48">
        <v>61775</v>
      </c>
      <c r="G16756" s="48">
        <v>63131</v>
      </c>
      <c r="H16756" s="48">
        <v>66674</v>
      </c>
      <c r="I16756" s="48">
        <v>3543</v>
      </c>
      <c r="T16756" s="48">
        <v>2901</v>
      </c>
      <c r="V16756" s="48">
        <v>-200</v>
      </c>
      <c r="Z16756" s="48">
        <v>3951</v>
      </c>
      <c r="AC16756" s="48">
        <v>-533</v>
      </c>
      <c r="AF16756" s="48">
        <v>-317</v>
      </c>
      <c r="AJ16756" s="49">
        <v>0</v>
      </c>
      <c r="AK16756" s="49">
        <v>642</v>
      </c>
    </row>
    <row r="16757" spans="1:37" x14ac:dyDescent="0.45">
      <c r="A16757" s="37" t="s">
        <v>39</v>
      </c>
      <c r="B16757" s="38">
        <v>42884.333333333336</v>
      </c>
      <c r="C16757" s="39">
        <v>42884</v>
      </c>
      <c r="D16757" s="38">
        <v>42884.166666666664</v>
      </c>
      <c r="E16757" s="40" t="s">
        <v>239</v>
      </c>
      <c r="F16757" s="48">
        <v>61112</v>
      </c>
      <c r="G16757" s="48">
        <v>63408</v>
      </c>
      <c r="H16757" s="48">
        <v>66880</v>
      </c>
      <c r="I16757" s="48">
        <v>3471</v>
      </c>
      <c r="T16757" s="48">
        <v>2828</v>
      </c>
      <c r="V16757" s="48">
        <v>-312</v>
      </c>
      <c r="Z16757" s="48">
        <v>3989</v>
      </c>
      <c r="AC16757" s="48">
        <v>-537</v>
      </c>
      <c r="AF16757" s="48">
        <v>-312</v>
      </c>
      <c r="AJ16757" s="49">
        <v>1</v>
      </c>
      <c r="AK16757" s="49">
        <v>643</v>
      </c>
    </row>
    <row r="16758" spans="1:37" x14ac:dyDescent="0.45">
      <c r="A16758" s="37" t="s">
        <v>39</v>
      </c>
      <c r="B16758" s="38">
        <v>42884.375</v>
      </c>
      <c r="C16758" s="39">
        <v>42884</v>
      </c>
      <c r="D16758" s="38">
        <v>42884.208333333336</v>
      </c>
      <c r="E16758" s="40" t="s">
        <v>239</v>
      </c>
      <c r="F16758" s="48">
        <v>61863</v>
      </c>
      <c r="G16758" s="48">
        <v>63695</v>
      </c>
      <c r="H16758" s="48">
        <v>66907</v>
      </c>
      <c r="I16758" s="48">
        <v>3213</v>
      </c>
      <c r="T16758" s="48">
        <v>2552</v>
      </c>
      <c r="V16758" s="48">
        <v>-314</v>
      </c>
      <c r="Z16758" s="48">
        <v>3910</v>
      </c>
      <c r="AC16758" s="48">
        <v>-753</v>
      </c>
      <c r="AF16758" s="48">
        <v>-291</v>
      </c>
      <c r="AJ16758" s="49">
        <v>-1</v>
      </c>
      <c r="AK16758" s="49">
        <v>661</v>
      </c>
    </row>
    <row r="16759" spans="1:37" x14ac:dyDescent="0.45">
      <c r="A16759" s="37" t="s">
        <v>39</v>
      </c>
      <c r="B16759" s="38">
        <v>42884.416666666664</v>
      </c>
      <c r="C16759" s="39">
        <v>42884</v>
      </c>
      <c r="D16759" s="38">
        <v>42884.25</v>
      </c>
      <c r="E16759" s="40" t="s">
        <v>239</v>
      </c>
      <c r="F16759" s="48">
        <v>64923</v>
      </c>
      <c r="G16759" s="48">
        <v>63844</v>
      </c>
      <c r="H16759" s="48">
        <v>66738</v>
      </c>
      <c r="I16759" s="48">
        <v>2894</v>
      </c>
      <c r="T16759" s="48">
        <v>2223</v>
      </c>
      <c r="V16759" s="48">
        <v>-272</v>
      </c>
      <c r="Z16759" s="48">
        <v>3585</v>
      </c>
      <c r="AC16759" s="48">
        <v>-756</v>
      </c>
      <c r="AF16759" s="48">
        <v>-334</v>
      </c>
      <c r="AJ16759" s="49">
        <v>0</v>
      </c>
      <c r="AK16759" s="49">
        <v>671</v>
      </c>
    </row>
    <row r="16760" spans="1:37" x14ac:dyDescent="0.45">
      <c r="A16760" s="37" t="s">
        <v>39</v>
      </c>
      <c r="B16760" s="38">
        <v>42884.458333333336</v>
      </c>
      <c r="C16760" s="39">
        <v>42884</v>
      </c>
      <c r="D16760" s="38">
        <v>42884.291666666664</v>
      </c>
      <c r="E16760" s="40" t="s">
        <v>239</v>
      </c>
      <c r="F16760" s="48">
        <v>69713</v>
      </c>
      <c r="G16760" s="48">
        <v>63720</v>
      </c>
      <c r="H16760" s="48">
        <v>66616</v>
      </c>
      <c r="I16760" s="48">
        <v>2895</v>
      </c>
      <c r="T16760" s="48">
        <v>2255</v>
      </c>
      <c r="V16760" s="48">
        <v>-266</v>
      </c>
      <c r="Z16760" s="48">
        <v>3664</v>
      </c>
      <c r="AC16760" s="48">
        <v>-820</v>
      </c>
      <c r="AF16760" s="48">
        <v>-323</v>
      </c>
      <c r="AJ16760" s="49">
        <v>1</v>
      </c>
      <c r="AK16760" s="49">
        <v>640</v>
      </c>
    </row>
    <row r="16761" spans="1:37" x14ac:dyDescent="0.45">
      <c r="A16761" s="37" t="s">
        <v>39</v>
      </c>
      <c r="B16761" s="38">
        <v>42884.5</v>
      </c>
      <c r="C16761" s="39">
        <v>42884</v>
      </c>
      <c r="D16761" s="38">
        <v>42884.333333333336</v>
      </c>
      <c r="E16761" s="40" t="s">
        <v>239</v>
      </c>
      <c r="F16761" s="48">
        <v>74015</v>
      </c>
      <c r="G16761" s="48">
        <v>64501</v>
      </c>
      <c r="H16761" s="48">
        <v>68452</v>
      </c>
      <c r="I16761" s="48">
        <v>3951</v>
      </c>
      <c r="T16761" s="48">
        <v>3292</v>
      </c>
      <c r="V16761" s="48">
        <v>6</v>
      </c>
      <c r="Z16761" s="48">
        <v>4179</v>
      </c>
      <c r="AC16761" s="48">
        <v>-523</v>
      </c>
      <c r="AF16761" s="48">
        <v>-370</v>
      </c>
      <c r="AJ16761" s="49">
        <v>0</v>
      </c>
      <c r="AK16761" s="49">
        <v>659</v>
      </c>
    </row>
    <row r="16762" spans="1:37" x14ac:dyDescent="0.45">
      <c r="A16762" s="37" t="s">
        <v>39</v>
      </c>
      <c r="B16762" s="38">
        <v>42884.541666666664</v>
      </c>
      <c r="C16762" s="39">
        <v>42884</v>
      </c>
      <c r="D16762" s="38">
        <v>42884.375</v>
      </c>
      <c r="E16762" s="40" t="s">
        <v>239</v>
      </c>
      <c r="F16762" s="48">
        <v>77920</v>
      </c>
      <c r="G16762" s="48">
        <v>68032</v>
      </c>
      <c r="H16762" s="48">
        <v>71646</v>
      </c>
      <c r="I16762" s="48">
        <v>3614</v>
      </c>
      <c r="T16762" s="48">
        <v>3040</v>
      </c>
      <c r="V16762" s="48">
        <v>-103</v>
      </c>
      <c r="Z16762" s="48">
        <v>3978</v>
      </c>
      <c r="AC16762" s="48">
        <v>-358</v>
      </c>
      <c r="AF16762" s="48">
        <v>-477</v>
      </c>
      <c r="AJ16762" s="49">
        <v>0</v>
      </c>
      <c r="AK16762" s="49">
        <v>574</v>
      </c>
    </row>
    <row r="16763" spans="1:37" x14ac:dyDescent="0.45">
      <c r="A16763" s="37" t="s">
        <v>39</v>
      </c>
      <c r="B16763" s="38">
        <v>42884.583333333336</v>
      </c>
      <c r="C16763" s="39">
        <v>42884</v>
      </c>
      <c r="D16763" s="38">
        <v>42884.416666666664</v>
      </c>
      <c r="E16763" s="40" t="s">
        <v>239</v>
      </c>
      <c r="F16763" s="48">
        <v>81259</v>
      </c>
      <c r="G16763" s="48">
        <v>73111</v>
      </c>
      <c r="H16763" s="48">
        <v>76522</v>
      </c>
      <c r="I16763" s="48">
        <v>3412</v>
      </c>
      <c r="T16763" s="48">
        <v>2812</v>
      </c>
      <c r="V16763" s="48">
        <v>-52</v>
      </c>
      <c r="Z16763" s="48">
        <v>3643</v>
      </c>
      <c r="AC16763" s="48">
        <v>-177</v>
      </c>
      <c r="AF16763" s="48">
        <v>-602</v>
      </c>
      <c r="AJ16763" s="49">
        <v>-1</v>
      </c>
      <c r="AK16763" s="49">
        <v>600</v>
      </c>
    </row>
    <row r="16764" spans="1:37" x14ac:dyDescent="0.45">
      <c r="A16764" s="37" t="s">
        <v>39</v>
      </c>
      <c r="B16764" s="38">
        <v>42884.625</v>
      </c>
      <c r="C16764" s="39">
        <v>42884</v>
      </c>
      <c r="D16764" s="38">
        <v>42884.458333333336</v>
      </c>
      <c r="E16764" s="40" t="s">
        <v>239</v>
      </c>
      <c r="F16764" s="48">
        <v>84412</v>
      </c>
      <c r="G16764" s="48">
        <v>77469</v>
      </c>
      <c r="H16764" s="48">
        <v>80631</v>
      </c>
      <c r="I16764" s="48">
        <v>3162</v>
      </c>
      <c r="T16764" s="48">
        <v>2468</v>
      </c>
      <c r="V16764" s="48">
        <v>38</v>
      </c>
      <c r="Z16764" s="48">
        <v>2982</v>
      </c>
      <c r="AC16764" s="48">
        <v>22</v>
      </c>
      <c r="AF16764" s="48">
        <v>-574</v>
      </c>
      <c r="AJ16764" s="49">
        <v>0</v>
      </c>
      <c r="AK16764" s="49">
        <v>694</v>
      </c>
    </row>
    <row r="16765" spans="1:37" x14ac:dyDescent="0.45">
      <c r="A16765" s="37" t="s">
        <v>39</v>
      </c>
      <c r="B16765" s="38">
        <v>42884.666666666664</v>
      </c>
      <c r="C16765" s="39">
        <v>42884</v>
      </c>
      <c r="D16765" s="38">
        <v>42884.5</v>
      </c>
      <c r="E16765" s="40" t="s">
        <v>239</v>
      </c>
      <c r="F16765" s="48">
        <v>86877</v>
      </c>
      <c r="G16765" s="48">
        <v>80685</v>
      </c>
      <c r="H16765" s="48">
        <v>84265</v>
      </c>
      <c r="I16765" s="48">
        <v>3580</v>
      </c>
      <c r="T16765" s="48">
        <v>2825</v>
      </c>
      <c r="V16765" s="48">
        <v>444</v>
      </c>
      <c r="Z16765" s="48">
        <v>2753</v>
      </c>
      <c r="AC16765" s="48">
        <v>103</v>
      </c>
      <c r="AF16765" s="48">
        <v>-475</v>
      </c>
      <c r="AJ16765" s="49">
        <v>0</v>
      </c>
      <c r="AK16765" s="49">
        <v>755</v>
      </c>
    </row>
    <row r="16766" spans="1:37" x14ac:dyDescent="0.45">
      <c r="A16766" s="37" t="s">
        <v>39</v>
      </c>
      <c r="B16766" s="38">
        <v>42884.708333333336</v>
      </c>
      <c r="C16766" s="39">
        <v>42884</v>
      </c>
      <c r="D16766" s="38">
        <v>42884.541666666664</v>
      </c>
      <c r="E16766" s="40" t="s">
        <v>239</v>
      </c>
      <c r="F16766" s="48">
        <v>88703</v>
      </c>
      <c r="G16766" s="48">
        <v>82653</v>
      </c>
      <c r="H16766" s="48">
        <v>86578</v>
      </c>
      <c r="I16766" s="48">
        <v>3924</v>
      </c>
      <c r="T16766" s="48">
        <v>3192</v>
      </c>
      <c r="V16766" s="48">
        <v>587</v>
      </c>
      <c r="Z16766" s="48">
        <v>3025</v>
      </c>
      <c r="AC16766" s="48">
        <v>130</v>
      </c>
      <c r="AF16766" s="48">
        <v>-550</v>
      </c>
      <c r="AJ16766" s="49">
        <v>1</v>
      </c>
      <c r="AK16766" s="49">
        <v>732</v>
      </c>
    </row>
    <row r="16767" spans="1:37" x14ac:dyDescent="0.45">
      <c r="A16767" s="37" t="s">
        <v>39</v>
      </c>
      <c r="B16767" s="38">
        <v>42884.75</v>
      </c>
      <c r="C16767" s="39">
        <v>42884</v>
      </c>
      <c r="D16767" s="38">
        <v>42884.583333333336</v>
      </c>
      <c r="E16767" s="40" t="s">
        <v>239</v>
      </c>
      <c r="F16767" s="48">
        <v>90305</v>
      </c>
      <c r="G16767" s="48">
        <v>83777</v>
      </c>
      <c r="H16767" s="48">
        <v>87742</v>
      </c>
      <c r="I16767" s="48">
        <v>3964</v>
      </c>
      <c r="T16767" s="48">
        <v>3305</v>
      </c>
      <c r="V16767" s="48">
        <v>657</v>
      </c>
      <c r="Z16767" s="48">
        <v>3133</v>
      </c>
      <c r="AC16767" s="48">
        <v>237</v>
      </c>
      <c r="AF16767" s="48">
        <v>-722</v>
      </c>
      <c r="AJ16767" s="49">
        <v>1</v>
      </c>
      <c r="AK16767" s="49">
        <v>659</v>
      </c>
    </row>
    <row r="16768" spans="1:37" x14ac:dyDescent="0.45">
      <c r="A16768" s="37" t="s">
        <v>39</v>
      </c>
      <c r="B16768" s="38">
        <v>42884.791666666664</v>
      </c>
      <c r="C16768" s="39">
        <v>42884</v>
      </c>
      <c r="D16768" s="38">
        <v>42884.625</v>
      </c>
      <c r="E16768" s="40" t="s">
        <v>239</v>
      </c>
      <c r="F16768" s="48">
        <v>91289</v>
      </c>
      <c r="G16768" s="48">
        <v>84691</v>
      </c>
      <c r="H16768" s="48">
        <v>88583</v>
      </c>
      <c r="I16768" s="48">
        <v>3892</v>
      </c>
      <c r="T16768" s="48">
        <v>3201</v>
      </c>
      <c r="V16768" s="48">
        <v>630</v>
      </c>
      <c r="Z16768" s="48">
        <v>3099</v>
      </c>
      <c r="AC16768" s="48">
        <v>190</v>
      </c>
      <c r="AF16768" s="48">
        <v>-718</v>
      </c>
      <c r="AJ16768" s="49">
        <v>0</v>
      </c>
      <c r="AK16768" s="49">
        <v>691</v>
      </c>
    </row>
    <row r="16769" spans="1:37" x14ac:dyDescent="0.45">
      <c r="A16769" s="37" t="s">
        <v>39</v>
      </c>
      <c r="B16769" s="38">
        <v>42884.833333333336</v>
      </c>
      <c r="C16769" s="39">
        <v>42884</v>
      </c>
      <c r="D16769" s="38">
        <v>42884.666666666664</v>
      </c>
      <c r="E16769" s="40" t="s">
        <v>239</v>
      </c>
      <c r="F16769" s="48">
        <v>91981</v>
      </c>
      <c r="G16769" s="48">
        <v>85458</v>
      </c>
      <c r="H16769" s="48">
        <v>89347</v>
      </c>
      <c r="I16769" s="48">
        <v>3888</v>
      </c>
      <c r="T16769" s="48">
        <v>3208</v>
      </c>
      <c r="V16769" s="48">
        <v>578</v>
      </c>
      <c r="Z16769" s="48">
        <v>3188</v>
      </c>
      <c r="AC16769" s="48">
        <v>175</v>
      </c>
      <c r="AF16769" s="48">
        <v>-733</v>
      </c>
      <c r="AJ16769" s="49">
        <v>1</v>
      </c>
      <c r="AK16769" s="49">
        <v>680</v>
      </c>
    </row>
    <row r="16770" spans="1:37" x14ac:dyDescent="0.45">
      <c r="A16770" s="37" t="s">
        <v>39</v>
      </c>
      <c r="B16770" s="38">
        <v>42884.875</v>
      </c>
      <c r="C16770" s="39">
        <v>42884</v>
      </c>
      <c r="D16770" s="38">
        <v>42884.708333333336</v>
      </c>
      <c r="E16770" s="40" t="s">
        <v>239</v>
      </c>
      <c r="F16770" s="48">
        <v>92619</v>
      </c>
      <c r="G16770" s="48">
        <v>86593</v>
      </c>
      <c r="H16770" s="48">
        <v>90725</v>
      </c>
      <c r="I16770" s="48">
        <v>4132</v>
      </c>
      <c r="T16770" s="48">
        <v>3437</v>
      </c>
      <c r="V16770" s="48">
        <v>531</v>
      </c>
      <c r="Z16770" s="48">
        <v>3590</v>
      </c>
      <c r="AC16770" s="48">
        <v>43</v>
      </c>
      <c r="AF16770" s="48">
        <v>-727</v>
      </c>
      <c r="AJ16770" s="49">
        <v>0</v>
      </c>
      <c r="AK16770" s="49">
        <v>695</v>
      </c>
    </row>
    <row r="16771" spans="1:37" x14ac:dyDescent="0.45">
      <c r="A16771" s="37" t="s">
        <v>39</v>
      </c>
      <c r="B16771" s="38">
        <v>42884.916666666664</v>
      </c>
      <c r="C16771" s="39">
        <v>42884</v>
      </c>
      <c r="D16771" s="38">
        <v>42884.75</v>
      </c>
      <c r="E16771" s="40" t="s">
        <v>239</v>
      </c>
      <c r="F16771" s="48">
        <v>92946</v>
      </c>
      <c r="G16771" s="48">
        <v>87271</v>
      </c>
      <c r="H16771" s="48">
        <v>91694</v>
      </c>
      <c r="I16771" s="48">
        <v>4423</v>
      </c>
      <c r="T16771" s="48">
        <v>3633</v>
      </c>
      <c r="V16771" s="48">
        <v>464</v>
      </c>
      <c r="Z16771" s="48">
        <v>3739</v>
      </c>
      <c r="AC16771" s="48">
        <v>173</v>
      </c>
      <c r="AF16771" s="48">
        <v>-743</v>
      </c>
      <c r="AJ16771" s="49">
        <v>0</v>
      </c>
      <c r="AK16771" s="49">
        <v>790</v>
      </c>
    </row>
    <row r="16772" spans="1:37" x14ac:dyDescent="0.45">
      <c r="A16772" s="37" t="s">
        <v>39</v>
      </c>
      <c r="B16772" s="38">
        <v>42884.958333333336</v>
      </c>
      <c r="C16772" s="39">
        <v>42884</v>
      </c>
      <c r="D16772" s="38">
        <v>42884.791666666664</v>
      </c>
      <c r="E16772" s="40" t="s">
        <v>239</v>
      </c>
      <c r="F16772" s="48">
        <v>92353</v>
      </c>
      <c r="G16772" s="48">
        <v>86625</v>
      </c>
      <c r="H16772" s="48">
        <v>91196</v>
      </c>
      <c r="I16772" s="48">
        <v>4572</v>
      </c>
      <c r="T16772" s="48">
        <v>3687</v>
      </c>
      <c r="V16772" s="48">
        <v>435</v>
      </c>
      <c r="Z16772" s="48">
        <v>3883</v>
      </c>
      <c r="AC16772" s="48">
        <v>190</v>
      </c>
      <c r="AF16772" s="48">
        <v>-821</v>
      </c>
      <c r="AJ16772" s="49">
        <v>-1</v>
      </c>
      <c r="AK16772" s="49">
        <v>885</v>
      </c>
    </row>
    <row r="16773" spans="1:37" x14ac:dyDescent="0.45">
      <c r="A16773" s="37" t="s">
        <v>39</v>
      </c>
      <c r="B16773" s="38">
        <v>42885</v>
      </c>
      <c r="C16773" s="39">
        <v>42884</v>
      </c>
      <c r="D16773" s="38">
        <v>42884.833333333336</v>
      </c>
      <c r="E16773" s="40" t="s">
        <v>239</v>
      </c>
      <c r="F16773" s="48">
        <v>91151</v>
      </c>
      <c r="G16773" s="48">
        <v>85620</v>
      </c>
      <c r="H16773" s="48">
        <v>89912</v>
      </c>
      <c r="I16773" s="48">
        <v>4291</v>
      </c>
      <c r="T16773" s="48">
        <v>3392</v>
      </c>
      <c r="V16773" s="48">
        <v>337</v>
      </c>
      <c r="Z16773" s="48">
        <v>3764</v>
      </c>
      <c r="AC16773" s="48">
        <v>87</v>
      </c>
      <c r="AF16773" s="48">
        <v>-796</v>
      </c>
      <c r="AJ16773" s="49">
        <v>1</v>
      </c>
      <c r="AK16773" s="49">
        <v>899</v>
      </c>
    </row>
    <row r="16774" spans="1:37" x14ac:dyDescent="0.45">
      <c r="A16774" s="37" t="s">
        <v>39</v>
      </c>
      <c r="B16774" s="38">
        <v>42885.041666666664</v>
      </c>
      <c r="C16774" s="39">
        <v>42884</v>
      </c>
      <c r="D16774" s="38">
        <v>42884.875</v>
      </c>
      <c r="E16774" s="40" t="s">
        <v>239</v>
      </c>
      <c r="F16774" s="48">
        <v>91028</v>
      </c>
      <c r="G16774" s="48">
        <v>85318</v>
      </c>
      <c r="H16774" s="48">
        <v>89216</v>
      </c>
      <c r="I16774" s="48">
        <v>3897</v>
      </c>
      <c r="T16774" s="48">
        <v>3029</v>
      </c>
      <c r="V16774" s="48">
        <v>306</v>
      </c>
      <c r="Z16774" s="48">
        <v>3414</v>
      </c>
      <c r="AC16774" s="48">
        <v>71</v>
      </c>
      <c r="AF16774" s="48">
        <v>-762</v>
      </c>
      <c r="AJ16774" s="49">
        <v>1</v>
      </c>
      <c r="AK16774" s="49">
        <v>868</v>
      </c>
    </row>
    <row r="16775" spans="1:37" x14ac:dyDescent="0.45">
      <c r="A16775" s="37" t="s">
        <v>39</v>
      </c>
      <c r="B16775" s="38">
        <v>42885.083333333336</v>
      </c>
      <c r="C16775" s="39">
        <v>42884</v>
      </c>
      <c r="D16775" s="38">
        <v>42884.916666666664</v>
      </c>
      <c r="E16775" s="40" t="s">
        <v>239</v>
      </c>
      <c r="F16775" s="48">
        <v>88673</v>
      </c>
      <c r="G16775" s="48">
        <v>84554</v>
      </c>
      <c r="H16775" s="48">
        <v>88186</v>
      </c>
      <c r="I16775" s="48">
        <v>3632</v>
      </c>
      <c r="T16775" s="48">
        <v>2797</v>
      </c>
      <c r="V16775" s="48">
        <v>106</v>
      </c>
      <c r="Z16775" s="48">
        <v>2884</v>
      </c>
      <c r="AC16775" s="48">
        <v>466</v>
      </c>
      <c r="AF16775" s="48">
        <v>-659</v>
      </c>
      <c r="AJ16775" s="49">
        <v>0</v>
      </c>
      <c r="AK16775" s="49">
        <v>835</v>
      </c>
    </row>
    <row r="16776" spans="1:37" x14ac:dyDescent="0.45">
      <c r="A16776" s="37" t="s">
        <v>39</v>
      </c>
      <c r="B16776" s="38">
        <v>42885.125</v>
      </c>
      <c r="C16776" s="39">
        <v>42884</v>
      </c>
      <c r="D16776" s="38">
        <v>42884.958333333336</v>
      </c>
      <c r="E16776" s="40" t="s">
        <v>239</v>
      </c>
      <c r="F16776" s="48">
        <v>82342</v>
      </c>
      <c r="G16776" s="48">
        <v>79370</v>
      </c>
      <c r="H16776" s="48">
        <v>83301</v>
      </c>
      <c r="I16776" s="48">
        <v>3931</v>
      </c>
      <c r="T16776" s="48">
        <v>3210</v>
      </c>
      <c r="V16776" s="48">
        <v>117</v>
      </c>
      <c r="Z16776" s="48">
        <v>3518</v>
      </c>
      <c r="AC16776" s="48">
        <v>113</v>
      </c>
      <c r="AF16776" s="48">
        <v>-538</v>
      </c>
      <c r="AJ16776" s="49">
        <v>0</v>
      </c>
      <c r="AK16776" s="49">
        <v>721</v>
      </c>
    </row>
    <row r="16777" spans="1:37" x14ac:dyDescent="0.45">
      <c r="A16777" s="37" t="s">
        <v>39</v>
      </c>
      <c r="B16777" s="38">
        <v>42885.166666666664</v>
      </c>
      <c r="C16777" s="39">
        <v>42884</v>
      </c>
      <c r="D16777" s="38">
        <v>42885</v>
      </c>
      <c r="E16777" s="40" t="s">
        <v>239</v>
      </c>
      <c r="F16777" s="48">
        <v>75822</v>
      </c>
      <c r="G16777" s="48">
        <v>73785</v>
      </c>
      <c r="H16777" s="48">
        <v>77313</v>
      </c>
      <c r="I16777" s="48">
        <v>3528</v>
      </c>
      <c r="T16777" s="48">
        <v>2768</v>
      </c>
      <c r="V16777" s="48">
        <v>92</v>
      </c>
      <c r="Z16777" s="48">
        <v>3302</v>
      </c>
      <c r="AC16777" s="48">
        <v>-361</v>
      </c>
      <c r="AF16777" s="48">
        <v>-265</v>
      </c>
      <c r="AJ16777" s="49">
        <v>0</v>
      </c>
      <c r="AK16777" s="49">
        <v>760</v>
      </c>
    </row>
    <row r="16778" spans="1:37" x14ac:dyDescent="0.45">
      <c r="A16778" s="37" t="s">
        <v>39</v>
      </c>
      <c r="B16778" s="38">
        <v>42885.208333333336</v>
      </c>
      <c r="C16778" s="39">
        <v>42885</v>
      </c>
      <c r="D16778" s="38">
        <v>42885.041666666664</v>
      </c>
      <c r="E16778" s="40" t="s">
        <v>239</v>
      </c>
      <c r="F16778" s="48">
        <v>70047</v>
      </c>
      <c r="G16778" s="48">
        <v>69620</v>
      </c>
      <c r="H16778" s="48">
        <v>72621</v>
      </c>
      <c r="I16778" s="48">
        <v>3000</v>
      </c>
      <c r="T16778" s="48">
        <v>2362</v>
      </c>
      <c r="V16778" s="48">
        <v>32</v>
      </c>
      <c r="Z16778" s="48">
        <v>2726</v>
      </c>
      <c r="AC16778" s="48">
        <v>-158</v>
      </c>
      <c r="AF16778" s="48">
        <v>-238</v>
      </c>
      <c r="AJ16778" s="49">
        <v>1</v>
      </c>
      <c r="AK16778" s="49">
        <v>638</v>
      </c>
    </row>
    <row r="16779" spans="1:37" x14ac:dyDescent="0.45">
      <c r="A16779" s="37" t="s">
        <v>39</v>
      </c>
      <c r="B16779" s="38">
        <v>42885.25</v>
      </c>
      <c r="C16779" s="39">
        <v>42885</v>
      </c>
      <c r="D16779" s="38">
        <v>42885.083333333336</v>
      </c>
      <c r="E16779" s="40" t="s">
        <v>239</v>
      </c>
      <c r="F16779" s="48">
        <v>66730</v>
      </c>
      <c r="G16779" s="48">
        <v>68061</v>
      </c>
      <c r="H16779" s="48">
        <v>70023</v>
      </c>
      <c r="I16779" s="48">
        <v>1962</v>
      </c>
      <c r="T16779" s="48">
        <v>1357</v>
      </c>
      <c r="V16779" s="48">
        <v>-162</v>
      </c>
      <c r="Z16779" s="48">
        <v>2409</v>
      </c>
      <c r="AC16779" s="48">
        <v>-639</v>
      </c>
      <c r="AF16779" s="48">
        <v>-251</v>
      </c>
      <c r="AJ16779" s="49">
        <v>0</v>
      </c>
      <c r="AK16779" s="49">
        <v>605</v>
      </c>
    </row>
    <row r="16780" spans="1:37" x14ac:dyDescent="0.45">
      <c r="A16780" s="37" t="s">
        <v>39</v>
      </c>
      <c r="B16780" s="38">
        <v>42885.291666666664</v>
      </c>
      <c r="C16780" s="39">
        <v>42885</v>
      </c>
      <c r="D16780" s="38">
        <v>42885.125</v>
      </c>
      <c r="E16780" s="40" t="s">
        <v>239</v>
      </c>
      <c r="F16780" s="48">
        <v>64639</v>
      </c>
      <c r="G16780" s="48">
        <v>67178</v>
      </c>
      <c r="H16780" s="48">
        <v>68347</v>
      </c>
      <c r="I16780" s="48">
        <v>1168</v>
      </c>
      <c r="T16780" s="48">
        <v>613</v>
      </c>
      <c r="V16780" s="48">
        <v>-446</v>
      </c>
      <c r="Z16780" s="48">
        <v>1799</v>
      </c>
      <c r="AC16780" s="48">
        <v>-484</v>
      </c>
      <c r="AF16780" s="48">
        <v>-256</v>
      </c>
      <c r="AJ16780" s="49">
        <v>1</v>
      </c>
      <c r="AK16780" s="49">
        <v>555</v>
      </c>
    </row>
    <row r="16781" spans="1:37" x14ac:dyDescent="0.45">
      <c r="A16781" s="37" t="s">
        <v>39</v>
      </c>
      <c r="B16781" s="38">
        <v>42885.333333333336</v>
      </c>
      <c r="C16781" s="39">
        <v>42885</v>
      </c>
      <c r="D16781" s="38">
        <v>42885.166666666664</v>
      </c>
      <c r="E16781" s="40" t="s">
        <v>239</v>
      </c>
      <c r="F16781" s="48">
        <v>63749</v>
      </c>
      <c r="G16781" s="48">
        <v>66391</v>
      </c>
      <c r="H16781" s="48">
        <v>67475</v>
      </c>
      <c r="I16781" s="48">
        <v>1084</v>
      </c>
      <c r="T16781" s="48">
        <v>563</v>
      </c>
      <c r="V16781" s="48">
        <v>-525</v>
      </c>
      <c r="Z16781" s="48">
        <v>1972</v>
      </c>
      <c r="AC16781" s="48">
        <v>-601</v>
      </c>
      <c r="AF16781" s="48">
        <v>-283</v>
      </c>
      <c r="AJ16781" s="49">
        <v>0</v>
      </c>
      <c r="AK16781" s="49">
        <v>521</v>
      </c>
    </row>
    <row r="16782" spans="1:37" x14ac:dyDescent="0.45">
      <c r="A16782" s="37" t="s">
        <v>39</v>
      </c>
      <c r="B16782" s="38">
        <v>42885.375</v>
      </c>
      <c r="C16782" s="39">
        <v>42885</v>
      </c>
      <c r="D16782" s="38">
        <v>42885.208333333336</v>
      </c>
      <c r="E16782" s="40" t="s">
        <v>239</v>
      </c>
      <c r="F16782" s="48">
        <v>64398</v>
      </c>
      <c r="G16782" s="48">
        <v>67409</v>
      </c>
      <c r="H16782" s="48">
        <v>68687</v>
      </c>
      <c r="I16782" s="48">
        <v>1279</v>
      </c>
      <c r="T16782" s="48">
        <v>876</v>
      </c>
      <c r="V16782" s="48">
        <v>-494</v>
      </c>
      <c r="Z16782" s="48">
        <v>2234</v>
      </c>
      <c r="AC16782" s="48">
        <v>-576</v>
      </c>
      <c r="AF16782" s="48">
        <v>-288</v>
      </c>
      <c r="AJ16782" s="49">
        <v>-1</v>
      </c>
      <c r="AK16782" s="49">
        <v>403</v>
      </c>
    </row>
    <row r="16783" spans="1:37" x14ac:dyDescent="0.45">
      <c r="A16783" s="37" t="s">
        <v>39</v>
      </c>
      <c r="B16783" s="38">
        <v>42885.416666666664</v>
      </c>
      <c r="C16783" s="39">
        <v>42885</v>
      </c>
      <c r="D16783" s="38">
        <v>42885.25</v>
      </c>
      <c r="E16783" s="40" t="s">
        <v>239</v>
      </c>
      <c r="F16783" s="48">
        <v>67821</v>
      </c>
      <c r="G16783" s="48">
        <v>71077</v>
      </c>
      <c r="H16783" s="48">
        <v>72360</v>
      </c>
      <c r="I16783" s="48">
        <v>1283</v>
      </c>
      <c r="T16783" s="48">
        <v>847</v>
      </c>
      <c r="V16783" s="48">
        <v>-611</v>
      </c>
      <c r="Z16783" s="48">
        <v>2563</v>
      </c>
      <c r="AC16783" s="48">
        <v>-606</v>
      </c>
      <c r="AF16783" s="48">
        <v>-499</v>
      </c>
      <c r="AJ16783" s="49">
        <v>0</v>
      </c>
      <c r="AK16783" s="49">
        <v>436</v>
      </c>
    </row>
    <row r="16784" spans="1:37" x14ac:dyDescent="0.45">
      <c r="A16784" s="37" t="s">
        <v>39</v>
      </c>
      <c r="B16784" s="38">
        <v>42885.458333333336</v>
      </c>
      <c r="C16784" s="39">
        <v>42885</v>
      </c>
      <c r="D16784" s="38">
        <v>42885.291666666664</v>
      </c>
      <c r="E16784" s="40" t="s">
        <v>239</v>
      </c>
      <c r="F16784" s="48">
        <v>73738</v>
      </c>
      <c r="G16784" s="48">
        <v>75695</v>
      </c>
      <c r="H16784" s="48">
        <v>77103</v>
      </c>
      <c r="I16784" s="48">
        <v>1408</v>
      </c>
      <c r="T16784" s="48">
        <v>937</v>
      </c>
      <c r="V16784" s="48">
        <v>-799</v>
      </c>
      <c r="Z16784" s="48">
        <v>2782</v>
      </c>
      <c r="AC16784" s="48">
        <v>-258</v>
      </c>
      <c r="AF16784" s="48">
        <v>-788</v>
      </c>
      <c r="AJ16784" s="49">
        <v>0</v>
      </c>
      <c r="AK16784" s="49">
        <v>471</v>
      </c>
    </row>
    <row r="16785" spans="1:37" x14ac:dyDescent="0.45">
      <c r="A16785" s="37" t="s">
        <v>39</v>
      </c>
      <c r="B16785" s="38">
        <v>42885.5</v>
      </c>
      <c r="C16785" s="39">
        <v>42885</v>
      </c>
      <c r="D16785" s="38">
        <v>42885.333333333336</v>
      </c>
      <c r="E16785" s="40" t="s">
        <v>239</v>
      </c>
      <c r="F16785" s="48">
        <v>78203</v>
      </c>
      <c r="G16785" s="48">
        <v>80348</v>
      </c>
      <c r="H16785" s="48">
        <v>82373</v>
      </c>
      <c r="I16785" s="48">
        <v>2025</v>
      </c>
      <c r="T16785" s="48">
        <v>1515</v>
      </c>
      <c r="V16785" s="48">
        <v>-572</v>
      </c>
      <c r="Z16785" s="48">
        <v>2639</v>
      </c>
      <c r="AC16785" s="48">
        <v>229</v>
      </c>
      <c r="AF16785" s="48">
        <v>-781</v>
      </c>
      <c r="AJ16785" s="49">
        <v>0</v>
      </c>
      <c r="AK16785" s="49">
        <v>510</v>
      </c>
    </row>
    <row r="16786" spans="1:37" x14ac:dyDescent="0.45">
      <c r="A16786" s="37" t="s">
        <v>39</v>
      </c>
      <c r="B16786" s="38">
        <v>42885.541666666664</v>
      </c>
      <c r="C16786" s="39">
        <v>42885</v>
      </c>
      <c r="D16786" s="38">
        <v>42885.375</v>
      </c>
      <c r="E16786" s="40" t="s">
        <v>239</v>
      </c>
      <c r="F16786" s="48">
        <v>81462</v>
      </c>
      <c r="G16786" s="48">
        <v>83546</v>
      </c>
      <c r="H16786" s="48">
        <v>85692</v>
      </c>
      <c r="I16786" s="48">
        <v>2147</v>
      </c>
      <c r="T16786" s="48">
        <v>1617</v>
      </c>
      <c r="V16786" s="48">
        <v>-545</v>
      </c>
      <c r="Z16786" s="48">
        <v>2394</v>
      </c>
      <c r="AC16786" s="48">
        <v>527</v>
      </c>
      <c r="AF16786" s="48">
        <v>-759</v>
      </c>
      <c r="AJ16786" s="49">
        <v>-1</v>
      </c>
      <c r="AK16786" s="49">
        <v>530</v>
      </c>
    </row>
    <row r="16787" spans="1:37" x14ac:dyDescent="0.45">
      <c r="A16787" s="37" t="s">
        <v>39</v>
      </c>
      <c r="B16787" s="38">
        <v>42885.583333333336</v>
      </c>
      <c r="C16787" s="39">
        <v>42885</v>
      </c>
      <c r="D16787" s="38">
        <v>42885.416666666664</v>
      </c>
      <c r="E16787" s="40" t="s">
        <v>239</v>
      </c>
      <c r="F16787" s="48">
        <v>84306</v>
      </c>
      <c r="G16787" s="48">
        <v>86704</v>
      </c>
      <c r="H16787" s="48">
        <v>89111</v>
      </c>
      <c r="I16787" s="48">
        <v>2407</v>
      </c>
      <c r="T16787" s="48">
        <v>1743</v>
      </c>
      <c r="V16787" s="48">
        <v>-456</v>
      </c>
      <c r="Z16787" s="48">
        <v>2368</v>
      </c>
      <c r="AC16787" s="48">
        <v>621</v>
      </c>
      <c r="AF16787" s="48">
        <v>-790</v>
      </c>
      <c r="AJ16787" s="49">
        <v>0</v>
      </c>
      <c r="AK16787" s="49">
        <v>664</v>
      </c>
    </row>
    <row r="16788" spans="1:37" x14ac:dyDescent="0.45">
      <c r="A16788" s="37" t="s">
        <v>39</v>
      </c>
      <c r="B16788" s="38">
        <v>42885.625</v>
      </c>
      <c r="C16788" s="39">
        <v>42885</v>
      </c>
      <c r="D16788" s="38">
        <v>42885.458333333336</v>
      </c>
      <c r="E16788" s="40" t="s">
        <v>239</v>
      </c>
      <c r="F16788" s="48">
        <v>87073</v>
      </c>
      <c r="G16788" s="48">
        <v>89258</v>
      </c>
      <c r="H16788" s="48">
        <v>91443</v>
      </c>
      <c r="I16788" s="48">
        <v>2185</v>
      </c>
      <c r="T16788" s="48">
        <v>1356</v>
      </c>
      <c r="V16788" s="48">
        <v>-222</v>
      </c>
      <c r="Z16788" s="48">
        <v>1798</v>
      </c>
      <c r="AC16788" s="48">
        <v>578</v>
      </c>
      <c r="AF16788" s="48">
        <v>-798</v>
      </c>
      <c r="AJ16788" s="49">
        <v>0</v>
      </c>
      <c r="AK16788" s="49">
        <v>829</v>
      </c>
    </row>
    <row r="16789" spans="1:37" x14ac:dyDescent="0.45">
      <c r="A16789" s="37" t="s">
        <v>39</v>
      </c>
      <c r="B16789" s="38">
        <v>42885.666666666664</v>
      </c>
      <c r="C16789" s="39">
        <v>42885</v>
      </c>
      <c r="D16789" s="38">
        <v>42885.5</v>
      </c>
      <c r="E16789" s="40" t="s">
        <v>239</v>
      </c>
      <c r="F16789" s="48">
        <v>89176</v>
      </c>
      <c r="G16789" s="48">
        <v>90445</v>
      </c>
      <c r="H16789" s="48">
        <v>92554</v>
      </c>
      <c r="I16789" s="48">
        <v>2109</v>
      </c>
      <c r="T16789" s="48">
        <v>1217</v>
      </c>
      <c r="V16789" s="48">
        <v>97</v>
      </c>
      <c r="Z16789" s="48">
        <v>1364</v>
      </c>
      <c r="AC16789" s="48">
        <v>543</v>
      </c>
      <c r="AF16789" s="48">
        <v>-787</v>
      </c>
      <c r="AJ16789" s="49">
        <v>0</v>
      </c>
      <c r="AK16789" s="49">
        <v>892</v>
      </c>
    </row>
    <row r="16790" spans="1:37" x14ac:dyDescent="0.45">
      <c r="A16790" s="37" t="s">
        <v>39</v>
      </c>
      <c r="B16790" s="38">
        <v>42885.708333333336</v>
      </c>
      <c r="C16790" s="39">
        <v>42885</v>
      </c>
      <c r="D16790" s="38">
        <v>42885.541666666664</v>
      </c>
      <c r="E16790" s="40" t="s">
        <v>239</v>
      </c>
      <c r="F16790" s="48">
        <v>90908</v>
      </c>
      <c r="G16790" s="48">
        <v>91533</v>
      </c>
      <c r="H16790" s="48">
        <v>93704</v>
      </c>
      <c r="I16790" s="48">
        <v>2171</v>
      </c>
      <c r="T16790" s="48">
        <v>1411</v>
      </c>
      <c r="V16790" s="48">
        <v>38</v>
      </c>
      <c r="Z16790" s="48">
        <v>1537</v>
      </c>
      <c r="AC16790" s="48">
        <v>653</v>
      </c>
      <c r="AF16790" s="48">
        <v>-817</v>
      </c>
      <c r="AJ16790" s="49">
        <v>0</v>
      </c>
      <c r="AK16790" s="49">
        <v>760</v>
      </c>
    </row>
    <row r="16791" spans="1:37" x14ac:dyDescent="0.45">
      <c r="A16791" s="37" t="s">
        <v>39</v>
      </c>
      <c r="B16791" s="38">
        <v>42885.75</v>
      </c>
      <c r="C16791" s="39">
        <v>42885</v>
      </c>
      <c r="D16791" s="38">
        <v>42885.583333333336</v>
      </c>
      <c r="E16791" s="40" t="s">
        <v>239</v>
      </c>
      <c r="F16791" s="48">
        <v>92530</v>
      </c>
      <c r="G16791" s="48">
        <v>92672</v>
      </c>
      <c r="H16791" s="48">
        <v>95493</v>
      </c>
      <c r="I16791" s="48">
        <v>2820</v>
      </c>
      <c r="T16791" s="48">
        <v>2109</v>
      </c>
      <c r="V16791" s="48">
        <v>278</v>
      </c>
      <c r="Z16791" s="48">
        <v>2051</v>
      </c>
      <c r="AC16791" s="48">
        <v>512</v>
      </c>
      <c r="AF16791" s="48">
        <v>-732</v>
      </c>
      <c r="AJ16791" s="49">
        <v>1</v>
      </c>
      <c r="AK16791" s="49">
        <v>711</v>
      </c>
    </row>
    <row r="16792" spans="1:37" x14ac:dyDescent="0.45">
      <c r="A16792" s="37" t="s">
        <v>39</v>
      </c>
      <c r="B16792" s="38">
        <v>42885.791666666664</v>
      </c>
      <c r="C16792" s="39">
        <v>42885</v>
      </c>
      <c r="D16792" s="38">
        <v>42885.625</v>
      </c>
      <c r="E16792" s="40" t="s">
        <v>239</v>
      </c>
      <c r="F16792" s="48">
        <v>93268</v>
      </c>
      <c r="G16792" s="48">
        <v>93654</v>
      </c>
      <c r="H16792" s="48">
        <v>96852</v>
      </c>
      <c r="I16792" s="48">
        <v>3198</v>
      </c>
      <c r="T16792" s="48">
        <v>2433</v>
      </c>
      <c r="V16792" s="48">
        <v>276</v>
      </c>
      <c r="Z16792" s="48">
        <v>2180</v>
      </c>
      <c r="AC16792" s="48">
        <v>582</v>
      </c>
      <c r="AF16792" s="48">
        <v>-605</v>
      </c>
      <c r="AJ16792" s="49">
        <v>0</v>
      </c>
      <c r="AK16792" s="49">
        <v>765</v>
      </c>
    </row>
    <row r="16793" spans="1:37" x14ac:dyDescent="0.45">
      <c r="A16793" s="37" t="s">
        <v>39</v>
      </c>
      <c r="B16793" s="38">
        <v>42885.833333333336</v>
      </c>
      <c r="C16793" s="39">
        <v>42885</v>
      </c>
      <c r="D16793" s="38">
        <v>42885.666666666664</v>
      </c>
      <c r="E16793" s="40" t="s">
        <v>239</v>
      </c>
      <c r="F16793" s="48">
        <v>93588</v>
      </c>
      <c r="G16793" s="48">
        <v>94472</v>
      </c>
      <c r="H16793" s="48">
        <v>98274</v>
      </c>
      <c r="I16793" s="48">
        <v>3802</v>
      </c>
      <c r="T16793" s="48">
        <v>3036</v>
      </c>
      <c r="V16793" s="48">
        <v>335</v>
      </c>
      <c r="Z16793" s="48">
        <v>2637</v>
      </c>
      <c r="AC16793" s="48">
        <v>632</v>
      </c>
      <c r="AF16793" s="48">
        <v>-568</v>
      </c>
      <c r="AJ16793" s="49">
        <v>0</v>
      </c>
      <c r="AK16793" s="49">
        <v>766</v>
      </c>
    </row>
    <row r="16794" spans="1:37" x14ac:dyDescent="0.45">
      <c r="A16794" s="37" t="s">
        <v>39</v>
      </c>
      <c r="B16794" s="38">
        <v>42885.875</v>
      </c>
      <c r="C16794" s="39">
        <v>42885</v>
      </c>
      <c r="D16794" s="38">
        <v>42885.708333333336</v>
      </c>
      <c r="E16794" s="40" t="s">
        <v>239</v>
      </c>
      <c r="F16794" s="48">
        <v>93895</v>
      </c>
      <c r="G16794" s="48">
        <v>95300</v>
      </c>
      <c r="H16794" s="48">
        <v>99306</v>
      </c>
      <c r="I16794" s="48">
        <v>4007</v>
      </c>
      <c r="T16794" s="48">
        <v>3148</v>
      </c>
      <c r="V16794" s="48">
        <v>357</v>
      </c>
      <c r="Z16794" s="48">
        <v>2744</v>
      </c>
      <c r="AC16794" s="48">
        <v>588</v>
      </c>
      <c r="AF16794" s="48">
        <v>-541</v>
      </c>
      <c r="AJ16794" s="49">
        <v>-1</v>
      </c>
      <c r="AK16794" s="49">
        <v>859</v>
      </c>
    </row>
    <row r="16795" spans="1:37" x14ac:dyDescent="0.45">
      <c r="A16795" s="37" t="s">
        <v>39</v>
      </c>
      <c r="B16795" s="38">
        <v>42885.916666666664</v>
      </c>
      <c r="C16795" s="39">
        <v>42885</v>
      </c>
      <c r="D16795" s="38">
        <v>42885.75</v>
      </c>
      <c r="E16795" s="40" t="s">
        <v>239</v>
      </c>
      <c r="F16795" s="48">
        <v>93528</v>
      </c>
      <c r="G16795" s="48">
        <v>95407</v>
      </c>
      <c r="H16795" s="48">
        <v>100105</v>
      </c>
      <c r="I16795" s="48">
        <v>4698</v>
      </c>
      <c r="T16795" s="48">
        <v>3754</v>
      </c>
      <c r="V16795" s="48">
        <v>510</v>
      </c>
      <c r="Z16795" s="48">
        <v>3084</v>
      </c>
      <c r="AC16795" s="48">
        <v>642</v>
      </c>
      <c r="AF16795" s="48">
        <v>-482</v>
      </c>
      <c r="AJ16795" s="49">
        <v>0</v>
      </c>
      <c r="AK16795" s="49">
        <v>944</v>
      </c>
    </row>
    <row r="16796" spans="1:37" x14ac:dyDescent="0.45">
      <c r="A16796" s="37" t="s">
        <v>39</v>
      </c>
      <c r="B16796" s="38">
        <v>42885.958333333336</v>
      </c>
      <c r="C16796" s="39">
        <v>42885</v>
      </c>
      <c r="D16796" s="38">
        <v>42885.791666666664</v>
      </c>
      <c r="E16796" s="40" t="s">
        <v>239</v>
      </c>
      <c r="F16796" s="48">
        <v>92065</v>
      </c>
      <c r="G16796" s="48">
        <v>94270</v>
      </c>
      <c r="H16796" s="48">
        <v>98301</v>
      </c>
      <c r="I16796" s="48">
        <v>4031</v>
      </c>
      <c r="T16796" s="48">
        <v>3246</v>
      </c>
      <c r="V16796" s="48">
        <v>343</v>
      </c>
      <c r="Z16796" s="48">
        <v>3017</v>
      </c>
      <c r="AC16796" s="48">
        <v>599</v>
      </c>
      <c r="AF16796" s="48">
        <v>-713</v>
      </c>
      <c r="AJ16796" s="49">
        <v>0</v>
      </c>
      <c r="AK16796" s="49">
        <v>785</v>
      </c>
    </row>
    <row r="16797" spans="1:37" x14ac:dyDescent="0.45">
      <c r="A16797" s="37" t="s">
        <v>39</v>
      </c>
      <c r="B16797" s="38">
        <v>42886</v>
      </c>
      <c r="C16797" s="39">
        <v>42885</v>
      </c>
      <c r="D16797" s="38">
        <v>42885.833333333336</v>
      </c>
      <c r="E16797" s="40" t="s">
        <v>239</v>
      </c>
      <c r="F16797" s="48">
        <v>90868</v>
      </c>
      <c r="G16797" s="48">
        <v>92582</v>
      </c>
      <c r="H16797" s="48">
        <v>95768</v>
      </c>
      <c r="I16797" s="48">
        <v>3186</v>
      </c>
      <c r="T16797" s="48">
        <v>2353</v>
      </c>
      <c r="V16797" s="48">
        <v>155</v>
      </c>
      <c r="Z16797" s="48">
        <v>2563</v>
      </c>
      <c r="AC16797" s="48">
        <v>540</v>
      </c>
      <c r="AF16797" s="48">
        <v>-905</v>
      </c>
      <c r="AJ16797" s="49">
        <v>0</v>
      </c>
      <c r="AK16797" s="49">
        <v>833</v>
      </c>
    </row>
    <row r="16798" spans="1:37" x14ac:dyDescent="0.45">
      <c r="A16798" s="37" t="s">
        <v>39</v>
      </c>
      <c r="B16798" s="38">
        <v>42886.041666666664</v>
      </c>
      <c r="C16798" s="39">
        <v>42885</v>
      </c>
      <c r="D16798" s="38">
        <v>42885.875</v>
      </c>
      <c r="E16798" s="40" t="s">
        <v>239</v>
      </c>
      <c r="F16798" s="48">
        <v>91092</v>
      </c>
      <c r="G16798" s="48">
        <v>91228</v>
      </c>
      <c r="H16798" s="48">
        <v>94313</v>
      </c>
      <c r="I16798" s="48">
        <v>3085</v>
      </c>
      <c r="T16798" s="48">
        <v>2246</v>
      </c>
      <c r="V16798" s="48">
        <v>310</v>
      </c>
      <c r="Z16798" s="48">
        <v>2252</v>
      </c>
      <c r="AC16798" s="48">
        <v>463</v>
      </c>
      <c r="AF16798" s="48">
        <v>-779</v>
      </c>
      <c r="AJ16798" s="49">
        <v>0</v>
      </c>
      <c r="AK16798" s="49">
        <v>839</v>
      </c>
    </row>
    <row r="16799" spans="1:37" x14ac:dyDescent="0.45">
      <c r="A16799" s="37" t="s">
        <v>39</v>
      </c>
      <c r="B16799" s="38">
        <v>42886.083333333336</v>
      </c>
      <c r="C16799" s="39">
        <v>42885</v>
      </c>
      <c r="D16799" s="38">
        <v>42885.916666666664</v>
      </c>
      <c r="E16799" s="40" t="s">
        <v>239</v>
      </c>
      <c r="F16799" s="48">
        <v>88842</v>
      </c>
      <c r="G16799" s="48">
        <v>89601</v>
      </c>
      <c r="H16799" s="48">
        <v>93103</v>
      </c>
      <c r="I16799" s="48">
        <v>3502</v>
      </c>
      <c r="T16799" s="48">
        <v>2657</v>
      </c>
      <c r="V16799" s="48">
        <v>144</v>
      </c>
      <c r="Z16799" s="48">
        <v>2690</v>
      </c>
      <c r="AC16799" s="48">
        <v>496</v>
      </c>
      <c r="AF16799" s="48">
        <v>-673</v>
      </c>
      <c r="AJ16799" s="49">
        <v>0</v>
      </c>
      <c r="AK16799" s="49">
        <v>845</v>
      </c>
    </row>
    <row r="16800" spans="1:37" x14ac:dyDescent="0.45">
      <c r="A16800" s="37" t="s">
        <v>39</v>
      </c>
      <c r="B16800" s="38">
        <v>42886.125</v>
      </c>
      <c r="C16800" s="39">
        <v>42885</v>
      </c>
      <c r="D16800" s="38">
        <v>42885.958333333336</v>
      </c>
      <c r="E16800" s="40" t="s">
        <v>239</v>
      </c>
      <c r="F16800" s="48">
        <v>82456</v>
      </c>
      <c r="G16800" s="48">
        <v>83380</v>
      </c>
      <c r="H16800" s="48">
        <v>87284</v>
      </c>
      <c r="I16800" s="48">
        <v>3904</v>
      </c>
      <c r="T16800" s="48">
        <v>3045</v>
      </c>
      <c r="V16800" s="48">
        <v>138</v>
      </c>
      <c r="Z16800" s="48">
        <v>3142</v>
      </c>
      <c r="AC16800" s="48">
        <v>242</v>
      </c>
      <c r="AF16800" s="48">
        <v>-477</v>
      </c>
      <c r="AJ16800" s="49">
        <v>0</v>
      </c>
      <c r="AK16800" s="49">
        <v>859</v>
      </c>
    </row>
    <row r="16801" spans="1:37" x14ac:dyDescent="0.45">
      <c r="A16801" s="37" t="s">
        <v>39</v>
      </c>
      <c r="B16801" s="38">
        <v>42886.166666666664</v>
      </c>
      <c r="C16801" s="39">
        <v>42885</v>
      </c>
      <c r="D16801" s="38">
        <v>42886</v>
      </c>
      <c r="E16801" s="40" t="s">
        <v>239</v>
      </c>
      <c r="F16801" s="48">
        <v>75779</v>
      </c>
      <c r="G16801" s="48">
        <v>76698</v>
      </c>
      <c r="H16801" s="48">
        <v>79841</v>
      </c>
      <c r="I16801" s="48">
        <v>3143</v>
      </c>
      <c r="T16801" s="48">
        <v>2477</v>
      </c>
      <c r="V16801" s="48">
        <v>-257</v>
      </c>
      <c r="Z16801" s="48">
        <v>3099</v>
      </c>
      <c r="AC16801" s="48">
        <v>152</v>
      </c>
      <c r="AF16801" s="48">
        <v>-517</v>
      </c>
      <c r="AJ16801" s="49">
        <v>0</v>
      </c>
      <c r="AK16801" s="49">
        <v>666</v>
      </c>
    </row>
    <row r="16802" spans="1:37" x14ac:dyDescent="0.45">
      <c r="A16802" s="37" t="s">
        <v>39</v>
      </c>
      <c r="B16802" s="38">
        <v>42886.208333333336</v>
      </c>
      <c r="C16802" s="39">
        <v>42886</v>
      </c>
      <c r="D16802" s="38">
        <v>42886.041666666664</v>
      </c>
      <c r="E16802" s="40" t="s">
        <v>239</v>
      </c>
      <c r="F16802" s="48">
        <v>70457</v>
      </c>
      <c r="G16802" s="48">
        <v>73049</v>
      </c>
      <c r="H16802" s="48">
        <v>74908</v>
      </c>
      <c r="I16802" s="48">
        <v>1859</v>
      </c>
      <c r="T16802" s="48">
        <v>1298</v>
      </c>
      <c r="V16802" s="48">
        <v>-571</v>
      </c>
      <c r="Z16802" s="48">
        <v>2507</v>
      </c>
      <c r="AC16802" s="48">
        <v>-16</v>
      </c>
      <c r="AF16802" s="48">
        <v>-622</v>
      </c>
      <c r="AJ16802" s="49">
        <v>0</v>
      </c>
      <c r="AK16802" s="49">
        <v>561</v>
      </c>
    </row>
    <row r="16803" spans="1:37" x14ac:dyDescent="0.45">
      <c r="A16803" s="37" t="s">
        <v>39</v>
      </c>
      <c r="B16803" s="38">
        <v>42886.25</v>
      </c>
      <c r="C16803" s="39">
        <v>42886</v>
      </c>
      <c r="D16803" s="38">
        <v>42886.083333333336</v>
      </c>
      <c r="E16803" s="40" t="s">
        <v>239</v>
      </c>
      <c r="F16803" s="48">
        <v>67013</v>
      </c>
      <c r="G16803" s="48">
        <v>70421</v>
      </c>
      <c r="H16803" s="48">
        <v>72125</v>
      </c>
      <c r="I16803" s="48">
        <v>1703</v>
      </c>
      <c r="T16803" s="48">
        <v>1026</v>
      </c>
      <c r="V16803" s="48">
        <v>-547</v>
      </c>
      <c r="Z16803" s="48">
        <v>2338</v>
      </c>
      <c r="AC16803" s="48">
        <v>-255</v>
      </c>
      <c r="AF16803" s="48">
        <v>-510</v>
      </c>
      <c r="AJ16803" s="49">
        <v>1</v>
      </c>
      <c r="AK16803" s="49">
        <v>677</v>
      </c>
    </row>
    <row r="16804" spans="1:37" x14ac:dyDescent="0.45">
      <c r="A16804" s="37" t="s">
        <v>39</v>
      </c>
      <c r="B16804" s="38">
        <v>42886.291666666664</v>
      </c>
      <c r="C16804" s="39">
        <v>42886</v>
      </c>
      <c r="D16804" s="38">
        <v>42886.125</v>
      </c>
      <c r="E16804" s="40" t="s">
        <v>239</v>
      </c>
      <c r="F16804" s="48">
        <v>64901</v>
      </c>
      <c r="G16804" s="48">
        <v>68585</v>
      </c>
      <c r="H16804" s="48">
        <v>70957</v>
      </c>
      <c r="I16804" s="48">
        <v>2372</v>
      </c>
      <c r="T16804" s="48">
        <v>1762</v>
      </c>
      <c r="V16804" s="48">
        <v>-515</v>
      </c>
      <c r="Z16804" s="48">
        <v>3026</v>
      </c>
      <c r="AC16804" s="48">
        <v>-310</v>
      </c>
      <c r="AF16804" s="48">
        <v>-439</v>
      </c>
      <c r="AJ16804" s="49">
        <v>0</v>
      </c>
      <c r="AK16804" s="49">
        <v>610</v>
      </c>
    </row>
    <row r="16805" spans="1:37" x14ac:dyDescent="0.45">
      <c r="A16805" s="37" t="s">
        <v>39</v>
      </c>
      <c r="B16805" s="38">
        <v>42886.333333333336</v>
      </c>
      <c r="C16805" s="39">
        <v>42886</v>
      </c>
      <c r="D16805" s="38">
        <v>42886.166666666664</v>
      </c>
      <c r="E16805" s="40" t="s">
        <v>239</v>
      </c>
      <c r="F16805" s="48">
        <v>63933</v>
      </c>
      <c r="G16805" s="48">
        <v>67744</v>
      </c>
      <c r="H16805" s="48">
        <v>70441</v>
      </c>
      <c r="I16805" s="48">
        <v>2697</v>
      </c>
      <c r="T16805" s="48">
        <v>2184</v>
      </c>
      <c r="V16805" s="48">
        <v>-568</v>
      </c>
      <c r="Z16805" s="48">
        <v>3391</v>
      </c>
      <c r="AC16805" s="48">
        <v>-160</v>
      </c>
      <c r="AF16805" s="48">
        <v>-479</v>
      </c>
      <c r="AJ16805" s="49">
        <v>0</v>
      </c>
      <c r="AK16805" s="49">
        <v>513</v>
      </c>
    </row>
    <row r="16806" spans="1:37" x14ac:dyDescent="0.45">
      <c r="A16806" s="37" t="s">
        <v>39</v>
      </c>
      <c r="B16806" s="38">
        <v>42886.375</v>
      </c>
      <c r="C16806" s="39">
        <v>42886</v>
      </c>
      <c r="D16806" s="38">
        <v>42886.208333333336</v>
      </c>
      <c r="E16806" s="40" t="s">
        <v>239</v>
      </c>
      <c r="F16806" s="48">
        <v>64646</v>
      </c>
      <c r="G16806" s="48">
        <v>68595</v>
      </c>
      <c r="H16806" s="48">
        <v>71438</v>
      </c>
      <c r="I16806" s="48">
        <v>2843</v>
      </c>
      <c r="T16806" s="48">
        <v>2343</v>
      </c>
      <c r="V16806" s="48">
        <v>-585</v>
      </c>
      <c r="Z16806" s="48">
        <v>3483</v>
      </c>
      <c r="AC16806" s="48">
        <v>5</v>
      </c>
      <c r="AF16806" s="48">
        <v>-560</v>
      </c>
      <c r="AJ16806" s="49">
        <v>0</v>
      </c>
      <c r="AK16806" s="49">
        <v>500</v>
      </c>
    </row>
    <row r="16807" spans="1:37" x14ac:dyDescent="0.45">
      <c r="A16807" s="37" t="s">
        <v>39</v>
      </c>
      <c r="B16807" s="38">
        <v>42886.416666666664</v>
      </c>
      <c r="C16807" s="39">
        <v>42886</v>
      </c>
      <c r="D16807" s="38">
        <v>42886.25</v>
      </c>
      <c r="E16807" s="40" t="s">
        <v>239</v>
      </c>
      <c r="F16807" s="48">
        <v>68269</v>
      </c>
      <c r="G16807" s="48">
        <v>71604</v>
      </c>
      <c r="H16807" s="48">
        <v>74430</v>
      </c>
      <c r="I16807" s="48">
        <v>2826</v>
      </c>
      <c r="T16807" s="48">
        <v>2273</v>
      </c>
      <c r="V16807" s="48">
        <v>-549</v>
      </c>
      <c r="Z16807" s="48">
        <v>3414</v>
      </c>
      <c r="AC16807" s="48">
        <v>39</v>
      </c>
      <c r="AF16807" s="48">
        <v>-631</v>
      </c>
      <c r="AJ16807" s="49">
        <v>0</v>
      </c>
      <c r="AK16807" s="49">
        <v>553</v>
      </c>
    </row>
    <row r="16808" spans="1:37" x14ac:dyDescent="0.45">
      <c r="A16808" s="37" t="s">
        <v>39</v>
      </c>
      <c r="B16808" s="38">
        <v>42886.458333333336</v>
      </c>
      <c r="C16808" s="39">
        <v>42886</v>
      </c>
      <c r="D16808" s="38">
        <v>42886.291666666664</v>
      </c>
      <c r="E16808" s="40" t="s">
        <v>239</v>
      </c>
      <c r="F16808" s="48">
        <v>74434</v>
      </c>
      <c r="G16808" s="48">
        <v>76283</v>
      </c>
      <c r="H16808" s="48">
        <v>78996</v>
      </c>
      <c r="I16808" s="48">
        <v>2712</v>
      </c>
      <c r="T16808" s="48">
        <v>2095</v>
      </c>
      <c r="V16808" s="48">
        <v>-808</v>
      </c>
      <c r="Z16808" s="48">
        <v>3733</v>
      </c>
      <c r="AC16808" s="48">
        <v>107</v>
      </c>
      <c r="AF16808" s="48">
        <v>-937</v>
      </c>
      <c r="AJ16808" s="49">
        <v>1</v>
      </c>
      <c r="AK16808" s="49">
        <v>617</v>
      </c>
    </row>
    <row r="16809" spans="1:37" x14ac:dyDescent="0.45">
      <c r="A16809" s="37" t="s">
        <v>39</v>
      </c>
      <c r="B16809" s="38">
        <v>42886.5</v>
      </c>
      <c r="C16809" s="39">
        <v>42886</v>
      </c>
      <c r="D16809" s="38">
        <v>42886.333333333336</v>
      </c>
      <c r="E16809" s="40" t="s">
        <v>239</v>
      </c>
      <c r="F16809" s="48">
        <v>79409</v>
      </c>
      <c r="G16809" s="48">
        <v>80769</v>
      </c>
      <c r="H16809" s="48">
        <v>83743</v>
      </c>
      <c r="I16809" s="48">
        <v>2974</v>
      </c>
      <c r="T16809" s="48">
        <v>2183</v>
      </c>
      <c r="V16809" s="48">
        <v>-658</v>
      </c>
      <c r="Z16809" s="48">
        <v>3425</v>
      </c>
      <c r="AC16809" s="48">
        <v>366</v>
      </c>
      <c r="AF16809" s="48">
        <v>-950</v>
      </c>
      <c r="AJ16809" s="49">
        <v>0</v>
      </c>
      <c r="AK16809" s="49">
        <v>791</v>
      </c>
    </row>
    <row r="16810" spans="1:37" x14ac:dyDescent="0.45">
      <c r="A16810" s="37" t="s">
        <v>39</v>
      </c>
      <c r="B16810" s="38">
        <v>42886.541666666664</v>
      </c>
      <c r="C16810" s="39">
        <v>42886</v>
      </c>
      <c r="D16810" s="38">
        <v>42886.375</v>
      </c>
      <c r="E16810" s="40" t="s">
        <v>239</v>
      </c>
      <c r="F16810" s="48">
        <v>82435</v>
      </c>
      <c r="G16810" s="48">
        <v>84327</v>
      </c>
      <c r="H16810" s="48">
        <v>87283</v>
      </c>
      <c r="I16810" s="48">
        <v>2955</v>
      </c>
      <c r="T16810" s="48">
        <v>2199</v>
      </c>
      <c r="V16810" s="48">
        <v>-611</v>
      </c>
      <c r="Z16810" s="48">
        <v>3200</v>
      </c>
      <c r="AC16810" s="48">
        <v>435</v>
      </c>
      <c r="AF16810" s="48">
        <v>-825</v>
      </c>
      <c r="AJ16810" s="49">
        <v>1</v>
      </c>
      <c r="AK16810" s="49">
        <v>756</v>
      </c>
    </row>
    <row r="16811" spans="1:37" x14ac:dyDescent="0.45">
      <c r="A16811" s="37" t="s">
        <v>39</v>
      </c>
      <c r="B16811" s="38">
        <v>42886.583333333336</v>
      </c>
      <c r="C16811" s="39">
        <v>42886</v>
      </c>
      <c r="D16811" s="38">
        <v>42886.416666666664</v>
      </c>
      <c r="E16811" s="40" t="s">
        <v>239</v>
      </c>
      <c r="F16811" s="48">
        <v>84921</v>
      </c>
      <c r="G16811" s="48">
        <v>86806</v>
      </c>
      <c r="H16811" s="48">
        <v>90114</v>
      </c>
      <c r="I16811" s="48">
        <v>3308</v>
      </c>
      <c r="T16811" s="48">
        <v>2558</v>
      </c>
      <c r="V16811" s="48">
        <v>-474</v>
      </c>
      <c r="Z16811" s="48">
        <v>3138</v>
      </c>
      <c r="AC16811" s="48">
        <v>605</v>
      </c>
      <c r="AF16811" s="48">
        <v>-711</v>
      </c>
      <c r="AJ16811" s="49">
        <v>0</v>
      </c>
      <c r="AK16811" s="49">
        <v>750</v>
      </c>
    </row>
    <row r="16812" spans="1:37" x14ac:dyDescent="0.45">
      <c r="A16812" s="37" t="s">
        <v>39</v>
      </c>
      <c r="B16812" s="38">
        <v>42886.625</v>
      </c>
      <c r="C16812" s="39">
        <v>42886</v>
      </c>
      <c r="D16812" s="38">
        <v>42886.458333333336</v>
      </c>
      <c r="E16812" s="40" t="s">
        <v>239</v>
      </c>
      <c r="F16812" s="48">
        <v>87298</v>
      </c>
      <c r="G16812" s="48">
        <v>89470</v>
      </c>
      <c r="H16812" s="48">
        <v>92487</v>
      </c>
      <c r="I16812" s="48">
        <v>3017</v>
      </c>
      <c r="T16812" s="48">
        <v>2116</v>
      </c>
      <c r="V16812" s="48">
        <v>-537</v>
      </c>
      <c r="Z16812" s="48">
        <v>2890</v>
      </c>
      <c r="AC16812" s="48">
        <v>506</v>
      </c>
      <c r="AF16812" s="48">
        <v>-743</v>
      </c>
      <c r="AJ16812" s="49">
        <v>0</v>
      </c>
      <c r="AK16812" s="49">
        <v>901</v>
      </c>
    </row>
    <row r="16813" spans="1:37" x14ac:dyDescent="0.45">
      <c r="A16813" s="37" t="s">
        <v>39</v>
      </c>
      <c r="B16813" s="38">
        <v>42886.666666666664</v>
      </c>
      <c r="C16813" s="39">
        <v>42886</v>
      </c>
      <c r="D16813" s="38">
        <v>42886.5</v>
      </c>
      <c r="E16813" s="40" t="s">
        <v>239</v>
      </c>
      <c r="F16813" s="48">
        <v>89220</v>
      </c>
      <c r="G16813" s="48">
        <v>91546</v>
      </c>
      <c r="H16813" s="48">
        <v>95059</v>
      </c>
      <c r="I16813" s="48">
        <v>3514</v>
      </c>
      <c r="T16813" s="48">
        <v>2427</v>
      </c>
      <c r="V16813" s="48">
        <v>-348</v>
      </c>
      <c r="Z16813" s="48">
        <v>2954</v>
      </c>
      <c r="AC16813" s="48">
        <v>510</v>
      </c>
      <c r="AF16813" s="48">
        <v>-689</v>
      </c>
      <c r="AJ16813" s="49">
        <v>-1</v>
      </c>
      <c r="AK16813" s="49">
        <v>1087</v>
      </c>
    </row>
    <row r="16814" spans="1:37" x14ac:dyDescent="0.45">
      <c r="A16814" s="37" t="s">
        <v>39</v>
      </c>
      <c r="B16814" s="38">
        <v>42886.708333333336</v>
      </c>
      <c r="C16814" s="39">
        <v>42886</v>
      </c>
      <c r="D16814" s="38">
        <v>42886.541666666664</v>
      </c>
      <c r="E16814" s="40" t="s">
        <v>239</v>
      </c>
      <c r="F16814" s="48">
        <v>90681</v>
      </c>
      <c r="G16814" s="48">
        <v>93638</v>
      </c>
      <c r="H16814" s="48">
        <v>97739</v>
      </c>
      <c r="I16814" s="48">
        <v>4101</v>
      </c>
      <c r="T16814" s="48">
        <v>2816</v>
      </c>
      <c r="V16814" s="48">
        <v>105</v>
      </c>
      <c r="Z16814" s="48">
        <v>2712</v>
      </c>
      <c r="AC16814" s="48">
        <v>535</v>
      </c>
      <c r="AF16814" s="48">
        <v>-536</v>
      </c>
      <c r="AJ16814" s="49">
        <v>0</v>
      </c>
      <c r="AK16814" s="49">
        <v>1285</v>
      </c>
    </row>
    <row r="16815" spans="1:37" x14ac:dyDescent="0.45">
      <c r="A16815" s="37" t="s">
        <v>39</v>
      </c>
      <c r="B16815" s="38">
        <v>42886.75</v>
      </c>
      <c r="C16815" s="39">
        <v>42886</v>
      </c>
      <c r="D16815" s="38">
        <v>42886.583333333336</v>
      </c>
      <c r="E16815" s="40" t="s">
        <v>239</v>
      </c>
      <c r="F16815" s="48">
        <v>92300</v>
      </c>
      <c r="G16815" s="48">
        <v>95619</v>
      </c>
      <c r="H16815" s="48">
        <v>100078</v>
      </c>
      <c r="I16815" s="48">
        <v>4459</v>
      </c>
      <c r="T16815" s="48">
        <v>3247</v>
      </c>
      <c r="V16815" s="48">
        <v>432</v>
      </c>
      <c r="Z16815" s="48">
        <v>2620</v>
      </c>
      <c r="AC16815" s="48">
        <v>574</v>
      </c>
      <c r="AF16815" s="48">
        <v>-379</v>
      </c>
      <c r="AJ16815" s="49">
        <v>0</v>
      </c>
      <c r="AK16815" s="49">
        <v>1212</v>
      </c>
    </row>
    <row r="16816" spans="1:37" x14ac:dyDescent="0.45">
      <c r="A16816" s="37" t="s">
        <v>39</v>
      </c>
      <c r="B16816" s="38">
        <v>42886.791666666664</v>
      </c>
      <c r="C16816" s="39">
        <v>42886</v>
      </c>
      <c r="D16816" s="38">
        <v>42886.625</v>
      </c>
      <c r="E16816" s="40" t="s">
        <v>239</v>
      </c>
      <c r="F16816" s="48">
        <v>93302</v>
      </c>
      <c r="G16816" s="48">
        <v>97166</v>
      </c>
      <c r="H16816" s="48">
        <v>101688</v>
      </c>
      <c r="I16816" s="48">
        <v>4522</v>
      </c>
      <c r="T16816" s="48">
        <v>3293</v>
      </c>
      <c r="V16816" s="48">
        <v>419</v>
      </c>
      <c r="Z16816" s="48">
        <v>2528</v>
      </c>
      <c r="AC16816" s="48">
        <v>736</v>
      </c>
      <c r="AF16816" s="48">
        <v>-390</v>
      </c>
      <c r="AJ16816" s="49">
        <v>0</v>
      </c>
      <c r="AK16816" s="49">
        <v>1229</v>
      </c>
    </row>
    <row r="16817" spans="1:37" x14ac:dyDescent="0.45">
      <c r="A16817" s="37" t="s">
        <v>39</v>
      </c>
      <c r="B16817" s="38">
        <v>42886.833333333336</v>
      </c>
      <c r="C16817" s="39">
        <v>42886</v>
      </c>
      <c r="D16817" s="38">
        <v>42886.666666666664</v>
      </c>
      <c r="E16817" s="40" t="s">
        <v>239</v>
      </c>
      <c r="F16817" s="48">
        <v>93915</v>
      </c>
      <c r="G16817" s="48">
        <v>98599</v>
      </c>
      <c r="H16817" s="48">
        <v>103178</v>
      </c>
      <c r="I16817" s="48">
        <v>4579</v>
      </c>
      <c r="T16817" s="48">
        <v>3204</v>
      </c>
      <c r="V16817" s="48">
        <v>406</v>
      </c>
      <c r="Z16817" s="48">
        <v>2470</v>
      </c>
      <c r="AC16817" s="48">
        <v>707</v>
      </c>
      <c r="AF16817" s="48">
        <v>-379</v>
      </c>
      <c r="AJ16817" s="49">
        <v>0</v>
      </c>
      <c r="AK16817" s="49">
        <v>1375</v>
      </c>
    </row>
    <row r="16818" spans="1:37" x14ac:dyDescent="0.45">
      <c r="A16818" s="37" t="s">
        <v>39</v>
      </c>
      <c r="B16818" s="38">
        <v>42886.875</v>
      </c>
      <c r="C16818" s="39">
        <v>42886</v>
      </c>
      <c r="D16818" s="38">
        <v>42886.708333333336</v>
      </c>
      <c r="E16818" s="40" t="s">
        <v>239</v>
      </c>
      <c r="F16818" s="48">
        <v>94586</v>
      </c>
      <c r="G16818" s="48">
        <v>99476</v>
      </c>
      <c r="H16818" s="48">
        <v>103869</v>
      </c>
      <c r="I16818" s="48">
        <v>4393</v>
      </c>
      <c r="T16818" s="48">
        <v>3304</v>
      </c>
      <c r="V16818" s="48">
        <v>186</v>
      </c>
      <c r="Z16818" s="48">
        <v>2500</v>
      </c>
      <c r="AC16818" s="48">
        <v>1010</v>
      </c>
      <c r="AF16818" s="48">
        <v>-392</v>
      </c>
      <c r="AJ16818" s="49">
        <v>0</v>
      </c>
      <c r="AK16818" s="49">
        <v>1089</v>
      </c>
    </row>
    <row r="16819" spans="1:37" x14ac:dyDescent="0.45">
      <c r="A16819" s="37" t="s">
        <v>39</v>
      </c>
      <c r="B16819" s="38">
        <v>42886.916666666664</v>
      </c>
      <c r="C16819" s="39">
        <v>42886</v>
      </c>
      <c r="D16819" s="38">
        <v>42886.75</v>
      </c>
      <c r="E16819" s="40" t="s">
        <v>239</v>
      </c>
      <c r="F16819" s="48">
        <v>94593</v>
      </c>
      <c r="G16819" s="48">
        <v>99435</v>
      </c>
      <c r="H16819" s="48">
        <v>103143</v>
      </c>
      <c r="I16819" s="48">
        <v>3708</v>
      </c>
      <c r="T16819" s="48">
        <v>2587</v>
      </c>
      <c r="V16819" s="48">
        <v>176</v>
      </c>
      <c r="Z16819" s="48">
        <v>2068</v>
      </c>
      <c r="AC16819" s="48">
        <v>738</v>
      </c>
      <c r="AF16819" s="48">
        <v>-395</v>
      </c>
      <c r="AJ16819" s="49">
        <v>0</v>
      </c>
      <c r="AK16819" s="49">
        <v>1121</v>
      </c>
    </row>
    <row r="16820" spans="1:37" x14ac:dyDescent="0.45">
      <c r="A16820" s="37" t="s">
        <v>39</v>
      </c>
      <c r="B16820" s="38">
        <v>42886.958333333336</v>
      </c>
      <c r="C16820" s="39">
        <v>42886</v>
      </c>
      <c r="D16820" s="38">
        <v>42886.791666666664</v>
      </c>
      <c r="E16820" s="40" t="s">
        <v>239</v>
      </c>
      <c r="F16820" s="48">
        <v>93703</v>
      </c>
      <c r="G16820" s="48">
        <v>97731</v>
      </c>
      <c r="H16820" s="48">
        <v>101345</v>
      </c>
      <c r="I16820" s="48">
        <v>3613</v>
      </c>
      <c r="T16820" s="48">
        <v>2471</v>
      </c>
      <c r="V16820" s="48">
        <v>48</v>
      </c>
      <c r="Z16820" s="48">
        <v>2258</v>
      </c>
      <c r="AC16820" s="48">
        <v>637</v>
      </c>
      <c r="AF16820" s="48">
        <v>-472</v>
      </c>
      <c r="AJ16820" s="49">
        <v>1</v>
      </c>
      <c r="AK16820" s="49">
        <v>1142</v>
      </c>
    </row>
    <row r="16821" spans="1:37" x14ac:dyDescent="0.45">
      <c r="A16821" s="37" t="s">
        <v>39</v>
      </c>
      <c r="B16821" s="38">
        <v>42887</v>
      </c>
      <c r="C16821" s="39">
        <v>42886</v>
      </c>
      <c r="D16821" s="38">
        <v>42886.833333333336</v>
      </c>
      <c r="E16821" s="40" t="s">
        <v>239</v>
      </c>
      <c r="F16821" s="48">
        <v>92169</v>
      </c>
      <c r="G16821" s="48">
        <v>95583</v>
      </c>
      <c r="H16821" s="48">
        <v>99341</v>
      </c>
      <c r="I16821" s="48">
        <v>3758</v>
      </c>
      <c r="T16821" s="48">
        <v>2618</v>
      </c>
      <c r="V16821" s="48">
        <v>-150</v>
      </c>
      <c r="Z16821" s="48">
        <v>2593</v>
      </c>
      <c r="AC16821" s="48">
        <v>779</v>
      </c>
      <c r="AF16821" s="48">
        <v>-604</v>
      </c>
      <c r="AJ16821" s="49">
        <v>0</v>
      </c>
      <c r="AK16821" s="49">
        <v>1140</v>
      </c>
    </row>
    <row r="16822" spans="1:37" x14ac:dyDescent="0.45">
      <c r="A16822" s="37" t="s">
        <v>39</v>
      </c>
      <c r="B16822" s="38">
        <v>42887.041666666664</v>
      </c>
      <c r="C16822" s="39">
        <v>42886</v>
      </c>
      <c r="D16822" s="38">
        <v>42886.875</v>
      </c>
      <c r="E16822" s="40" t="s">
        <v>239</v>
      </c>
      <c r="F16822" s="48">
        <v>91683</v>
      </c>
      <c r="G16822" s="48">
        <v>93817</v>
      </c>
      <c r="H16822" s="48">
        <v>97420</v>
      </c>
      <c r="I16822" s="48">
        <v>3603</v>
      </c>
      <c r="T16822" s="48">
        <v>2495</v>
      </c>
      <c r="V16822" s="48">
        <v>-316</v>
      </c>
      <c r="Z16822" s="48">
        <v>3040</v>
      </c>
      <c r="AC16822" s="48">
        <v>581</v>
      </c>
      <c r="AF16822" s="48">
        <v>-810</v>
      </c>
      <c r="AJ16822" s="49">
        <v>0</v>
      </c>
      <c r="AK16822" s="49">
        <v>1108</v>
      </c>
    </row>
    <row r="16823" spans="1:37" x14ac:dyDescent="0.45">
      <c r="A16823" s="37" t="s">
        <v>39</v>
      </c>
      <c r="B16823" s="38">
        <v>42887.083333333336</v>
      </c>
      <c r="C16823" s="39">
        <v>42886</v>
      </c>
      <c r="D16823" s="38">
        <v>42886.916666666664</v>
      </c>
      <c r="E16823" s="40" t="s">
        <v>239</v>
      </c>
      <c r="F16823" s="48">
        <v>89393</v>
      </c>
      <c r="G16823" s="48">
        <v>92410</v>
      </c>
      <c r="H16823" s="48">
        <v>96484</v>
      </c>
      <c r="I16823" s="48">
        <v>4074</v>
      </c>
      <c r="T16823" s="48">
        <v>2767</v>
      </c>
      <c r="V16823" s="48">
        <v>-103</v>
      </c>
      <c r="Z16823" s="48">
        <v>2996</v>
      </c>
      <c r="AC16823" s="48">
        <v>539</v>
      </c>
      <c r="AF16823" s="48">
        <v>-665</v>
      </c>
      <c r="AJ16823" s="49">
        <v>0</v>
      </c>
      <c r="AK16823" s="49">
        <v>1307</v>
      </c>
    </row>
    <row r="16824" spans="1:37" x14ac:dyDescent="0.45">
      <c r="A16824" s="37" t="s">
        <v>39</v>
      </c>
      <c r="B16824" s="38">
        <v>42887.125</v>
      </c>
      <c r="C16824" s="39">
        <v>42886</v>
      </c>
      <c r="D16824" s="38">
        <v>42886.958333333336</v>
      </c>
      <c r="E16824" s="40" t="s">
        <v>239</v>
      </c>
      <c r="F16824" s="48">
        <v>82961</v>
      </c>
      <c r="G16824" s="48">
        <v>85913</v>
      </c>
      <c r="H16824" s="48">
        <v>90347</v>
      </c>
      <c r="I16824" s="48">
        <v>4434</v>
      </c>
      <c r="T16824" s="48">
        <v>3202</v>
      </c>
      <c r="V16824" s="48">
        <v>-136</v>
      </c>
      <c r="Z16824" s="48">
        <v>3366</v>
      </c>
      <c r="AC16824" s="48">
        <v>592</v>
      </c>
      <c r="AF16824" s="48">
        <v>-620</v>
      </c>
      <c r="AJ16824" s="49">
        <v>0</v>
      </c>
      <c r="AK16824" s="49">
        <v>1232</v>
      </c>
    </row>
    <row r="16825" spans="1:37" x14ac:dyDescent="0.45">
      <c r="A16825" s="37" t="s">
        <v>39</v>
      </c>
      <c r="B16825" s="38">
        <v>42887.166666666664</v>
      </c>
      <c r="C16825" s="39">
        <v>42886</v>
      </c>
      <c r="D16825" s="38">
        <v>42887</v>
      </c>
      <c r="E16825" s="40" t="s">
        <v>239</v>
      </c>
      <c r="F16825" s="48">
        <v>76137</v>
      </c>
      <c r="G16825" s="48">
        <v>78512</v>
      </c>
      <c r="H16825" s="48">
        <v>82236</v>
      </c>
      <c r="I16825" s="48">
        <v>3724</v>
      </c>
      <c r="T16825" s="48">
        <v>2620</v>
      </c>
      <c r="V16825" s="48">
        <v>-101</v>
      </c>
      <c r="Z16825" s="48">
        <v>2833</v>
      </c>
      <c r="AC16825" s="48">
        <v>485</v>
      </c>
      <c r="AF16825" s="48">
        <v>-597</v>
      </c>
      <c r="AJ16825" s="49">
        <v>0</v>
      </c>
      <c r="AK16825" s="49">
        <v>1104</v>
      </c>
    </row>
    <row r="16826" spans="1:37" x14ac:dyDescent="0.45">
      <c r="A16826" s="37" t="s">
        <v>39</v>
      </c>
      <c r="B16826" s="38">
        <v>42887.208333333336</v>
      </c>
      <c r="C16826" s="39">
        <v>42887</v>
      </c>
      <c r="D16826" s="38">
        <v>42887.041666666664</v>
      </c>
      <c r="E16826" s="40" t="s">
        <v>239</v>
      </c>
      <c r="F16826" s="48">
        <v>72340</v>
      </c>
      <c r="G16826" s="48">
        <v>74509</v>
      </c>
      <c r="H16826" s="48">
        <v>76935</v>
      </c>
      <c r="I16826" s="48">
        <v>2425</v>
      </c>
      <c r="T16826" s="48">
        <v>1422</v>
      </c>
      <c r="V16826" s="48">
        <v>-228</v>
      </c>
      <c r="Z16826" s="48">
        <v>1951</v>
      </c>
      <c r="AC16826" s="48">
        <v>246</v>
      </c>
      <c r="AF16826" s="48">
        <v>-547</v>
      </c>
      <c r="AJ16826" s="49">
        <v>1</v>
      </c>
      <c r="AK16826" s="49">
        <v>1003</v>
      </c>
    </row>
    <row r="16827" spans="1:37" x14ac:dyDescent="0.45">
      <c r="A16827" s="37" t="s">
        <v>39</v>
      </c>
      <c r="B16827" s="38">
        <v>42887.25</v>
      </c>
      <c r="C16827" s="39">
        <v>42887</v>
      </c>
      <c r="D16827" s="38">
        <v>42887.083333333336</v>
      </c>
      <c r="E16827" s="40" t="s">
        <v>239</v>
      </c>
      <c r="F16827" s="48">
        <v>68670</v>
      </c>
      <c r="G16827" s="48">
        <v>72529</v>
      </c>
      <c r="H16827" s="48">
        <v>75507</v>
      </c>
      <c r="I16827" s="48">
        <v>2979</v>
      </c>
      <c r="T16827" s="48">
        <v>1998</v>
      </c>
      <c r="V16827" s="48">
        <v>-309</v>
      </c>
      <c r="Z16827" s="48">
        <v>2313</v>
      </c>
      <c r="AC16827" s="48">
        <v>400</v>
      </c>
      <c r="AF16827" s="48">
        <v>-406</v>
      </c>
      <c r="AJ16827" s="49">
        <v>-1</v>
      </c>
      <c r="AK16827" s="49">
        <v>981</v>
      </c>
    </row>
    <row r="16828" spans="1:37" x14ac:dyDescent="0.45">
      <c r="A16828" s="37" t="s">
        <v>39</v>
      </c>
      <c r="B16828" s="38">
        <v>42887.291666666664</v>
      </c>
      <c r="C16828" s="39">
        <v>42887</v>
      </c>
      <c r="D16828" s="38">
        <v>42887.125</v>
      </c>
      <c r="E16828" s="40" t="s">
        <v>239</v>
      </c>
      <c r="F16828" s="48">
        <v>66437</v>
      </c>
      <c r="G16828" s="48">
        <v>70622</v>
      </c>
      <c r="H16828" s="48">
        <v>74816</v>
      </c>
      <c r="I16828" s="48">
        <v>4194</v>
      </c>
      <c r="T16828" s="48">
        <v>3178</v>
      </c>
      <c r="V16828" s="48">
        <v>-215</v>
      </c>
      <c r="Z16828" s="48">
        <v>3521</v>
      </c>
      <c r="AC16828" s="48">
        <v>218</v>
      </c>
      <c r="AF16828" s="48">
        <v>-346</v>
      </c>
      <c r="AJ16828" s="49">
        <v>0</v>
      </c>
      <c r="AK16828" s="49">
        <v>1016</v>
      </c>
    </row>
    <row r="16829" spans="1:37" x14ac:dyDescent="0.45">
      <c r="A16829" s="37" t="s">
        <v>39</v>
      </c>
      <c r="B16829" s="38">
        <v>42887.333333333336</v>
      </c>
      <c r="C16829" s="39">
        <v>42887</v>
      </c>
      <c r="D16829" s="38">
        <v>42887.166666666664</v>
      </c>
      <c r="E16829" s="40" t="s">
        <v>239</v>
      </c>
      <c r="F16829" s="48">
        <v>65403</v>
      </c>
      <c r="G16829" s="48">
        <v>69403</v>
      </c>
      <c r="H16829" s="48">
        <v>73363</v>
      </c>
      <c r="I16829" s="48">
        <v>3960</v>
      </c>
      <c r="T16829" s="48">
        <v>3132</v>
      </c>
      <c r="V16829" s="48">
        <v>-498</v>
      </c>
      <c r="Z16829" s="48">
        <v>3891</v>
      </c>
      <c r="AC16829" s="48">
        <v>223</v>
      </c>
      <c r="AF16829" s="48">
        <v>-484</v>
      </c>
      <c r="AJ16829" s="49">
        <v>0</v>
      </c>
      <c r="AK16829" s="49">
        <v>828</v>
      </c>
    </row>
    <row r="16830" spans="1:37" x14ac:dyDescent="0.45">
      <c r="A16830" s="37" t="s">
        <v>39</v>
      </c>
      <c r="B16830" s="38">
        <v>42887.375</v>
      </c>
      <c r="C16830" s="39">
        <v>42887</v>
      </c>
      <c r="D16830" s="38">
        <v>42887.208333333336</v>
      </c>
      <c r="E16830" s="40" t="s">
        <v>239</v>
      </c>
      <c r="F16830" s="48">
        <v>65955</v>
      </c>
      <c r="G16830" s="48">
        <v>69880</v>
      </c>
      <c r="H16830" s="48">
        <v>73721</v>
      </c>
      <c r="I16830" s="48">
        <v>3842</v>
      </c>
      <c r="T16830" s="48">
        <v>3246</v>
      </c>
      <c r="V16830" s="48">
        <v>-442</v>
      </c>
      <c r="Z16830" s="48">
        <v>3934</v>
      </c>
      <c r="AC16830" s="48">
        <v>264</v>
      </c>
      <c r="AF16830" s="48">
        <v>-510</v>
      </c>
      <c r="AJ16830" s="49">
        <v>-1</v>
      </c>
      <c r="AK16830" s="49">
        <v>596</v>
      </c>
    </row>
    <row r="16831" spans="1:37" x14ac:dyDescent="0.45">
      <c r="A16831" s="37" t="s">
        <v>39</v>
      </c>
      <c r="B16831" s="38">
        <v>42887.416666666664</v>
      </c>
      <c r="C16831" s="39">
        <v>42887</v>
      </c>
      <c r="D16831" s="38">
        <v>42887.25</v>
      </c>
      <c r="E16831" s="40" t="s">
        <v>239</v>
      </c>
      <c r="F16831" s="48">
        <v>69566</v>
      </c>
      <c r="G16831" s="48">
        <v>71495</v>
      </c>
      <c r="H16831" s="48">
        <v>75362</v>
      </c>
      <c r="I16831" s="48">
        <v>3867</v>
      </c>
      <c r="T16831" s="48">
        <v>3288</v>
      </c>
      <c r="V16831" s="48">
        <v>-312</v>
      </c>
      <c r="Z16831" s="48">
        <v>3909</v>
      </c>
      <c r="AC16831" s="48">
        <v>217</v>
      </c>
      <c r="AF16831" s="48">
        <v>-526</v>
      </c>
      <c r="AJ16831" s="49">
        <v>0</v>
      </c>
      <c r="AK16831" s="49">
        <v>579</v>
      </c>
    </row>
    <row r="16832" spans="1:37" x14ac:dyDescent="0.45">
      <c r="A16832" s="37" t="s">
        <v>39</v>
      </c>
      <c r="B16832" s="38">
        <v>42887.458333333336</v>
      </c>
      <c r="C16832" s="39">
        <v>42887</v>
      </c>
      <c r="D16832" s="38">
        <v>42887.291666666664</v>
      </c>
      <c r="E16832" s="40" t="s">
        <v>239</v>
      </c>
      <c r="F16832" s="48">
        <v>75770</v>
      </c>
      <c r="G16832" s="48">
        <v>76108</v>
      </c>
      <c r="H16832" s="48">
        <v>79678</v>
      </c>
      <c r="I16832" s="48">
        <v>3570</v>
      </c>
      <c r="T16832" s="48">
        <v>3032</v>
      </c>
      <c r="V16832" s="48">
        <v>-467</v>
      </c>
      <c r="Z16832" s="48">
        <v>3784</v>
      </c>
      <c r="AC16832" s="48">
        <v>392</v>
      </c>
      <c r="AF16832" s="48">
        <v>-677</v>
      </c>
      <c r="AJ16832" s="49">
        <v>0</v>
      </c>
      <c r="AK16832" s="49">
        <v>538</v>
      </c>
    </row>
    <row r="16833" spans="1:37" x14ac:dyDescent="0.45">
      <c r="A16833" s="37" t="s">
        <v>39</v>
      </c>
      <c r="B16833" s="38">
        <v>42887.5</v>
      </c>
      <c r="C16833" s="39">
        <v>42887</v>
      </c>
      <c r="D16833" s="38">
        <v>42887.333333333336</v>
      </c>
      <c r="E16833" s="40" t="s">
        <v>239</v>
      </c>
      <c r="F16833" s="48">
        <v>80603</v>
      </c>
      <c r="G16833" s="48">
        <v>80616</v>
      </c>
      <c r="H16833" s="48">
        <v>84357</v>
      </c>
      <c r="I16833" s="48">
        <v>3741</v>
      </c>
      <c r="T16833" s="48">
        <v>2885</v>
      </c>
      <c r="V16833" s="48">
        <v>-516</v>
      </c>
      <c r="Z16833" s="48">
        <v>3618</v>
      </c>
      <c r="AC16833" s="48">
        <v>505</v>
      </c>
      <c r="AF16833" s="48">
        <v>-722</v>
      </c>
      <c r="AJ16833" s="49">
        <v>0</v>
      </c>
      <c r="AK16833" s="49">
        <v>856</v>
      </c>
    </row>
    <row r="16834" spans="1:37" x14ac:dyDescent="0.45">
      <c r="A16834" s="37" t="s">
        <v>39</v>
      </c>
      <c r="B16834" s="38">
        <v>42887.541666666664</v>
      </c>
      <c r="C16834" s="39">
        <v>42887</v>
      </c>
      <c r="D16834" s="38">
        <v>42887.375</v>
      </c>
      <c r="E16834" s="40" t="s">
        <v>239</v>
      </c>
      <c r="F16834" s="48">
        <v>83882</v>
      </c>
      <c r="G16834" s="48">
        <v>84209</v>
      </c>
      <c r="H16834" s="48">
        <v>88255</v>
      </c>
      <c r="I16834" s="48">
        <v>4046</v>
      </c>
      <c r="T16834" s="48">
        <v>3040</v>
      </c>
      <c r="V16834" s="48">
        <v>-324</v>
      </c>
      <c r="Z16834" s="48">
        <v>3507</v>
      </c>
      <c r="AC16834" s="48">
        <v>534</v>
      </c>
      <c r="AF16834" s="48">
        <v>-677</v>
      </c>
      <c r="AJ16834" s="49">
        <v>0</v>
      </c>
      <c r="AK16834" s="49">
        <v>1006</v>
      </c>
    </row>
    <row r="16835" spans="1:37" x14ac:dyDescent="0.45">
      <c r="A16835" s="37" t="s">
        <v>39</v>
      </c>
      <c r="B16835" s="38">
        <v>42887.583333333336</v>
      </c>
      <c r="C16835" s="39">
        <v>42887</v>
      </c>
      <c r="D16835" s="38">
        <v>42887.416666666664</v>
      </c>
      <c r="E16835" s="40" t="s">
        <v>239</v>
      </c>
      <c r="F16835" s="48">
        <v>86745</v>
      </c>
      <c r="G16835" s="48">
        <v>87154</v>
      </c>
      <c r="H16835" s="48">
        <v>91211</v>
      </c>
      <c r="I16835" s="48">
        <v>4057</v>
      </c>
      <c r="T16835" s="48">
        <v>3043</v>
      </c>
      <c r="V16835" s="48">
        <v>-250</v>
      </c>
      <c r="Z16835" s="48">
        <v>3481</v>
      </c>
      <c r="AC16835" s="48">
        <v>526</v>
      </c>
      <c r="AF16835" s="48">
        <v>-714</v>
      </c>
      <c r="AJ16835" s="49">
        <v>0</v>
      </c>
      <c r="AK16835" s="49">
        <v>1014</v>
      </c>
    </row>
    <row r="16836" spans="1:37" x14ac:dyDescent="0.45">
      <c r="A16836" s="37" t="s">
        <v>39</v>
      </c>
      <c r="B16836" s="38">
        <v>42887.625</v>
      </c>
      <c r="C16836" s="39">
        <v>42887</v>
      </c>
      <c r="D16836" s="38">
        <v>42887.458333333336</v>
      </c>
      <c r="E16836" s="40" t="s">
        <v>239</v>
      </c>
      <c r="F16836" s="48">
        <v>89604</v>
      </c>
      <c r="G16836" s="48">
        <v>90226</v>
      </c>
      <c r="H16836" s="48">
        <v>93525</v>
      </c>
      <c r="I16836" s="48">
        <v>3299</v>
      </c>
      <c r="T16836" s="48">
        <v>2256</v>
      </c>
      <c r="V16836" s="48">
        <v>-469</v>
      </c>
      <c r="Z16836" s="48">
        <v>3118</v>
      </c>
      <c r="AC16836" s="48">
        <v>516</v>
      </c>
      <c r="AF16836" s="48">
        <v>-909</v>
      </c>
      <c r="AJ16836" s="49">
        <v>0</v>
      </c>
      <c r="AK16836" s="49">
        <v>1043</v>
      </c>
    </row>
    <row r="16837" spans="1:37" x14ac:dyDescent="0.45">
      <c r="A16837" s="37" t="s">
        <v>39</v>
      </c>
      <c r="B16837" s="38">
        <v>42887.666666666664</v>
      </c>
      <c r="C16837" s="39">
        <v>42887</v>
      </c>
      <c r="D16837" s="38">
        <v>42887.5</v>
      </c>
      <c r="E16837" s="40" t="s">
        <v>239</v>
      </c>
      <c r="F16837" s="48">
        <v>91902</v>
      </c>
      <c r="G16837" s="48">
        <v>92807</v>
      </c>
      <c r="H16837" s="48">
        <v>96699</v>
      </c>
      <c r="I16837" s="48">
        <v>3892</v>
      </c>
      <c r="T16837" s="48">
        <v>2658</v>
      </c>
      <c r="V16837" s="48">
        <v>-66</v>
      </c>
      <c r="Z16837" s="48">
        <v>2784</v>
      </c>
      <c r="AC16837" s="48">
        <v>624</v>
      </c>
      <c r="AF16837" s="48">
        <v>-684</v>
      </c>
      <c r="AJ16837" s="49">
        <v>0</v>
      </c>
      <c r="AK16837" s="49">
        <v>1234</v>
      </c>
    </row>
    <row r="16838" spans="1:37" x14ac:dyDescent="0.45">
      <c r="A16838" s="37" t="s">
        <v>39</v>
      </c>
      <c r="B16838" s="38">
        <v>42887.708333333336</v>
      </c>
      <c r="C16838" s="39">
        <v>42887</v>
      </c>
      <c r="D16838" s="38">
        <v>42887.541666666664</v>
      </c>
      <c r="E16838" s="40" t="s">
        <v>239</v>
      </c>
      <c r="F16838" s="48">
        <v>93758</v>
      </c>
      <c r="G16838" s="48">
        <v>94609</v>
      </c>
      <c r="H16838" s="48">
        <v>98403</v>
      </c>
      <c r="I16838" s="48">
        <v>3794</v>
      </c>
      <c r="T16838" s="48">
        <v>2495</v>
      </c>
      <c r="V16838" s="48">
        <v>55</v>
      </c>
      <c r="Z16838" s="48">
        <v>2505</v>
      </c>
      <c r="AC16838" s="48">
        <v>542</v>
      </c>
      <c r="AF16838" s="48">
        <v>-607</v>
      </c>
      <c r="AJ16838" s="49">
        <v>0</v>
      </c>
      <c r="AK16838" s="49">
        <v>1299</v>
      </c>
    </row>
    <row r="16839" spans="1:37" x14ac:dyDescent="0.45">
      <c r="A16839" s="37" t="s">
        <v>39</v>
      </c>
      <c r="B16839" s="38">
        <v>42887.75</v>
      </c>
      <c r="C16839" s="39">
        <v>42887</v>
      </c>
      <c r="D16839" s="38">
        <v>42887.583333333336</v>
      </c>
      <c r="E16839" s="40" t="s">
        <v>239</v>
      </c>
      <c r="F16839" s="48">
        <v>95720</v>
      </c>
      <c r="G16839" s="48">
        <v>96705</v>
      </c>
      <c r="H16839" s="48">
        <v>99924</v>
      </c>
      <c r="I16839" s="48">
        <v>3219</v>
      </c>
      <c r="T16839" s="48">
        <v>1847</v>
      </c>
      <c r="V16839" s="48">
        <v>99</v>
      </c>
      <c r="Z16839" s="48">
        <v>2073</v>
      </c>
      <c r="AC16839" s="48">
        <v>289</v>
      </c>
      <c r="AF16839" s="48">
        <v>-614</v>
      </c>
      <c r="AJ16839" s="49">
        <v>0</v>
      </c>
      <c r="AK16839" s="49">
        <v>1372</v>
      </c>
    </row>
    <row r="16840" spans="1:37" x14ac:dyDescent="0.45">
      <c r="A16840" s="37" t="s">
        <v>39</v>
      </c>
      <c r="B16840" s="38">
        <v>42887.791666666664</v>
      </c>
      <c r="C16840" s="39">
        <v>42887</v>
      </c>
      <c r="D16840" s="38">
        <v>42887.625</v>
      </c>
      <c r="E16840" s="40" t="s">
        <v>239</v>
      </c>
      <c r="F16840" s="48">
        <v>96853</v>
      </c>
      <c r="G16840" s="48">
        <v>98398</v>
      </c>
      <c r="H16840" s="48">
        <v>101824</v>
      </c>
      <c r="I16840" s="48">
        <v>3426</v>
      </c>
      <c r="T16840" s="48">
        <v>2036</v>
      </c>
      <c r="V16840" s="48">
        <v>52</v>
      </c>
      <c r="Z16840" s="48">
        <v>2215</v>
      </c>
      <c r="AC16840" s="48">
        <v>405</v>
      </c>
      <c r="AF16840" s="48">
        <v>-636</v>
      </c>
      <c r="AJ16840" s="49">
        <v>0</v>
      </c>
      <c r="AK16840" s="49">
        <v>1390</v>
      </c>
    </row>
    <row r="16841" spans="1:37" x14ac:dyDescent="0.45">
      <c r="A16841" s="37" t="s">
        <v>39</v>
      </c>
      <c r="B16841" s="38">
        <v>42887.833333333336</v>
      </c>
      <c r="C16841" s="39">
        <v>42887</v>
      </c>
      <c r="D16841" s="38">
        <v>42887.666666666664</v>
      </c>
      <c r="E16841" s="40" t="s">
        <v>239</v>
      </c>
      <c r="F16841" s="48">
        <v>97465</v>
      </c>
      <c r="G16841" s="48">
        <v>100096</v>
      </c>
      <c r="H16841" s="48">
        <v>104028</v>
      </c>
      <c r="I16841" s="48">
        <v>3932</v>
      </c>
      <c r="T16841" s="48">
        <v>2507</v>
      </c>
      <c r="V16841" s="48">
        <v>59</v>
      </c>
      <c r="Z16841" s="48">
        <v>2657</v>
      </c>
      <c r="AC16841" s="48">
        <v>415</v>
      </c>
      <c r="AF16841" s="48">
        <v>-624</v>
      </c>
      <c r="AJ16841" s="49">
        <v>0</v>
      </c>
      <c r="AK16841" s="49">
        <v>1425</v>
      </c>
    </row>
    <row r="16842" spans="1:37" x14ac:dyDescent="0.45">
      <c r="A16842" s="37" t="s">
        <v>39</v>
      </c>
      <c r="B16842" s="38">
        <v>42887.875</v>
      </c>
      <c r="C16842" s="39">
        <v>42887</v>
      </c>
      <c r="D16842" s="38">
        <v>42887.708333333336</v>
      </c>
      <c r="E16842" s="40" t="s">
        <v>239</v>
      </c>
      <c r="F16842" s="48">
        <v>97835</v>
      </c>
      <c r="G16842" s="48">
        <v>101553</v>
      </c>
      <c r="H16842" s="48">
        <v>105762</v>
      </c>
      <c r="I16842" s="48">
        <v>4209</v>
      </c>
      <c r="T16842" s="48">
        <v>2776</v>
      </c>
      <c r="V16842" s="48">
        <v>-33</v>
      </c>
      <c r="Z16842" s="48">
        <v>2914</v>
      </c>
      <c r="AC16842" s="48">
        <v>607</v>
      </c>
      <c r="AF16842" s="48">
        <v>-712</v>
      </c>
      <c r="AJ16842" s="49">
        <v>0</v>
      </c>
      <c r="AK16842" s="49">
        <v>1433</v>
      </c>
    </row>
    <row r="16843" spans="1:37" x14ac:dyDescent="0.45">
      <c r="A16843" s="37" t="s">
        <v>39</v>
      </c>
      <c r="B16843" s="38">
        <v>42887.916666666664</v>
      </c>
      <c r="C16843" s="39">
        <v>42887</v>
      </c>
      <c r="D16843" s="38">
        <v>42887.75</v>
      </c>
      <c r="E16843" s="40" t="s">
        <v>239</v>
      </c>
      <c r="F16843" s="48">
        <v>97374</v>
      </c>
      <c r="G16843" s="48">
        <v>102131</v>
      </c>
      <c r="H16843" s="48">
        <v>105850</v>
      </c>
      <c r="I16843" s="48">
        <v>3719</v>
      </c>
      <c r="T16843" s="48">
        <v>2330</v>
      </c>
      <c r="V16843" s="48">
        <v>-207</v>
      </c>
      <c r="Z16843" s="48">
        <v>2688</v>
      </c>
      <c r="AC16843" s="48">
        <v>662</v>
      </c>
      <c r="AF16843" s="48">
        <v>-813</v>
      </c>
      <c r="AJ16843" s="49">
        <v>0</v>
      </c>
      <c r="AK16843" s="49">
        <v>1389</v>
      </c>
    </row>
    <row r="16844" spans="1:37" x14ac:dyDescent="0.45">
      <c r="A16844" s="37" t="s">
        <v>39</v>
      </c>
      <c r="B16844" s="38">
        <v>42887.958333333336</v>
      </c>
      <c r="C16844" s="39">
        <v>42887</v>
      </c>
      <c r="D16844" s="38">
        <v>42887.791666666664</v>
      </c>
      <c r="E16844" s="40" t="s">
        <v>239</v>
      </c>
      <c r="F16844" s="48">
        <v>95769</v>
      </c>
      <c r="G16844" s="48">
        <v>100549</v>
      </c>
      <c r="H16844" s="48">
        <v>104064</v>
      </c>
      <c r="I16844" s="48">
        <v>3515</v>
      </c>
      <c r="T16844" s="48">
        <v>2147</v>
      </c>
      <c r="V16844" s="48">
        <v>-175</v>
      </c>
      <c r="Z16844" s="48">
        <v>2759</v>
      </c>
      <c r="AC16844" s="48">
        <v>428</v>
      </c>
      <c r="AF16844" s="48">
        <v>-865</v>
      </c>
      <c r="AJ16844" s="49">
        <v>0</v>
      </c>
      <c r="AK16844" s="49">
        <v>1368</v>
      </c>
    </row>
    <row r="16845" spans="1:37" x14ac:dyDescent="0.45">
      <c r="A16845" s="37" t="s">
        <v>39</v>
      </c>
      <c r="B16845" s="38">
        <v>42888</v>
      </c>
      <c r="C16845" s="39">
        <v>42887</v>
      </c>
      <c r="D16845" s="38">
        <v>42887.833333333336</v>
      </c>
      <c r="E16845" s="40" t="s">
        <v>239</v>
      </c>
      <c r="F16845" s="48">
        <v>94431</v>
      </c>
      <c r="G16845" s="48">
        <v>97786</v>
      </c>
      <c r="H16845" s="48">
        <v>101277</v>
      </c>
      <c r="I16845" s="48">
        <v>3491</v>
      </c>
      <c r="T16845" s="48">
        <v>2385</v>
      </c>
      <c r="V16845" s="48">
        <v>-146</v>
      </c>
      <c r="Z16845" s="48">
        <v>2985</v>
      </c>
      <c r="AC16845" s="48">
        <v>445</v>
      </c>
      <c r="AF16845" s="48">
        <v>-899</v>
      </c>
      <c r="AJ16845" s="49">
        <v>0</v>
      </c>
      <c r="AK16845" s="49">
        <v>1106</v>
      </c>
    </row>
    <row r="16846" spans="1:37" x14ac:dyDescent="0.45">
      <c r="A16846" s="37" t="s">
        <v>39</v>
      </c>
      <c r="B16846" s="38">
        <v>42888.041666666664</v>
      </c>
      <c r="C16846" s="39">
        <v>42887</v>
      </c>
      <c r="D16846" s="38">
        <v>42887.875</v>
      </c>
      <c r="E16846" s="40" t="s">
        <v>239</v>
      </c>
      <c r="F16846" s="48">
        <v>93812</v>
      </c>
      <c r="G16846" s="48">
        <v>95318</v>
      </c>
      <c r="H16846" s="48">
        <v>98667</v>
      </c>
      <c r="I16846" s="48">
        <v>3348</v>
      </c>
      <c r="T16846" s="48">
        <v>2314</v>
      </c>
      <c r="V16846" s="48">
        <v>58</v>
      </c>
      <c r="Z16846" s="48">
        <v>3002</v>
      </c>
      <c r="AC16846" s="48">
        <v>127</v>
      </c>
      <c r="AF16846" s="48">
        <v>-873</v>
      </c>
      <c r="AJ16846" s="49">
        <v>1</v>
      </c>
      <c r="AK16846" s="49">
        <v>1034</v>
      </c>
    </row>
    <row r="16847" spans="1:37" x14ac:dyDescent="0.45">
      <c r="A16847" s="37" t="s">
        <v>39</v>
      </c>
      <c r="B16847" s="38">
        <v>42888.083333333336</v>
      </c>
      <c r="C16847" s="39">
        <v>42887</v>
      </c>
      <c r="D16847" s="38">
        <v>42887.916666666664</v>
      </c>
      <c r="E16847" s="40" t="s">
        <v>239</v>
      </c>
      <c r="F16847" s="48">
        <v>91093</v>
      </c>
      <c r="G16847" s="48">
        <v>93443</v>
      </c>
      <c r="H16847" s="48">
        <v>97639</v>
      </c>
      <c r="I16847" s="48">
        <v>4196</v>
      </c>
      <c r="T16847" s="48">
        <v>3167</v>
      </c>
      <c r="V16847" s="48">
        <v>116</v>
      </c>
      <c r="Z16847" s="48">
        <v>3357</v>
      </c>
      <c r="AC16847" s="48">
        <v>469</v>
      </c>
      <c r="AF16847" s="48">
        <v>-775</v>
      </c>
      <c r="AJ16847" s="49">
        <v>0</v>
      </c>
      <c r="AK16847" s="49">
        <v>1029</v>
      </c>
    </row>
    <row r="16848" spans="1:37" x14ac:dyDescent="0.45">
      <c r="A16848" s="37" t="s">
        <v>39</v>
      </c>
      <c r="B16848" s="38">
        <v>42888.125</v>
      </c>
      <c r="C16848" s="39">
        <v>42887</v>
      </c>
      <c r="D16848" s="38">
        <v>42887.958333333336</v>
      </c>
      <c r="E16848" s="40" t="s">
        <v>239</v>
      </c>
      <c r="F16848" s="48">
        <v>84553</v>
      </c>
      <c r="G16848" s="48">
        <v>86627</v>
      </c>
      <c r="H16848" s="48">
        <v>90629</v>
      </c>
      <c r="I16848" s="48">
        <v>4003</v>
      </c>
      <c r="T16848" s="48">
        <v>3021</v>
      </c>
      <c r="V16848" s="48">
        <v>-152</v>
      </c>
      <c r="Z16848" s="48">
        <v>3338</v>
      </c>
      <c r="AC16848" s="48">
        <v>553</v>
      </c>
      <c r="AF16848" s="48">
        <v>-718</v>
      </c>
      <c r="AJ16848" s="49">
        <v>-1</v>
      </c>
      <c r="AK16848" s="49">
        <v>982</v>
      </c>
    </row>
    <row r="16849" spans="1:37" x14ac:dyDescent="0.45">
      <c r="A16849" s="37" t="s">
        <v>39</v>
      </c>
      <c r="B16849" s="38">
        <v>42888.166666666664</v>
      </c>
      <c r="C16849" s="39">
        <v>42887</v>
      </c>
      <c r="D16849" s="38">
        <v>42888</v>
      </c>
      <c r="E16849" s="40" t="s">
        <v>239</v>
      </c>
      <c r="F16849" s="48">
        <v>77673</v>
      </c>
      <c r="G16849" s="48">
        <v>80145</v>
      </c>
      <c r="H16849" s="48">
        <v>84135</v>
      </c>
      <c r="I16849" s="48">
        <v>3990</v>
      </c>
      <c r="T16849" s="48">
        <v>3140</v>
      </c>
      <c r="V16849" s="48">
        <v>-68</v>
      </c>
      <c r="Z16849" s="48">
        <v>3160</v>
      </c>
      <c r="AC16849" s="48">
        <v>679</v>
      </c>
      <c r="AF16849" s="48">
        <v>-631</v>
      </c>
      <c r="AJ16849" s="49">
        <v>0</v>
      </c>
      <c r="AK16849" s="49">
        <v>850</v>
      </c>
    </row>
    <row r="16850" spans="1:37" x14ac:dyDescent="0.45">
      <c r="A16850" s="37" t="s">
        <v>39</v>
      </c>
      <c r="B16850" s="38">
        <v>42888.208333333336</v>
      </c>
      <c r="C16850" s="39">
        <v>42888</v>
      </c>
      <c r="D16850" s="38">
        <v>42888.041666666664</v>
      </c>
      <c r="E16850" s="40" t="s">
        <v>239</v>
      </c>
      <c r="F16850" s="48">
        <v>73564</v>
      </c>
      <c r="G16850" s="48">
        <v>76639</v>
      </c>
      <c r="H16850" s="48">
        <v>79077</v>
      </c>
      <c r="I16850" s="48">
        <v>2438</v>
      </c>
      <c r="T16850" s="48">
        <v>1733</v>
      </c>
      <c r="V16850" s="48">
        <v>-365</v>
      </c>
      <c r="Z16850" s="48">
        <v>2300</v>
      </c>
      <c r="AC16850" s="48">
        <v>411</v>
      </c>
      <c r="AF16850" s="48">
        <v>-613</v>
      </c>
      <c r="AJ16850" s="49">
        <v>0</v>
      </c>
      <c r="AK16850" s="49">
        <v>705</v>
      </c>
    </row>
    <row r="16851" spans="1:37" x14ac:dyDescent="0.45">
      <c r="A16851" s="37" t="s">
        <v>39</v>
      </c>
      <c r="B16851" s="38">
        <v>42888.25</v>
      </c>
      <c r="C16851" s="39">
        <v>42888</v>
      </c>
      <c r="D16851" s="38">
        <v>42888.083333333336</v>
      </c>
      <c r="E16851" s="40" t="s">
        <v>239</v>
      </c>
      <c r="F16851" s="48">
        <v>69698</v>
      </c>
      <c r="G16851" s="48">
        <v>73118</v>
      </c>
      <c r="H16851" s="48">
        <v>76478</v>
      </c>
      <c r="I16851" s="48">
        <v>3360</v>
      </c>
      <c r="T16851" s="48">
        <v>2527</v>
      </c>
      <c r="V16851" s="48">
        <v>-119</v>
      </c>
      <c r="Z16851" s="48">
        <v>2813</v>
      </c>
      <c r="AC16851" s="48">
        <v>332</v>
      </c>
      <c r="AF16851" s="48">
        <v>-499</v>
      </c>
      <c r="AJ16851" s="49">
        <v>0</v>
      </c>
      <c r="AK16851" s="49">
        <v>833</v>
      </c>
    </row>
    <row r="16852" spans="1:37" x14ac:dyDescent="0.45">
      <c r="A16852" s="37" t="s">
        <v>39</v>
      </c>
      <c r="B16852" s="38">
        <v>42888.291666666664</v>
      </c>
      <c r="C16852" s="39">
        <v>42888</v>
      </c>
      <c r="D16852" s="38">
        <v>42888.125</v>
      </c>
      <c r="E16852" s="40" t="s">
        <v>239</v>
      </c>
      <c r="F16852" s="48">
        <v>67189</v>
      </c>
      <c r="G16852" s="48">
        <v>70760</v>
      </c>
      <c r="H16852" s="48">
        <v>75458</v>
      </c>
      <c r="I16852" s="48">
        <v>4698</v>
      </c>
      <c r="T16852" s="48">
        <v>3987</v>
      </c>
      <c r="V16852" s="48">
        <v>68</v>
      </c>
      <c r="Z16852" s="48">
        <v>4112</v>
      </c>
      <c r="AC16852" s="48">
        <v>105</v>
      </c>
      <c r="AF16852" s="48">
        <v>-298</v>
      </c>
      <c r="AJ16852" s="49">
        <v>0</v>
      </c>
      <c r="AK16852" s="49">
        <v>711</v>
      </c>
    </row>
    <row r="16853" spans="1:37" x14ac:dyDescent="0.45">
      <c r="A16853" s="37" t="s">
        <v>39</v>
      </c>
      <c r="B16853" s="38">
        <v>42888.333333333336</v>
      </c>
      <c r="C16853" s="39">
        <v>42888</v>
      </c>
      <c r="D16853" s="38">
        <v>42888.166666666664</v>
      </c>
      <c r="E16853" s="40" t="s">
        <v>239</v>
      </c>
      <c r="F16853" s="48">
        <v>65867</v>
      </c>
      <c r="G16853" s="48">
        <v>69461</v>
      </c>
      <c r="H16853" s="48">
        <v>73893</v>
      </c>
      <c r="I16853" s="48">
        <v>4432</v>
      </c>
      <c r="T16853" s="48">
        <v>3818</v>
      </c>
      <c r="V16853" s="48">
        <v>-104</v>
      </c>
      <c r="Z16853" s="48">
        <v>4242</v>
      </c>
      <c r="AC16853" s="48">
        <v>99</v>
      </c>
      <c r="AF16853" s="48">
        <v>-419</v>
      </c>
      <c r="AJ16853" s="49">
        <v>0</v>
      </c>
      <c r="AK16853" s="49">
        <v>614</v>
      </c>
    </row>
    <row r="16854" spans="1:37" x14ac:dyDescent="0.45">
      <c r="A16854" s="37" t="s">
        <v>39</v>
      </c>
      <c r="B16854" s="38">
        <v>42888.375</v>
      </c>
      <c r="C16854" s="39">
        <v>42888</v>
      </c>
      <c r="D16854" s="38">
        <v>42888.208333333336</v>
      </c>
      <c r="E16854" s="40" t="s">
        <v>239</v>
      </c>
      <c r="F16854" s="48">
        <v>66268</v>
      </c>
      <c r="G16854" s="48">
        <v>69999</v>
      </c>
      <c r="H16854" s="48">
        <v>74374</v>
      </c>
      <c r="I16854" s="48">
        <v>4375</v>
      </c>
      <c r="T16854" s="48">
        <v>3897</v>
      </c>
      <c r="V16854" s="48">
        <v>-174</v>
      </c>
      <c r="Z16854" s="48">
        <v>4318</v>
      </c>
      <c r="AC16854" s="48">
        <v>223</v>
      </c>
      <c r="AF16854" s="48">
        <v>-470</v>
      </c>
      <c r="AJ16854" s="49">
        <v>0</v>
      </c>
      <c r="AK16854" s="49">
        <v>478</v>
      </c>
    </row>
    <row r="16855" spans="1:37" x14ac:dyDescent="0.45">
      <c r="A16855" s="37" t="s">
        <v>39</v>
      </c>
      <c r="B16855" s="38">
        <v>42888.416666666664</v>
      </c>
      <c r="C16855" s="39">
        <v>42888</v>
      </c>
      <c r="D16855" s="38">
        <v>42888.25</v>
      </c>
      <c r="E16855" s="40" t="s">
        <v>239</v>
      </c>
      <c r="F16855" s="48">
        <v>69298</v>
      </c>
      <c r="G16855" s="48">
        <v>72937</v>
      </c>
      <c r="H16855" s="48">
        <v>77560</v>
      </c>
      <c r="I16855" s="48">
        <v>4623</v>
      </c>
      <c r="T16855" s="48">
        <v>4167</v>
      </c>
      <c r="V16855" s="48">
        <v>-218</v>
      </c>
      <c r="Z16855" s="48">
        <v>4591</v>
      </c>
      <c r="AC16855" s="48">
        <v>343</v>
      </c>
      <c r="AF16855" s="48">
        <v>-549</v>
      </c>
      <c r="AJ16855" s="49">
        <v>0</v>
      </c>
      <c r="AK16855" s="49">
        <v>456</v>
      </c>
    </row>
    <row r="16856" spans="1:37" x14ac:dyDescent="0.45">
      <c r="A16856" s="37" t="s">
        <v>39</v>
      </c>
      <c r="B16856" s="38">
        <v>42888.458333333336</v>
      </c>
      <c r="C16856" s="39">
        <v>42888</v>
      </c>
      <c r="D16856" s="38">
        <v>42888.291666666664</v>
      </c>
      <c r="E16856" s="40" t="s">
        <v>239</v>
      </c>
      <c r="F16856" s="48">
        <v>74581</v>
      </c>
      <c r="G16856" s="48">
        <v>76771</v>
      </c>
      <c r="H16856" s="48">
        <v>80585</v>
      </c>
      <c r="I16856" s="48">
        <v>3813</v>
      </c>
      <c r="T16856" s="48">
        <v>3427</v>
      </c>
      <c r="V16856" s="48">
        <v>-576</v>
      </c>
      <c r="Z16856" s="48">
        <v>4465</v>
      </c>
      <c r="AC16856" s="48">
        <v>495</v>
      </c>
      <c r="AF16856" s="48">
        <v>-957</v>
      </c>
      <c r="AJ16856" s="49">
        <v>1</v>
      </c>
      <c r="AK16856" s="49">
        <v>386</v>
      </c>
    </row>
    <row r="16857" spans="1:37" x14ac:dyDescent="0.45">
      <c r="A16857" s="37" t="s">
        <v>39</v>
      </c>
      <c r="B16857" s="38">
        <v>42888.5</v>
      </c>
      <c r="C16857" s="39">
        <v>42888</v>
      </c>
      <c r="D16857" s="38">
        <v>42888.333333333336</v>
      </c>
      <c r="E16857" s="40" t="s">
        <v>239</v>
      </c>
      <c r="F16857" s="48">
        <v>79064</v>
      </c>
      <c r="G16857" s="48">
        <v>80472</v>
      </c>
      <c r="H16857" s="48">
        <v>84691</v>
      </c>
      <c r="I16857" s="48">
        <v>4218</v>
      </c>
      <c r="T16857" s="48">
        <v>3595</v>
      </c>
      <c r="V16857" s="48">
        <v>-577</v>
      </c>
      <c r="Z16857" s="48">
        <v>4195</v>
      </c>
      <c r="AC16857" s="48">
        <v>980</v>
      </c>
      <c r="AF16857" s="48">
        <v>-1003</v>
      </c>
      <c r="AJ16857" s="49">
        <v>1</v>
      </c>
      <c r="AK16857" s="49">
        <v>623</v>
      </c>
    </row>
    <row r="16858" spans="1:37" x14ac:dyDescent="0.45">
      <c r="A16858" s="37" t="s">
        <v>39</v>
      </c>
      <c r="B16858" s="38">
        <v>42888.541666666664</v>
      </c>
      <c r="C16858" s="39">
        <v>42888</v>
      </c>
      <c r="D16858" s="38">
        <v>42888.375</v>
      </c>
      <c r="E16858" s="40" t="s">
        <v>239</v>
      </c>
      <c r="F16858" s="48">
        <v>82760</v>
      </c>
      <c r="G16858" s="48">
        <v>83737</v>
      </c>
      <c r="H16858" s="48">
        <v>87023</v>
      </c>
      <c r="I16858" s="48">
        <v>3286</v>
      </c>
      <c r="T16858" s="48">
        <v>2702</v>
      </c>
      <c r="V16858" s="48">
        <v>-758</v>
      </c>
      <c r="Z16858" s="48">
        <v>3822</v>
      </c>
      <c r="AC16858" s="48">
        <v>902</v>
      </c>
      <c r="AF16858" s="48">
        <v>-1264</v>
      </c>
      <c r="AJ16858" s="49">
        <v>0</v>
      </c>
      <c r="AK16858" s="49">
        <v>584</v>
      </c>
    </row>
    <row r="16859" spans="1:37" x14ac:dyDescent="0.45">
      <c r="A16859" s="37" t="s">
        <v>39</v>
      </c>
      <c r="B16859" s="38">
        <v>42888.583333333336</v>
      </c>
      <c r="C16859" s="39">
        <v>42888</v>
      </c>
      <c r="D16859" s="38">
        <v>42888.416666666664</v>
      </c>
      <c r="E16859" s="40" t="s">
        <v>239</v>
      </c>
      <c r="F16859" s="48">
        <v>86154</v>
      </c>
      <c r="G16859" s="48">
        <v>87233</v>
      </c>
      <c r="H16859" s="48">
        <v>90444</v>
      </c>
      <c r="I16859" s="48">
        <v>3212</v>
      </c>
      <c r="T16859" s="48">
        <v>2521</v>
      </c>
      <c r="V16859" s="48">
        <v>-753</v>
      </c>
      <c r="Z16859" s="48">
        <v>3802</v>
      </c>
      <c r="AC16859" s="48">
        <v>815</v>
      </c>
      <c r="AF16859" s="48">
        <v>-1343</v>
      </c>
      <c r="AJ16859" s="49">
        <v>-1</v>
      </c>
      <c r="AK16859" s="49">
        <v>691</v>
      </c>
    </row>
    <row r="16860" spans="1:37" x14ac:dyDescent="0.45">
      <c r="A16860" s="37" t="s">
        <v>39</v>
      </c>
      <c r="B16860" s="38">
        <v>42888.625</v>
      </c>
      <c r="C16860" s="39">
        <v>42888</v>
      </c>
      <c r="D16860" s="38">
        <v>42888.458333333336</v>
      </c>
      <c r="E16860" s="40" t="s">
        <v>239</v>
      </c>
      <c r="F16860" s="48">
        <v>89396</v>
      </c>
      <c r="G16860" s="48">
        <v>90308</v>
      </c>
      <c r="H16860" s="48">
        <v>93656</v>
      </c>
      <c r="I16860" s="48">
        <v>3348</v>
      </c>
      <c r="T16860" s="48">
        <v>2480</v>
      </c>
      <c r="V16860" s="48">
        <v>-524</v>
      </c>
      <c r="Z16860" s="48">
        <v>3539</v>
      </c>
      <c r="AC16860" s="48">
        <v>797</v>
      </c>
      <c r="AF16860" s="48">
        <v>-1332</v>
      </c>
      <c r="AJ16860" s="49">
        <v>0</v>
      </c>
      <c r="AK16860" s="49">
        <v>868</v>
      </c>
    </row>
    <row r="16861" spans="1:37" x14ac:dyDescent="0.45">
      <c r="A16861" s="37" t="s">
        <v>39</v>
      </c>
      <c r="B16861" s="38">
        <v>42888.666666666664</v>
      </c>
      <c r="C16861" s="39">
        <v>42888</v>
      </c>
      <c r="D16861" s="38">
        <v>42888.5</v>
      </c>
      <c r="E16861" s="40" t="s">
        <v>239</v>
      </c>
      <c r="F16861" s="48">
        <v>92154</v>
      </c>
      <c r="G16861" s="48">
        <v>92531</v>
      </c>
      <c r="H16861" s="48">
        <v>95878</v>
      </c>
      <c r="I16861" s="48">
        <v>3347</v>
      </c>
      <c r="T16861" s="48">
        <v>2259</v>
      </c>
      <c r="V16861" s="48">
        <v>-389</v>
      </c>
      <c r="Z16861" s="48">
        <v>3153</v>
      </c>
      <c r="AC16861" s="48">
        <v>749</v>
      </c>
      <c r="AF16861" s="48">
        <v>-1254</v>
      </c>
      <c r="AJ16861" s="49">
        <v>0</v>
      </c>
      <c r="AK16861" s="49">
        <v>1088</v>
      </c>
    </row>
    <row r="16862" spans="1:37" x14ac:dyDescent="0.45">
      <c r="A16862" s="37" t="s">
        <v>39</v>
      </c>
      <c r="B16862" s="38">
        <v>42888.708333333336</v>
      </c>
      <c r="C16862" s="39">
        <v>42888</v>
      </c>
      <c r="D16862" s="38">
        <v>42888.541666666664</v>
      </c>
      <c r="E16862" s="40" t="s">
        <v>239</v>
      </c>
      <c r="F16862" s="48">
        <v>94385</v>
      </c>
      <c r="G16862" s="48">
        <v>94581</v>
      </c>
      <c r="H16862" s="48">
        <v>97922</v>
      </c>
      <c r="I16862" s="48">
        <v>3341</v>
      </c>
      <c r="T16862" s="48">
        <v>2206</v>
      </c>
      <c r="V16862" s="48">
        <v>-315</v>
      </c>
      <c r="Z16862" s="48">
        <v>2797</v>
      </c>
      <c r="AC16862" s="48">
        <v>957</v>
      </c>
      <c r="AF16862" s="48">
        <v>-1233</v>
      </c>
      <c r="AJ16862" s="49">
        <v>0</v>
      </c>
      <c r="AK16862" s="49">
        <v>1135</v>
      </c>
    </row>
    <row r="16863" spans="1:37" x14ac:dyDescent="0.45">
      <c r="A16863" s="37" t="s">
        <v>39</v>
      </c>
      <c r="B16863" s="38">
        <v>42888.75</v>
      </c>
      <c r="C16863" s="39">
        <v>42888</v>
      </c>
      <c r="D16863" s="38">
        <v>42888.583333333336</v>
      </c>
      <c r="E16863" s="40" t="s">
        <v>239</v>
      </c>
      <c r="F16863" s="48">
        <v>96449</v>
      </c>
      <c r="G16863" s="48">
        <v>96566</v>
      </c>
      <c r="H16863" s="48">
        <v>101133</v>
      </c>
      <c r="I16863" s="48">
        <v>4566</v>
      </c>
      <c r="T16863" s="48">
        <v>3401</v>
      </c>
      <c r="V16863" s="48">
        <v>59</v>
      </c>
      <c r="Z16863" s="48">
        <v>3403</v>
      </c>
      <c r="AC16863" s="48">
        <v>989</v>
      </c>
      <c r="AF16863" s="48">
        <v>-1050</v>
      </c>
      <c r="AJ16863" s="49">
        <v>1</v>
      </c>
      <c r="AK16863" s="49">
        <v>1165</v>
      </c>
    </row>
    <row r="16864" spans="1:37" x14ac:dyDescent="0.45">
      <c r="A16864" s="37" t="s">
        <v>39</v>
      </c>
      <c r="B16864" s="38">
        <v>42888.791666666664</v>
      </c>
      <c r="C16864" s="39">
        <v>42888</v>
      </c>
      <c r="D16864" s="38">
        <v>42888.625</v>
      </c>
      <c r="E16864" s="40" t="s">
        <v>239</v>
      </c>
      <c r="F16864" s="48">
        <v>97777</v>
      </c>
      <c r="G16864" s="48">
        <v>98190</v>
      </c>
      <c r="H16864" s="48">
        <v>103827</v>
      </c>
      <c r="I16864" s="48">
        <v>5637</v>
      </c>
      <c r="T16864" s="48">
        <v>4520</v>
      </c>
      <c r="V16864" s="48">
        <v>448</v>
      </c>
      <c r="Z16864" s="48">
        <v>3829</v>
      </c>
      <c r="AC16864" s="48">
        <v>1057</v>
      </c>
      <c r="AF16864" s="48">
        <v>-814</v>
      </c>
      <c r="AJ16864" s="49">
        <v>0</v>
      </c>
      <c r="AK16864" s="49">
        <v>1117</v>
      </c>
    </row>
    <row r="16865" spans="1:37" x14ac:dyDescent="0.45">
      <c r="A16865" s="37" t="s">
        <v>39</v>
      </c>
      <c r="B16865" s="38">
        <v>42888.833333333336</v>
      </c>
      <c r="C16865" s="39">
        <v>42888</v>
      </c>
      <c r="D16865" s="38">
        <v>42888.666666666664</v>
      </c>
      <c r="E16865" s="40" t="s">
        <v>239</v>
      </c>
      <c r="F16865" s="48">
        <v>98685</v>
      </c>
      <c r="G16865" s="48">
        <v>99438</v>
      </c>
      <c r="H16865" s="48">
        <v>105403</v>
      </c>
      <c r="I16865" s="48">
        <v>5966</v>
      </c>
      <c r="T16865" s="48">
        <v>4850</v>
      </c>
      <c r="V16865" s="48">
        <v>504</v>
      </c>
      <c r="Z16865" s="48">
        <v>4100</v>
      </c>
      <c r="AC16865" s="48">
        <v>908</v>
      </c>
      <c r="AF16865" s="48">
        <v>-662</v>
      </c>
      <c r="AJ16865" s="49">
        <v>-1</v>
      </c>
      <c r="AK16865" s="49">
        <v>1116</v>
      </c>
    </row>
    <row r="16866" spans="1:37" x14ac:dyDescent="0.45">
      <c r="A16866" s="37" t="s">
        <v>39</v>
      </c>
      <c r="B16866" s="38">
        <v>42888.875</v>
      </c>
      <c r="C16866" s="39">
        <v>42888</v>
      </c>
      <c r="D16866" s="38">
        <v>42888.708333333336</v>
      </c>
      <c r="E16866" s="40" t="s">
        <v>239</v>
      </c>
      <c r="F16866" s="48">
        <v>99131</v>
      </c>
      <c r="G16866" s="48">
        <v>100797</v>
      </c>
      <c r="H16866" s="48">
        <v>106833</v>
      </c>
      <c r="I16866" s="48">
        <v>6036</v>
      </c>
      <c r="T16866" s="48">
        <v>4990</v>
      </c>
      <c r="V16866" s="48">
        <v>582</v>
      </c>
      <c r="Z16866" s="48">
        <v>4199</v>
      </c>
      <c r="AC16866" s="48">
        <v>693</v>
      </c>
      <c r="AF16866" s="48">
        <v>-484</v>
      </c>
      <c r="AJ16866" s="49">
        <v>0</v>
      </c>
      <c r="AK16866" s="49">
        <v>1046</v>
      </c>
    </row>
    <row r="16867" spans="1:37" x14ac:dyDescent="0.45">
      <c r="A16867" s="37" t="s">
        <v>39</v>
      </c>
      <c r="B16867" s="38">
        <v>42888.916666666664</v>
      </c>
      <c r="C16867" s="39">
        <v>42888</v>
      </c>
      <c r="D16867" s="38">
        <v>42888.75</v>
      </c>
      <c r="E16867" s="40" t="s">
        <v>239</v>
      </c>
      <c r="F16867" s="48">
        <v>98443</v>
      </c>
      <c r="G16867" s="48">
        <v>100978</v>
      </c>
      <c r="H16867" s="48">
        <v>106274</v>
      </c>
      <c r="I16867" s="48">
        <v>5295</v>
      </c>
      <c r="T16867" s="48">
        <v>4299</v>
      </c>
      <c r="V16867" s="48">
        <v>433</v>
      </c>
      <c r="Z16867" s="48">
        <v>3966</v>
      </c>
      <c r="AC16867" s="48">
        <v>563</v>
      </c>
      <c r="AF16867" s="48">
        <v>-663</v>
      </c>
      <c r="AJ16867" s="49">
        <v>1</v>
      </c>
      <c r="AK16867" s="49">
        <v>996</v>
      </c>
    </row>
    <row r="16868" spans="1:37" x14ac:dyDescent="0.45">
      <c r="A16868" s="37" t="s">
        <v>39</v>
      </c>
      <c r="B16868" s="38">
        <v>42888.958333333336</v>
      </c>
      <c r="C16868" s="39">
        <v>42888</v>
      </c>
      <c r="D16868" s="38">
        <v>42888.791666666664</v>
      </c>
      <c r="E16868" s="40" t="s">
        <v>239</v>
      </c>
      <c r="F16868" s="48">
        <v>95951</v>
      </c>
      <c r="G16868" s="48">
        <v>99291</v>
      </c>
      <c r="H16868" s="48">
        <v>104400</v>
      </c>
      <c r="I16868" s="48">
        <v>5109</v>
      </c>
      <c r="T16868" s="48">
        <v>4128</v>
      </c>
      <c r="V16868" s="48">
        <v>158</v>
      </c>
      <c r="Z16868" s="48">
        <v>4152</v>
      </c>
      <c r="AC16868" s="48">
        <v>627</v>
      </c>
      <c r="AF16868" s="48">
        <v>-809</v>
      </c>
      <c r="AJ16868" s="49">
        <v>0</v>
      </c>
      <c r="AK16868" s="49">
        <v>981</v>
      </c>
    </row>
    <row r="16869" spans="1:37" x14ac:dyDescent="0.45">
      <c r="A16869" s="37" t="s">
        <v>39</v>
      </c>
      <c r="B16869" s="38">
        <v>42889</v>
      </c>
      <c r="C16869" s="39">
        <v>42888</v>
      </c>
      <c r="D16869" s="38">
        <v>42888.833333333336</v>
      </c>
      <c r="E16869" s="40" t="s">
        <v>239</v>
      </c>
      <c r="F16869" s="48">
        <v>93404</v>
      </c>
      <c r="G16869" s="48">
        <v>95969</v>
      </c>
      <c r="H16869" s="48">
        <v>100876</v>
      </c>
      <c r="I16869" s="48">
        <v>4907</v>
      </c>
      <c r="T16869" s="48">
        <v>3869</v>
      </c>
      <c r="V16869" s="48">
        <v>16</v>
      </c>
      <c r="Z16869" s="48">
        <v>4055</v>
      </c>
      <c r="AC16869" s="48">
        <v>633</v>
      </c>
      <c r="AF16869" s="48">
        <v>-835</v>
      </c>
      <c r="AJ16869" s="49">
        <v>0</v>
      </c>
      <c r="AK16869" s="49">
        <v>1038</v>
      </c>
    </row>
    <row r="16870" spans="1:37" x14ac:dyDescent="0.45">
      <c r="A16870" s="37" t="s">
        <v>39</v>
      </c>
      <c r="B16870" s="38">
        <v>42889.041666666664</v>
      </c>
      <c r="C16870" s="39">
        <v>42888</v>
      </c>
      <c r="D16870" s="38">
        <v>42888.875</v>
      </c>
      <c r="E16870" s="40" t="s">
        <v>239</v>
      </c>
      <c r="F16870" s="48">
        <v>92252</v>
      </c>
      <c r="G16870" s="48">
        <v>92554</v>
      </c>
      <c r="H16870" s="48">
        <v>97623</v>
      </c>
      <c r="I16870" s="48">
        <v>5069</v>
      </c>
      <c r="T16870" s="48">
        <v>4027</v>
      </c>
      <c r="V16870" s="48">
        <v>202</v>
      </c>
      <c r="Z16870" s="48">
        <v>3637</v>
      </c>
      <c r="AC16870" s="48">
        <v>912</v>
      </c>
      <c r="AF16870" s="48">
        <v>-724</v>
      </c>
      <c r="AJ16870" s="49">
        <v>0</v>
      </c>
      <c r="AK16870" s="49">
        <v>1042</v>
      </c>
    </row>
    <row r="16871" spans="1:37" x14ac:dyDescent="0.45">
      <c r="A16871" s="37" t="s">
        <v>39</v>
      </c>
      <c r="B16871" s="38">
        <v>42889.083333333336</v>
      </c>
      <c r="C16871" s="39">
        <v>42888</v>
      </c>
      <c r="D16871" s="38">
        <v>42888.916666666664</v>
      </c>
      <c r="E16871" s="40" t="s">
        <v>239</v>
      </c>
      <c r="F16871" s="48">
        <v>89459</v>
      </c>
      <c r="G16871" s="48">
        <v>90544</v>
      </c>
      <c r="H16871" s="48">
        <v>95369</v>
      </c>
      <c r="I16871" s="48">
        <v>4825</v>
      </c>
      <c r="T16871" s="48">
        <v>3753</v>
      </c>
      <c r="V16871" s="48">
        <v>261</v>
      </c>
      <c r="Z16871" s="48">
        <v>3530</v>
      </c>
      <c r="AC16871" s="48">
        <v>690</v>
      </c>
      <c r="AF16871" s="48">
        <v>-728</v>
      </c>
      <c r="AJ16871" s="49">
        <v>0</v>
      </c>
      <c r="AK16871" s="49">
        <v>1072</v>
      </c>
    </row>
    <row r="16872" spans="1:37" x14ac:dyDescent="0.45">
      <c r="A16872" s="37" t="s">
        <v>39</v>
      </c>
      <c r="B16872" s="38">
        <v>42889.125</v>
      </c>
      <c r="C16872" s="39">
        <v>42888</v>
      </c>
      <c r="D16872" s="38">
        <v>42888.958333333336</v>
      </c>
      <c r="E16872" s="40" t="s">
        <v>239</v>
      </c>
      <c r="F16872" s="48">
        <v>83787</v>
      </c>
      <c r="G16872" s="48">
        <v>85152</v>
      </c>
      <c r="H16872" s="48">
        <v>90517</v>
      </c>
      <c r="I16872" s="48">
        <v>5366</v>
      </c>
      <c r="T16872" s="48">
        <v>4330</v>
      </c>
      <c r="V16872" s="48">
        <v>228</v>
      </c>
      <c r="Z16872" s="48">
        <v>4003</v>
      </c>
      <c r="AC16872" s="48">
        <v>711</v>
      </c>
      <c r="AF16872" s="48">
        <v>-612</v>
      </c>
      <c r="AJ16872" s="49">
        <v>-1</v>
      </c>
      <c r="AK16872" s="49">
        <v>1036</v>
      </c>
    </row>
    <row r="16873" spans="1:37" x14ac:dyDescent="0.45">
      <c r="A16873" s="37" t="s">
        <v>39</v>
      </c>
      <c r="B16873" s="38">
        <v>42889.166666666664</v>
      </c>
      <c r="C16873" s="39">
        <v>42888</v>
      </c>
      <c r="D16873" s="38">
        <v>42889</v>
      </c>
      <c r="E16873" s="40" t="s">
        <v>239</v>
      </c>
      <c r="F16873" s="48">
        <v>77301</v>
      </c>
      <c r="G16873" s="48">
        <v>79464</v>
      </c>
      <c r="H16873" s="48">
        <v>83867</v>
      </c>
      <c r="I16873" s="48">
        <v>4403</v>
      </c>
      <c r="T16873" s="48">
        <v>3543</v>
      </c>
      <c r="V16873" s="48">
        <v>230</v>
      </c>
      <c r="Z16873" s="48">
        <v>3402</v>
      </c>
      <c r="AC16873" s="48">
        <v>351</v>
      </c>
      <c r="AF16873" s="48">
        <v>-440</v>
      </c>
      <c r="AJ16873" s="49">
        <v>0</v>
      </c>
      <c r="AK16873" s="49">
        <v>860</v>
      </c>
    </row>
    <row r="16874" spans="1:37" x14ac:dyDescent="0.45">
      <c r="A16874" s="37" t="s">
        <v>39</v>
      </c>
      <c r="B16874" s="38">
        <v>42889.208333333336</v>
      </c>
      <c r="C16874" s="39">
        <v>42889</v>
      </c>
      <c r="D16874" s="38">
        <v>42889.041666666664</v>
      </c>
      <c r="E16874" s="40" t="s">
        <v>239</v>
      </c>
      <c r="F16874" s="48">
        <v>72191</v>
      </c>
      <c r="G16874" s="48">
        <v>74686</v>
      </c>
      <c r="H16874" s="48">
        <v>77820</v>
      </c>
      <c r="I16874" s="48">
        <v>3134</v>
      </c>
      <c r="T16874" s="48">
        <v>2417</v>
      </c>
      <c r="V16874" s="48">
        <v>-7</v>
      </c>
      <c r="Z16874" s="48">
        <v>2662</v>
      </c>
      <c r="AC16874" s="48">
        <v>188</v>
      </c>
      <c r="AF16874" s="48">
        <v>-426</v>
      </c>
      <c r="AJ16874" s="49">
        <v>0</v>
      </c>
      <c r="AK16874" s="49">
        <v>717</v>
      </c>
    </row>
    <row r="16875" spans="1:37" x14ac:dyDescent="0.45">
      <c r="A16875" s="37" t="s">
        <v>39</v>
      </c>
      <c r="B16875" s="38">
        <v>42889.25</v>
      </c>
      <c r="C16875" s="39">
        <v>42889</v>
      </c>
      <c r="D16875" s="38">
        <v>42889.083333333336</v>
      </c>
      <c r="E16875" s="40" t="s">
        <v>239</v>
      </c>
      <c r="F16875" s="48">
        <v>68123</v>
      </c>
      <c r="G16875" s="48">
        <v>71181</v>
      </c>
      <c r="H16875" s="48">
        <v>73819</v>
      </c>
      <c r="I16875" s="48">
        <v>2637</v>
      </c>
      <c r="T16875" s="48">
        <v>1981</v>
      </c>
      <c r="V16875" s="48">
        <v>-409</v>
      </c>
      <c r="Z16875" s="48">
        <v>2750</v>
      </c>
      <c r="AC16875" s="48">
        <v>78</v>
      </c>
      <c r="AF16875" s="48">
        <v>-438</v>
      </c>
      <c r="AJ16875" s="49">
        <v>1</v>
      </c>
      <c r="AK16875" s="49">
        <v>656</v>
      </c>
    </row>
    <row r="16876" spans="1:37" x14ac:dyDescent="0.45">
      <c r="A16876" s="37" t="s">
        <v>39</v>
      </c>
      <c r="B16876" s="38">
        <v>42889.291666666664</v>
      </c>
      <c r="C16876" s="39">
        <v>42889</v>
      </c>
      <c r="D16876" s="38">
        <v>42889.125</v>
      </c>
      <c r="E16876" s="40" t="s">
        <v>239</v>
      </c>
      <c r="F16876" s="48">
        <v>65550</v>
      </c>
      <c r="G16876" s="48">
        <v>68851</v>
      </c>
      <c r="H16876" s="48">
        <v>72307</v>
      </c>
      <c r="I16876" s="48">
        <v>3456</v>
      </c>
      <c r="T16876" s="48">
        <v>2732</v>
      </c>
      <c r="V16876" s="48">
        <v>-407</v>
      </c>
      <c r="Z16876" s="48">
        <v>3049</v>
      </c>
      <c r="AC16876" s="48">
        <v>420</v>
      </c>
      <c r="AF16876" s="48">
        <v>-330</v>
      </c>
      <c r="AJ16876" s="49">
        <v>0</v>
      </c>
      <c r="AK16876" s="49">
        <v>724</v>
      </c>
    </row>
    <row r="16877" spans="1:37" x14ac:dyDescent="0.45">
      <c r="A16877" s="37" t="s">
        <v>39</v>
      </c>
      <c r="B16877" s="38">
        <v>42889.333333333336</v>
      </c>
      <c r="C16877" s="39">
        <v>42889</v>
      </c>
      <c r="D16877" s="38">
        <v>42889.166666666664</v>
      </c>
      <c r="E16877" s="40" t="s">
        <v>239</v>
      </c>
      <c r="F16877" s="48">
        <v>63914</v>
      </c>
      <c r="G16877" s="48">
        <v>66928</v>
      </c>
      <c r="H16877" s="48">
        <v>70442</v>
      </c>
      <c r="I16877" s="48">
        <v>3515</v>
      </c>
      <c r="T16877" s="48">
        <v>2797</v>
      </c>
      <c r="V16877" s="48">
        <v>-486</v>
      </c>
      <c r="Z16877" s="48">
        <v>3517</v>
      </c>
      <c r="AC16877" s="48">
        <v>176</v>
      </c>
      <c r="AF16877" s="48">
        <v>-410</v>
      </c>
      <c r="AJ16877" s="49">
        <v>-1</v>
      </c>
      <c r="AK16877" s="49">
        <v>718</v>
      </c>
    </row>
    <row r="16878" spans="1:37" x14ac:dyDescent="0.45">
      <c r="A16878" s="37" t="s">
        <v>39</v>
      </c>
      <c r="B16878" s="38">
        <v>42889.375</v>
      </c>
      <c r="C16878" s="39">
        <v>42889</v>
      </c>
      <c r="D16878" s="38">
        <v>42889.208333333336</v>
      </c>
      <c r="E16878" s="40" t="s">
        <v>239</v>
      </c>
      <c r="F16878" s="48">
        <v>63401</v>
      </c>
      <c r="G16878" s="48">
        <v>66581</v>
      </c>
      <c r="H16878" s="48">
        <v>69867</v>
      </c>
      <c r="I16878" s="48">
        <v>3286</v>
      </c>
      <c r="T16878" s="48">
        <v>2761</v>
      </c>
      <c r="V16878" s="48">
        <v>-542</v>
      </c>
      <c r="Z16878" s="48">
        <v>3558</v>
      </c>
      <c r="AC16878" s="48">
        <v>190</v>
      </c>
      <c r="AF16878" s="48">
        <v>-445</v>
      </c>
      <c r="AJ16878" s="49">
        <v>0</v>
      </c>
      <c r="AK16878" s="49">
        <v>525</v>
      </c>
    </row>
    <row r="16879" spans="1:37" x14ac:dyDescent="0.45">
      <c r="A16879" s="37" t="s">
        <v>39</v>
      </c>
      <c r="B16879" s="38">
        <v>42889.416666666664</v>
      </c>
      <c r="C16879" s="39">
        <v>42889</v>
      </c>
      <c r="D16879" s="38">
        <v>42889.25</v>
      </c>
      <c r="E16879" s="40" t="s">
        <v>239</v>
      </c>
      <c r="F16879" s="48">
        <v>64149</v>
      </c>
      <c r="G16879" s="48">
        <v>67212</v>
      </c>
      <c r="H16879" s="48">
        <v>70792</v>
      </c>
      <c r="I16879" s="48">
        <v>3581</v>
      </c>
      <c r="T16879" s="48">
        <v>3092</v>
      </c>
      <c r="V16879" s="48">
        <v>-536</v>
      </c>
      <c r="Z16879" s="48">
        <v>3669</v>
      </c>
      <c r="AC16879" s="48">
        <v>435</v>
      </c>
      <c r="AF16879" s="48">
        <v>-476</v>
      </c>
      <c r="AJ16879" s="49">
        <v>-1</v>
      </c>
      <c r="AK16879" s="49">
        <v>489</v>
      </c>
    </row>
    <row r="16880" spans="1:37" x14ac:dyDescent="0.45">
      <c r="A16880" s="37" t="s">
        <v>39</v>
      </c>
      <c r="B16880" s="38">
        <v>42889.458333333336</v>
      </c>
      <c r="C16880" s="39">
        <v>42889</v>
      </c>
      <c r="D16880" s="38">
        <v>42889.291666666664</v>
      </c>
      <c r="E16880" s="40" t="s">
        <v>239</v>
      </c>
      <c r="F16880" s="48">
        <v>65530</v>
      </c>
      <c r="G16880" s="48">
        <v>68001</v>
      </c>
      <c r="H16880" s="48">
        <v>71209</v>
      </c>
      <c r="I16880" s="48">
        <v>3208</v>
      </c>
      <c r="T16880" s="48">
        <v>2760</v>
      </c>
      <c r="V16880" s="48">
        <v>-510</v>
      </c>
      <c r="Z16880" s="48">
        <v>3402</v>
      </c>
      <c r="AC16880" s="48">
        <v>345</v>
      </c>
      <c r="AF16880" s="48">
        <v>-477</v>
      </c>
      <c r="AJ16880" s="49">
        <v>0</v>
      </c>
      <c r="AK16880" s="49">
        <v>448</v>
      </c>
    </row>
    <row r="16881" spans="1:37" x14ac:dyDescent="0.45">
      <c r="A16881" s="37" t="s">
        <v>39</v>
      </c>
      <c r="B16881" s="38">
        <v>42889.5</v>
      </c>
      <c r="C16881" s="39">
        <v>42889</v>
      </c>
      <c r="D16881" s="38">
        <v>42889.333333333336</v>
      </c>
      <c r="E16881" s="40" t="s">
        <v>239</v>
      </c>
      <c r="F16881" s="48">
        <v>68198</v>
      </c>
      <c r="G16881" s="48">
        <v>70910</v>
      </c>
      <c r="H16881" s="48">
        <v>74146</v>
      </c>
      <c r="I16881" s="48">
        <v>3236</v>
      </c>
      <c r="T16881" s="48">
        <v>2747</v>
      </c>
      <c r="V16881" s="48">
        <v>-379</v>
      </c>
      <c r="Z16881" s="48">
        <v>3138</v>
      </c>
      <c r="AC16881" s="48">
        <v>527</v>
      </c>
      <c r="AF16881" s="48">
        <v>-539</v>
      </c>
      <c r="AJ16881" s="49">
        <v>0</v>
      </c>
      <c r="AK16881" s="49">
        <v>489</v>
      </c>
    </row>
    <row r="16882" spans="1:37" x14ac:dyDescent="0.45">
      <c r="A16882" s="37" t="s">
        <v>39</v>
      </c>
      <c r="B16882" s="38">
        <v>42889.541666666664</v>
      </c>
      <c r="C16882" s="39">
        <v>42889</v>
      </c>
      <c r="D16882" s="38">
        <v>42889.375</v>
      </c>
      <c r="E16882" s="40" t="s">
        <v>239</v>
      </c>
      <c r="F16882" s="48">
        <v>72890</v>
      </c>
      <c r="G16882" s="48">
        <v>75187</v>
      </c>
      <c r="H16882" s="48">
        <v>78748</v>
      </c>
      <c r="I16882" s="48">
        <v>3561</v>
      </c>
      <c r="T16882" s="48">
        <v>3118</v>
      </c>
      <c r="V16882" s="48">
        <v>-375</v>
      </c>
      <c r="Z16882" s="48">
        <v>3336</v>
      </c>
      <c r="AC16882" s="48">
        <v>780</v>
      </c>
      <c r="AF16882" s="48">
        <v>-623</v>
      </c>
      <c r="AJ16882" s="49">
        <v>0</v>
      </c>
      <c r="AK16882" s="49">
        <v>443</v>
      </c>
    </row>
    <row r="16883" spans="1:37" x14ac:dyDescent="0.45">
      <c r="A16883" s="37" t="s">
        <v>39</v>
      </c>
      <c r="B16883" s="38">
        <v>42889.583333333336</v>
      </c>
      <c r="C16883" s="39">
        <v>42889</v>
      </c>
      <c r="D16883" s="38">
        <v>42889.416666666664</v>
      </c>
      <c r="E16883" s="40" t="s">
        <v>239</v>
      </c>
      <c r="F16883" s="48">
        <v>77595</v>
      </c>
      <c r="G16883" s="48">
        <v>78917</v>
      </c>
      <c r="H16883" s="48">
        <v>82117</v>
      </c>
      <c r="I16883" s="48">
        <v>3200</v>
      </c>
      <c r="T16883" s="48">
        <v>2684</v>
      </c>
      <c r="V16883" s="48">
        <v>-459</v>
      </c>
      <c r="Z16883" s="48">
        <v>3049</v>
      </c>
      <c r="AC16883" s="48">
        <v>820</v>
      </c>
      <c r="AF16883" s="48">
        <v>-726</v>
      </c>
      <c r="AJ16883" s="49">
        <v>0</v>
      </c>
      <c r="AK16883" s="49">
        <v>516</v>
      </c>
    </row>
    <row r="16884" spans="1:37" x14ac:dyDescent="0.45">
      <c r="A16884" s="37" t="s">
        <v>39</v>
      </c>
      <c r="B16884" s="38">
        <v>42889.625</v>
      </c>
      <c r="C16884" s="39">
        <v>42889</v>
      </c>
      <c r="D16884" s="38">
        <v>42889.458333333336</v>
      </c>
      <c r="E16884" s="40" t="s">
        <v>239</v>
      </c>
      <c r="F16884" s="48">
        <v>81608</v>
      </c>
      <c r="G16884" s="48">
        <v>80730</v>
      </c>
      <c r="H16884" s="48">
        <v>84323</v>
      </c>
      <c r="I16884" s="48">
        <v>3592</v>
      </c>
      <c r="T16884" s="48">
        <v>2878</v>
      </c>
      <c r="V16884" s="48">
        <v>-150</v>
      </c>
      <c r="Z16884" s="48">
        <v>2707</v>
      </c>
      <c r="AC16884" s="48">
        <v>946</v>
      </c>
      <c r="AF16884" s="48">
        <v>-625</v>
      </c>
      <c r="AJ16884" s="49">
        <v>1</v>
      </c>
      <c r="AK16884" s="49">
        <v>714</v>
      </c>
    </row>
    <row r="16885" spans="1:37" x14ac:dyDescent="0.45">
      <c r="A16885" s="37" t="s">
        <v>39</v>
      </c>
      <c r="B16885" s="38">
        <v>42889.666666666664</v>
      </c>
      <c r="C16885" s="39">
        <v>42889</v>
      </c>
      <c r="D16885" s="38">
        <v>42889.5</v>
      </c>
      <c r="E16885" s="40" t="s">
        <v>239</v>
      </c>
      <c r="F16885" s="48">
        <v>84741</v>
      </c>
      <c r="G16885" s="48">
        <v>83170</v>
      </c>
      <c r="H16885" s="48">
        <v>86615</v>
      </c>
      <c r="I16885" s="48">
        <v>3444</v>
      </c>
      <c r="T16885" s="48">
        <v>2665</v>
      </c>
      <c r="V16885" s="48">
        <v>329</v>
      </c>
      <c r="Z16885" s="48">
        <v>2135</v>
      </c>
      <c r="AC16885" s="48">
        <v>701</v>
      </c>
      <c r="AF16885" s="48">
        <v>-500</v>
      </c>
      <c r="AJ16885" s="49">
        <v>1</v>
      </c>
      <c r="AK16885" s="49">
        <v>779</v>
      </c>
    </row>
    <row r="16886" spans="1:37" x14ac:dyDescent="0.45">
      <c r="A16886" s="37" t="s">
        <v>39</v>
      </c>
      <c r="B16886" s="38">
        <v>42889.708333333336</v>
      </c>
      <c r="C16886" s="39">
        <v>42889</v>
      </c>
      <c r="D16886" s="38">
        <v>42889.541666666664</v>
      </c>
      <c r="E16886" s="40" t="s">
        <v>239</v>
      </c>
      <c r="F16886" s="48">
        <v>87122</v>
      </c>
      <c r="G16886" s="48">
        <v>85243</v>
      </c>
      <c r="H16886" s="48">
        <v>89087</v>
      </c>
      <c r="I16886" s="48">
        <v>3845</v>
      </c>
      <c r="T16886" s="48">
        <v>3081</v>
      </c>
      <c r="V16886" s="48">
        <v>748</v>
      </c>
      <c r="Z16886" s="48">
        <v>2088</v>
      </c>
      <c r="AC16886" s="48">
        <v>765</v>
      </c>
      <c r="AF16886" s="48">
        <v>-520</v>
      </c>
      <c r="AJ16886" s="49">
        <v>-1</v>
      </c>
      <c r="AK16886" s="49">
        <v>764</v>
      </c>
    </row>
    <row r="16887" spans="1:37" x14ac:dyDescent="0.45">
      <c r="A16887" s="37" t="s">
        <v>39</v>
      </c>
      <c r="B16887" s="38">
        <v>42889.75</v>
      </c>
      <c r="C16887" s="39">
        <v>42889</v>
      </c>
      <c r="D16887" s="38">
        <v>42889.583333333336</v>
      </c>
      <c r="E16887" s="40" t="s">
        <v>239</v>
      </c>
      <c r="F16887" s="48">
        <v>89045</v>
      </c>
      <c r="G16887" s="48">
        <v>87113</v>
      </c>
      <c r="H16887" s="48">
        <v>90829</v>
      </c>
      <c r="I16887" s="48">
        <v>3715</v>
      </c>
      <c r="T16887" s="48">
        <v>2774</v>
      </c>
      <c r="V16887" s="48">
        <v>797</v>
      </c>
      <c r="Z16887" s="48">
        <v>1850</v>
      </c>
      <c r="AC16887" s="48">
        <v>647</v>
      </c>
      <c r="AF16887" s="48">
        <v>-520</v>
      </c>
      <c r="AJ16887" s="49">
        <v>1</v>
      </c>
      <c r="AK16887" s="49">
        <v>941</v>
      </c>
    </row>
    <row r="16888" spans="1:37" x14ac:dyDescent="0.45">
      <c r="A16888" s="37" t="s">
        <v>39</v>
      </c>
      <c r="B16888" s="38">
        <v>42889.791666666664</v>
      </c>
      <c r="C16888" s="39">
        <v>42889</v>
      </c>
      <c r="D16888" s="38">
        <v>42889.625</v>
      </c>
      <c r="E16888" s="40" t="s">
        <v>239</v>
      </c>
      <c r="F16888" s="48">
        <v>90672</v>
      </c>
      <c r="G16888" s="48">
        <v>89099</v>
      </c>
      <c r="H16888" s="48">
        <v>93167</v>
      </c>
      <c r="I16888" s="48">
        <v>4068</v>
      </c>
      <c r="T16888" s="48">
        <v>3033</v>
      </c>
      <c r="V16888" s="48">
        <v>839</v>
      </c>
      <c r="Z16888" s="48">
        <v>1891</v>
      </c>
      <c r="AC16888" s="48">
        <v>802</v>
      </c>
      <c r="AF16888" s="48">
        <v>-499</v>
      </c>
      <c r="AJ16888" s="49">
        <v>0</v>
      </c>
      <c r="AK16888" s="49">
        <v>1035</v>
      </c>
    </row>
    <row r="16889" spans="1:37" x14ac:dyDescent="0.45">
      <c r="A16889" s="37" t="s">
        <v>39</v>
      </c>
      <c r="B16889" s="38">
        <v>42889.833333333336</v>
      </c>
      <c r="C16889" s="39">
        <v>42889</v>
      </c>
      <c r="D16889" s="38">
        <v>42889.666666666664</v>
      </c>
      <c r="E16889" s="40" t="s">
        <v>239</v>
      </c>
      <c r="F16889" s="48">
        <v>92336</v>
      </c>
      <c r="G16889" s="48">
        <v>91436</v>
      </c>
      <c r="H16889" s="48">
        <v>95154</v>
      </c>
      <c r="I16889" s="48">
        <v>3718</v>
      </c>
      <c r="T16889" s="48">
        <v>2711</v>
      </c>
      <c r="V16889" s="48">
        <v>911</v>
      </c>
      <c r="Z16889" s="48">
        <v>1694</v>
      </c>
      <c r="AC16889" s="48">
        <v>758</v>
      </c>
      <c r="AF16889" s="48">
        <v>-652</v>
      </c>
      <c r="AJ16889" s="49">
        <v>0</v>
      </c>
      <c r="AK16889" s="49">
        <v>1007</v>
      </c>
    </row>
    <row r="16890" spans="1:37" x14ac:dyDescent="0.45">
      <c r="A16890" s="37" t="s">
        <v>39</v>
      </c>
      <c r="B16890" s="38">
        <v>42889.875</v>
      </c>
      <c r="C16890" s="39">
        <v>42889</v>
      </c>
      <c r="D16890" s="38">
        <v>42889.708333333336</v>
      </c>
      <c r="E16890" s="40" t="s">
        <v>239</v>
      </c>
      <c r="F16890" s="48">
        <v>93863</v>
      </c>
      <c r="G16890" s="48">
        <v>93786</v>
      </c>
      <c r="H16890" s="48">
        <v>97282</v>
      </c>
      <c r="I16890" s="48">
        <v>3495</v>
      </c>
      <c r="T16890" s="48">
        <v>2519</v>
      </c>
      <c r="V16890" s="48">
        <v>917</v>
      </c>
      <c r="Z16890" s="48">
        <v>1690</v>
      </c>
      <c r="AC16890" s="48">
        <v>726</v>
      </c>
      <c r="AF16890" s="48">
        <v>-814</v>
      </c>
      <c r="AJ16890" s="49">
        <v>1</v>
      </c>
      <c r="AK16890" s="49">
        <v>976</v>
      </c>
    </row>
    <row r="16891" spans="1:37" x14ac:dyDescent="0.45">
      <c r="A16891" s="37" t="s">
        <v>39</v>
      </c>
      <c r="B16891" s="38">
        <v>42889.916666666664</v>
      </c>
      <c r="C16891" s="39">
        <v>42889</v>
      </c>
      <c r="D16891" s="38">
        <v>42889.75</v>
      </c>
      <c r="E16891" s="40" t="s">
        <v>239</v>
      </c>
      <c r="F16891" s="48">
        <v>94534</v>
      </c>
      <c r="G16891" s="48">
        <v>95196</v>
      </c>
      <c r="H16891" s="48">
        <v>98466</v>
      </c>
      <c r="I16891" s="48">
        <v>3270</v>
      </c>
      <c r="T16891" s="48">
        <v>2291</v>
      </c>
      <c r="V16891" s="48">
        <v>679</v>
      </c>
      <c r="Z16891" s="48">
        <v>1749</v>
      </c>
      <c r="AC16891" s="48">
        <v>799</v>
      </c>
      <c r="AF16891" s="48">
        <v>-936</v>
      </c>
      <c r="AJ16891" s="49">
        <v>0</v>
      </c>
      <c r="AK16891" s="49">
        <v>979</v>
      </c>
    </row>
    <row r="16892" spans="1:37" x14ac:dyDescent="0.45">
      <c r="A16892" s="37" t="s">
        <v>39</v>
      </c>
      <c r="B16892" s="38">
        <v>42889.958333333336</v>
      </c>
      <c r="C16892" s="39">
        <v>42889</v>
      </c>
      <c r="D16892" s="38">
        <v>42889.791666666664</v>
      </c>
      <c r="E16892" s="40" t="s">
        <v>239</v>
      </c>
      <c r="F16892" s="48">
        <v>93490</v>
      </c>
      <c r="G16892" s="48">
        <v>95085</v>
      </c>
      <c r="H16892" s="48">
        <v>98891</v>
      </c>
      <c r="I16892" s="48">
        <v>3805</v>
      </c>
      <c r="T16892" s="48">
        <v>2799</v>
      </c>
      <c r="V16892" s="48">
        <v>500</v>
      </c>
      <c r="Z16892" s="48">
        <v>2168</v>
      </c>
      <c r="AC16892" s="48">
        <v>1006</v>
      </c>
      <c r="AF16892" s="48">
        <v>-875</v>
      </c>
      <c r="AJ16892" s="49">
        <v>1</v>
      </c>
      <c r="AK16892" s="49">
        <v>1006</v>
      </c>
    </row>
    <row r="16893" spans="1:37" x14ac:dyDescent="0.45">
      <c r="A16893" s="37" t="s">
        <v>39</v>
      </c>
      <c r="B16893" s="38">
        <v>42890</v>
      </c>
      <c r="C16893" s="39">
        <v>42889</v>
      </c>
      <c r="D16893" s="38">
        <v>42889.833333333336</v>
      </c>
      <c r="E16893" s="40" t="s">
        <v>239</v>
      </c>
      <c r="F16893" s="48">
        <v>91604</v>
      </c>
      <c r="G16893" s="48">
        <v>92680</v>
      </c>
      <c r="H16893" s="48">
        <v>96298</v>
      </c>
      <c r="I16893" s="48">
        <v>3618</v>
      </c>
      <c r="T16893" s="48">
        <v>2628</v>
      </c>
      <c r="V16893" s="48">
        <v>311</v>
      </c>
      <c r="Z16893" s="48">
        <v>2156</v>
      </c>
      <c r="AC16893" s="48">
        <v>1066</v>
      </c>
      <c r="AF16893" s="48">
        <v>-905</v>
      </c>
      <c r="AJ16893" s="49">
        <v>0</v>
      </c>
      <c r="AK16893" s="49">
        <v>990</v>
      </c>
    </row>
    <row r="16894" spans="1:37" x14ac:dyDescent="0.45">
      <c r="A16894" s="37" t="s">
        <v>39</v>
      </c>
      <c r="B16894" s="38">
        <v>42890.041666666664</v>
      </c>
      <c r="C16894" s="39">
        <v>42889</v>
      </c>
      <c r="D16894" s="38">
        <v>42889.875</v>
      </c>
      <c r="E16894" s="40" t="s">
        <v>239</v>
      </c>
      <c r="F16894" s="48">
        <v>90563</v>
      </c>
      <c r="G16894" s="48">
        <v>89935</v>
      </c>
      <c r="H16894" s="48">
        <v>93050</v>
      </c>
      <c r="I16894" s="48">
        <v>3115</v>
      </c>
      <c r="T16894" s="48">
        <v>2165</v>
      </c>
      <c r="V16894" s="48">
        <v>102</v>
      </c>
      <c r="Z16894" s="48">
        <v>2136</v>
      </c>
      <c r="AC16894" s="48">
        <v>906</v>
      </c>
      <c r="AF16894" s="48">
        <v>-979</v>
      </c>
      <c r="AJ16894" s="49">
        <v>0</v>
      </c>
      <c r="AK16894" s="49">
        <v>950</v>
      </c>
    </row>
    <row r="16895" spans="1:37" x14ac:dyDescent="0.45">
      <c r="A16895" s="37" t="s">
        <v>39</v>
      </c>
      <c r="B16895" s="38">
        <v>42890.083333333336</v>
      </c>
      <c r="C16895" s="39">
        <v>42889</v>
      </c>
      <c r="D16895" s="38">
        <v>42889.916666666664</v>
      </c>
      <c r="E16895" s="40" t="s">
        <v>239</v>
      </c>
      <c r="F16895" s="48">
        <v>88259</v>
      </c>
      <c r="G16895" s="48">
        <v>88556</v>
      </c>
      <c r="H16895" s="48">
        <v>91974</v>
      </c>
      <c r="I16895" s="48">
        <v>3418</v>
      </c>
      <c r="T16895" s="48">
        <v>2474</v>
      </c>
      <c r="V16895" s="48">
        <v>-40</v>
      </c>
      <c r="Z16895" s="48">
        <v>2389</v>
      </c>
      <c r="AC16895" s="48">
        <v>1113</v>
      </c>
      <c r="AF16895" s="48">
        <v>-988</v>
      </c>
      <c r="AJ16895" s="49">
        <v>0</v>
      </c>
      <c r="AK16895" s="49">
        <v>944</v>
      </c>
    </row>
    <row r="16896" spans="1:37" x14ac:dyDescent="0.45">
      <c r="A16896" s="37" t="s">
        <v>39</v>
      </c>
      <c r="B16896" s="38">
        <v>42890.125</v>
      </c>
      <c r="C16896" s="39">
        <v>42889</v>
      </c>
      <c r="D16896" s="38">
        <v>42889.958333333336</v>
      </c>
      <c r="E16896" s="40" t="s">
        <v>239</v>
      </c>
      <c r="F16896" s="48">
        <v>82997</v>
      </c>
      <c r="G16896" s="48">
        <v>83885</v>
      </c>
      <c r="H16896" s="48">
        <v>87438</v>
      </c>
      <c r="I16896" s="48">
        <v>3552</v>
      </c>
      <c r="T16896" s="48">
        <v>2670</v>
      </c>
      <c r="V16896" s="48">
        <v>-313</v>
      </c>
      <c r="Z16896" s="48">
        <v>2894</v>
      </c>
      <c r="AC16896" s="48">
        <v>1001</v>
      </c>
      <c r="AF16896" s="48">
        <v>-912</v>
      </c>
      <c r="AJ16896" s="49">
        <v>1</v>
      </c>
      <c r="AK16896" s="49">
        <v>882</v>
      </c>
    </row>
    <row r="16897" spans="1:37" x14ac:dyDescent="0.45">
      <c r="A16897" s="37" t="s">
        <v>39</v>
      </c>
      <c r="B16897" s="38">
        <v>42890.166666666664</v>
      </c>
      <c r="C16897" s="39">
        <v>42889</v>
      </c>
      <c r="D16897" s="38">
        <v>42890</v>
      </c>
      <c r="E16897" s="40" t="s">
        <v>239</v>
      </c>
      <c r="F16897" s="48">
        <v>77097</v>
      </c>
      <c r="G16897" s="48">
        <v>78365</v>
      </c>
      <c r="H16897" s="48">
        <v>82620</v>
      </c>
      <c r="I16897" s="48">
        <v>4255</v>
      </c>
      <c r="T16897" s="48">
        <v>3356</v>
      </c>
      <c r="V16897" s="48">
        <v>78</v>
      </c>
      <c r="Z16897" s="48">
        <v>3182</v>
      </c>
      <c r="AC16897" s="48">
        <v>652</v>
      </c>
      <c r="AF16897" s="48">
        <v>-556</v>
      </c>
      <c r="AJ16897" s="49">
        <v>0</v>
      </c>
      <c r="AK16897" s="49">
        <v>899</v>
      </c>
    </row>
    <row r="16898" spans="1:37" x14ac:dyDescent="0.45">
      <c r="A16898" s="37" t="s">
        <v>39</v>
      </c>
      <c r="B16898" s="38">
        <v>42890.208333333336</v>
      </c>
      <c r="C16898" s="39">
        <v>42890</v>
      </c>
      <c r="D16898" s="38">
        <v>42890.041666666664</v>
      </c>
      <c r="E16898" s="40" t="s">
        <v>239</v>
      </c>
      <c r="F16898" s="48">
        <v>72240</v>
      </c>
      <c r="G16898" s="48">
        <v>73061</v>
      </c>
      <c r="H16898" s="48">
        <v>77307</v>
      </c>
      <c r="I16898" s="48">
        <v>4246</v>
      </c>
      <c r="T16898" s="48">
        <v>3529</v>
      </c>
      <c r="V16898" s="48">
        <v>-55</v>
      </c>
      <c r="Z16898" s="48">
        <v>3422</v>
      </c>
      <c r="AC16898" s="48">
        <v>589</v>
      </c>
      <c r="AF16898" s="48">
        <v>-427</v>
      </c>
      <c r="AJ16898" s="49">
        <v>0</v>
      </c>
      <c r="AK16898" s="49">
        <v>717</v>
      </c>
    </row>
    <row r="16899" spans="1:37" x14ac:dyDescent="0.45">
      <c r="A16899" s="37" t="s">
        <v>39</v>
      </c>
      <c r="B16899" s="38">
        <v>42890.25</v>
      </c>
      <c r="C16899" s="39">
        <v>42890</v>
      </c>
      <c r="D16899" s="38">
        <v>42890.083333333336</v>
      </c>
      <c r="E16899" s="40" t="s">
        <v>239</v>
      </c>
      <c r="F16899" s="48">
        <v>68171</v>
      </c>
      <c r="G16899" s="48">
        <v>70164</v>
      </c>
      <c r="H16899" s="48">
        <v>75471</v>
      </c>
      <c r="I16899" s="48">
        <v>5307</v>
      </c>
      <c r="T16899" s="48">
        <v>4638</v>
      </c>
      <c r="V16899" s="48">
        <v>52</v>
      </c>
      <c r="Z16899" s="48">
        <v>4543</v>
      </c>
      <c r="AC16899" s="48">
        <v>219</v>
      </c>
      <c r="AF16899" s="48">
        <v>-176</v>
      </c>
      <c r="AJ16899" s="49">
        <v>0</v>
      </c>
      <c r="AK16899" s="49">
        <v>669</v>
      </c>
    </row>
    <row r="16900" spans="1:37" x14ac:dyDescent="0.45">
      <c r="A16900" s="37" t="s">
        <v>39</v>
      </c>
      <c r="B16900" s="38">
        <v>42890.291666666664</v>
      </c>
      <c r="C16900" s="39">
        <v>42890</v>
      </c>
      <c r="D16900" s="38">
        <v>42890.125</v>
      </c>
      <c r="E16900" s="40" t="s">
        <v>239</v>
      </c>
      <c r="F16900" s="48">
        <v>65490</v>
      </c>
      <c r="G16900" s="48">
        <v>68224</v>
      </c>
      <c r="H16900" s="48">
        <v>73726</v>
      </c>
      <c r="I16900" s="48">
        <v>5502</v>
      </c>
      <c r="T16900" s="48">
        <v>4920</v>
      </c>
      <c r="V16900" s="48">
        <v>-165</v>
      </c>
      <c r="Z16900" s="48">
        <v>5151</v>
      </c>
      <c r="AC16900" s="48">
        <v>235</v>
      </c>
      <c r="AF16900" s="48">
        <v>-301</v>
      </c>
      <c r="AJ16900" s="49">
        <v>0</v>
      </c>
      <c r="AK16900" s="49">
        <v>582</v>
      </c>
    </row>
    <row r="16901" spans="1:37" x14ac:dyDescent="0.45">
      <c r="A16901" s="37" t="s">
        <v>39</v>
      </c>
      <c r="B16901" s="38">
        <v>42890.333333333336</v>
      </c>
      <c r="C16901" s="39">
        <v>42890</v>
      </c>
      <c r="D16901" s="38">
        <v>42890.166666666664</v>
      </c>
      <c r="E16901" s="40" t="s">
        <v>239</v>
      </c>
      <c r="F16901" s="48">
        <v>63686</v>
      </c>
      <c r="G16901" s="48">
        <v>67610</v>
      </c>
      <c r="H16901" s="48">
        <v>73461</v>
      </c>
      <c r="I16901" s="48">
        <v>5851</v>
      </c>
      <c r="T16901" s="48">
        <v>5178</v>
      </c>
      <c r="V16901" s="48">
        <v>-106</v>
      </c>
      <c r="Z16901" s="48">
        <v>5325</v>
      </c>
      <c r="AC16901" s="48">
        <v>232</v>
      </c>
      <c r="AF16901" s="48">
        <v>-273</v>
      </c>
      <c r="AJ16901" s="49">
        <v>0</v>
      </c>
      <c r="AK16901" s="49">
        <v>673</v>
      </c>
    </row>
    <row r="16902" spans="1:37" x14ac:dyDescent="0.45">
      <c r="A16902" s="37" t="s">
        <v>39</v>
      </c>
      <c r="B16902" s="38">
        <v>42890.375</v>
      </c>
      <c r="C16902" s="39">
        <v>42890</v>
      </c>
      <c r="D16902" s="38">
        <v>42890.208333333336</v>
      </c>
      <c r="E16902" s="40" t="s">
        <v>239</v>
      </c>
      <c r="F16902" s="48">
        <v>62828</v>
      </c>
      <c r="G16902" s="48">
        <v>66643</v>
      </c>
      <c r="H16902" s="48">
        <v>72052</v>
      </c>
      <c r="I16902" s="48">
        <v>5410</v>
      </c>
      <c r="T16902" s="48">
        <v>4847</v>
      </c>
      <c r="V16902" s="48">
        <v>-72</v>
      </c>
      <c r="Z16902" s="48">
        <v>5228</v>
      </c>
      <c r="AC16902" s="48">
        <v>-43</v>
      </c>
      <c r="AF16902" s="48">
        <v>-266</v>
      </c>
      <c r="AJ16902" s="49">
        <v>-1</v>
      </c>
      <c r="AK16902" s="49">
        <v>563</v>
      </c>
    </row>
    <row r="16903" spans="1:37" x14ac:dyDescent="0.45">
      <c r="A16903" s="37" t="s">
        <v>39</v>
      </c>
      <c r="B16903" s="38">
        <v>42890.416666666664</v>
      </c>
      <c r="C16903" s="39">
        <v>42890</v>
      </c>
      <c r="D16903" s="38">
        <v>42890.25</v>
      </c>
      <c r="E16903" s="40" t="s">
        <v>239</v>
      </c>
      <c r="F16903" s="48">
        <v>62947</v>
      </c>
      <c r="G16903" s="48">
        <v>66194</v>
      </c>
      <c r="H16903" s="48">
        <v>71866</v>
      </c>
      <c r="I16903" s="48">
        <v>5672</v>
      </c>
      <c r="T16903" s="48">
        <v>5033</v>
      </c>
      <c r="V16903" s="48">
        <v>40</v>
      </c>
      <c r="Z16903" s="48">
        <v>5213</v>
      </c>
      <c r="AC16903" s="48">
        <v>-19</v>
      </c>
      <c r="AF16903" s="48">
        <v>-201</v>
      </c>
      <c r="AJ16903" s="49">
        <v>0</v>
      </c>
      <c r="AK16903" s="49">
        <v>639</v>
      </c>
    </row>
    <row r="16904" spans="1:37" x14ac:dyDescent="0.45">
      <c r="A16904" s="37" t="s">
        <v>39</v>
      </c>
      <c r="B16904" s="38">
        <v>42890.458333333336</v>
      </c>
      <c r="C16904" s="39">
        <v>42890</v>
      </c>
      <c r="D16904" s="38">
        <v>42890.291666666664</v>
      </c>
      <c r="E16904" s="40" t="s">
        <v>239</v>
      </c>
      <c r="F16904" s="48">
        <v>63387</v>
      </c>
      <c r="G16904" s="48">
        <v>66114</v>
      </c>
      <c r="H16904" s="48">
        <v>72073</v>
      </c>
      <c r="I16904" s="48">
        <v>5960</v>
      </c>
      <c r="T16904" s="48">
        <v>5345</v>
      </c>
      <c r="V16904" s="48">
        <v>38</v>
      </c>
      <c r="Z16904" s="48">
        <v>5307</v>
      </c>
      <c r="AC16904" s="48">
        <v>220</v>
      </c>
      <c r="AF16904" s="48">
        <v>-220</v>
      </c>
      <c r="AJ16904" s="49">
        <v>-1</v>
      </c>
      <c r="AK16904" s="49">
        <v>615</v>
      </c>
    </row>
    <row r="16905" spans="1:37" x14ac:dyDescent="0.45">
      <c r="A16905" s="37" t="s">
        <v>39</v>
      </c>
      <c r="B16905" s="38">
        <v>42890.5</v>
      </c>
      <c r="C16905" s="39">
        <v>42890</v>
      </c>
      <c r="D16905" s="38">
        <v>42890.333333333336</v>
      </c>
      <c r="E16905" s="40" t="s">
        <v>239</v>
      </c>
      <c r="F16905" s="48">
        <v>65500</v>
      </c>
      <c r="G16905" s="48">
        <v>67456</v>
      </c>
      <c r="H16905" s="48">
        <v>73124</v>
      </c>
      <c r="I16905" s="48">
        <v>5668</v>
      </c>
      <c r="T16905" s="48">
        <v>5094</v>
      </c>
      <c r="V16905" s="48">
        <v>25</v>
      </c>
      <c r="Z16905" s="48">
        <v>5062</v>
      </c>
      <c r="AC16905" s="48">
        <v>361</v>
      </c>
      <c r="AF16905" s="48">
        <v>-354</v>
      </c>
      <c r="AJ16905" s="49">
        <v>0</v>
      </c>
      <c r="AK16905" s="49">
        <v>574</v>
      </c>
    </row>
    <row r="16906" spans="1:37" x14ac:dyDescent="0.45">
      <c r="A16906" s="37" t="s">
        <v>39</v>
      </c>
      <c r="B16906" s="38">
        <v>42890.541666666664</v>
      </c>
      <c r="C16906" s="39">
        <v>42890</v>
      </c>
      <c r="D16906" s="38">
        <v>42890.375</v>
      </c>
      <c r="E16906" s="40" t="s">
        <v>239</v>
      </c>
      <c r="F16906" s="48">
        <v>70385</v>
      </c>
      <c r="G16906" s="48">
        <v>70308</v>
      </c>
      <c r="H16906" s="48">
        <v>75207</v>
      </c>
      <c r="I16906" s="48">
        <v>4899</v>
      </c>
      <c r="T16906" s="48">
        <v>4285</v>
      </c>
      <c r="V16906" s="48">
        <v>10</v>
      </c>
      <c r="Z16906" s="48">
        <v>4366</v>
      </c>
      <c r="AC16906" s="48">
        <v>331</v>
      </c>
      <c r="AF16906" s="48">
        <v>-422</v>
      </c>
      <c r="AJ16906" s="49">
        <v>0</v>
      </c>
      <c r="AK16906" s="49">
        <v>614</v>
      </c>
    </row>
    <row r="16907" spans="1:37" x14ac:dyDescent="0.45">
      <c r="A16907" s="37" t="s">
        <v>39</v>
      </c>
      <c r="B16907" s="38">
        <v>42890.583333333336</v>
      </c>
      <c r="C16907" s="39">
        <v>42890</v>
      </c>
      <c r="D16907" s="38">
        <v>42890.416666666664</v>
      </c>
      <c r="E16907" s="40" t="s">
        <v>239</v>
      </c>
      <c r="F16907" s="48">
        <v>75625</v>
      </c>
      <c r="G16907" s="48">
        <v>74823</v>
      </c>
      <c r="H16907" s="48">
        <v>79643</v>
      </c>
      <c r="I16907" s="48">
        <v>4821</v>
      </c>
      <c r="T16907" s="48">
        <v>4222</v>
      </c>
      <c r="V16907" s="48">
        <v>210</v>
      </c>
      <c r="Z16907" s="48">
        <v>4009</v>
      </c>
      <c r="AC16907" s="48">
        <v>399</v>
      </c>
      <c r="AF16907" s="48">
        <v>-396</v>
      </c>
      <c r="AJ16907" s="49">
        <v>-1</v>
      </c>
      <c r="AK16907" s="49">
        <v>599</v>
      </c>
    </row>
    <row r="16908" spans="1:37" x14ac:dyDescent="0.45">
      <c r="A16908" s="37" t="s">
        <v>39</v>
      </c>
      <c r="B16908" s="38">
        <v>42890.625</v>
      </c>
      <c r="C16908" s="39">
        <v>42890</v>
      </c>
      <c r="D16908" s="38">
        <v>42890.458333333336</v>
      </c>
      <c r="E16908" s="40" t="s">
        <v>239</v>
      </c>
      <c r="F16908" s="48">
        <v>80442</v>
      </c>
      <c r="G16908" s="48">
        <v>79982</v>
      </c>
      <c r="H16908" s="48">
        <v>84336</v>
      </c>
      <c r="I16908" s="48">
        <v>4354</v>
      </c>
      <c r="T16908" s="48">
        <v>3700</v>
      </c>
      <c r="V16908" s="48">
        <v>221</v>
      </c>
      <c r="Z16908" s="48">
        <v>3548</v>
      </c>
      <c r="AC16908" s="48">
        <v>500</v>
      </c>
      <c r="AF16908" s="48">
        <v>-569</v>
      </c>
      <c r="AJ16908" s="49">
        <v>0</v>
      </c>
      <c r="AK16908" s="49">
        <v>654</v>
      </c>
    </row>
    <row r="16909" spans="1:37" x14ac:dyDescent="0.45">
      <c r="A16909" s="37" t="s">
        <v>39</v>
      </c>
      <c r="B16909" s="38">
        <v>42890.666666666664</v>
      </c>
      <c r="C16909" s="39">
        <v>42890</v>
      </c>
      <c r="D16909" s="38">
        <v>42890.5</v>
      </c>
      <c r="E16909" s="40" t="s">
        <v>239</v>
      </c>
      <c r="F16909" s="48">
        <v>84871</v>
      </c>
      <c r="G16909" s="48">
        <v>84288</v>
      </c>
      <c r="H16909" s="48">
        <v>88709</v>
      </c>
      <c r="I16909" s="48">
        <v>4421</v>
      </c>
      <c r="T16909" s="48">
        <v>3494</v>
      </c>
      <c r="V16909" s="48">
        <v>337</v>
      </c>
      <c r="Z16909" s="48">
        <v>3149</v>
      </c>
      <c r="AC16909" s="48">
        <v>683</v>
      </c>
      <c r="AF16909" s="48">
        <v>-675</v>
      </c>
      <c r="AJ16909" s="49">
        <v>0</v>
      </c>
      <c r="AK16909" s="49">
        <v>927</v>
      </c>
    </row>
    <row r="16910" spans="1:37" x14ac:dyDescent="0.45">
      <c r="A16910" s="37" t="s">
        <v>39</v>
      </c>
      <c r="B16910" s="38">
        <v>42890.708333333336</v>
      </c>
      <c r="C16910" s="39">
        <v>42890</v>
      </c>
      <c r="D16910" s="38">
        <v>42890.541666666664</v>
      </c>
      <c r="E16910" s="40" t="s">
        <v>239</v>
      </c>
      <c r="F16910" s="48">
        <v>88804</v>
      </c>
      <c r="G16910" s="48">
        <v>88767</v>
      </c>
      <c r="H16910" s="48">
        <v>93309</v>
      </c>
      <c r="I16910" s="48">
        <v>4543</v>
      </c>
      <c r="T16910" s="48">
        <v>3557</v>
      </c>
      <c r="V16910" s="48">
        <v>441</v>
      </c>
      <c r="Z16910" s="48">
        <v>3178</v>
      </c>
      <c r="AC16910" s="48">
        <v>789</v>
      </c>
      <c r="AF16910" s="48">
        <v>-851</v>
      </c>
      <c r="AJ16910" s="49">
        <v>-1</v>
      </c>
      <c r="AK16910" s="49">
        <v>986</v>
      </c>
    </row>
    <row r="16911" spans="1:37" x14ac:dyDescent="0.45">
      <c r="A16911" s="37" t="s">
        <v>39</v>
      </c>
      <c r="B16911" s="38">
        <v>42890.75</v>
      </c>
      <c r="C16911" s="39">
        <v>42890</v>
      </c>
      <c r="D16911" s="38">
        <v>42890.583333333336</v>
      </c>
      <c r="E16911" s="40" t="s">
        <v>239</v>
      </c>
      <c r="F16911" s="48">
        <v>91991</v>
      </c>
      <c r="G16911" s="48">
        <v>92153</v>
      </c>
      <c r="H16911" s="48">
        <v>96681</v>
      </c>
      <c r="I16911" s="48">
        <v>4528</v>
      </c>
      <c r="T16911" s="48">
        <v>3366</v>
      </c>
      <c r="V16911" s="48">
        <v>553</v>
      </c>
      <c r="Z16911" s="48">
        <v>2958</v>
      </c>
      <c r="AC16911" s="48">
        <v>758</v>
      </c>
      <c r="AF16911" s="48">
        <v>-903</v>
      </c>
      <c r="AJ16911" s="49">
        <v>0</v>
      </c>
      <c r="AK16911" s="49">
        <v>1162</v>
      </c>
    </row>
    <row r="16912" spans="1:37" x14ac:dyDescent="0.45">
      <c r="A16912" s="37" t="s">
        <v>39</v>
      </c>
      <c r="B16912" s="38">
        <v>42890.791666666664</v>
      </c>
      <c r="C16912" s="39">
        <v>42890</v>
      </c>
      <c r="D16912" s="38">
        <v>42890.625</v>
      </c>
      <c r="E16912" s="40" t="s">
        <v>239</v>
      </c>
      <c r="F16912" s="48">
        <v>94444</v>
      </c>
      <c r="G16912" s="48">
        <v>94934</v>
      </c>
      <c r="H16912" s="48">
        <v>100184</v>
      </c>
      <c r="I16912" s="48">
        <v>5250</v>
      </c>
      <c r="T16912" s="48">
        <v>3939</v>
      </c>
      <c r="V16912" s="48">
        <v>751</v>
      </c>
      <c r="Z16912" s="48">
        <v>3235</v>
      </c>
      <c r="AC16912" s="48">
        <v>657</v>
      </c>
      <c r="AF16912" s="48">
        <v>-704</v>
      </c>
      <c r="AJ16912" s="49">
        <v>0</v>
      </c>
      <c r="AK16912" s="49">
        <v>1311</v>
      </c>
    </row>
    <row r="16913" spans="1:37" x14ac:dyDescent="0.45">
      <c r="A16913" s="37" t="s">
        <v>39</v>
      </c>
      <c r="B16913" s="38">
        <v>42890.833333333336</v>
      </c>
      <c r="C16913" s="39">
        <v>42890</v>
      </c>
      <c r="D16913" s="38">
        <v>42890.666666666664</v>
      </c>
      <c r="E16913" s="40" t="s">
        <v>239</v>
      </c>
      <c r="F16913" s="48">
        <v>96669</v>
      </c>
      <c r="G16913" s="48">
        <v>97360</v>
      </c>
      <c r="H16913" s="48">
        <v>101540</v>
      </c>
      <c r="I16913" s="48">
        <v>4180</v>
      </c>
      <c r="T16913" s="48">
        <v>2911</v>
      </c>
      <c r="V16913" s="48">
        <v>424</v>
      </c>
      <c r="Z16913" s="48">
        <v>2694</v>
      </c>
      <c r="AC16913" s="48">
        <v>700</v>
      </c>
      <c r="AF16913" s="48">
        <v>-907</v>
      </c>
      <c r="AJ16913" s="49">
        <v>0</v>
      </c>
      <c r="AK16913" s="49">
        <v>1269</v>
      </c>
    </row>
    <row r="16914" spans="1:37" x14ac:dyDescent="0.45">
      <c r="A16914" s="37" t="s">
        <v>39</v>
      </c>
      <c r="B16914" s="38">
        <v>42890.875</v>
      </c>
      <c r="C16914" s="39">
        <v>42890</v>
      </c>
      <c r="D16914" s="38">
        <v>42890.708333333336</v>
      </c>
      <c r="E16914" s="40" t="s">
        <v>239</v>
      </c>
      <c r="F16914" s="48">
        <v>98696</v>
      </c>
      <c r="G16914" s="48">
        <v>99463</v>
      </c>
      <c r="H16914" s="48">
        <v>102786</v>
      </c>
      <c r="I16914" s="48">
        <v>3323</v>
      </c>
      <c r="T16914" s="48">
        <v>2117</v>
      </c>
      <c r="V16914" s="48">
        <v>189</v>
      </c>
      <c r="Z16914" s="48">
        <v>2420</v>
      </c>
      <c r="AC16914" s="48">
        <v>678</v>
      </c>
      <c r="AF16914" s="48">
        <v>-1170</v>
      </c>
      <c r="AJ16914" s="49">
        <v>0</v>
      </c>
      <c r="AK16914" s="49">
        <v>1206</v>
      </c>
    </row>
    <row r="16915" spans="1:37" x14ac:dyDescent="0.45">
      <c r="A16915" s="37" t="s">
        <v>39</v>
      </c>
      <c r="B16915" s="38">
        <v>42890.916666666664</v>
      </c>
      <c r="C16915" s="39">
        <v>42890</v>
      </c>
      <c r="D16915" s="38">
        <v>42890.75</v>
      </c>
      <c r="E16915" s="40" t="s">
        <v>239</v>
      </c>
      <c r="F16915" s="48">
        <v>99958</v>
      </c>
      <c r="G16915" s="48">
        <v>100694</v>
      </c>
      <c r="H16915" s="48">
        <v>103976</v>
      </c>
      <c r="I16915" s="48">
        <v>3281</v>
      </c>
      <c r="T16915" s="48">
        <v>1878</v>
      </c>
      <c r="V16915" s="48">
        <v>39</v>
      </c>
      <c r="Z16915" s="48">
        <v>2371</v>
      </c>
      <c r="AC16915" s="48">
        <v>686</v>
      </c>
      <c r="AF16915" s="48">
        <v>-1218</v>
      </c>
      <c r="AJ16915" s="49">
        <v>1</v>
      </c>
      <c r="AK16915" s="49">
        <v>1403</v>
      </c>
    </row>
    <row r="16916" spans="1:37" x14ac:dyDescent="0.45">
      <c r="A16916" s="37" t="s">
        <v>39</v>
      </c>
      <c r="B16916" s="38">
        <v>42890.958333333336</v>
      </c>
      <c r="C16916" s="39">
        <v>42890</v>
      </c>
      <c r="D16916" s="38">
        <v>42890.791666666664</v>
      </c>
      <c r="E16916" s="40" t="s">
        <v>239</v>
      </c>
      <c r="F16916" s="48">
        <v>99362</v>
      </c>
      <c r="G16916" s="48">
        <v>100230</v>
      </c>
      <c r="H16916" s="48">
        <v>103723</v>
      </c>
      <c r="I16916" s="48">
        <v>3493</v>
      </c>
      <c r="T16916" s="48">
        <v>2074</v>
      </c>
      <c r="V16916" s="48">
        <v>-176</v>
      </c>
      <c r="Z16916" s="48">
        <v>2655</v>
      </c>
      <c r="AC16916" s="48">
        <v>812</v>
      </c>
      <c r="AF16916" s="48">
        <v>-1217</v>
      </c>
      <c r="AJ16916" s="49">
        <v>0</v>
      </c>
      <c r="AK16916" s="49">
        <v>1419</v>
      </c>
    </row>
    <row r="16917" spans="1:37" x14ac:dyDescent="0.45">
      <c r="A16917" s="37" t="s">
        <v>39</v>
      </c>
      <c r="B16917" s="38">
        <v>42891</v>
      </c>
      <c r="C16917" s="39">
        <v>42890</v>
      </c>
      <c r="D16917" s="38">
        <v>42890.833333333336</v>
      </c>
      <c r="E16917" s="40" t="s">
        <v>239</v>
      </c>
      <c r="F16917" s="48">
        <v>97707</v>
      </c>
      <c r="G16917" s="48">
        <v>98604</v>
      </c>
      <c r="H16917" s="48">
        <v>102396</v>
      </c>
      <c r="I16917" s="48">
        <v>3791</v>
      </c>
      <c r="T16917" s="48">
        <v>2436</v>
      </c>
      <c r="V16917" s="48">
        <v>-165</v>
      </c>
      <c r="Z16917" s="48">
        <v>2829</v>
      </c>
      <c r="AC16917" s="48">
        <v>823</v>
      </c>
      <c r="AF16917" s="48">
        <v>-1051</v>
      </c>
      <c r="AJ16917" s="49">
        <v>1</v>
      </c>
      <c r="AK16917" s="49">
        <v>1355</v>
      </c>
    </row>
    <row r="16918" spans="1:37" x14ac:dyDescent="0.45">
      <c r="A16918" s="37" t="s">
        <v>39</v>
      </c>
      <c r="B16918" s="38">
        <v>42891.041666666664</v>
      </c>
      <c r="C16918" s="39">
        <v>42890</v>
      </c>
      <c r="D16918" s="38">
        <v>42890.875</v>
      </c>
      <c r="E16918" s="40" t="s">
        <v>239</v>
      </c>
      <c r="F16918" s="48">
        <v>97355</v>
      </c>
      <c r="G16918" s="48">
        <v>97255</v>
      </c>
      <c r="H16918" s="48">
        <v>100621</v>
      </c>
      <c r="I16918" s="48">
        <v>3367</v>
      </c>
      <c r="T16918" s="48">
        <v>2048</v>
      </c>
      <c r="V16918" s="48">
        <v>-380</v>
      </c>
      <c r="Z16918" s="48">
        <v>2850</v>
      </c>
      <c r="AC16918" s="48">
        <v>739</v>
      </c>
      <c r="AF16918" s="48">
        <v>-1161</v>
      </c>
      <c r="AJ16918" s="49">
        <v>-1</v>
      </c>
      <c r="AK16918" s="49">
        <v>1319</v>
      </c>
    </row>
    <row r="16919" spans="1:37" x14ac:dyDescent="0.45">
      <c r="A16919" s="37" t="s">
        <v>39</v>
      </c>
      <c r="B16919" s="38">
        <v>42891.083333333336</v>
      </c>
      <c r="C16919" s="39">
        <v>42890</v>
      </c>
      <c r="D16919" s="38">
        <v>42890.916666666664</v>
      </c>
      <c r="E16919" s="40" t="s">
        <v>239</v>
      </c>
      <c r="F16919" s="48">
        <v>94692</v>
      </c>
      <c r="G16919" s="48">
        <v>95438</v>
      </c>
      <c r="H16919" s="48">
        <v>99386</v>
      </c>
      <c r="I16919" s="48">
        <v>3948</v>
      </c>
      <c r="T16919" s="48">
        <v>2568</v>
      </c>
      <c r="V16919" s="48">
        <v>-269</v>
      </c>
      <c r="Z16919" s="48">
        <v>3153</v>
      </c>
      <c r="AC16919" s="48">
        <v>597</v>
      </c>
      <c r="AF16919" s="48">
        <v>-913</v>
      </c>
      <c r="AJ16919" s="49">
        <v>0</v>
      </c>
      <c r="AK16919" s="49">
        <v>1380</v>
      </c>
    </row>
    <row r="16920" spans="1:37" x14ac:dyDescent="0.45">
      <c r="A16920" s="37" t="s">
        <v>39</v>
      </c>
      <c r="B16920" s="38">
        <v>42891.125</v>
      </c>
      <c r="C16920" s="39">
        <v>42890</v>
      </c>
      <c r="D16920" s="38">
        <v>42890.958333333336</v>
      </c>
      <c r="E16920" s="40" t="s">
        <v>239</v>
      </c>
      <c r="F16920" s="48">
        <v>88355</v>
      </c>
      <c r="G16920" s="48">
        <v>90010</v>
      </c>
      <c r="H16920" s="48">
        <v>95129</v>
      </c>
      <c r="I16920" s="48">
        <v>5119</v>
      </c>
      <c r="T16920" s="48">
        <v>3801</v>
      </c>
      <c r="V16920" s="48">
        <v>-233</v>
      </c>
      <c r="Z16920" s="48">
        <v>3987</v>
      </c>
      <c r="AC16920" s="48">
        <v>821</v>
      </c>
      <c r="AF16920" s="48">
        <v>-774</v>
      </c>
      <c r="AJ16920" s="49">
        <v>0</v>
      </c>
      <c r="AK16920" s="49">
        <v>1318</v>
      </c>
    </row>
    <row r="16921" spans="1:37" x14ac:dyDescent="0.45">
      <c r="A16921" s="37" t="s">
        <v>39</v>
      </c>
      <c r="B16921" s="38">
        <v>42891.166666666664</v>
      </c>
      <c r="C16921" s="39">
        <v>42890</v>
      </c>
      <c r="D16921" s="38">
        <v>42891</v>
      </c>
      <c r="E16921" s="40" t="s">
        <v>239</v>
      </c>
      <c r="F16921" s="48">
        <v>81487</v>
      </c>
      <c r="G16921" s="48">
        <v>84490</v>
      </c>
      <c r="H16921" s="48">
        <v>89387</v>
      </c>
      <c r="I16921" s="48">
        <v>4897</v>
      </c>
      <c r="T16921" s="48">
        <v>3762</v>
      </c>
      <c r="V16921" s="48">
        <v>-166</v>
      </c>
      <c r="Z16921" s="48">
        <v>3949</v>
      </c>
      <c r="AC16921" s="48">
        <v>651</v>
      </c>
      <c r="AF16921" s="48">
        <v>-672</v>
      </c>
      <c r="AJ16921" s="49">
        <v>0</v>
      </c>
      <c r="AK16921" s="49">
        <v>1135</v>
      </c>
    </row>
    <row r="16922" spans="1:37" x14ac:dyDescent="0.45">
      <c r="A16922" s="37" t="s">
        <v>39</v>
      </c>
      <c r="B16922" s="38">
        <v>42891.208333333336</v>
      </c>
      <c r="C16922" s="39">
        <v>42891</v>
      </c>
      <c r="D16922" s="38">
        <v>42891.041666666664</v>
      </c>
      <c r="E16922" s="40" t="s">
        <v>239</v>
      </c>
      <c r="F16922" s="48">
        <v>74941</v>
      </c>
      <c r="G16922" s="48">
        <v>79473</v>
      </c>
      <c r="H16922" s="48">
        <v>83144</v>
      </c>
      <c r="I16922" s="48">
        <v>3671</v>
      </c>
      <c r="T16922" s="48">
        <v>2639</v>
      </c>
      <c r="V16922" s="48">
        <v>-422</v>
      </c>
      <c r="Z16922" s="48">
        <v>3349</v>
      </c>
      <c r="AC16922" s="48">
        <v>274</v>
      </c>
      <c r="AF16922" s="48">
        <v>-562</v>
      </c>
      <c r="AJ16922" s="49">
        <v>0</v>
      </c>
      <c r="AK16922" s="49">
        <v>1032</v>
      </c>
    </row>
    <row r="16923" spans="1:37" x14ac:dyDescent="0.45">
      <c r="A16923" s="37" t="s">
        <v>39</v>
      </c>
      <c r="B16923" s="38">
        <v>42891.25</v>
      </c>
      <c r="C16923" s="39">
        <v>42891</v>
      </c>
      <c r="D16923" s="38">
        <v>42891.083333333336</v>
      </c>
      <c r="E16923" s="40" t="s">
        <v>239</v>
      </c>
      <c r="F16923" s="48">
        <v>71115</v>
      </c>
      <c r="G16923" s="48">
        <v>76904</v>
      </c>
      <c r="H16923" s="48">
        <v>81624</v>
      </c>
      <c r="I16923" s="48">
        <v>4719</v>
      </c>
      <c r="T16923" s="48">
        <v>3562</v>
      </c>
      <c r="V16923" s="48">
        <v>-432</v>
      </c>
      <c r="Z16923" s="48">
        <v>4104</v>
      </c>
      <c r="AC16923" s="48">
        <v>257</v>
      </c>
      <c r="AF16923" s="48">
        <v>-367</v>
      </c>
      <c r="AJ16923" s="49">
        <v>1</v>
      </c>
      <c r="AK16923" s="49">
        <v>1157</v>
      </c>
    </row>
    <row r="16924" spans="1:37" x14ac:dyDescent="0.45">
      <c r="A16924" s="37" t="s">
        <v>39</v>
      </c>
      <c r="B16924" s="38">
        <v>42891.291666666664</v>
      </c>
      <c r="C16924" s="39">
        <v>42891</v>
      </c>
      <c r="D16924" s="38">
        <v>42891.125</v>
      </c>
      <c r="E16924" s="40" t="s">
        <v>239</v>
      </c>
      <c r="F16924" s="48">
        <v>68681</v>
      </c>
      <c r="G16924" s="48">
        <v>74782</v>
      </c>
      <c r="H16924" s="48">
        <v>79666</v>
      </c>
      <c r="I16924" s="48">
        <v>4884</v>
      </c>
      <c r="T16924" s="48">
        <v>3693</v>
      </c>
      <c r="V16924" s="48">
        <v>-443</v>
      </c>
      <c r="Z16924" s="48">
        <v>4216</v>
      </c>
      <c r="AC16924" s="48">
        <v>250</v>
      </c>
      <c r="AF16924" s="48">
        <v>-330</v>
      </c>
      <c r="AJ16924" s="49">
        <v>0</v>
      </c>
      <c r="AK16924" s="49">
        <v>1191</v>
      </c>
    </row>
    <row r="16925" spans="1:37" x14ac:dyDescent="0.45">
      <c r="A16925" s="37" t="s">
        <v>39</v>
      </c>
      <c r="B16925" s="38">
        <v>42891.333333333336</v>
      </c>
      <c r="C16925" s="39">
        <v>42891</v>
      </c>
      <c r="D16925" s="38">
        <v>42891.166666666664</v>
      </c>
      <c r="E16925" s="40" t="s">
        <v>239</v>
      </c>
      <c r="F16925" s="48">
        <v>67527</v>
      </c>
      <c r="G16925" s="48">
        <v>73564</v>
      </c>
      <c r="H16925" s="48">
        <v>78143</v>
      </c>
      <c r="I16925" s="48">
        <v>4579</v>
      </c>
      <c r="T16925" s="48">
        <v>3592</v>
      </c>
      <c r="V16925" s="48">
        <v>-329</v>
      </c>
      <c r="Z16925" s="48">
        <v>4053</v>
      </c>
      <c r="AC16925" s="48">
        <v>124</v>
      </c>
      <c r="AF16925" s="48">
        <v>-256</v>
      </c>
      <c r="AJ16925" s="49">
        <v>0</v>
      </c>
      <c r="AK16925" s="49">
        <v>987</v>
      </c>
    </row>
    <row r="16926" spans="1:37" x14ac:dyDescent="0.45">
      <c r="A16926" s="37" t="s">
        <v>39</v>
      </c>
      <c r="B16926" s="38">
        <v>42891.375</v>
      </c>
      <c r="C16926" s="39">
        <v>42891</v>
      </c>
      <c r="D16926" s="38">
        <v>42891.208333333336</v>
      </c>
      <c r="E16926" s="40" t="s">
        <v>239</v>
      </c>
      <c r="F16926" s="48">
        <v>68148</v>
      </c>
      <c r="G16926" s="48">
        <v>73478</v>
      </c>
      <c r="H16926" s="48">
        <v>77557</v>
      </c>
      <c r="I16926" s="48">
        <v>4079</v>
      </c>
      <c r="T16926" s="48">
        <v>3324</v>
      </c>
      <c r="V16926" s="48">
        <v>-313</v>
      </c>
      <c r="Z16926" s="48">
        <v>3988</v>
      </c>
      <c r="AC16926" s="48">
        <v>-71</v>
      </c>
      <c r="AF16926" s="48">
        <v>-280</v>
      </c>
      <c r="AJ16926" s="49">
        <v>0</v>
      </c>
      <c r="AK16926" s="49">
        <v>755</v>
      </c>
    </row>
    <row r="16927" spans="1:37" x14ac:dyDescent="0.45">
      <c r="A16927" s="37" t="s">
        <v>39</v>
      </c>
      <c r="B16927" s="38">
        <v>42891.416666666664</v>
      </c>
      <c r="C16927" s="39">
        <v>42891</v>
      </c>
      <c r="D16927" s="38">
        <v>42891.25</v>
      </c>
      <c r="E16927" s="40" t="s">
        <v>239</v>
      </c>
      <c r="F16927" s="48">
        <v>71819</v>
      </c>
      <c r="G16927" s="48">
        <v>76614</v>
      </c>
      <c r="H16927" s="48">
        <v>80815</v>
      </c>
      <c r="I16927" s="48">
        <v>4201</v>
      </c>
      <c r="T16927" s="48">
        <v>3428</v>
      </c>
      <c r="V16927" s="48">
        <v>-278</v>
      </c>
      <c r="Z16927" s="48">
        <v>3991</v>
      </c>
      <c r="AC16927" s="48">
        <v>75</v>
      </c>
      <c r="AF16927" s="48">
        <v>-360</v>
      </c>
      <c r="AJ16927" s="49">
        <v>0</v>
      </c>
      <c r="AK16927" s="49">
        <v>773</v>
      </c>
    </row>
    <row r="16928" spans="1:37" x14ac:dyDescent="0.45">
      <c r="A16928" s="37" t="s">
        <v>39</v>
      </c>
      <c r="B16928" s="38">
        <v>42891.458333333336</v>
      </c>
      <c r="C16928" s="39">
        <v>42891</v>
      </c>
      <c r="D16928" s="38">
        <v>42891.291666666664</v>
      </c>
      <c r="E16928" s="40" t="s">
        <v>239</v>
      </c>
      <c r="F16928" s="48">
        <v>78429</v>
      </c>
      <c r="G16928" s="48">
        <v>80717</v>
      </c>
      <c r="H16928" s="48">
        <v>84877</v>
      </c>
      <c r="I16928" s="48">
        <v>4161</v>
      </c>
      <c r="T16928" s="48">
        <v>3322</v>
      </c>
      <c r="V16928" s="48">
        <v>-303</v>
      </c>
      <c r="Z16928" s="48">
        <v>3840</v>
      </c>
      <c r="AC16928" s="48">
        <v>309</v>
      </c>
      <c r="AF16928" s="48">
        <v>-524</v>
      </c>
      <c r="AJ16928" s="49">
        <v>-1</v>
      </c>
      <c r="AK16928" s="49">
        <v>839</v>
      </c>
    </row>
    <row r="16929" spans="1:37" x14ac:dyDescent="0.45">
      <c r="A16929" s="37" t="s">
        <v>39</v>
      </c>
      <c r="B16929" s="38">
        <v>42891.5</v>
      </c>
      <c r="C16929" s="39">
        <v>42891</v>
      </c>
      <c r="D16929" s="38">
        <v>42891.333333333336</v>
      </c>
      <c r="E16929" s="40" t="s">
        <v>239</v>
      </c>
      <c r="F16929" s="48">
        <v>83723</v>
      </c>
      <c r="G16929" s="48">
        <v>85615</v>
      </c>
      <c r="H16929" s="48">
        <v>89533</v>
      </c>
      <c r="I16929" s="48">
        <v>3918</v>
      </c>
      <c r="T16929" s="48">
        <v>2805</v>
      </c>
      <c r="V16929" s="48">
        <v>-266</v>
      </c>
      <c r="Z16929" s="48">
        <v>3238</v>
      </c>
      <c r="AC16929" s="48">
        <v>511</v>
      </c>
      <c r="AF16929" s="48">
        <v>-678</v>
      </c>
      <c r="AJ16929" s="49">
        <v>0</v>
      </c>
      <c r="AK16929" s="49">
        <v>1113</v>
      </c>
    </row>
    <row r="16930" spans="1:37" x14ac:dyDescent="0.45">
      <c r="A16930" s="37" t="s">
        <v>39</v>
      </c>
      <c r="B16930" s="38">
        <v>42891.541666666664</v>
      </c>
      <c r="C16930" s="39">
        <v>42891</v>
      </c>
      <c r="D16930" s="38">
        <v>42891.375</v>
      </c>
      <c r="E16930" s="40" t="s">
        <v>239</v>
      </c>
      <c r="F16930" s="48">
        <v>87353</v>
      </c>
      <c r="G16930" s="48">
        <v>90043</v>
      </c>
      <c r="H16930" s="48">
        <v>94075</v>
      </c>
      <c r="I16930" s="48">
        <v>4031</v>
      </c>
      <c r="T16930" s="48">
        <v>2815</v>
      </c>
      <c r="V16930" s="48">
        <v>-175</v>
      </c>
      <c r="Z16930" s="48">
        <v>3005</v>
      </c>
      <c r="AC16930" s="48">
        <v>698</v>
      </c>
      <c r="AF16930" s="48">
        <v>-713</v>
      </c>
      <c r="AJ16930" s="49">
        <v>1</v>
      </c>
      <c r="AK16930" s="49">
        <v>1216</v>
      </c>
    </row>
    <row r="16931" spans="1:37" x14ac:dyDescent="0.45">
      <c r="A16931" s="37" t="s">
        <v>39</v>
      </c>
      <c r="B16931" s="38">
        <v>42891.583333333336</v>
      </c>
      <c r="C16931" s="39">
        <v>42891</v>
      </c>
      <c r="D16931" s="38">
        <v>42891.416666666664</v>
      </c>
      <c r="E16931" s="40" t="s">
        <v>239</v>
      </c>
      <c r="F16931" s="48">
        <v>90640</v>
      </c>
      <c r="G16931" s="48">
        <v>93214</v>
      </c>
      <c r="H16931" s="48">
        <v>96351</v>
      </c>
      <c r="I16931" s="48">
        <v>3136</v>
      </c>
      <c r="T16931" s="48">
        <v>1877</v>
      </c>
      <c r="V16931" s="48">
        <v>-393</v>
      </c>
      <c r="Z16931" s="48">
        <v>2675</v>
      </c>
      <c r="AC16931" s="48">
        <v>523</v>
      </c>
      <c r="AF16931" s="48">
        <v>-928</v>
      </c>
      <c r="AJ16931" s="49">
        <v>1</v>
      </c>
      <c r="AK16931" s="49">
        <v>1259</v>
      </c>
    </row>
    <row r="16932" spans="1:37" x14ac:dyDescent="0.45">
      <c r="A16932" s="37" t="s">
        <v>39</v>
      </c>
      <c r="B16932" s="38">
        <v>42891.625</v>
      </c>
      <c r="C16932" s="39">
        <v>42891</v>
      </c>
      <c r="D16932" s="38">
        <v>42891.458333333336</v>
      </c>
      <c r="E16932" s="40" t="s">
        <v>239</v>
      </c>
      <c r="F16932" s="48">
        <v>93915</v>
      </c>
      <c r="G16932" s="48">
        <v>95823</v>
      </c>
      <c r="H16932" s="48">
        <v>99355</v>
      </c>
      <c r="I16932" s="48">
        <v>3533</v>
      </c>
      <c r="T16932" s="48">
        <v>1924</v>
      </c>
      <c r="V16932" s="48">
        <v>-155</v>
      </c>
      <c r="Z16932" s="48">
        <v>2130</v>
      </c>
      <c r="AC16932" s="48">
        <v>719</v>
      </c>
      <c r="AF16932" s="48">
        <v>-770</v>
      </c>
      <c r="AJ16932" s="49">
        <v>-1</v>
      </c>
      <c r="AK16932" s="49">
        <v>1609</v>
      </c>
    </row>
    <row r="16933" spans="1:37" x14ac:dyDescent="0.45">
      <c r="A16933" s="37" t="s">
        <v>39</v>
      </c>
      <c r="B16933" s="38">
        <v>42891.666666666664</v>
      </c>
      <c r="C16933" s="39">
        <v>42891</v>
      </c>
      <c r="D16933" s="38">
        <v>42891.5</v>
      </c>
      <c r="E16933" s="40" t="s">
        <v>239</v>
      </c>
      <c r="F16933" s="48">
        <v>96433</v>
      </c>
      <c r="G16933" s="48">
        <v>97905</v>
      </c>
      <c r="H16933" s="48">
        <v>101564</v>
      </c>
      <c r="I16933" s="48">
        <v>3659</v>
      </c>
      <c r="T16933" s="48">
        <v>2017</v>
      </c>
      <c r="V16933" s="48">
        <v>31</v>
      </c>
      <c r="Z16933" s="48">
        <v>2270</v>
      </c>
      <c r="AC16933" s="48">
        <v>475</v>
      </c>
      <c r="AF16933" s="48">
        <v>-759</v>
      </c>
      <c r="AJ16933" s="49">
        <v>0</v>
      </c>
      <c r="AK16933" s="49">
        <v>1642</v>
      </c>
    </row>
    <row r="16934" spans="1:37" x14ac:dyDescent="0.45">
      <c r="A16934" s="37" t="s">
        <v>39</v>
      </c>
      <c r="B16934" s="38">
        <v>42891.708333333336</v>
      </c>
      <c r="C16934" s="39">
        <v>42891</v>
      </c>
      <c r="D16934" s="38">
        <v>42891.541666666664</v>
      </c>
      <c r="E16934" s="40" t="s">
        <v>239</v>
      </c>
      <c r="F16934" s="48">
        <v>98364</v>
      </c>
      <c r="G16934" s="48">
        <v>98969</v>
      </c>
      <c r="H16934" s="48">
        <v>102756</v>
      </c>
      <c r="I16934" s="48">
        <v>3787</v>
      </c>
      <c r="T16934" s="48">
        <v>2130</v>
      </c>
      <c r="V16934" s="48">
        <v>251</v>
      </c>
      <c r="Z16934" s="48">
        <v>2262</v>
      </c>
      <c r="AC16934" s="48">
        <v>420</v>
      </c>
      <c r="AF16934" s="48">
        <v>-803</v>
      </c>
      <c r="AJ16934" s="49">
        <v>0</v>
      </c>
      <c r="AK16934" s="49">
        <v>1657</v>
      </c>
    </row>
    <row r="16935" spans="1:37" x14ac:dyDescent="0.45">
      <c r="A16935" s="37" t="s">
        <v>39</v>
      </c>
      <c r="B16935" s="38">
        <v>42891.75</v>
      </c>
      <c r="C16935" s="39">
        <v>42891</v>
      </c>
      <c r="D16935" s="38">
        <v>42891.583333333336</v>
      </c>
      <c r="E16935" s="40" t="s">
        <v>239</v>
      </c>
      <c r="F16935" s="48">
        <v>99922</v>
      </c>
      <c r="G16935" s="48">
        <v>100252</v>
      </c>
      <c r="H16935" s="48">
        <v>103957</v>
      </c>
      <c r="I16935" s="48">
        <v>3705</v>
      </c>
      <c r="T16935" s="48">
        <v>1999</v>
      </c>
      <c r="V16935" s="48">
        <v>208</v>
      </c>
      <c r="Z16935" s="48">
        <v>2255</v>
      </c>
      <c r="AC16935" s="48">
        <v>298</v>
      </c>
      <c r="AF16935" s="48">
        <v>-762</v>
      </c>
      <c r="AJ16935" s="49">
        <v>0</v>
      </c>
      <c r="AK16935" s="49">
        <v>1706</v>
      </c>
    </row>
    <row r="16936" spans="1:37" x14ac:dyDescent="0.45">
      <c r="A16936" s="37" t="s">
        <v>39</v>
      </c>
      <c r="B16936" s="38">
        <v>42891.791666666664</v>
      </c>
      <c r="C16936" s="39">
        <v>42891</v>
      </c>
      <c r="D16936" s="38">
        <v>42891.625</v>
      </c>
      <c r="E16936" s="40" t="s">
        <v>239</v>
      </c>
      <c r="F16936" s="48">
        <v>100665</v>
      </c>
      <c r="G16936" s="48">
        <v>100372</v>
      </c>
      <c r="H16936" s="48">
        <v>104374</v>
      </c>
      <c r="I16936" s="48">
        <v>4002</v>
      </c>
      <c r="T16936" s="48">
        <v>2307</v>
      </c>
      <c r="V16936" s="48">
        <v>250</v>
      </c>
      <c r="Z16936" s="48">
        <v>2595</v>
      </c>
      <c r="AC16936" s="48">
        <v>258</v>
      </c>
      <c r="AF16936" s="48">
        <v>-796</v>
      </c>
      <c r="AJ16936" s="49">
        <v>0</v>
      </c>
      <c r="AK16936" s="49">
        <v>1695</v>
      </c>
    </row>
    <row r="16937" spans="1:37" x14ac:dyDescent="0.45">
      <c r="A16937" s="37" t="s">
        <v>39</v>
      </c>
      <c r="B16937" s="38">
        <v>42891.833333333336</v>
      </c>
      <c r="C16937" s="39">
        <v>42891</v>
      </c>
      <c r="D16937" s="38">
        <v>42891.666666666664</v>
      </c>
      <c r="E16937" s="40" t="s">
        <v>239</v>
      </c>
      <c r="F16937" s="48">
        <v>100817</v>
      </c>
      <c r="G16937" s="48">
        <v>99657</v>
      </c>
      <c r="H16937" s="48">
        <v>104176</v>
      </c>
      <c r="I16937" s="48">
        <v>4519</v>
      </c>
      <c r="T16937" s="48">
        <v>2915</v>
      </c>
      <c r="V16937" s="48">
        <v>459</v>
      </c>
      <c r="Z16937" s="48">
        <v>2977</v>
      </c>
      <c r="AC16937" s="48">
        <v>313</v>
      </c>
      <c r="AF16937" s="48">
        <v>-834</v>
      </c>
      <c r="AJ16937" s="49">
        <v>0</v>
      </c>
      <c r="AK16937" s="49">
        <v>1604</v>
      </c>
    </row>
    <row r="16938" spans="1:37" x14ac:dyDescent="0.45">
      <c r="A16938" s="37" t="s">
        <v>39</v>
      </c>
      <c r="B16938" s="38">
        <v>42891.875</v>
      </c>
      <c r="C16938" s="39">
        <v>42891</v>
      </c>
      <c r="D16938" s="38">
        <v>42891.708333333336</v>
      </c>
      <c r="E16938" s="40" t="s">
        <v>239</v>
      </c>
      <c r="F16938" s="48">
        <v>100742</v>
      </c>
      <c r="G16938" s="48">
        <v>99179</v>
      </c>
      <c r="H16938" s="48">
        <v>103884</v>
      </c>
      <c r="I16938" s="48">
        <v>4705</v>
      </c>
      <c r="T16938" s="48">
        <v>3089</v>
      </c>
      <c r="V16938" s="48">
        <v>422</v>
      </c>
      <c r="Z16938" s="48">
        <v>3067</v>
      </c>
      <c r="AC16938" s="48">
        <v>526</v>
      </c>
      <c r="AF16938" s="48">
        <v>-926</v>
      </c>
      <c r="AJ16938" s="49">
        <v>0</v>
      </c>
      <c r="AK16938" s="49">
        <v>1616</v>
      </c>
    </row>
    <row r="16939" spans="1:37" x14ac:dyDescent="0.45">
      <c r="A16939" s="37" t="s">
        <v>39</v>
      </c>
      <c r="B16939" s="38">
        <v>42891.916666666664</v>
      </c>
      <c r="C16939" s="39">
        <v>42891</v>
      </c>
      <c r="D16939" s="38">
        <v>42891.75</v>
      </c>
      <c r="E16939" s="40" t="s">
        <v>239</v>
      </c>
      <c r="F16939" s="48">
        <v>100077</v>
      </c>
      <c r="G16939" s="48">
        <v>98469</v>
      </c>
      <c r="H16939" s="48">
        <v>103383</v>
      </c>
      <c r="I16939" s="48">
        <v>4914</v>
      </c>
      <c r="T16939" s="48">
        <v>3463</v>
      </c>
      <c r="V16939" s="48">
        <v>299</v>
      </c>
      <c r="Z16939" s="48">
        <v>3779</v>
      </c>
      <c r="AC16939" s="48">
        <v>421</v>
      </c>
      <c r="AF16939" s="48">
        <v>-1036</v>
      </c>
      <c r="AJ16939" s="49">
        <v>0</v>
      </c>
      <c r="AK16939" s="49">
        <v>1451</v>
      </c>
    </row>
    <row r="16940" spans="1:37" x14ac:dyDescent="0.45">
      <c r="A16940" s="37" t="s">
        <v>39</v>
      </c>
      <c r="B16940" s="38">
        <v>42891.958333333336</v>
      </c>
      <c r="C16940" s="39">
        <v>42891</v>
      </c>
      <c r="D16940" s="38">
        <v>42891.791666666664</v>
      </c>
      <c r="E16940" s="40" t="s">
        <v>239</v>
      </c>
      <c r="F16940" s="48">
        <v>98544</v>
      </c>
      <c r="G16940" s="48">
        <v>97165</v>
      </c>
      <c r="H16940" s="48">
        <v>102344</v>
      </c>
      <c r="I16940" s="48">
        <v>5179</v>
      </c>
      <c r="T16940" s="48">
        <v>3796</v>
      </c>
      <c r="V16940" s="48">
        <v>292</v>
      </c>
      <c r="Z16940" s="48">
        <v>4017</v>
      </c>
      <c r="AC16940" s="48">
        <v>373</v>
      </c>
      <c r="AF16940" s="48">
        <v>-886</v>
      </c>
      <c r="AJ16940" s="49">
        <v>0</v>
      </c>
      <c r="AK16940" s="49">
        <v>1383</v>
      </c>
    </row>
    <row r="16941" spans="1:37" x14ac:dyDescent="0.45">
      <c r="A16941" s="37" t="s">
        <v>39</v>
      </c>
      <c r="B16941" s="38">
        <v>42892</v>
      </c>
      <c r="C16941" s="39">
        <v>42891</v>
      </c>
      <c r="D16941" s="38">
        <v>42891.833333333336</v>
      </c>
      <c r="E16941" s="40" t="s">
        <v>239</v>
      </c>
      <c r="F16941" s="48">
        <v>97083</v>
      </c>
      <c r="G16941" s="48">
        <v>95146</v>
      </c>
      <c r="H16941" s="48">
        <v>100482</v>
      </c>
      <c r="I16941" s="48">
        <v>5336</v>
      </c>
      <c r="T16941" s="48">
        <v>3971</v>
      </c>
      <c r="V16941" s="48">
        <v>124</v>
      </c>
      <c r="Z16941" s="48">
        <v>4291</v>
      </c>
      <c r="AC16941" s="48">
        <v>476</v>
      </c>
      <c r="AF16941" s="48">
        <v>-920</v>
      </c>
      <c r="AJ16941" s="49">
        <v>0</v>
      </c>
      <c r="AK16941" s="49">
        <v>1365</v>
      </c>
    </row>
    <row r="16942" spans="1:37" x14ac:dyDescent="0.45">
      <c r="A16942" s="37" t="s">
        <v>39</v>
      </c>
      <c r="B16942" s="38">
        <v>42892.041666666664</v>
      </c>
      <c r="C16942" s="39">
        <v>42891</v>
      </c>
      <c r="D16942" s="38">
        <v>42891.875</v>
      </c>
      <c r="E16942" s="40" t="s">
        <v>239</v>
      </c>
      <c r="F16942" s="48">
        <v>95855</v>
      </c>
      <c r="G16942" s="48">
        <v>93703</v>
      </c>
      <c r="H16942" s="48">
        <v>99040</v>
      </c>
      <c r="I16942" s="48">
        <v>5337</v>
      </c>
      <c r="T16942" s="48">
        <v>4081</v>
      </c>
      <c r="V16942" s="48">
        <v>-35</v>
      </c>
      <c r="Z16942" s="48">
        <v>4512</v>
      </c>
      <c r="AC16942" s="48">
        <v>485</v>
      </c>
      <c r="AF16942" s="48">
        <v>-881</v>
      </c>
      <c r="AJ16942" s="49">
        <v>0</v>
      </c>
      <c r="AK16942" s="49">
        <v>1256</v>
      </c>
    </row>
    <row r="16943" spans="1:37" x14ac:dyDescent="0.45">
      <c r="A16943" s="37" t="s">
        <v>39</v>
      </c>
      <c r="B16943" s="38">
        <v>42892.083333333336</v>
      </c>
      <c r="C16943" s="39">
        <v>42891</v>
      </c>
      <c r="D16943" s="38">
        <v>42891.916666666664</v>
      </c>
      <c r="E16943" s="40" t="s">
        <v>239</v>
      </c>
      <c r="F16943" s="48">
        <v>92509</v>
      </c>
      <c r="G16943" s="48">
        <v>91739</v>
      </c>
      <c r="H16943" s="48">
        <v>97461</v>
      </c>
      <c r="I16943" s="48">
        <v>5722</v>
      </c>
      <c r="T16943" s="48">
        <v>4451</v>
      </c>
      <c r="V16943" s="48">
        <v>52</v>
      </c>
      <c r="Z16943" s="48">
        <v>4520</v>
      </c>
      <c r="AC16943" s="48">
        <v>608</v>
      </c>
      <c r="AF16943" s="48">
        <v>-729</v>
      </c>
      <c r="AJ16943" s="49">
        <v>0</v>
      </c>
      <c r="AK16943" s="49">
        <v>1271</v>
      </c>
    </row>
    <row r="16944" spans="1:37" x14ac:dyDescent="0.45">
      <c r="A16944" s="37" t="s">
        <v>39</v>
      </c>
      <c r="B16944" s="38">
        <v>42892.125</v>
      </c>
      <c r="C16944" s="39">
        <v>42891</v>
      </c>
      <c r="D16944" s="38">
        <v>42891.958333333336</v>
      </c>
      <c r="E16944" s="40" t="s">
        <v>239</v>
      </c>
      <c r="F16944" s="48">
        <v>85478</v>
      </c>
      <c r="G16944" s="48">
        <v>85956</v>
      </c>
      <c r="H16944" s="48">
        <v>92154</v>
      </c>
      <c r="I16944" s="48">
        <v>6198</v>
      </c>
      <c r="T16944" s="48">
        <v>4966</v>
      </c>
      <c r="V16944" s="48">
        <v>138</v>
      </c>
      <c r="Z16944" s="48">
        <v>4613</v>
      </c>
      <c r="AC16944" s="48">
        <v>744</v>
      </c>
      <c r="AF16944" s="48">
        <v>-529</v>
      </c>
      <c r="AJ16944" s="49">
        <v>0</v>
      </c>
      <c r="AK16944" s="49">
        <v>1232</v>
      </c>
    </row>
    <row r="16945" spans="1:37" x14ac:dyDescent="0.45">
      <c r="A16945" s="37" t="s">
        <v>39</v>
      </c>
      <c r="B16945" s="38">
        <v>42892.166666666664</v>
      </c>
      <c r="C16945" s="39">
        <v>42891</v>
      </c>
      <c r="D16945" s="38">
        <v>42892</v>
      </c>
      <c r="E16945" s="40" t="s">
        <v>239</v>
      </c>
      <c r="F16945" s="48">
        <v>78271</v>
      </c>
      <c r="G16945" s="48">
        <v>79838</v>
      </c>
      <c r="H16945" s="48">
        <v>85735</v>
      </c>
      <c r="I16945" s="48">
        <v>5897</v>
      </c>
      <c r="T16945" s="48">
        <v>4662</v>
      </c>
      <c r="V16945" s="48">
        <v>237</v>
      </c>
      <c r="Z16945" s="48">
        <v>4603</v>
      </c>
      <c r="AC16945" s="48">
        <v>300</v>
      </c>
      <c r="AF16945" s="48">
        <v>-478</v>
      </c>
      <c r="AJ16945" s="49">
        <v>0</v>
      </c>
      <c r="AK16945" s="49">
        <v>1235</v>
      </c>
    </row>
    <row r="16946" spans="1:37" x14ac:dyDescent="0.45">
      <c r="A16946" s="37" t="s">
        <v>39</v>
      </c>
      <c r="B16946" s="38">
        <v>42892.208333333336</v>
      </c>
      <c r="C16946" s="39">
        <v>42892</v>
      </c>
      <c r="D16946" s="38">
        <v>42892.041666666664</v>
      </c>
      <c r="E16946" s="40" t="s">
        <v>239</v>
      </c>
      <c r="F16946" s="48">
        <v>72802</v>
      </c>
      <c r="G16946" s="48">
        <v>74969</v>
      </c>
      <c r="H16946" s="48">
        <v>79723</v>
      </c>
      <c r="I16946" s="48">
        <v>4754</v>
      </c>
      <c r="T16946" s="48">
        <v>3721</v>
      </c>
      <c r="V16946" s="48">
        <v>210</v>
      </c>
      <c r="Z16946" s="48">
        <v>3934</v>
      </c>
      <c r="AC16946" s="48">
        <v>15</v>
      </c>
      <c r="AF16946" s="48">
        <v>-438</v>
      </c>
      <c r="AJ16946" s="49">
        <v>0</v>
      </c>
      <c r="AK16946" s="49">
        <v>1033</v>
      </c>
    </row>
    <row r="16947" spans="1:37" x14ac:dyDescent="0.45">
      <c r="A16947" s="37" t="s">
        <v>39</v>
      </c>
      <c r="B16947" s="38">
        <v>42892.25</v>
      </c>
      <c r="C16947" s="39">
        <v>42892</v>
      </c>
      <c r="D16947" s="38">
        <v>42892.083333333336</v>
      </c>
      <c r="E16947" s="40" t="s">
        <v>239</v>
      </c>
      <c r="F16947" s="48">
        <v>69213</v>
      </c>
      <c r="G16947" s="48">
        <v>72327</v>
      </c>
      <c r="H16947" s="48">
        <v>77077</v>
      </c>
      <c r="I16947" s="48">
        <v>4751</v>
      </c>
      <c r="T16947" s="48">
        <v>3900</v>
      </c>
      <c r="V16947" s="48">
        <v>116</v>
      </c>
      <c r="Z16947" s="48">
        <v>4025</v>
      </c>
      <c r="AC16947" s="48">
        <v>106</v>
      </c>
      <c r="AF16947" s="48">
        <v>-347</v>
      </c>
      <c r="AJ16947" s="49">
        <v>-1</v>
      </c>
      <c r="AK16947" s="49">
        <v>851</v>
      </c>
    </row>
    <row r="16948" spans="1:37" x14ac:dyDescent="0.45">
      <c r="A16948" s="37" t="s">
        <v>39</v>
      </c>
      <c r="B16948" s="38">
        <v>42892.291666666664</v>
      </c>
      <c r="C16948" s="39">
        <v>42892</v>
      </c>
      <c r="D16948" s="38">
        <v>42892.125</v>
      </c>
      <c r="E16948" s="40" t="s">
        <v>239</v>
      </c>
      <c r="F16948" s="48">
        <v>67055</v>
      </c>
      <c r="G16948" s="48">
        <v>70270</v>
      </c>
      <c r="H16948" s="48">
        <v>75778</v>
      </c>
      <c r="I16948" s="48">
        <v>5508</v>
      </c>
      <c r="T16948" s="48">
        <v>4669</v>
      </c>
      <c r="V16948" s="48">
        <v>124</v>
      </c>
      <c r="Z16948" s="48">
        <v>4877</v>
      </c>
      <c r="AC16948" s="48">
        <v>-164</v>
      </c>
      <c r="AF16948" s="48">
        <v>-168</v>
      </c>
      <c r="AJ16948" s="49">
        <v>0</v>
      </c>
      <c r="AK16948" s="49">
        <v>839</v>
      </c>
    </row>
    <row r="16949" spans="1:37" x14ac:dyDescent="0.45">
      <c r="A16949" s="37" t="s">
        <v>39</v>
      </c>
      <c r="B16949" s="38">
        <v>42892.333333333336</v>
      </c>
      <c r="C16949" s="39">
        <v>42892</v>
      </c>
      <c r="D16949" s="38">
        <v>42892.166666666664</v>
      </c>
      <c r="E16949" s="40" t="s">
        <v>239</v>
      </c>
      <c r="F16949" s="48">
        <v>66056</v>
      </c>
      <c r="G16949" s="48">
        <v>69706</v>
      </c>
      <c r="H16949" s="48">
        <v>74826</v>
      </c>
      <c r="I16949" s="48">
        <v>5120</v>
      </c>
      <c r="T16949" s="48">
        <v>4360</v>
      </c>
      <c r="V16949" s="48">
        <v>-46</v>
      </c>
      <c r="Z16949" s="48">
        <v>5041</v>
      </c>
      <c r="AC16949" s="48">
        <v>-347</v>
      </c>
      <c r="AF16949" s="48">
        <v>-288</v>
      </c>
      <c r="AJ16949" s="49">
        <v>0</v>
      </c>
      <c r="AK16949" s="49">
        <v>760</v>
      </c>
    </row>
    <row r="16950" spans="1:37" x14ac:dyDescent="0.45">
      <c r="A16950" s="37" t="s">
        <v>39</v>
      </c>
      <c r="B16950" s="38">
        <v>42892.375</v>
      </c>
      <c r="C16950" s="39">
        <v>42892</v>
      </c>
      <c r="D16950" s="38">
        <v>42892.208333333336</v>
      </c>
      <c r="E16950" s="40" t="s">
        <v>239</v>
      </c>
      <c r="F16950" s="48">
        <v>66716</v>
      </c>
      <c r="G16950" s="48">
        <v>69912</v>
      </c>
      <c r="H16950" s="48">
        <v>74947</v>
      </c>
      <c r="I16950" s="48">
        <v>5035</v>
      </c>
      <c r="T16950" s="48">
        <v>4241</v>
      </c>
      <c r="V16950" s="48">
        <v>-141</v>
      </c>
      <c r="Z16950" s="48">
        <v>4948</v>
      </c>
      <c r="AC16950" s="48">
        <v>-315</v>
      </c>
      <c r="AF16950" s="48">
        <v>-251</v>
      </c>
      <c r="AJ16950" s="49">
        <v>0</v>
      </c>
      <c r="AK16950" s="49">
        <v>794</v>
      </c>
    </row>
    <row r="16951" spans="1:37" x14ac:dyDescent="0.45">
      <c r="A16951" s="37" t="s">
        <v>39</v>
      </c>
      <c r="B16951" s="38">
        <v>42892.416666666664</v>
      </c>
      <c r="C16951" s="39">
        <v>42892</v>
      </c>
      <c r="D16951" s="38">
        <v>42892.25</v>
      </c>
      <c r="E16951" s="40" t="s">
        <v>239</v>
      </c>
      <c r="F16951" s="48">
        <v>70378</v>
      </c>
      <c r="G16951" s="48">
        <v>71989</v>
      </c>
      <c r="H16951" s="48">
        <v>76662</v>
      </c>
      <c r="I16951" s="48">
        <v>4672</v>
      </c>
      <c r="T16951" s="48">
        <v>3979</v>
      </c>
      <c r="V16951" s="48">
        <v>-110</v>
      </c>
      <c r="Z16951" s="48">
        <v>4665</v>
      </c>
      <c r="AC16951" s="48">
        <v>-194</v>
      </c>
      <c r="AF16951" s="48">
        <v>-382</v>
      </c>
      <c r="AJ16951" s="49">
        <v>1</v>
      </c>
      <c r="AK16951" s="49">
        <v>693</v>
      </c>
    </row>
    <row r="16952" spans="1:37" x14ac:dyDescent="0.45">
      <c r="A16952" s="37" t="s">
        <v>39</v>
      </c>
      <c r="B16952" s="38">
        <v>42892.458333333336</v>
      </c>
      <c r="C16952" s="39">
        <v>42892</v>
      </c>
      <c r="D16952" s="38">
        <v>42892.291666666664</v>
      </c>
      <c r="E16952" s="40" t="s">
        <v>239</v>
      </c>
      <c r="F16952" s="48">
        <v>76593</v>
      </c>
      <c r="G16952" s="48">
        <v>76128</v>
      </c>
      <c r="H16952" s="48">
        <v>80287</v>
      </c>
      <c r="I16952" s="48">
        <v>4160</v>
      </c>
      <c r="T16952" s="48">
        <v>3485</v>
      </c>
      <c r="V16952" s="48">
        <v>-275</v>
      </c>
      <c r="Z16952" s="48">
        <v>4215</v>
      </c>
      <c r="AC16952" s="48">
        <v>141</v>
      </c>
      <c r="AF16952" s="48">
        <v>-596</v>
      </c>
      <c r="AJ16952" s="49">
        <v>-1</v>
      </c>
      <c r="AK16952" s="49">
        <v>675</v>
      </c>
    </row>
    <row r="16953" spans="1:37" x14ac:dyDescent="0.45">
      <c r="A16953" s="37" t="s">
        <v>39</v>
      </c>
      <c r="B16953" s="38">
        <v>42892.5</v>
      </c>
      <c r="C16953" s="39">
        <v>42892</v>
      </c>
      <c r="D16953" s="38">
        <v>42892.333333333336</v>
      </c>
      <c r="E16953" s="40" t="s">
        <v>239</v>
      </c>
      <c r="F16953" s="48">
        <v>81592</v>
      </c>
      <c r="G16953" s="48">
        <v>80746</v>
      </c>
      <c r="H16953" s="48">
        <v>85173</v>
      </c>
      <c r="I16953" s="48">
        <v>4426</v>
      </c>
      <c r="T16953" s="48">
        <v>3395</v>
      </c>
      <c r="V16953" s="48">
        <v>-257</v>
      </c>
      <c r="Z16953" s="48">
        <v>3957</v>
      </c>
      <c r="AC16953" s="48">
        <v>381</v>
      </c>
      <c r="AF16953" s="48">
        <v>-686</v>
      </c>
      <c r="AJ16953" s="49">
        <v>1</v>
      </c>
      <c r="AK16953" s="49">
        <v>1031</v>
      </c>
    </row>
    <row r="16954" spans="1:37" x14ac:dyDescent="0.45">
      <c r="A16954" s="37" t="s">
        <v>39</v>
      </c>
      <c r="B16954" s="38">
        <v>42892.541666666664</v>
      </c>
      <c r="C16954" s="39">
        <v>42892</v>
      </c>
      <c r="D16954" s="38">
        <v>42892.375</v>
      </c>
      <c r="E16954" s="40" t="s">
        <v>239</v>
      </c>
      <c r="F16954" s="48">
        <v>84550</v>
      </c>
      <c r="G16954" s="48">
        <v>84393</v>
      </c>
      <c r="H16954" s="48">
        <v>89638</v>
      </c>
      <c r="I16954" s="48">
        <v>5245</v>
      </c>
      <c r="T16954" s="48">
        <v>3954</v>
      </c>
      <c r="V16954" s="48">
        <v>-246</v>
      </c>
      <c r="Z16954" s="48">
        <v>4236</v>
      </c>
      <c r="AC16954" s="48">
        <v>667</v>
      </c>
      <c r="AF16954" s="48">
        <v>-703</v>
      </c>
      <c r="AJ16954" s="49">
        <v>0</v>
      </c>
      <c r="AK16954" s="49">
        <v>1291</v>
      </c>
    </row>
    <row r="16955" spans="1:37" x14ac:dyDescent="0.45">
      <c r="A16955" s="37" t="s">
        <v>39</v>
      </c>
      <c r="B16955" s="38">
        <v>42892.583333333336</v>
      </c>
      <c r="C16955" s="39">
        <v>42892</v>
      </c>
      <c r="D16955" s="38">
        <v>42892.416666666664</v>
      </c>
      <c r="E16955" s="40" t="s">
        <v>239</v>
      </c>
      <c r="F16955" s="48">
        <v>86840</v>
      </c>
      <c r="G16955" s="48">
        <v>87103</v>
      </c>
      <c r="H16955" s="48">
        <v>92065</v>
      </c>
      <c r="I16955" s="48">
        <v>4962</v>
      </c>
      <c r="T16955" s="48">
        <v>3775</v>
      </c>
      <c r="V16955" s="48">
        <v>-384</v>
      </c>
      <c r="Z16955" s="48">
        <v>4371</v>
      </c>
      <c r="AC16955" s="48">
        <v>589</v>
      </c>
      <c r="AF16955" s="48">
        <v>-801</v>
      </c>
      <c r="AJ16955" s="49">
        <v>0</v>
      </c>
      <c r="AK16955" s="49">
        <v>1187</v>
      </c>
    </row>
    <row r="16956" spans="1:37" x14ac:dyDescent="0.45">
      <c r="A16956" s="37" t="s">
        <v>39</v>
      </c>
      <c r="B16956" s="38">
        <v>42892.625</v>
      </c>
      <c r="C16956" s="39">
        <v>42892</v>
      </c>
      <c r="D16956" s="38">
        <v>42892.458333333336</v>
      </c>
      <c r="E16956" s="40" t="s">
        <v>239</v>
      </c>
      <c r="F16956" s="48">
        <v>88946</v>
      </c>
      <c r="G16956" s="48">
        <v>89561</v>
      </c>
      <c r="H16956" s="48">
        <v>94417</v>
      </c>
      <c r="I16956" s="48">
        <v>4856</v>
      </c>
      <c r="T16956" s="48">
        <v>3560</v>
      </c>
      <c r="V16956" s="48">
        <v>-123</v>
      </c>
      <c r="Z16956" s="48">
        <v>3673</v>
      </c>
      <c r="AC16956" s="48">
        <v>707</v>
      </c>
      <c r="AF16956" s="48">
        <v>-697</v>
      </c>
      <c r="AJ16956" s="49">
        <v>0</v>
      </c>
      <c r="AK16956" s="49">
        <v>1296</v>
      </c>
    </row>
    <row r="16957" spans="1:37" x14ac:dyDescent="0.45">
      <c r="A16957" s="37" t="s">
        <v>39</v>
      </c>
      <c r="B16957" s="38">
        <v>42892.666666666664</v>
      </c>
      <c r="C16957" s="39">
        <v>42892</v>
      </c>
      <c r="D16957" s="38">
        <v>42892.5</v>
      </c>
      <c r="E16957" s="40" t="s">
        <v>239</v>
      </c>
      <c r="F16957" s="48">
        <v>90511</v>
      </c>
      <c r="G16957" s="48">
        <v>91212</v>
      </c>
      <c r="H16957" s="48">
        <v>96620</v>
      </c>
      <c r="I16957" s="48">
        <v>5410</v>
      </c>
      <c r="T16957" s="48">
        <v>3971</v>
      </c>
      <c r="V16957" s="48">
        <v>198</v>
      </c>
      <c r="Z16957" s="48">
        <v>3834</v>
      </c>
      <c r="AC16957" s="48">
        <v>528</v>
      </c>
      <c r="AF16957" s="48">
        <v>-589</v>
      </c>
      <c r="AJ16957" s="49">
        <v>-2</v>
      </c>
      <c r="AK16957" s="49">
        <v>1439</v>
      </c>
    </row>
    <row r="16958" spans="1:37" x14ac:dyDescent="0.45">
      <c r="A16958" s="37" t="s">
        <v>39</v>
      </c>
      <c r="B16958" s="38">
        <v>42892.708333333336</v>
      </c>
      <c r="C16958" s="39">
        <v>42892</v>
      </c>
      <c r="D16958" s="38">
        <v>42892.541666666664</v>
      </c>
      <c r="E16958" s="40" t="s">
        <v>239</v>
      </c>
      <c r="F16958" s="48">
        <v>91559</v>
      </c>
      <c r="G16958" s="48">
        <v>92481</v>
      </c>
      <c r="H16958" s="48">
        <v>98688</v>
      </c>
      <c r="I16958" s="48">
        <v>6207</v>
      </c>
      <c r="T16958" s="48">
        <v>4615</v>
      </c>
      <c r="V16958" s="48">
        <v>426</v>
      </c>
      <c r="Z16958" s="48">
        <v>3979</v>
      </c>
      <c r="AC16958" s="48">
        <v>785</v>
      </c>
      <c r="AF16958" s="48">
        <v>-575</v>
      </c>
      <c r="AJ16958" s="49">
        <v>0</v>
      </c>
      <c r="AK16958" s="49">
        <v>1592</v>
      </c>
    </row>
    <row r="16959" spans="1:37" x14ac:dyDescent="0.45">
      <c r="A16959" s="37" t="s">
        <v>39</v>
      </c>
      <c r="B16959" s="38">
        <v>42892.75</v>
      </c>
      <c r="C16959" s="39">
        <v>42892</v>
      </c>
      <c r="D16959" s="38">
        <v>42892.583333333336</v>
      </c>
      <c r="E16959" s="40" t="s">
        <v>239</v>
      </c>
      <c r="F16959" s="48">
        <v>92715</v>
      </c>
      <c r="G16959" s="48">
        <v>93541</v>
      </c>
      <c r="H16959" s="48">
        <v>99668</v>
      </c>
      <c r="I16959" s="48">
        <v>6127</v>
      </c>
      <c r="T16959" s="48">
        <v>4456</v>
      </c>
      <c r="V16959" s="48">
        <v>446</v>
      </c>
      <c r="Z16959" s="48">
        <v>3796</v>
      </c>
      <c r="AC16959" s="48">
        <v>841</v>
      </c>
      <c r="AF16959" s="48">
        <v>-627</v>
      </c>
      <c r="AJ16959" s="49">
        <v>0</v>
      </c>
      <c r="AK16959" s="49">
        <v>1671</v>
      </c>
    </row>
    <row r="16960" spans="1:37" x14ac:dyDescent="0.45">
      <c r="A16960" s="37" t="s">
        <v>39</v>
      </c>
      <c r="B16960" s="38">
        <v>42892.791666666664</v>
      </c>
      <c r="C16960" s="39">
        <v>42892</v>
      </c>
      <c r="D16960" s="38">
        <v>42892.625</v>
      </c>
      <c r="E16960" s="40" t="s">
        <v>239</v>
      </c>
      <c r="F16960" s="48">
        <v>93276</v>
      </c>
      <c r="G16960" s="48">
        <v>94163</v>
      </c>
      <c r="H16960" s="48">
        <v>100528</v>
      </c>
      <c r="I16960" s="48">
        <v>6365</v>
      </c>
      <c r="T16960" s="48">
        <v>4738</v>
      </c>
      <c r="V16960" s="48">
        <v>628</v>
      </c>
      <c r="Z16960" s="48">
        <v>3943</v>
      </c>
      <c r="AC16960" s="48">
        <v>738</v>
      </c>
      <c r="AF16960" s="48">
        <v>-571</v>
      </c>
      <c r="AJ16960" s="49">
        <v>0</v>
      </c>
      <c r="AK16960" s="49">
        <v>1627</v>
      </c>
    </row>
    <row r="16961" spans="1:37" x14ac:dyDescent="0.45">
      <c r="A16961" s="37" t="s">
        <v>39</v>
      </c>
      <c r="B16961" s="38">
        <v>42892.833333333336</v>
      </c>
      <c r="C16961" s="39">
        <v>42892</v>
      </c>
      <c r="D16961" s="38">
        <v>42892.666666666664</v>
      </c>
      <c r="E16961" s="40" t="s">
        <v>239</v>
      </c>
      <c r="F16961" s="48">
        <v>93529</v>
      </c>
      <c r="G16961" s="48">
        <v>94532</v>
      </c>
      <c r="H16961" s="48">
        <v>100694</v>
      </c>
      <c r="I16961" s="48">
        <v>6163</v>
      </c>
      <c r="T16961" s="48">
        <v>4628</v>
      </c>
      <c r="V16961" s="48">
        <v>411</v>
      </c>
      <c r="Z16961" s="48">
        <v>4321</v>
      </c>
      <c r="AC16961" s="48">
        <v>533</v>
      </c>
      <c r="AF16961" s="48">
        <v>-637</v>
      </c>
      <c r="AJ16961" s="49">
        <v>-1</v>
      </c>
      <c r="AK16961" s="49">
        <v>1535</v>
      </c>
    </row>
    <row r="16962" spans="1:37" x14ac:dyDescent="0.45">
      <c r="A16962" s="37" t="s">
        <v>39</v>
      </c>
      <c r="B16962" s="38">
        <v>42892.875</v>
      </c>
      <c r="C16962" s="39">
        <v>42892</v>
      </c>
      <c r="D16962" s="38">
        <v>42892.708333333336</v>
      </c>
      <c r="E16962" s="40" t="s">
        <v>239</v>
      </c>
      <c r="F16962" s="48">
        <v>93898</v>
      </c>
      <c r="G16962" s="48">
        <v>94813</v>
      </c>
      <c r="H16962" s="48">
        <v>101015</v>
      </c>
      <c r="I16962" s="48">
        <v>6202</v>
      </c>
      <c r="T16962" s="48">
        <v>4564</v>
      </c>
      <c r="V16962" s="48">
        <v>438</v>
      </c>
      <c r="Z16962" s="48">
        <v>4309</v>
      </c>
      <c r="AC16962" s="48">
        <v>479</v>
      </c>
      <c r="AF16962" s="48">
        <v>-662</v>
      </c>
      <c r="AJ16962" s="49">
        <v>0</v>
      </c>
      <c r="AK16962" s="49">
        <v>1638</v>
      </c>
    </row>
    <row r="16963" spans="1:37" x14ac:dyDescent="0.45">
      <c r="A16963" s="37" t="s">
        <v>39</v>
      </c>
      <c r="B16963" s="38">
        <v>42892.916666666664</v>
      </c>
      <c r="C16963" s="39">
        <v>42892</v>
      </c>
      <c r="D16963" s="38">
        <v>42892.75</v>
      </c>
      <c r="E16963" s="40" t="s">
        <v>239</v>
      </c>
      <c r="F16963" s="48">
        <v>93679</v>
      </c>
      <c r="G16963" s="48">
        <v>94763</v>
      </c>
      <c r="H16963" s="48">
        <v>101601</v>
      </c>
      <c r="I16963" s="48">
        <v>6838</v>
      </c>
      <c r="T16963" s="48">
        <v>5153</v>
      </c>
      <c r="V16963" s="48">
        <v>407</v>
      </c>
      <c r="Z16963" s="48">
        <v>4850</v>
      </c>
      <c r="AC16963" s="48">
        <v>573</v>
      </c>
      <c r="AF16963" s="48">
        <v>-677</v>
      </c>
      <c r="AJ16963" s="49">
        <v>0</v>
      </c>
      <c r="AK16963" s="49">
        <v>1685</v>
      </c>
    </row>
    <row r="16964" spans="1:37" x14ac:dyDescent="0.45">
      <c r="A16964" s="37" t="s">
        <v>39</v>
      </c>
      <c r="B16964" s="38">
        <v>42892.958333333336</v>
      </c>
      <c r="C16964" s="39">
        <v>42892</v>
      </c>
      <c r="D16964" s="38">
        <v>42892.791666666664</v>
      </c>
      <c r="E16964" s="40" t="s">
        <v>239</v>
      </c>
      <c r="F16964" s="48">
        <v>92624</v>
      </c>
      <c r="G16964" s="48">
        <v>93195</v>
      </c>
      <c r="H16964" s="48">
        <v>99293</v>
      </c>
      <c r="I16964" s="48">
        <v>6098</v>
      </c>
      <c r="T16964" s="48">
        <v>4488</v>
      </c>
      <c r="V16964" s="48">
        <v>203</v>
      </c>
      <c r="Z16964" s="48">
        <v>4721</v>
      </c>
      <c r="AC16964" s="48">
        <v>363</v>
      </c>
      <c r="AF16964" s="48">
        <v>-799</v>
      </c>
      <c r="AJ16964" s="49">
        <v>0</v>
      </c>
      <c r="AK16964" s="49">
        <v>1610</v>
      </c>
    </row>
    <row r="16965" spans="1:37" x14ac:dyDescent="0.45">
      <c r="A16965" s="37" t="s">
        <v>39</v>
      </c>
      <c r="B16965" s="38">
        <v>42893</v>
      </c>
      <c r="C16965" s="39">
        <v>42892</v>
      </c>
      <c r="D16965" s="38">
        <v>42892.833333333336</v>
      </c>
      <c r="E16965" s="40" t="s">
        <v>239</v>
      </c>
      <c r="F16965" s="48">
        <v>91149</v>
      </c>
      <c r="G16965" s="48">
        <v>91136</v>
      </c>
      <c r="H16965" s="48">
        <v>96146</v>
      </c>
      <c r="I16965" s="48">
        <v>5010</v>
      </c>
      <c r="T16965" s="48">
        <v>3491</v>
      </c>
      <c r="V16965" s="48">
        <v>-79</v>
      </c>
      <c r="Z16965" s="48">
        <v>4128</v>
      </c>
      <c r="AC16965" s="48">
        <v>437</v>
      </c>
      <c r="AF16965" s="48">
        <v>-995</v>
      </c>
      <c r="AJ16965" s="49">
        <v>0</v>
      </c>
      <c r="AK16965" s="49">
        <v>1519</v>
      </c>
    </row>
    <row r="16966" spans="1:37" x14ac:dyDescent="0.45">
      <c r="A16966" s="37" t="s">
        <v>39</v>
      </c>
      <c r="B16966" s="38">
        <v>42893.041666666664</v>
      </c>
      <c r="C16966" s="39">
        <v>42892</v>
      </c>
      <c r="D16966" s="38">
        <v>42892.875</v>
      </c>
      <c r="E16966" s="40" t="s">
        <v>239</v>
      </c>
      <c r="F16966" s="48">
        <v>90954</v>
      </c>
      <c r="G16966" s="48">
        <v>89750</v>
      </c>
      <c r="H16966" s="48">
        <v>94738</v>
      </c>
      <c r="I16966" s="48">
        <v>4988</v>
      </c>
      <c r="T16966" s="48">
        <v>3624</v>
      </c>
      <c r="V16966" s="48">
        <v>101</v>
      </c>
      <c r="Z16966" s="48">
        <v>4107</v>
      </c>
      <c r="AC16966" s="48">
        <v>299</v>
      </c>
      <c r="AF16966" s="48">
        <v>-883</v>
      </c>
      <c r="AJ16966" s="49">
        <v>0</v>
      </c>
      <c r="AK16966" s="49">
        <v>1364</v>
      </c>
    </row>
    <row r="16967" spans="1:37" x14ac:dyDescent="0.45">
      <c r="A16967" s="37" t="s">
        <v>39</v>
      </c>
      <c r="B16967" s="38">
        <v>42893.083333333336</v>
      </c>
      <c r="C16967" s="39">
        <v>42892</v>
      </c>
      <c r="D16967" s="38">
        <v>42892.916666666664</v>
      </c>
      <c r="E16967" s="40" t="s">
        <v>239</v>
      </c>
      <c r="F16967" s="48">
        <v>88708</v>
      </c>
      <c r="G16967" s="48">
        <v>88168</v>
      </c>
      <c r="H16967" s="48">
        <v>94185</v>
      </c>
      <c r="I16967" s="48">
        <v>6017</v>
      </c>
      <c r="T16967" s="48">
        <v>4754</v>
      </c>
      <c r="V16967" s="48">
        <v>203</v>
      </c>
      <c r="Z16967" s="48">
        <v>4723</v>
      </c>
      <c r="AC16967" s="48">
        <v>535</v>
      </c>
      <c r="AF16967" s="48">
        <v>-707</v>
      </c>
      <c r="AJ16967" s="49">
        <v>0</v>
      </c>
      <c r="AK16967" s="49">
        <v>1263</v>
      </c>
    </row>
    <row r="16968" spans="1:37" x14ac:dyDescent="0.45">
      <c r="A16968" s="37" t="s">
        <v>39</v>
      </c>
      <c r="B16968" s="38">
        <v>42893.125</v>
      </c>
      <c r="C16968" s="39">
        <v>42892</v>
      </c>
      <c r="D16968" s="38">
        <v>42892.958333333336</v>
      </c>
      <c r="E16968" s="40" t="s">
        <v>239</v>
      </c>
      <c r="F16968" s="48">
        <v>82417</v>
      </c>
      <c r="G16968" s="48">
        <v>82743</v>
      </c>
      <c r="H16968" s="48">
        <v>89174</v>
      </c>
      <c r="I16968" s="48">
        <v>6431</v>
      </c>
      <c r="T16968" s="48">
        <v>5097</v>
      </c>
      <c r="V16968" s="48">
        <v>339</v>
      </c>
      <c r="Z16968" s="48">
        <v>4875</v>
      </c>
      <c r="AC16968" s="48">
        <v>436</v>
      </c>
      <c r="AF16968" s="48">
        <v>-553</v>
      </c>
      <c r="AJ16968" s="49">
        <v>0</v>
      </c>
      <c r="AK16968" s="49">
        <v>1334</v>
      </c>
    </row>
    <row r="16969" spans="1:37" x14ac:dyDescent="0.45">
      <c r="A16969" s="37" t="s">
        <v>39</v>
      </c>
      <c r="B16969" s="38">
        <v>42893.166666666664</v>
      </c>
      <c r="C16969" s="39">
        <v>42892</v>
      </c>
      <c r="D16969" s="38">
        <v>42893</v>
      </c>
      <c r="E16969" s="40" t="s">
        <v>239</v>
      </c>
      <c r="F16969" s="48">
        <v>75584</v>
      </c>
      <c r="G16969" s="48">
        <v>76181</v>
      </c>
      <c r="H16969" s="48">
        <v>82252</v>
      </c>
      <c r="I16969" s="48">
        <v>6071</v>
      </c>
      <c r="T16969" s="48">
        <v>4775</v>
      </c>
      <c r="V16969" s="48">
        <v>536</v>
      </c>
      <c r="Z16969" s="48">
        <v>4285</v>
      </c>
      <c r="AC16969" s="48">
        <v>339</v>
      </c>
      <c r="AF16969" s="48">
        <v>-385</v>
      </c>
      <c r="AJ16969" s="49">
        <v>0</v>
      </c>
      <c r="AK16969" s="49">
        <v>1296</v>
      </c>
    </row>
    <row r="16970" spans="1:37" x14ac:dyDescent="0.45">
      <c r="A16970" s="37" t="s">
        <v>39</v>
      </c>
      <c r="B16970" s="38">
        <v>42893.208333333336</v>
      </c>
      <c r="C16970" s="39">
        <v>42893</v>
      </c>
      <c r="D16970" s="38">
        <v>42893.041666666664</v>
      </c>
      <c r="E16970" s="40" t="s">
        <v>239</v>
      </c>
      <c r="F16970" s="48">
        <v>70415</v>
      </c>
      <c r="G16970" s="48">
        <v>71790</v>
      </c>
      <c r="H16970" s="48">
        <v>76264</v>
      </c>
      <c r="I16970" s="48">
        <v>4475</v>
      </c>
      <c r="T16970" s="48">
        <v>3403</v>
      </c>
      <c r="V16970" s="48">
        <v>98</v>
      </c>
      <c r="Z16970" s="48">
        <v>3689</v>
      </c>
      <c r="AC16970" s="48">
        <v>35</v>
      </c>
      <c r="AF16970" s="48">
        <v>-419</v>
      </c>
      <c r="AJ16970" s="49">
        <v>-1</v>
      </c>
      <c r="AK16970" s="49">
        <v>1072</v>
      </c>
    </row>
    <row r="16971" spans="1:37" x14ac:dyDescent="0.45">
      <c r="A16971" s="37" t="s">
        <v>39</v>
      </c>
      <c r="B16971" s="38">
        <v>42893.25</v>
      </c>
      <c r="C16971" s="39">
        <v>42893</v>
      </c>
      <c r="D16971" s="38">
        <v>42893.083333333336</v>
      </c>
      <c r="E16971" s="40" t="s">
        <v>239</v>
      </c>
      <c r="F16971" s="48">
        <v>67102</v>
      </c>
      <c r="G16971" s="48">
        <v>69610</v>
      </c>
      <c r="H16971" s="48">
        <v>73991</v>
      </c>
      <c r="I16971" s="48">
        <v>4381</v>
      </c>
      <c r="T16971" s="48">
        <v>3496</v>
      </c>
      <c r="V16971" s="48">
        <v>-65</v>
      </c>
      <c r="Z16971" s="48">
        <v>4007</v>
      </c>
      <c r="AC16971" s="48">
        <v>-95</v>
      </c>
      <c r="AF16971" s="48">
        <v>-351</v>
      </c>
      <c r="AJ16971" s="49">
        <v>0</v>
      </c>
      <c r="AK16971" s="49">
        <v>885</v>
      </c>
    </row>
    <row r="16972" spans="1:37" x14ac:dyDescent="0.45">
      <c r="A16972" s="37" t="s">
        <v>39</v>
      </c>
      <c r="B16972" s="38">
        <v>42893.291666666664</v>
      </c>
      <c r="C16972" s="39">
        <v>42893</v>
      </c>
      <c r="D16972" s="38">
        <v>42893.125</v>
      </c>
      <c r="E16972" s="40" t="s">
        <v>239</v>
      </c>
      <c r="F16972" s="48">
        <v>65121</v>
      </c>
      <c r="G16972" s="48">
        <v>68036</v>
      </c>
      <c r="H16972" s="48">
        <v>73534</v>
      </c>
      <c r="I16972" s="48">
        <v>5498</v>
      </c>
      <c r="T16972" s="48">
        <v>4669</v>
      </c>
      <c r="V16972" s="48">
        <v>66</v>
      </c>
      <c r="Z16972" s="48">
        <v>5128</v>
      </c>
      <c r="AC16972" s="48">
        <v>-365</v>
      </c>
      <c r="AF16972" s="48">
        <v>-160</v>
      </c>
      <c r="AJ16972" s="49">
        <v>0</v>
      </c>
      <c r="AK16972" s="49">
        <v>829</v>
      </c>
    </row>
    <row r="16973" spans="1:37" x14ac:dyDescent="0.45">
      <c r="A16973" s="37" t="s">
        <v>39</v>
      </c>
      <c r="B16973" s="38">
        <v>42893.333333333336</v>
      </c>
      <c r="C16973" s="39">
        <v>42893</v>
      </c>
      <c r="D16973" s="38">
        <v>42893.166666666664</v>
      </c>
      <c r="E16973" s="40" t="s">
        <v>239</v>
      </c>
      <c r="F16973" s="48">
        <v>64218</v>
      </c>
      <c r="G16973" s="48">
        <v>67177</v>
      </c>
      <c r="H16973" s="48">
        <v>72609</v>
      </c>
      <c r="I16973" s="48">
        <v>5433</v>
      </c>
      <c r="T16973" s="48">
        <v>4701</v>
      </c>
      <c r="V16973" s="48">
        <v>31</v>
      </c>
      <c r="Z16973" s="48">
        <v>5230</v>
      </c>
      <c r="AC16973" s="48">
        <v>-366</v>
      </c>
      <c r="AF16973" s="48">
        <v>-194</v>
      </c>
      <c r="AJ16973" s="49">
        <v>-1</v>
      </c>
      <c r="AK16973" s="49">
        <v>732</v>
      </c>
    </row>
    <row r="16974" spans="1:37" x14ac:dyDescent="0.45">
      <c r="A16974" s="37" t="s">
        <v>39</v>
      </c>
      <c r="B16974" s="38">
        <v>42893.375</v>
      </c>
      <c r="C16974" s="39">
        <v>42893</v>
      </c>
      <c r="D16974" s="38">
        <v>42893.208333333336</v>
      </c>
      <c r="E16974" s="40" t="s">
        <v>239</v>
      </c>
      <c r="F16974" s="48">
        <v>65012</v>
      </c>
      <c r="G16974" s="48">
        <v>67690</v>
      </c>
      <c r="H16974" s="48">
        <v>73183</v>
      </c>
      <c r="I16974" s="48">
        <v>5493</v>
      </c>
      <c r="T16974" s="48">
        <v>4777</v>
      </c>
      <c r="V16974" s="48">
        <v>65</v>
      </c>
      <c r="Z16974" s="48">
        <v>5215</v>
      </c>
      <c r="AC16974" s="48">
        <v>-255</v>
      </c>
      <c r="AF16974" s="48">
        <v>-248</v>
      </c>
      <c r="AJ16974" s="49">
        <v>0</v>
      </c>
      <c r="AK16974" s="49">
        <v>716</v>
      </c>
    </row>
    <row r="16975" spans="1:37" x14ac:dyDescent="0.45">
      <c r="A16975" s="37" t="s">
        <v>39</v>
      </c>
      <c r="B16975" s="38">
        <v>42893.416666666664</v>
      </c>
      <c r="C16975" s="39">
        <v>42893</v>
      </c>
      <c r="D16975" s="38">
        <v>42893.25</v>
      </c>
      <c r="E16975" s="40" t="s">
        <v>239</v>
      </c>
      <c r="F16975" s="48">
        <v>68566</v>
      </c>
      <c r="G16975" s="48">
        <v>70097</v>
      </c>
      <c r="H16975" s="48">
        <v>75879</v>
      </c>
      <c r="I16975" s="48">
        <v>5782</v>
      </c>
      <c r="T16975" s="48">
        <v>4919</v>
      </c>
      <c r="V16975" s="48">
        <v>103</v>
      </c>
      <c r="Z16975" s="48">
        <v>5060</v>
      </c>
      <c r="AC16975" s="48">
        <v>-44</v>
      </c>
      <c r="AF16975" s="48">
        <v>-200</v>
      </c>
      <c r="AJ16975" s="49">
        <v>0</v>
      </c>
      <c r="AK16975" s="49">
        <v>863</v>
      </c>
    </row>
    <row r="16976" spans="1:37" x14ac:dyDescent="0.45">
      <c r="A16976" s="37" t="s">
        <v>39</v>
      </c>
      <c r="B16976" s="38">
        <v>42893.458333333336</v>
      </c>
      <c r="C16976" s="39">
        <v>42893</v>
      </c>
      <c r="D16976" s="38">
        <v>42893.291666666664</v>
      </c>
      <c r="E16976" s="40" t="s">
        <v>239</v>
      </c>
      <c r="F16976" s="48">
        <v>74518</v>
      </c>
      <c r="G16976" s="48">
        <v>73857</v>
      </c>
      <c r="H16976" s="48">
        <v>79892</v>
      </c>
      <c r="I16976" s="48">
        <v>6035</v>
      </c>
      <c r="T16976" s="48">
        <v>5063</v>
      </c>
      <c r="V16976" s="48">
        <v>-3</v>
      </c>
      <c r="Z16976" s="48">
        <v>4962</v>
      </c>
      <c r="AC16976" s="48">
        <v>561</v>
      </c>
      <c r="AF16976" s="48">
        <v>-457</v>
      </c>
      <c r="AJ16976" s="49">
        <v>0</v>
      </c>
      <c r="AK16976" s="49">
        <v>972</v>
      </c>
    </row>
    <row r="16977" spans="1:37" x14ac:dyDescent="0.45">
      <c r="A16977" s="37" t="s">
        <v>39</v>
      </c>
      <c r="B16977" s="38">
        <v>42893.5</v>
      </c>
      <c r="C16977" s="39">
        <v>42893</v>
      </c>
      <c r="D16977" s="38">
        <v>42893.333333333336</v>
      </c>
      <c r="E16977" s="40" t="s">
        <v>239</v>
      </c>
      <c r="F16977" s="48">
        <v>79519</v>
      </c>
      <c r="G16977" s="48">
        <v>78954</v>
      </c>
      <c r="H16977" s="48">
        <v>84900</v>
      </c>
      <c r="I16977" s="48">
        <v>5947</v>
      </c>
      <c r="T16977" s="48">
        <v>4791</v>
      </c>
      <c r="V16977" s="48">
        <v>-199</v>
      </c>
      <c r="Z16977" s="48">
        <v>5019</v>
      </c>
      <c r="AC16977" s="48">
        <v>596</v>
      </c>
      <c r="AF16977" s="48">
        <v>-625</v>
      </c>
      <c r="AJ16977" s="49">
        <v>-1</v>
      </c>
      <c r="AK16977" s="49">
        <v>1156</v>
      </c>
    </row>
    <row r="16978" spans="1:37" x14ac:dyDescent="0.45">
      <c r="A16978" s="37" t="s">
        <v>39</v>
      </c>
      <c r="B16978" s="38">
        <v>42893.541666666664</v>
      </c>
      <c r="C16978" s="39">
        <v>42893</v>
      </c>
      <c r="D16978" s="38">
        <v>42893.375</v>
      </c>
      <c r="E16978" s="40" t="s">
        <v>239</v>
      </c>
      <c r="F16978" s="48">
        <v>82265</v>
      </c>
      <c r="G16978" s="48">
        <v>82256</v>
      </c>
      <c r="H16978" s="48">
        <v>88341</v>
      </c>
      <c r="I16978" s="48">
        <v>6085</v>
      </c>
      <c r="T16978" s="48">
        <v>4819</v>
      </c>
      <c r="V16978" s="48">
        <v>-175</v>
      </c>
      <c r="Z16978" s="48">
        <v>4991</v>
      </c>
      <c r="AC16978" s="48">
        <v>638</v>
      </c>
      <c r="AF16978" s="48">
        <v>-635</v>
      </c>
      <c r="AJ16978" s="49">
        <v>0</v>
      </c>
      <c r="AK16978" s="49">
        <v>1266</v>
      </c>
    </row>
    <row r="16979" spans="1:37" x14ac:dyDescent="0.45">
      <c r="A16979" s="37" t="s">
        <v>39</v>
      </c>
      <c r="B16979" s="38">
        <v>42893.583333333336</v>
      </c>
      <c r="C16979" s="39">
        <v>42893</v>
      </c>
      <c r="D16979" s="38">
        <v>42893.416666666664</v>
      </c>
      <c r="E16979" s="40" t="s">
        <v>239</v>
      </c>
      <c r="F16979" s="48">
        <v>84114</v>
      </c>
      <c r="G16979" s="48">
        <v>84027</v>
      </c>
      <c r="H16979" s="48">
        <v>89676</v>
      </c>
      <c r="I16979" s="48">
        <v>5649</v>
      </c>
      <c r="T16979" s="48">
        <v>4391</v>
      </c>
      <c r="V16979" s="48">
        <v>-553</v>
      </c>
      <c r="Z16979" s="48">
        <v>4730</v>
      </c>
      <c r="AC16979" s="48">
        <v>693</v>
      </c>
      <c r="AF16979" s="48">
        <v>-479</v>
      </c>
      <c r="AJ16979" s="49">
        <v>0</v>
      </c>
      <c r="AK16979" s="49">
        <v>1258</v>
      </c>
    </row>
    <row r="16980" spans="1:37" x14ac:dyDescent="0.45">
      <c r="A16980" s="37" t="s">
        <v>39</v>
      </c>
      <c r="B16980" s="38">
        <v>42893.625</v>
      </c>
      <c r="C16980" s="39">
        <v>42893</v>
      </c>
      <c r="D16980" s="38">
        <v>42893.458333333336</v>
      </c>
      <c r="E16980" s="40" t="s">
        <v>239</v>
      </c>
      <c r="F16980" s="48">
        <v>85725</v>
      </c>
      <c r="G16980" s="48">
        <v>85692</v>
      </c>
      <c r="H16980" s="48">
        <v>91385</v>
      </c>
      <c r="I16980" s="48">
        <v>5693</v>
      </c>
      <c r="T16980" s="48">
        <v>4349</v>
      </c>
      <c r="V16980" s="48">
        <v>-556</v>
      </c>
      <c r="Z16980" s="48">
        <v>4624</v>
      </c>
      <c r="AC16980" s="48">
        <v>771</v>
      </c>
      <c r="AF16980" s="48">
        <v>-490</v>
      </c>
      <c r="AJ16980" s="49">
        <v>0</v>
      </c>
      <c r="AK16980" s="49">
        <v>1344</v>
      </c>
    </row>
    <row r="16981" spans="1:37" x14ac:dyDescent="0.45">
      <c r="A16981" s="37" t="s">
        <v>39</v>
      </c>
      <c r="B16981" s="38">
        <v>42893.666666666664</v>
      </c>
      <c r="C16981" s="39">
        <v>42893</v>
      </c>
      <c r="D16981" s="38">
        <v>42893.5</v>
      </c>
      <c r="E16981" s="40" t="s">
        <v>239</v>
      </c>
      <c r="F16981" s="48">
        <v>86774</v>
      </c>
      <c r="G16981" s="48">
        <v>86672</v>
      </c>
      <c r="H16981" s="48">
        <v>92839</v>
      </c>
      <c r="I16981" s="48">
        <v>6167</v>
      </c>
      <c r="T16981" s="48">
        <v>4806</v>
      </c>
      <c r="V16981" s="48">
        <v>-354</v>
      </c>
      <c r="Z16981" s="48">
        <v>4858</v>
      </c>
      <c r="AC16981" s="48">
        <v>748</v>
      </c>
      <c r="AF16981" s="48">
        <v>-446</v>
      </c>
      <c r="AJ16981" s="49">
        <v>0</v>
      </c>
      <c r="AK16981" s="49">
        <v>1361</v>
      </c>
    </row>
    <row r="16982" spans="1:37" x14ac:dyDescent="0.45">
      <c r="A16982" s="37" t="s">
        <v>39</v>
      </c>
      <c r="B16982" s="38">
        <v>42893.708333333336</v>
      </c>
      <c r="C16982" s="39">
        <v>42893</v>
      </c>
      <c r="D16982" s="38">
        <v>42893.541666666664</v>
      </c>
      <c r="E16982" s="40" t="s">
        <v>239</v>
      </c>
      <c r="F16982" s="48">
        <v>87323</v>
      </c>
      <c r="G16982" s="48">
        <v>87238</v>
      </c>
      <c r="H16982" s="48">
        <v>93543</v>
      </c>
      <c r="I16982" s="48">
        <v>6305</v>
      </c>
      <c r="T16982" s="48">
        <v>4978</v>
      </c>
      <c r="V16982" s="48">
        <v>-419</v>
      </c>
      <c r="Z16982" s="48">
        <v>5154</v>
      </c>
      <c r="AC16982" s="48">
        <v>744</v>
      </c>
      <c r="AF16982" s="48">
        <v>-501</v>
      </c>
      <c r="AJ16982" s="49">
        <v>0</v>
      </c>
      <c r="AK16982" s="49">
        <v>1327</v>
      </c>
    </row>
    <row r="16983" spans="1:37" x14ac:dyDescent="0.45">
      <c r="A16983" s="37" t="s">
        <v>39</v>
      </c>
      <c r="B16983" s="38">
        <v>42893.75</v>
      </c>
      <c r="C16983" s="39">
        <v>42893</v>
      </c>
      <c r="D16983" s="38">
        <v>42893.583333333336</v>
      </c>
      <c r="E16983" s="40" t="s">
        <v>239</v>
      </c>
      <c r="F16983" s="48">
        <v>88036</v>
      </c>
      <c r="G16983" s="48">
        <v>87877</v>
      </c>
      <c r="H16983" s="48">
        <v>94655</v>
      </c>
      <c r="I16983" s="48">
        <v>6778</v>
      </c>
      <c r="T16983" s="48">
        <v>5368</v>
      </c>
      <c r="V16983" s="48">
        <v>-127</v>
      </c>
      <c r="Z16983" s="48">
        <v>5231</v>
      </c>
      <c r="AC16983" s="48">
        <v>705</v>
      </c>
      <c r="AF16983" s="48">
        <v>-441</v>
      </c>
      <c r="AJ16983" s="49">
        <v>0</v>
      </c>
      <c r="AK16983" s="49">
        <v>1410</v>
      </c>
    </row>
    <row r="16984" spans="1:37" x14ac:dyDescent="0.45">
      <c r="A16984" s="37" t="s">
        <v>39</v>
      </c>
      <c r="B16984" s="38">
        <v>42893.791666666664</v>
      </c>
      <c r="C16984" s="39">
        <v>42893</v>
      </c>
      <c r="D16984" s="38">
        <v>42893.625</v>
      </c>
      <c r="E16984" s="40" t="s">
        <v>239</v>
      </c>
      <c r="F16984" s="48">
        <v>88353</v>
      </c>
      <c r="G16984" s="48">
        <v>87798</v>
      </c>
      <c r="H16984" s="48">
        <v>95097</v>
      </c>
      <c r="I16984" s="48">
        <v>7299</v>
      </c>
      <c r="T16984" s="48">
        <v>5942</v>
      </c>
      <c r="V16984" s="48">
        <v>-182</v>
      </c>
      <c r="Z16984" s="48">
        <v>5799</v>
      </c>
      <c r="AC16984" s="48">
        <v>769</v>
      </c>
      <c r="AF16984" s="48">
        <v>-444</v>
      </c>
      <c r="AJ16984" s="49">
        <v>0</v>
      </c>
      <c r="AK16984" s="49">
        <v>1357</v>
      </c>
    </row>
    <row r="16985" spans="1:37" x14ac:dyDescent="0.45">
      <c r="A16985" s="37" t="s">
        <v>39</v>
      </c>
      <c r="B16985" s="38">
        <v>42893.833333333336</v>
      </c>
      <c r="C16985" s="39">
        <v>42893</v>
      </c>
      <c r="D16985" s="38">
        <v>42893.666666666664</v>
      </c>
      <c r="E16985" s="40" t="s">
        <v>239</v>
      </c>
      <c r="F16985" s="48">
        <v>88600</v>
      </c>
      <c r="G16985" s="48">
        <v>87381</v>
      </c>
      <c r="H16985" s="48">
        <v>95094</v>
      </c>
      <c r="I16985" s="48">
        <v>7713</v>
      </c>
      <c r="T16985" s="48">
        <v>6271</v>
      </c>
      <c r="V16985" s="48">
        <v>1</v>
      </c>
      <c r="Z16985" s="48">
        <v>5838</v>
      </c>
      <c r="AC16985" s="48">
        <v>781</v>
      </c>
      <c r="AF16985" s="48">
        <v>-349</v>
      </c>
      <c r="AJ16985" s="49">
        <v>0</v>
      </c>
      <c r="AK16985" s="49">
        <v>1442</v>
      </c>
    </row>
    <row r="16986" spans="1:37" x14ac:dyDescent="0.45">
      <c r="A16986" s="37" t="s">
        <v>39</v>
      </c>
      <c r="B16986" s="38">
        <v>42893.875</v>
      </c>
      <c r="C16986" s="39">
        <v>42893</v>
      </c>
      <c r="D16986" s="38">
        <v>42893.708333333336</v>
      </c>
      <c r="E16986" s="40" t="s">
        <v>239</v>
      </c>
      <c r="F16986" s="48">
        <v>89109</v>
      </c>
      <c r="G16986" s="48">
        <v>87444</v>
      </c>
      <c r="H16986" s="48">
        <v>95600</v>
      </c>
      <c r="I16986" s="48">
        <v>8156</v>
      </c>
      <c r="T16986" s="48">
        <v>6747</v>
      </c>
      <c r="V16986" s="48">
        <v>60</v>
      </c>
      <c r="Z16986" s="48">
        <v>6120</v>
      </c>
      <c r="AC16986" s="48">
        <v>874</v>
      </c>
      <c r="AF16986" s="48">
        <v>-307</v>
      </c>
      <c r="AJ16986" s="49">
        <v>0</v>
      </c>
      <c r="AK16986" s="49">
        <v>1409</v>
      </c>
    </row>
    <row r="16987" spans="1:37" x14ac:dyDescent="0.45">
      <c r="A16987" s="37" t="s">
        <v>39</v>
      </c>
      <c r="B16987" s="38">
        <v>42893.916666666664</v>
      </c>
      <c r="C16987" s="39">
        <v>42893</v>
      </c>
      <c r="D16987" s="38">
        <v>42893.75</v>
      </c>
      <c r="E16987" s="40" t="s">
        <v>239</v>
      </c>
      <c r="F16987" s="48">
        <v>89333</v>
      </c>
      <c r="G16987" s="48">
        <v>87102</v>
      </c>
      <c r="H16987" s="48">
        <v>95420</v>
      </c>
      <c r="I16987" s="48">
        <v>8318</v>
      </c>
      <c r="T16987" s="48">
        <v>6824</v>
      </c>
      <c r="V16987" s="48">
        <v>186</v>
      </c>
      <c r="Z16987" s="48">
        <v>6192</v>
      </c>
      <c r="AC16987" s="48">
        <v>865</v>
      </c>
      <c r="AF16987" s="48">
        <v>-419</v>
      </c>
      <c r="AJ16987" s="49">
        <v>0</v>
      </c>
      <c r="AK16987" s="49">
        <v>1494</v>
      </c>
    </row>
    <row r="16988" spans="1:37" x14ac:dyDescent="0.45">
      <c r="A16988" s="37" t="s">
        <v>39</v>
      </c>
      <c r="B16988" s="38">
        <v>42893.958333333336</v>
      </c>
      <c r="C16988" s="39">
        <v>42893</v>
      </c>
      <c r="D16988" s="38">
        <v>42893.791666666664</v>
      </c>
      <c r="E16988" s="40" t="s">
        <v>239</v>
      </c>
      <c r="F16988" s="48">
        <v>88814</v>
      </c>
      <c r="G16988" s="48">
        <v>86448</v>
      </c>
      <c r="H16988" s="48">
        <v>94312</v>
      </c>
      <c r="I16988" s="48">
        <v>7864</v>
      </c>
      <c r="T16988" s="48">
        <v>6389</v>
      </c>
      <c r="V16988" s="48">
        <v>47</v>
      </c>
      <c r="Z16988" s="48">
        <v>6177</v>
      </c>
      <c r="AC16988" s="48">
        <v>712</v>
      </c>
      <c r="AF16988" s="48">
        <v>-547</v>
      </c>
      <c r="AJ16988" s="49">
        <v>0</v>
      </c>
      <c r="AK16988" s="49">
        <v>1475</v>
      </c>
    </row>
    <row r="16989" spans="1:37" x14ac:dyDescent="0.45">
      <c r="A16989" s="37" t="s">
        <v>39</v>
      </c>
      <c r="B16989" s="38">
        <v>42894</v>
      </c>
      <c r="C16989" s="39">
        <v>42893</v>
      </c>
      <c r="D16989" s="38">
        <v>42893.833333333336</v>
      </c>
      <c r="E16989" s="40" t="s">
        <v>239</v>
      </c>
      <c r="F16989" s="48">
        <v>87699</v>
      </c>
      <c r="G16989" s="48">
        <v>85550</v>
      </c>
      <c r="H16989" s="48">
        <v>92641</v>
      </c>
      <c r="I16989" s="48">
        <v>7091</v>
      </c>
      <c r="T16989" s="48">
        <v>5714</v>
      </c>
      <c r="V16989" s="48">
        <v>-93</v>
      </c>
      <c r="Z16989" s="48">
        <v>5800</v>
      </c>
      <c r="AC16989" s="48">
        <v>682</v>
      </c>
      <c r="AF16989" s="48">
        <v>-675</v>
      </c>
      <c r="AJ16989" s="49">
        <v>0</v>
      </c>
      <c r="AK16989" s="49">
        <v>1377</v>
      </c>
    </row>
    <row r="16990" spans="1:37" x14ac:dyDescent="0.45">
      <c r="A16990" s="37" t="s">
        <v>39</v>
      </c>
      <c r="B16990" s="38">
        <v>42894.041666666664</v>
      </c>
      <c r="C16990" s="39">
        <v>42893</v>
      </c>
      <c r="D16990" s="38">
        <v>42893.875</v>
      </c>
      <c r="E16990" s="40" t="s">
        <v>239</v>
      </c>
      <c r="F16990" s="48">
        <v>87473</v>
      </c>
      <c r="G16990" s="48">
        <v>85595</v>
      </c>
      <c r="H16990" s="48">
        <v>92562</v>
      </c>
      <c r="I16990" s="48">
        <v>6966</v>
      </c>
      <c r="T16990" s="48">
        <v>5624</v>
      </c>
      <c r="V16990" s="48">
        <v>-47</v>
      </c>
      <c r="Z16990" s="48">
        <v>5606</v>
      </c>
      <c r="AC16990" s="48">
        <v>768</v>
      </c>
      <c r="AF16990" s="48">
        <v>-703</v>
      </c>
      <c r="AJ16990" s="49">
        <v>1</v>
      </c>
      <c r="AK16990" s="49">
        <v>1342</v>
      </c>
    </row>
    <row r="16991" spans="1:37" x14ac:dyDescent="0.45">
      <c r="A16991" s="37" t="s">
        <v>39</v>
      </c>
      <c r="B16991" s="38">
        <v>42894.083333333336</v>
      </c>
      <c r="C16991" s="39">
        <v>42893</v>
      </c>
      <c r="D16991" s="38">
        <v>42893.916666666664</v>
      </c>
      <c r="E16991" s="40" t="s">
        <v>239</v>
      </c>
      <c r="F16991" s="48">
        <v>86000</v>
      </c>
      <c r="G16991" s="48">
        <v>85100</v>
      </c>
      <c r="H16991" s="48">
        <v>92215</v>
      </c>
      <c r="I16991" s="48">
        <v>7115</v>
      </c>
      <c r="T16991" s="48">
        <v>5640</v>
      </c>
      <c r="V16991" s="48">
        <v>28</v>
      </c>
      <c r="Z16991" s="48">
        <v>5507</v>
      </c>
      <c r="AC16991" s="48">
        <v>700</v>
      </c>
      <c r="AF16991" s="48">
        <v>-595</v>
      </c>
      <c r="AJ16991" s="49">
        <v>0</v>
      </c>
      <c r="AK16991" s="49">
        <v>1475</v>
      </c>
    </row>
    <row r="16992" spans="1:37" x14ac:dyDescent="0.45">
      <c r="A16992" s="37" t="s">
        <v>39</v>
      </c>
      <c r="B16992" s="38">
        <v>42894.125</v>
      </c>
      <c r="C16992" s="39">
        <v>42893</v>
      </c>
      <c r="D16992" s="38">
        <v>42893.958333333336</v>
      </c>
      <c r="E16992" s="40" t="s">
        <v>239</v>
      </c>
      <c r="F16992" s="48">
        <v>80337</v>
      </c>
      <c r="G16992" s="48">
        <v>80570</v>
      </c>
      <c r="H16992" s="48">
        <v>87554</v>
      </c>
      <c r="I16992" s="48">
        <v>6984</v>
      </c>
      <c r="T16992" s="48">
        <v>5455</v>
      </c>
      <c r="V16992" s="48">
        <v>112</v>
      </c>
      <c r="Z16992" s="48">
        <v>4951</v>
      </c>
      <c r="AC16992" s="48">
        <v>830</v>
      </c>
      <c r="AF16992" s="48">
        <v>-438</v>
      </c>
      <c r="AJ16992" s="49">
        <v>0</v>
      </c>
      <c r="AK16992" s="49">
        <v>1529</v>
      </c>
    </row>
    <row r="16993" spans="1:37" x14ac:dyDescent="0.45">
      <c r="A16993" s="37" t="s">
        <v>39</v>
      </c>
      <c r="B16993" s="38">
        <v>42894.166666666664</v>
      </c>
      <c r="C16993" s="39">
        <v>42893</v>
      </c>
      <c r="D16993" s="38">
        <v>42894</v>
      </c>
      <c r="E16993" s="40" t="s">
        <v>239</v>
      </c>
      <c r="F16993" s="48">
        <v>74083</v>
      </c>
      <c r="G16993" s="48">
        <v>75860</v>
      </c>
      <c r="H16993" s="48">
        <v>81850</v>
      </c>
      <c r="I16993" s="48">
        <v>5990</v>
      </c>
      <c r="T16993" s="48">
        <v>4564</v>
      </c>
      <c r="V16993" s="48">
        <v>55</v>
      </c>
      <c r="Z16993" s="48">
        <v>4298</v>
      </c>
      <c r="AC16993" s="48">
        <v>612</v>
      </c>
      <c r="AF16993" s="48">
        <v>-401</v>
      </c>
      <c r="AJ16993" s="49">
        <v>0</v>
      </c>
      <c r="AK16993" s="49">
        <v>1426</v>
      </c>
    </row>
    <row r="16994" spans="1:37" x14ac:dyDescent="0.45">
      <c r="A16994" s="37" t="s">
        <v>39</v>
      </c>
      <c r="B16994" s="38">
        <v>42894.208333333336</v>
      </c>
      <c r="C16994" s="39">
        <v>42894</v>
      </c>
      <c r="D16994" s="38">
        <v>42894.041666666664</v>
      </c>
      <c r="E16994" s="40" t="s">
        <v>239</v>
      </c>
      <c r="F16994" s="48">
        <v>69080</v>
      </c>
      <c r="G16994" s="48">
        <v>71922</v>
      </c>
      <c r="H16994" s="48">
        <v>76538</v>
      </c>
      <c r="I16994" s="48">
        <v>4616</v>
      </c>
      <c r="T16994" s="48">
        <v>3304</v>
      </c>
      <c r="V16994" s="48">
        <v>-287</v>
      </c>
      <c r="Z16994" s="48">
        <v>3443</v>
      </c>
      <c r="AC16994" s="48">
        <v>606</v>
      </c>
      <c r="AF16994" s="48">
        <v>-458</v>
      </c>
      <c r="AJ16994" s="49">
        <v>0</v>
      </c>
      <c r="AK16994" s="49">
        <v>1312</v>
      </c>
    </row>
    <row r="16995" spans="1:37" x14ac:dyDescent="0.45">
      <c r="A16995" s="37" t="s">
        <v>39</v>
      </c>
      <c r="B16995" s="38">
        <v>42894.25</v>
      </c>
      <c r="C16995" s="39">
        <v>42894</v>
      </c>
      <c r="D16995" s="38">
        <v>42894.083333333336</v>
      </c>
      <c r="E16995" s="40" t="s">
        <v>239</v>
      </c>
      <c r="F16995" s="48">
        <v>66030</v>
      </c>
      <c r="G16995" s="48">
        <v>69504</v>
      </c>
      <c r="H16995" s="48">
        <v>73982</v>
      </c>
      <c r="I16995" s="48">
        <v>4478</v>
      </c>
      <c r="T16995" s="48">
        <v>3294</v>
      </c>
      <c r="V16995" s="48">
        <v>-261</v>
      </c>
      <c r="Z16995" s="48">
        <v>3398</v>
      </c>
      <c r="AC16995" s="48">
        <v>390</v>
      </c>
      <c r="AF16995" s="48">
        <v>-233</v>
      </c>
      <c r="AJ16995" s="49">
        <v>0</v>
      </c>
      <c r="AK16995" s="49">
        <v>1184</v>
      </c>
    </row>
    <row r="16996" spans="1:37" x14ac:dyDescent="0.45">
      <c r="A16996" s="37" t="s">
        <v>39</v>
      </c>
      <c r="B16996" s="38">
        <v>42894.291666666664</v>
      </c>
      <c r="C16996" s="39">
        <v>42894</v>
      </c>
      <c r="D16996" s="38">
        <v>42894.125</v>
      </c>
      <c r="E16996" s="40" t="s">
        <v>239</v>
      </c>
      <c r="F16996" s="48">
        <v>64257</v>
      </c>
      <c r="G16996" s="48">
        <v>68219</v>
      </c>
      <c r="H16996" s="48">
        <v>72545</v>
      </c>
      <c r="I16996" s="48">
        <v>4326</v>
      </c>
      <c r="T16996" s="48">
        <v>3591</v>
      </c>
      <c r="V16996" s="48">
        <v>-430</v>
      </c>
      <c r="Z16996" s="48">
        <v>4212</v>
      </c>
      <c r="AC16996" s="48">
        <v>126</v>
      </c>
      <c r="AF16996" s="48">
        <v>-317</v>
      </c>
      <c r="AJ16996" s="49">
        <v>0</v>
      </c>
      <c r="AK16996" s="49">
        <v>735</v>
      </c>
    </row>
    <row r="16997" spans="1:37" x14ac:dyDescent="0.45">
      <c r="A16997" s="37" t="s">
        <v>39</v>
      </c>
      <c r="B16997" s="38">
        <v>42894.333333333336</v>
      </c>
      <c r="C16997" s="39">
        <v>42894</v>
      </c>
      <c r="D16997" s="38">
        <v>42894.166666666664</v>
      </c>
      <c r="E16997" s="40" t="s">
        <v>239</v>
      </c>
      <c r="F16997" s="48">
        <v>63609</v>
      </c>
      <c r="G16997" s="48">
        <v>67472</v>
      </c>
      <c r="H16997" s="48">
        <v>71558</v>
      </c>
      <c r="I16997" s="48">
        <v>4086</v>
      </c>
      <c r="T16997" s="48">
        <v>3370</v>
      </c>
      <c r="V16997" s="48">
        <v>-633</v>
      </c>
      <c r="Z16997" s="48">
        <v>4360</v>
      </c>
      <c r="AC16997" s="48">
        <v>62</v>
      </c>
      <c r="AF16997" s="48">
        <v>-419</v>
      </c>
      <c r="AJ16997" s="49">
        <v>0</v>
      </c>
      <c r="AK16997" s="49">
        <v>716</v>
      </c>
    </row>
    <row r="16998" spans="1:37" x14ac:dyDescent="0.45">
      <c r="A16998" s="37" t="s">
        <v>39</v>
      </c>
      <c r="B16998" s="38">
        <v>42894.375</v>
      </c>
      <c r="C16998" s="39">
        <v>42894</v>
      </c>
      <c r="D16998" s="38">
        <v>42894.208333333336</v>
      </c>
      <c r="E16998" s="40" t="s">
        <v>239</v>
      </c>
      <c r="F16998" s="48">
        <v>64392</v>
      </c>
      <c r="G16998" s="48">
        <v>68248</v>
      </c>
      <c r="H16998" s="48">
        <v>72235</v>
      </c>
      <c r="I16998" s="48">
        <v>3987</v>
      </c>
      <c r="T16998" s="48">
        <v>3290</v>
      </c>
      <c r="V16998" s="48">
        <v>-722</v>
      </c>
      <c r="Z16998" s="48">
        <v>4474</v>
      </c>
      <c r="AC16998" s="48">
        <v>80</v>
      </c>
      <c r="AF16998" s="48">
        <v>-542</v>
      </c>
      <c r="AJ16998" s="49">
        <v>0</v>
      </c>
      <c r="AK16998" s="49">
        <v>697</v>
      </c>
    </row>
    <row r="16999" spans="1:37" x14ac:dyDescent="0.45">
      <c r="A16999" s="37" t="s">
        <v>39</v>
      </c>
      <c r="B16999" s="38">
        <v>42894.416666666664</v>
      </c>
      <c r="C16999" s="39">
        <v>42894</v>
      </c>
      <c r="D16999" s="38">
        <v>42894.25</v>
      </c>
      <c r="E16999" s="40" t="s">
        <v>239</v>
      </c>
      <c r="F16999" s="48">
        <v>68002</v>
      </c>
      <c r="G16999" s="48">
        <v>70759</v>
      </c>
      <c r="H16999" s="48">
        <v>74705</v>
      </c>
      <c r="I16999" s="48">
        <v>3946</v>
      </c>
      <c r="T16999" s="48">
        <v>3187</v>
      </c>
      <c r="V16999" s="48">
        <v>-545</v>
      </c>
      <c r="Z16999" s="48">
        <v>4275</v>
      </c>
      <c r="AC16999" s="48">
        <v>-33</v>
      </c>
      <c r="AF16999" s="48">
        <v>-510</v>
      </c>
      <c r="AJ16999" s="49">
        <v>0</v>
      </c>
      <c r="AK16999" s="49">
        <v>759</v>
      </c>
    </row>
    <row r="17000" spans="1:37" x14ac:dyDescent="0.45">
      <c r="A17000" s="37" t="s">
        <v>39</v>
      </c>
      <c r="B17000" s="38">
        <v>42894.458333333336</v>
      </c>
      <c r="C17000" s="39">
        <v>42894</v>
      </c>
      <c r="D17000" s="38">
        <v>42894.291666666664</v>
      </c>
      <c r="E17000" s="40" t="s">
        <v>239</v>
      </c>
      <c r="F17000" s="48">
        <v>73408</v>
      </c>
      <c r="G17000" s="48">
        <v>73259</v>
      </c>
      <c r="H17000" s="48">
        <v>77196</v>
      </c>
      <c r="I17000" s="48">
        <v>3937</v>
      </c>
      <c r="T17000" s="48">
        <v>3161</v>
      </c>
      <c r="V17000" s="48">
        <v>-531</v>
      </c>
      <c r="Z17000" s="48">
        <v>4075</v>
      </c>
      <c r="AC17000" s="48">
        <v>374</v>
      </c>
      <c r="AF17000" s="48">
        <v>-757</v>
      </c>
      <c r="AJ17000" s="49">
        <v>0</v>
      </c>
      <c r="AK17000" s="49">
        <v>776</v>
      </c>
    </row>
    <row r="17001" spans="1:37" x14ac:dyDescent="0.45">
      <c r="A17001" s="37" t="s">
        <v>39</v>
      </c>
      <c r="B17001" s="38">
        <v>42894.5</v>
      </c>
      <c r="C17001" s="39">
        <v>42894</v>
      </c>
      <c r="D17001" s="38">
        <v>42894.333333333336</v>
      </c>
      <c r="E17001" s="40" t="s">
        <v>239</v>
      </c>
      <c r="F17001" s="48">
        <v>78237</v>
      </c>
      <c r="G17001" s="48">
        <v>78140</v>
      </c>
      <c r="H17001" s="48">
        <v>82445</v>
      </c>
      <c r="I17001" s="48">
        <v>4305</v>
      </c>
      <c r="T17001" s="48">
        <v>3351</v>
      </c>
      <c r="V17001" s="48">
        <v>-483</v>
      </c>
      <c r="Z17001" s="48">
        <v>4133</v>
      </c>
      <c r="AC17001" s="48">
        <v>584</v>
      </c>
      <c r="AF17001" s="48">
        <v>-883</v>
      </c>
      <c r="AJ17001" s="49">
        <v>0</v>
      </c>
      <c r="AK17001" s="49">
        <v>954</v>
      </c>
    </row>
    <row r="17002" spans="1:37" x14ac:dyDescent="0.45">
      <c r="A17002" s="37" t="s">
        <v>39</v>
      </c>
      <c r="B17002" s="38">
        <v>42894.541666666664</v>
      </c>
      <c r="C17002" s="39">
        <v>42894</v>
      </c>
      <c r="D17002" s="38">
        <v>42894.375</v>
      </c>
      <c r="E17002" s="40" t="s">
        <v>239</v>
      </c>
      <c r="F17002" s="48">
        <v>81131</v>
      </c>
      <c r="G17002" s="48">
        <v>81627</v>
      </c>
      <c r="H17002" s="48">
        <v>86702</v>
      </c>
      <c r="I17002" s="48">
        <v>5075</v>
      </c>
      <c r="T17002" s="48">
        <v>3794</v>
      </c>
      <c r="V17002" s="48">
        <v>-483</v>
      </c>
      <c r="Z17002" s="48">
        <v>4424</v>
      </c>
      <c r="AC17002" s="48">
        <v>676</v>
      </c>
      <c r="AF17002" s="48">
        <v>-823</v>
      </c>
      <c r="AJ17002" s="49">
        <v>0</v>
      </c>
      <c r="AK17002" s="49">
        <v>1281</v>
      </c>
    </row>
    <row r="17003" spans="1:37" x14ac:dyDescent="0.45">
      <c r="A17003" s="37" t="s">
        <v>39</v>
      </c>
      <c r="B17003" s="38">
        <v>42894.583333333336</v>
      </c>
      <c r="C17003" s="39">
        <v>42894</v>
      </c>
      <c r="D17003" s="38">
        <v>42894.416666666664</v>
      </c>
      <c r="E17003" s="40" t="s">
        <v>239</v>
      </c>
      <c r="F17003" s="48">
        <v>83227</v>
      </c>
      <c r="G17003" s="48">
        <v>83768</v>
      </c>
      <c r="H17003" s="48">
        <v>88684</v>
      </c>
      <c r="I17003" s="48">
        <v>4916</v>
      </c>
      <c r="T17003" s="48">
        <v>3687</v>
      </c>
      <c r="V17003" s="48">
        <v>-687</v>
      </c>
      <c r="Z17003" s="48">
        <v>4382</v>
      </c>
      <c r="AC17003" s="48">
        <v>990</v>
      </c>
      <c r="AF17003" s="48">
        <v>-998</v>
      </c>
      <c r="AJ17003" s="49">
        <v>0</v>
      </c>
      <c r="AK17003" s="49">
        <v>1229</v>
      </c>
    </row>
    <row r="17004" spans="1:37" x14ac:dyDescent="0.45">
      <c r="A17004" s="37" t="s">
        <v>39</v>
      </c>
      <c r="B17004" s="38">
        <v>42894.625</v>
      </c>
      <c r="C17004" s="39">
        <v>42894</v>
      </c>
      <c r="D17004" s="38">
        <v>42894.458333333336</v>
      </c>
      <c r="E17004" s="40" t="s">
        <v>239</v>
      </c>
      <c r="F17004" s="48">
        <v>85096</v>
      </c>
      <c r="G17004" s="48">
        <v>85907</v>
      </c>
      <c r="H17004" s="48">
        <v>90901</v>
      </c>
      <c r="I17004" s="48">
        <v>4994</v>
      </c>
      <c r="T17004" s="48">
        <v>3621</v>
      </c>
      <c r="V17004" s="48">
        <v>-587</v>
      </c>
      <c r="Z17004" s="48">
        <v>4090</v>
      </c>
      <c r="AC17004" s="48">
        <v>1111</v>
      </c>
      <c r="AF17004" s="48">
        <v>-993</v>
      </c>
      <c r="AJ17004" s="49">
        <v>0</v>
      </c>
      <c r="AK17004" s="49">
        <v>1373</v>
      </c>
    </row>
    <row r="17005" spans="1:37" x14ac:dyDescent="0.45">
      <c r="A17005" s="37" t="s">
        <v>39</v>
      </c>
      <c r="B17005" s="38">
        <v>42894.666666666664</v>
      </c>
      <c r="C17005" s="39">
        <v>42894</v>
      </c>
      <c r="D17005" s="38">
        <v>42894.5</v>
      </c>
      <c r="E17005" s="40" t="s">
        <v>239</v>
      </c>
      <c r="F17005" s="48">
        <v>86388</v>
      </c>
      <c r="G17005" s="48">
        <v>87497</v>
      </c>
      <c r="H17005" s="48">
        <v>93154</v>
      </c>
      <c r="I17005" s="48">
        <v>5657</v>
      </c>
      <c r="T17005" s="48">
        <v>4105</v>
      </c>
      <c r="V17005" s="48">
        <v>-415</v>
      </c>
      <c r="Z17005" s="48">
        <v>4143</v>
      </c>
      <c r="AC17005" s="48">
        <v>1276</v>
      </c>
      <c r="AF17005" s="48">
        <v>-899</v>
      </c>
      <c r="AJ17005" s="49">
        <v>0</v>
      </c>
      <c r="AK17005" s="49">
        <v>1552</v>
      </c>
    </row>
    <row r="17006" spans="1:37" x14ac:dyDescent="0.45">
      <c r="A17006" s="37" t="s">
        <v>39</v>
      </c>
      <c r="B17006" s="38">
        <v>42894.708333333336</v>
      </c>
      <c r="C17006" s="39">
        <v>42894</v>
      </c>
      <c r="D17006" s="38">
        <v>42894.541666666664</v>
      </c>
      <c r="E17006" s="40" t="s">
        <v>239</v>
      </c>
      <c r="F17006" s="48">
        <v>87289</v>
      </c>
      <c r="G17006" s="48">
        <v>88839</v>
      </c>
      <c r="H17006" s="48">
        <v>95003</v>
      </c>
      <c r="I17006" s="48">
        <v>6163</v>
      </c>
      <c r="T17006" s="48">
        <v>4426</v>
      </c>
      <c r="V17006" s="48">
        <v>-336</v>
      </c>
      <c r="Z17006" s="48">
        <v>4367</v>
      </c>
      <c r="AC17006" s="48">
        <v>1321</v>
      </c>
      <c r="AF17006" s="48">
        <v>-926</v>
      </c>
      <c r="AJ17006" s="49">
        <v>1</v>
      </c>
      <c r="AK17006" s="49">
        <v>1737</v>
      </c>
    </row>
    <row r="17007" spans="1:37" x14ac:dyDescent="0.45">
      <c r="A17007" s="37" t="s">
        <v>39</v>
      </c>
      <c r="B17007" s="38">
        <v>42894.75</v>
      </c>
      <c r="C17007" s="39">
        <v>42894</v>
      </c>
      <c r="D17007" s="38">
        <v>42894.583333333336</v>
      </c>
      <c r="E17007" s="40" t="s">
        <v>239</v>
      </c>
      <c r="F17007" s="48">
        <v>88311</v>
      </c>
      <c r="G17007" s="48">
        <v>89981</v>
      </c>
      <c r="H17007" s="48">
        <v>96095</v>
      </c>
      <c r="I17007" s="48">
        <v>6114</v>
      </c>
      <c r="T17007" s="48">
        <v>4308</v>
      </c>
      <c r="V17007" s="48">
        <v>-479</v>
      </c>
      <c r="Z17007" s="48">
        <v>4371</v>
      </c>
      <c r="AC17007" s="48">
        <v>1515</v>
      </c>
      <c r="AF17007" s="48">
        <v>-1099</v>
      </c>
      <c r="AJ17007" s="49">
        <v>0</v>
      </c>
      <c r="AK17007" s="49">
        <v>1806</v>
      </c>
    </row>
    <row r="17008" spans="1:37" x14ac:dyDescent="0.45">
      <c r="A17008" s="37" t="s">
        <v>39</v>
      </c>
      <c r="B17008" s="38">
        <v>42894.791666666664</v>
      </c>
      <c r="C17008" s="39">
        <v>42894</v>
      </c>
      <c r="D17008" s="38">
        <v>42894.625</v>
      </c>
      <c r="E17008" s="40" t="s">
        <v>239</v>
      </c>
      <c r="F17008" s="48">
        <v>88736</v>
      </c>
      <c r="G17008" s="48">
        <v>90438</v>
      </c>
      <c r="H17008" s="48">
        <v>96922</v>
      </c>
      <c r="I17008" s="48">
        <v>6483</v>
      </c>
      <c r="T17008" s="48">
        <v>4613</v>
      </c>
      <c r="V17008" s="48">
        <v>-301</v>
      </c>
      <c r="Z17008" s="48">
        <v>4564</v>
      </c>
      <c r="AC17008" s="48">
        <v>1290</v>
      </c>
      <c r="AF17008" s="48">
        <v>-940</v>
      </c>
      <c r="AJ17008" s="49">
        <v>1</v>
      </c>
      <c r="AK17008" s="49">
        <v>1870</v>
      </c>
    </row>
    <row r="17009" spans="1:37" x14ac:dyDescent="0.45">
      <c r="A17009" s="37" t="s">
        <v>39</v>
      </c>
      <c r="B17009" s="38">
        <v>42894.833333333336</v>
      </c>
      <c r="C17009" s="39">
        <v>42894</v>
      </c>
      <c r="D17009" s="38">
        <v>42894.666666666664</v>
      </c>
      <c r="E17009" s="40" t="s">
        <v>239</v>
      </c>
      <c r="F17009" s="48">
        <v>88973</v>
      </c>
      <c r="G17009" s="48">
        <v>90926</v>
      </c>
      <c r="H17009" s="48">
        <v>97251</v>
      </c>
      <c r="I17009" s="48">
        <v>6325</v>
      </c>
      <c r="T17009" s="48">
        <v>4595</v>
      </c>
      <c r="V17009" s="48">
        <v>-259</v>
      </c>
      <c r="Z17009" s="48">
        <v>4716</v>
      </c>
      <c r="AC17009" s="48">
        <v>1073</v>
      </c>
      <c r="AF17009" s="48">
        <v>-935</v>
      </c>
      <c r="AJ17009" s="49">
        <v>0</v>
      </c>
      <c r="AK17009" s="49">
        <v>1730</v>
      </c>
    </row>
    <row r="17010" spans="1:37" x14ac:dyDescent="0.45">
      <c r="A17010" s="37" t="s">
        <v>39</v>
      </c>
      <c r="B17010" s="38">
        <v>42894.875</v>
      </c>
      <c r="C17010" s="39">
        <v>42894</v>
      </c>
      <c r="D17010" s="38">
        <v>42894.708333333336</v>
      </c>
      <c r="E17010" s="40" t="s">
        <v>239</v>
      </c>
      <c r="F17010" s="48">
        <v>89330</v>
      </c>
      <c r="G17010" s="48">
        <v>91764</v>
      </c>
      <c r="H17010" s="48">
        <v>97862</v>
      </c>
      <c r="I17010" s="48">
        <v>6098</v>
      </c>
      <c r="T17010" s="48">
        <v>4341</v>
      </c>
      <c r="V17010" s="48">
        <v>-316</v>
      </c>
      <c r="Z17010" s="48">
        <v>4604</v>
      </c>
      <c r="AC17010" s="48">
        <v>1055</v>
      </c>
      <c r="AF17010" s="48">
        <v>-1002</v>
      </c>
      <c r="AJ17010" s="49">
        <v>0</v>
      </c>
      <c r="AK17010" s="49">
        <v>1757</v>
      </c>
    </row>
    <row r="17011" spans="1:37" x14ac:dyDescent="0.45">
      <c r="A17011" s="37" t="s">
        <v>39</v>
      </c>
      <c r="B17011" s="38">
        <v>42894.916666666664</v>
      </c>
      <c r="C17011" s="39">
        <v>42894</v>
      </c>
      <c r="D17011" s="38">
        <v>42894.75</v>
      </c>
      <c r="E17011" s="40" t="s">
        <v>239</v>
      </c>
      <c r="F17011" s="48">
        <v>89304</v>
      </c>
      <c r="G17011" s="48">
        <v>91865</v>
      </c>
      <c r="H17011" s="48">
        <v>98542</v>
      </c>
      <c r="I17011" s="48">
        <v>6677</v>
      </c>
      <c r="T17011" s="48">
        <v>4831</v>
      </c>
      <c r="V17011" s="48">
        <v>-147</v>
      </c>
      <c r="Z17011" s="48">
        <v>4733</v>
      </c>
      <c r="AC17011" s="48">
        <v>1153</v>
      </c>
      <c r="AF17011" s="48">
        <v>-908</v>
      </c>
      <c r="AJ17011" s="49">
        <v>0</v>
      </c>
      <c r="AK17011" s="49">
        <v>1846</v>
      </c>
    </row>
    <row r="17012" spans="1:37" x14ac:dyDescent="0.45">
      <c r="A17012" s="37" t="s">
        <v>39</v>
      </c>
      <c r="B17012" s="38">
        <v>42894.958333333336</v>
      </c>
      <c r="C17012" s="39">
        <v>42894</v>
      </c>
      <c r="D17012" s="38">
        <v>42894.791666666664</v>
      </c>
      <c r="E17012" s="40" t="s">
        <v>239</v>
      </c>
      <c r="F17012" s="48">
        <v>88370</v>
      </c>
      <c r="G17012" s="48">
        <v>90831</v>
      </c>
      <c r="H17012" s="48">
        <v>97656</v>
      </c>
      <c r="I17012" s="48">
        <v>6825</v>
      </c>
      <c r="T17012" s="48">
        <v>5044</v>
      </c>
      <c r="V17012" s="48">
        <v>-202</v>
      </c>
      <c r="Z17012" s="48">
        <v>5072</v>
      </c>
      <c r="AC17012" s="48">
        <v>1140</v>
      </c>
      <c r="AF17012" s="48">
        <v>-966</v>
      </c>
      <c r="AJ17012" s="49">
        <v>0</v>
      </c>
      <c r="AK17012" s="49">
        <v>1781</v>
      </c>
    </row>
    <row r="17013" spans="1:37" x14ac:dyDescent="0.45">
      <c r="A17013" s="37" t="s">
        <v>39</v>
      </c>
      <c r="B17013" s="38">
        <v>42895</v>
      </c>
      <c r="C17013" s="39">
        <v>42894</v>
      </c>
      <c r="D17013" s="38">
        <v>42894.833333333336</v>
      </c>
      <c r="E17013" s="40" t="s">
        <v>239</v>
      </c>
      <c r="F17013" s="48">
        <v>87206</v>
      </c>
      <c r="G17013" s="48">
        <v>89299</v>
      </c>
      <c r="H17013" s="48">
        <v>95516</v>
      </c>
      <c r="I17013" s="48">
        <v>6217</v>
      </c>
      <c r="T17013" s="48">
        <v>4473</v>
      </c>
      <c r="V17013" s="48">
        <v>-241</v>
      </c>
      <c r="Z17013" s="48">
        <v>4803</v>
      </c>
      <c r="AC17013" s="48">
        <v>993</v>
      </c>
      <c r="AF17013" s="48">
        <v>-1082</v>
      </c>
      <c r="AJ17013" s="49">
        <v>0</v>
      </c>
      <c r="AK17013" s="49">
        <v>1744</v>
      </c>
    </row>
    <row r="17014" spans="1:37" x14ac:dyDescent="0.45">
      <c r="A17014" s="37" t="s">
        <v>39</v>
      </c>
      <c r="B17014" s="38">
        <v>42895.041666666664</v>
      </c>
      <c r="C17014" s="39">
        <v>42894</v>
      </c>
      <c r="D17014" s="38">
        <v>42894.875</v>
      </c>
      <c r="E17014" s="40" t="s">
        <v>239</v>
      </c>
      <c r="F17014" s="48">
        <v>87551</v>
      </c>
      <c r="G17014" s="48">
        <v>88613</v>
      </c>
      <c r="H17014" s="48">
        <v>94396</v>
      </c>
      <c r="I17014" s="48">
        <v>5783</v>
      </c>
      <c r="T17014" s="48">
        <v>4065</v>
      </c>
      <c r="V17014" s="48">
        <v>-148</v>
      </c>
      <c r="Z17014" s="48">
        <v>4655</v>
      </c>
      <c r="AC17014" s="48">
        <v>623</v>
      </c>
      <c r="AF17014" s="48">
        <v>-1065</v>
      </c>
      <c r="AJ17014" s="49">
        <v>0</v>
      </c>
      <c r="AK17014" s="49">
        <v>1718</v>
      </c>
    </row>
    <row r="17015" spans="1:37" x14ac:dyDescent="0.45">
      <c r="A17015" s="37" t="s">
        <v>39</v>
      </c>
      <c r="B17015" s="38">
        <v>42895.083333333336</v>
      </c>
      <c r="C17015" s="39">
        <v>42894</v>
      </c>
      <c r="D17015" s="38">
        <v>42894.916666666664</v>
      </c>
      <c r="E17015" s="40" t="s">
        <v>239</v>
      </c>
      <c r="F17015" s="48">
        <v>86621</v>
      </c>
      <c r="G17015" s="48">
        <v>88043</v>
      </c>
      <c r="H17015" s="48">
        <v>93971</v>
      </c>
      <c r="I17015" s="48">
        <v>5928</v>
      </c>
      <c r="T17015" s="48">
        <v>4085</v>
      </c>
      <c r="V17015" s="48">
        <v>-139</v>
      </c>
      <c r="Z17015" s="48">
        <v>4619</v>
      </c>
      <c r="AC17015" s="48">
        <v>549</v>
      </c>
      <c r="AF17015" s="48">
        <v>-944</v>
      </c>
      <c r="AJ17015" s="49">
        <v>0</v>
      </c>
      <c r="AK17015" s="49">
        <v>1843</v>
      </c>
    </row>
    <row r="17016" spans="1:37" x14ac:dyDescent="0.45">
      <c r="A17016" s="37" t="s">
        <v>39</v>
      </c>
      <c r="B17016" s="38">
        <v>42895.125</v>
      </c>
      <c r="C17016" s="39">
        <v>42894</v>
      </c>
      <c r="D17016" s="38">
        <v>42894.958333333336</v>
      </c>
      <c r="E17016" s="40" t="s">
        <v>239</v>
      </c>
      <c r="F17016" s="48">
        <v>81137</v>
      </c>
      <c r="G17016" s="48">
        <v>82997</v>
      </c>
      <c r="H17016" s="48">
        <v>89103</v>
      </c>
      <c r="I17016" s="48">
        <v>6106</v>
      </c>
      <c r="T17016" s="48">
        <v>4355</v>
      </c>
      <c r="V17016" s="48">
        <v>-295</v>
      </c>
      <c r="Z17016" s="48">
        <v>4778</v>
      </c>
      <c r="AC17016" s="48">
        <v>655</v>
      </c>
      <c r="AF17016" s="48">
        <v>-783</v>
      </c>
      <c r="AJ17016" s="49">
        <v>0</v>
      </c>
      <c r="AK17016" s="49">
        <v>1751</v>
      </c>
    </row>
    <row r="17017" spans="1:37" x14ac:dyDescent="0.45">
      <c r="A17017" s="37" t="s">
        <v>39</v>
      </c>
      <c r="B17017" s="38">
        <v>42895.166666666664</v>
      </c>
      <c r="C17017" s="39">
        <v>42894</v>
      </c>
      <c r="D17017" s="38">
        <v>42895</v>
      </c>
      <c r="E17017" s="40" t="s">
        <v>239</v>
      </c>
      <c r="F17017" s="48">
        <v>74682</v>
      </c>
      <c r="G17017" s="48">
        <v>76309</v>
      </c>
      <c r="H17017" s="48">
        <v>81755</v>
      </c>
      <c r="I17017" s="48">
        <v>5446</v>
      </c>
      <c r="T17017" s="48">
        <v>3996</v>
      </c>
      <c r="V17017" s="48">
        <v>-64</v>
      </c>
      <c r="Z17017" s="48">
        <v>4181</v>
      </c>
      <c r="AC17017" s="48">
        <v>319</v>
      </c>
      <c r="AF17017" s="48">
        <v>-440</v>
      </c>
      <c r="AJ17017" s="49">
        <v>0</v>
      </c>
      <c r="AK17017" s="49">
        <v>1450</v>
      </c>
    </row>
    <row r="17018" spans="1:37" x14ac:dyDescent="0.45">
      <c r="A17018" s="37" t="s">
        <v>39</v>
      </c>
      <c r="B17018" s="38">
        <v>42895.208333333336</v>
      </c>
      <c r="C17018" s="39">
        <v>42895</v>
      </c>
      <c r="D17018" s="38">
        <v>42895.041666666664</v>
      </c>
      <c r="E17018" s="40" t="s">
        <v>239</v>
      </c>
      <c r="F17018" s="48">
        <v>69886</v>
      </c>
      <c r="G17018" s="48">
        <v>72548</v>
      </c>
      <c r="H17018" s="48">
        <v>76292</v>
      </c>
      <c r="I17018" s="48">
        <v>3744</v>
      </c>
      <c r="T17018" s="48">
        <v>2519</v>
      </c>
      <c r="V17018" s="48">
        <v>-231</v>
      </c>
      <c r="Z17018" s="48">
        <v>3225</v>
      </c>
      <c r="AC17018" s="48">
        <v>104</v>
      </c>
      <c r="AF17018" s="48">
        <v>-579</v>
      </c>
      <c r="AJ17018" s="49">
        <v>0</v>
      </c>
      <c r="AK17018" s="49">
        <v>1225</v>
      </c>
    </row>
    <row r="17019" spans="1:37" x14ac:dyDescent="0.45">
      <c r="A17019" s="37" t="s">
        <v>39</v>
      </c>
      <c r="B17019" s="38">
        <v>42895.25</v>
      </c>
      <c r="C17019" s="39">
        <v>42895</v>
      </c>
      <c r="D17019" s="38">
        <v>42895.083333333336</v>
      </c>
      <c r="E17019" s="40" t="s">
        <v>239</v>
      </c>
      <c r="F17019" s="48">
        <v>66585</v>
      </c>
      <c r="G17019" s="48">
        <v>69658</v>
      </c>
      <c r="H17019" s="48">
        <v>74266</v>
      </c>
      <c r="I17019" s="48">
        <v>4608</v>
      </c>
      <c r="T17019" s="48">
        <v>3396</v>
      </c>
      <c r="V17019" s="48">
        <v>-262</v>
      </c>
      <c r="Z17019" s="48">
        <v>3719</v>
      </c>
      <c r="AC17019" s="48">
        <v>353</v>
      </c>
      <c r="AF17019" s="48">
        <v>-414</v>
      </c>
      <c r="AJ17019" s="49">
        <v>0</v>
      </c>
      <c r="AK17019" s="49">
        <v>1212</v>
      </c>
    </row>
    <row r="17020" spans="1:37" x14ac:dyDescent="0.45">
      <c r="A17020" s="37" t="s">
        <v>39</v>
      </c>
      <c r="B17020" s="38">
        <v>42895.291666666664</v>
      </c>
      <c r="C17020" s="39">
        <v>42895</v>
      </c>
      <c r="D17020" s="38">
        <v>42895.125</v>
      </c>
      <c r="E17020" s="40" t="s">
        <v>239</v>
      </c>
      <c r="F17020" s="48">
        <v>64501</v>
      </c>
      <c r="G17020" s="48">
        <v>67922</v>
      </c>
      <c r="H17020" s="48">
        <v>73527</v>
      </c>
      <c r="I17020" s="48">
        <v>5605</v>
      </c>
      <c r="T17020" s="48">
        <v>4787</v>
      </c>
      <c r="V17020" s="48">
        <v>-221</v>
      </c>
      <c r="Z17020" s="48">
        <v>5083</v>
      </c>
      <c r="AC17020" s="48">
        <v>266</v>
      </c>
      <c r="AF17020" s="48">
        <v>-341</v>
      </c>
      <c r="AJ17020" s="49">
        <v>0</v>
      </c>
      <c r="AK17020" s="49">
        <v>818</v>
      </c>
    </row>
    <row r="17021" spans="1:37" x14ac:dyDescent="0.45">
      <c r="A17021" s="37" t="s">
        <v>39</v>
      </c>
      <c r="B17021" s="38">
        <v>42895.333333333336</v>
      </c>
      <c r="C17021" s="39">
        <v>42895</v>
      </c>
      <c r="D17021" s="38">
        <v>42895.166666666664</v>
      </c>
      <c r="E17021" s="40" t="s">
        <v>239</v>
      </c>
      <c r="F17021" s="48">
        <v>63623</v>
      </c>
      <c r="G17021" s="48">
        <v>67313</v>
      </c>
      <c r="H17021" s="48">
        <v>72442</v>
      </c>
      <c r="I17021" s="48">
        <v>5129</v>
      </c>
      <c r="T17021" s="48">
        <v>4422</v>
      </c>
      <c r="V17021" s="48">
        <v>-461</v>
      </c>
      <c r="Z17021" s="48">
        <v>5169</v>
      </c>
      <c r="AC17021" s="48">
        <v>187</v>
      </c>
      <c r="AF17021" s="48">
        <v>-473</v>
      </c>
      <c r="AJ17021" s="49">
        <v>0</v>
      </c>
      <c r="AK17021" s="49">
        <v>707</v>
      </c>
    </row>
    <row r="17022" spans="1:37" x14ac:dyDescent="0.45">
      <c r="A17022" s="37" t="s">
        <v>39</v>
      </c>
      <c r="B17022" s="38">
        <v>42895.375</v>
      </c>
      <c r="C17022" s="39">
        <v>42895</v>
      </c>
      <c r="D17022" s="38">
        <v>42895.208333333336</v>
      </c>
      <c r="E17022" s="40" t="s">
        <v>239</v>
      </c>
      <c r="F17022" s="48">
        <v>64255</v>
      </c>
      <c r="G17022" s="48">
        <v>67777</v>
      </c>
      <c r="H17022" s="48">
        <v>72502</v>
      </c>
      <c r="I17022" s="48">
        <v>4726</v>
      </c>
      <c r="T17022" s="48">
        <v>4026</v>
      </c>
      <c r="V17022" s="48">
        <v>-573</v>
      </c>
      <c r="Z17022" s="48">
        <v>4988</v>
      </c>
      <c r="AC17022" s="48">
        <v>174</v>
      </c>
      <c r="AF17022" s="48">
        <v>-563</v>
      </c>
      <c r="AJ17022" s="49">
        <v>-1</v>
      </c>
      <c r="AK17022" s="49">
        <v>700</v>
      </c>
    </row>
    <row r="17023" spans="1:37" x14ac:dyDescent="0.45">
      <c r="A17023" s="37" t="s">
        <v>39</v>
      </c>
      <c r="B17023" s="38">
        <v>42895.416666666664</v>
      </c>
      <c r="C17023" s="39">
        <v>42895</v>
      </c>
      <c r="D17023" s="38">
        <v>42895.25</v>
      </c>
      <c r="E17023" s="40" t="s">
        <v>239</v>
      </c>
      <c r="F17023" s="48">
        <v>67478</v>
      </c>
      <c r="G17023" s="48">
        <v>70324</v>
      </c>
      <c r="H17023" s="48">
        <v>74776</v>
      </c>
      <c r="I17023" s="48">
        <v>4452</v>
      </c>
      <c r="T17023" s="48">
        <v>3703</v>
      </c>
      <c r="V17023" s="48">
        <v>-594</v>
      </c>
      <c r="Z17023" s="48">
        <v>4842</v>
      </c>
      <c r="AC17023" s="48">
        <v>87</v>
      </c>
      <c r="AF17023" s="48">
        <v>-632</v>
      </c>
      <c r="AJ17023" s="49">
        <v>0</v>
      </c>
      <c r="AK17023" s="49">
        <v>749</v>
      </c>
    </row>
    <row r="17024" spans="1:37" x14ac:dyDescent="0.45">
      <c r="A17024" s="37" t="s">
        <v>39</v>
      </c>
      <c r="B17024" s="38">
        <v>42895.458333333336</v>
      </c>
      <c r="C17024" s="39">
        <v>42895</v>
      </c>
      <c r="D17024" s="38">
        <v>42895.291666666664</v>
      </c>
      <c r="E17024" s="40" t="s">
        <v>239</v>
      </c>
      <c r="F17024" s="48">
        <v>72631</v>
      </c>
      <c r="G17024" s="48">
        <v>73788</v>
      </c>
      <c r="H17024" s="48">
        <v>78297</v>
      </c>
      <c r="I17024" s="48">
        <v>4509</v>
      </c>
      <c r="T17024" s="48">
        <v>3768</v>
      </c>
      <c r="V17024" s="48">
        <v>-407</v>
      </c>
      <c r="Z17024" s="48">
        <v>4827</v>
      </c>
      <c r="AC17024" s="48">
        <v>73</v>
      </c>
      <c r="AF17024" s="48">
        <v>-725</v>
      </c>
      <c r="AJ17024" s="49">
        <v>0</v>
      </c>
      <c r="AK17024" s="49">
        <v>741</v>
      </c>
    </row>
    <row r="17025" spans="1:37" x14ac:dyDescent="0.45">
      <c r="A17025" s="37" t="s">
        <v>39</v>
      </c>
      <c r="B17025" s="38">
        <v>42895.5</v>
      </c>
      <c r="C17025" s="39">
        <v>42895</v>
      </c>
      <c r="D17025" s="38">
        <v>42895.333333333336</v>
      </c>
      <c r="E17025" s="40" t="s">
        <v>239</v>
      </c>
      <c r="F17025" s="48">
        <v>77742</v>
      </c>
      <c r="G17025" s="48">
        <v>78435</v>
      </c>
      <c r="H17025" s="48">
        <v>83417</v>
      </c>
      <c r="I17025" s="48">
        <v>4983</v>
      </c>
      <c r="T17025" s="48">
        <v>4096</v>
      </c>
      <c r="V17025" s="48">
        <v>-449</v>
      </c>
      <c r="Z17025" s="48">
        <v>4922</v>
      </c>
      <c r="AC17025" s="48">
        <v>467</v>
      </c>
      <c r="AF17025" s="48">
        <v>-844</v>
      </c>
      <c r="AJ17025" s="49">
        <v>-1</v>
      </c>
      <c r="AK17025" s="49">
        <v>887</v>
      </c>
    </row>
    <row r="17026" spans="1:37" x14ac:dyDescent="0.45">
      <c r="A17026" s="37" t="s">
        <v>39</v>
      </c>
      <c r="B17026" s="38">
        <v>42895.541666666664</v>
      </c>
      <c r="C17026" s="39">
        <v>42895</v>
      </c>
      <c r="D17026" s="38">
        <v>42895.375</v>
      </c>
      <c r="E17026" s="40" t="s">
        <v>239</v>
      </c>
      <c r="F17026" s="48">
        <v>81382</v>
      </c>
      <c r="G17026" s="48">
        <v>82307</v>
      </c>
      <c r="H17026" s="48">
        <v>87823</v>
      </c>
      <c r="I17026" s="48">
        <v>5515</v>
      </c>
      <c r="T17026" s="48">
        <v>4251</v>
      </c>
      <c r="V17026" s="48">
        <v>-338</v>
      </c>
      <c r="Z17026" s="48">
        <v>4787</v>
      </c>
      <c r="AC17026" s="48">
        <v>527</v>
      </c>
      <c r="AF17026" s="48">
        <v>-725</v>
      </c>
      <c r="AJ17026" s="49">
        <v>1</v>
      </c>
      <c r="AK17026" s="49">
        <v>1264</v>
      </c>
    </row>
    <row r="17027" spans="1:37" x14ac:dyDescent="0.45">
      <c r="A17027" s="37" t="s">
        <v>39</v>
      </c>
      <c r="B17027" s="38">
        <v>42895.583333333336</v>
      </c>
      <c r="C17027" s="39">
        <v>42895</v>
      </c>
      <c r="D17027" s="38">
        <v>42895.416666666664</v>
      </c>
      <c r="E17027" s="40" t="s">
        <v>239</v>
      </c>
      <c r="F17027" s="48">
        <v>84488</v>
      </c>
      <c r="G17027" s="48">
        <v>85571</v>
      </c>
      <c r="H17027" s="48">
        <v>90786</v>
      </c>
      <c r="I17027" s="48">
        <v>5214</v>
      </c>
      <c r="T17027" s="48">
        <v>3904</v>
      </c>
      <c r="V17027" s="48">
        <v>-499</v>
      </c>
      <c r="Z17027" s="48">
        <v>4771</v>
      </c>
      <c r="AC17027" s="48">
        <v>522</v>
      </c>
      <c r="AF17027" s="48">
        <v>-890</v>
      </c>
      <c r="AJ17027" s="49">
        <v>1</v>
      </c>
      <c r="AK17027" s="49">
        <v>1310</v>
      </c>
    </row>
    <row r="17028" spans="1:37" x14ac:dyDescent="0.45">
      <c r="A17028" s="37" t="s">
        <v>39</v>
      </c>
      <c r="B17028" s="38">
        <v>42895.625</v>
      </c>
      <c r="C17028" s="39">
        <v>42895</v>
      </c>
      <c r="D17028" s="38">
        <v>42895.458333333336</v>
      </c>
      <c r="E17028" s="40" t="s">
        <v>239</v>
      </c>
      <c r="F17028" s="48">
        <v>87336</v>
      </c>
      <c r="G17028" s="48">
        <v>88637</v>
      </c>
      <c r="H17028" s="48">
        <v>93799</v>
      </c>
      <c r="I17028" s="48">
        <v>5162</v>
      </c>
      <c r="T17028" s="48">
        <v>3770</v>
      </c>
      <c r="V17028" s="48">
        <v>-433</v>
      </c>
      <c r="Z17028" s="48">
        <v>4499</v>
      </c>
      <c r="AC17028" s="48">
        <v>622</v>
      </c>
      <c r="AF17028" s="48">
        <v>-918</v>
      </c>
      <c r="AJ17028" s="49">
        <v>0</v>
      </c>
      <c r="AK17028" s="49">
        <v>1392</v>
      </c>
    </row>
    <row r="17029" spans="1:37" x14ac:dyDescent="0.45">
      <c r="A17029" s="37" t="s">
        <v>39</v>
      </c>
      <c r="B17029" s="38">
        <v>42895.666666666664</v>
      </c>
      <c r="C17029" s="39">
        <v>42895</v>
      </c>
      <c r="D17029" s="38">
        <v>42895.5</v>
      </c>
      <c r="E17029" s="40" t="s">
        <v>239</v>
      </c>
      <c r="F17029" s="48">
        <v>89737</v>
      </c>
      <c r="G17029" s="48">
        <v>91695</v>
      </c>
      <c r="H17029" s="48">
        <v>96994</v>
      </c>
      <c r="I17029" s="48">
        <v>5300</v>
      </c>
      <c r="T17029" s="48">
        <v>3751</v>
      </c>
      <c r="V17029" s="48">
        <v>-450</v>
      </c>
      <c r="Z17029" s="48">
        <v>4438</v>
      </c>
      <c r="AC17029" s="48">
        <v>770</v>
      </c>
      <c r="AF17029" s="48">
        <v>-1007</v>
      </c>
      <c r="AJ17029" s="49">
        <v>-1</v>
      </c>
      <c r="AK17029" s="49">
        <v>1549</v>
      </c>
    </row>
    <row r="17030" spans="1:37" x14ac:dyDescent="0.45">
      <c r="A17030" s="37" t="s">
        <v>39</v>
      </c>
      <c r="B17030" s="38">
        <v>42895.708333333336</v>
      </c>
      <c r="C17030" s="39">
        <v>42895</v>
      </c>
      <c r="D17030" s="38">
        <v>42895.541666666664</v>
      </c>
      <c r="E17030" s="40" t="s">
        <v>239</v>
      </c>
      <c r="F17030" s="48">
        <v>91839</v>
      </c>
      <c r="G17030" s="48">
        <v>94153</v>
      </c>
      <c r="H17030" s="48">
        <v>99515</v>
      </c>
      <c r="I17030" s="48">
        <v>5362</v>
      </c>
      <c r="T17030" s="48">
        <v>3549</v>
      </c>
      <c r="V17030" s="48">
        <v>-275</v>
      </c>
      <c r="Z17030" s="48">
        <v>4263</v>
      </c>
      <c r="AC17030" s="48">
        <v>621</v>
      </c>
      <c r="AF17030" s="48">
        <v>-1060</v>
      </c>
      <c r="AJ17030" s="49">
        <v>0</v>
      </c>
      <c r="AK17030" s="49">
        <v>1813</v>
      </c>
    </row>
    <row r="17031" spans="1:37" x14ac:dyDescent="0.45">
      <c r="A17031" s="37" t="s">
        <v>39</v>
      </c>
      <c r="B17031" s="38">
        <v>42895.75</v>
      </c>
      <c r="C17031" s="39">
        <v>42895</v>
      </c>
      <c r="D17031" s="38">
        <v>42895.583333333336</v>
      </c>
      <c r="E17031" s="40" t="s">
        <v>239</v>
      </c>
      <c r="F17031" s="48">
        <v>93824</v>
      </c>
      <c r="G17031" s="48">
        <v>96675</v>
      </c>
      <c r="H17031" s="48">
        <v>101860</v>
      </c>
      <c r="I17031" s="48">
        <v>5184</v>
      </c>
      <c r="T17031" s="48">
        <v>3404</v>
      </c>
      <c r="V17031" s="48">
        <v>-225</v>
      </c>
      <c r="Z17031" s="48">
        <v>4019</v>
      </c>
      <c r="AC17031" s="48">
        <v>611</v>
      </c>
      <c r="AF17031" s="48">
        <v>-1001</v>
      </c>
      <c r="AJ17031" s="49">
        <v>1</v>
      </c>
      <c r="AK17031" s="49">
        <v>1780</v>
      </c>
    </row>
    <row r="17032" spans="1:37" x14ac:dyDescent="0.45">
      <c r="A17032" s="37" t="s">
        <v>39</v>
      </c>
      <c r="B17032" s="38">
        <v>42895.791666666664</v>
      </c>
      <c r="C17032" s="39">
        <v>42895</v>
      </c>
      <c r="D17032" s="38">
        <v>42895.625</v>
      </c>
      <c r="E17032" s="40" t="s">
        <v>239</v>
      </c>
      <c r="F17032" s="48">
        <v>95252</v>
      </c>
      <c r="G17032" s="48">
        <v>98659</v>
      </c>
      <c r="H17032" s="48">
        <v>103992</v>
      </c>
      <c r="I17032" s="48">
        <v>5333</v>
      </c>
      <c r="T17032" s="48">
        <v>3557</v>
      </c>
      <c r="V17032" s="48">
        <v>-99</v>
      </c>
      <c r="Z17032" s="48">
        <v>4105</v>
      </c>
      <c r="AC17032" s="48">
        <v>512</v>
      </c>
      <c r="AF17032" s="48">
        <v>-961</v>
      </c>
      <c r="AJ17032" s="49">
        <v>0</v>
      </c>
      <c r="AK17032" s="49">
        <v>1776</v>
      </c>
    </row>
    <row r="17033" spans="1:37" x14ac:dyDescent="0.45">
      <c r="A17033" s="37" t="s">
        <v>39</v>
      </c>
      <c r="B17033" s="38">
        <v>42895.833333333336</v>
      </c>
      <c r="C17033" s="39">
        <v>42895</v>
      </c>
      <c r="D17033" s="38">
        <v>42895.666666666664</v>
      </c>
      <c r="E17033" s="40" t="s">
        <v>239</v>
      </c>
      <c r="F17033" s="48">
        <v>96497</v>
      </c>
      <c r="G17033" s="48">
        <v>100429</v>
      </c>
      <c r="H17033" s="48">
        <v>105747</v>
      </c>
      <c r="I17033" s="48">
        <v>5318</v>
      </c>
      <c r="T17033" s="48">
        <v>3481</v>
      </c>
      <c r="V17033" s="48">
        <v>80</v>
      </c>
      <c r="Z17033" s="48">
        <v>3761</v>
      </c>
      <c r="AC17033" s="48">
        <v>435</v>
      </c>
      <c r="AF17033" s="48">
        <v>-795</v>
      </c>
      <c r="AJ17033" s="49">
        <v>0</v>
      </c>
      <c r="AK17033" s="49">
        <v>1837</v>
      </c>
    </row>
    <row r="17034" spans="1:37" x14ac:dyDescent="0.45">
      <c r="A17034" s="37" t="s">
        <v>39</v>
      </c>
      <c r="B17034" s="38">
        <v>42895.875</v>
      </c>
      <c r="C17034" s="39">
        <v>42895</v>
      </c>
      <c r="D17034" s="38">
        <v>42895.708333333336</v>
      </c>
      <c r="E17034" s="40" t="s">
        <v>239</v>
      </c>
      <c r="F17034" s="48">
        <v>97295</v>
      </c>
      <c r="G17034" s="48">
        <v>101910</v>
      </c>
      <c r="H17034" s="48">
        <v>107029</v>
      </c>
      <c r="I17034" s="48">
        <v>5119</v>
      </c>
      <c r="T17034" s="48">
        <v>3392</v>
      </c>
      <c r="V17034" s="48">
        <v>99</v>
      </c>
      <c r="Z17034" s="48">
        <v>3694</v>
      </c>
      <c r="AC17034" s="48">
        <v>346</v>
      </c>
      <c r="AF17034" s="48">
        <v>-747</v>
      </c>
      <c r="AJ17034" s="49">
        <v>0</v>
      </c>
      <c r="AK17034" s="49">
        <v>1727</v>
      </c>
    </row>
    <row r="17035" spans="1:37" x14ac:dyDescent="0.45">
      <c r="A17035" s="37" t="s">
        <v>39</v>
      </c>
      <c r="B17035" s="38">
        <v>42895.916666666664</v>
      </c>
      <c r="C17035" s="39">
        <v>42895</v>
      </c>
      <c r="D17035" s="38">
        <v>42895.75</v>
      </c>
      <c r="E17035" s="40" t="s">
        <v>239</v>
      </c>
      <c r="F17035" s="48">
        <v>96990</v>
      </c>
      <c r="G17035" s="48">
        <v>102461</v>
      </c>
      <c r="H17035" s="48">
        <v>107674</v>
      </c>
      <c r="I17035" s="48">
        <v>5213</v>
      </c>
      <c r="T17035" s="48">
        <v>3470</v>
      </c>
      <c r="V17035" s="48">
        <v>130</v>
      </c>
      <c r="Z17035" s="48">
        <v>3603</v>
      </c>
      <c r="AC17035" s="48">
        <v>485</v>
      </c>
      <c r="AF17035" s="48">
        <v>-748</v>
      </c>
      <c r="AJ17035" s="49">
        <v>0</v>
      </c>
      <c r="AK17035" s="49">
        <v>1743</v>
      </c>
    </row>
    <row r="17036" spans="1:37" x14ac:dyDescent="0.45">
      <c r="A17036" s="37" t="s">
        <v>39</v>
      </c>
      <c r="B17036" s="38">
        <v>42895.958333333336</v>
      </c>
      <c r="C17036" s="39">
        <v>42895</v>
      </c>
      <c r="D17036" s="38">
        <v>42895.791666666664</v>
      </c>
      <c r="E17036" s="40" t="s">
        <v>239</v>
      </c>
      <c r="F17036" s="48">
        <v>94978</v>
      </c>
      <c r="G17036" s="48">
        <v>100909</v>
      </c>
      <c r="H17036" s="48">
        <v>106015</v>
      </c>
      <c r="I17036" s="48">
        <v>5107</v>
      </c>
      <c r="T17036" s="48">
        <v>3364</v>
      </c>
      <c r="V17036" s="48">
        <v>165</v>
      </c>
      <c r="Z17036" s="48">
        <v>3534</v>
      </c>
      <c r="AC17036" s="48">
        <v>382</v>
      </c>
      <c r="AF17036" s="48">
        <v>-717</v>
      </c>
      <c r="AJ17036" s="49">
        <v>-1</v>
      </c>
      <c r="AK17036" s="49">
        <v>1743</v>
      </c>
    </row>
    <row r="17037" spans="1:37" x14ac:dyDescent="0.45">
      <c r="A17037" s="37" t="s">
        <v>39</v>
      </c>
      <c r="B17037" s="38">
        <v>42896</v>
      </c>
      <c r="C17037" s="39">
        <v>42895</v>
      </c>
      <c r="D17037" s="38">
        <v>42895.833333333336</v>
      </c>
      <c r="E17037" s="40" t="s">
        <v>239</v>
      </c>
      <c r="F17037" s="48">
        <v>92135</v>
      </c>
      <c r="G17037" s="48">
        <v>97882</v>
      </c>
      <c r="H17037" s="48">
        <v>103002</v>
      </c>
      <c r="I17037" s="48">
        <v>5121</v>
      </c>
      <c r="T17037" s="48">
        <v>3352</v>
      </c>
      <c r="V17037" s="48">
        <v>90</v>
      </c>
      <c r="Z17037" s="48">
        <v>3549</v>
      </c>
      <c r="AC17037" s="48">
        <v>463</v>
      </c>
      <c r="AF17037" s="48">
        <v>-750</v>
      </c>
      <c r="AJ17037" s="49">
        <v>-1</v>
      </c>
      <c r="AK17037" s="49">
        <v>1769</v>
      </c>
    </row>
    <row r="17038" spans="1:37" x14ac:dyDescent="0.45">
      <c r="A17038" s="37" t="s">
        <v>39</v>
      </c>
      <c r="B17038" s="38">
        <v>42896.041666666664</v>
      </c>
      <c r="C17038" s="39">
        <v>42895</v>
      </c>
      <c r="D17038" s="38">
        <v>42895.875</v>
      </c>
      <c r="E17038" s="40" t="s">
        <v>239</v>
      </c>
      <c r="F17038" s="48">
        <v>91237</v>
      </c>
      <c r="G17038" s="48">
        <v>94600</v>
      </c>
      <c r="H17038" s="48">
        <v>100052</v>
      </c>
      <c r="I17038" s="48">
        <v>5452</v>
      </c>
      <c r="T17038" s="48">
        <v>3702</v>
      </c>
      <c r="V17038" s="48">
        <v>28</v>
      </c>
      <c r="Z17038" s="48">
        <v>3977</v>
      </c>
      <c r="AC17038" s="48">
        <v>529</v>
      </c>
      <c r="AF17038" s="48">
        <v>-832</v>
      </c>
      <c r="AJ17038" s="49">
        <v>0</v>
      </c>
      <c r="AK17038" s="49">
        <v>1750</v>
      </c>
    </row>
    <row r="17039" spans="1:37" x14ac:dyDescent="0.45">
      <c r="A17039" s="37" t="s">
        <v>39</v>
      </c>
      <c r="B17039" s="38">
        <v>42896.083333333336</v>
      </c>
      <c r="C17039" s="39">
        <v>42895</v>
      </c>
      <c r="D17039" s="38">
        <v>42895.916666666664</v>
      </c>
      <c r="E17039" s="40" t="s">
        <v>239</v>
      </c>
      <c r="F17039" s="48">
        <v>89726</v>
      </c>
      <c r="G17039" s="48">
        <v>93155</v>
      </c>
      <c r="H17039" s="48">
        <v>98246</v>
      </c>
      <c r="I17039" s="48">
        <v>5091</v>
      </c>
      <c r="T17039" s="48">
        <v>3330</v>
      </c>
      <c r="V17039" s="48">
        <v>-38</v>
      </c>
      <c r="Z17039" s="48">
        <v>3883</v>
      </c>
      <c r="AC17039" s="48">
        <v>494</v>
      </c>
      <c r="AF17039" s="48">
        <v>-1009</v>
      </c>
      <c r="AJ17039" s="49">
        <v>0</v>
      </c>
      <c r="AK17039" s="49">
        <v>1761</v>
      </c>
    </row>
    <row r="17040" spans="1:37" x14ac:dyDescent="0.45">
      <c r="A17040" s="37" t="s">
        <v>39</v>
      </c>
      <c r="B17040" s="38">
        <v>42896.125</v>
      </c>
      <c r="C17040" s="39">
        <v>42895</v>
      </c>
      <c r="D17040" s="38">
        <v>42895.958333333336</v>
      </c>
      <c r="E17040" s="40" t="s">
        <v>239</v>
      </c>
      <c r="F17040" s="48">
        <v>84367</v>
      </c>
      <c r="G17040" s="48">
        <v>87914</v>
      </c>
      <c r="H17040" s="48">
        <v>93418</v>
      </c>
      <c r="I17040" s="48">
        <v>5503</v>
      </c>
      <c r="T17040" s="48">
        <v>3652</v>
      </c>
      <c r="V17040" s="48">
        <v>83</v>
      </c>
      <c r="Z17040" s="48">
        <v>3649</v>
      </c>
      <c r="AC17040" s="48">
        <v>680</v>
      </c>
      <c r="AF17040" s="48">
        <v>-760</v>
      </c>
      <c r="AJ17040" s="49">
        <v>1</v>
      </c>
      <c r="AK17040" s="49">
        <v>1851</v>
      </c>
    </row>
    <row r="17041" spans="1:37" x14ac:dyDescent="0.45">
      <c r="A17041" s="37" t="s">
        <v>39</v>
      </c>
      <c r="B17041" s="38">
        <v>42896.166666666664</v>
      </c>
      <c r="C17041" s="39">
        <v>42895</v>
      </c>
      <c r="D17041" s="38">
        <v>42896</v>
      </c>
      <c r="E17041" s="40" t="s">
        <v>239</v>
      </c>
      <c r="F17041" s="48">
        <v>77679</v>
      </c>
      <c r="G17041" s="48">
        <v>82560</v>
      </c>
      <c r="H17041" s="48">
        <v>88092</v>
      </c>
      <c r="I17041" s="48">
        <v>5532</v>
      </c>
      <c r="T17041" s="48">
        <v>3920</v>
      </c>
      <c r="V17041" s="48">
        <v>196</v>
      </c>
      <c r="Z17041" s="48">
        <v>3596</v>
      </c>
      <c r="AC17041" s="48">
        <v>697</v>
      </c>
      <c r="AF17041" s="48">
        <v>-569</v>
      </c>
      <c r="AJ17041" s="49">
        <v>0</v>
      </c>
      <c r="AK17041" s="49">
        <v>1612</v>
      </c>
    </row>
    <row r="17042" spans="1:37" x14ac:dyDescent="0.45">
      <c r="A17042" s="37" t="s">
        <v>39</v>
      </c>
      <c r="B17042" s="38">
        <v>42896.208333333336</v>
      </c>
      <c r="C17042" s="39">
        <v>42896</v>
      </c>
      <c r="D17042" s="38">
        <v>42896.041666666664</v>
      </c>
      <c r="E17042" s="40" t="s">
        <v>239</v>
      </c>
      <c r="F17042" s="48">
        <v>73466</v>
      </c>
      <c r="G17042" s="48">
        <v>78000</v>
      </c>
      <c r="H17042" s="48">
        <v>82133</v>
      </c>
      <c r="I17042" s="48">
        <v>4133</v>
      </c>
      <c r="T17042" s="48">
        <v>2868</v>
      </c>
      <c r="V17042" s="48">
        <v>-131</v>
      </c>
      <c r="Z17042" s="48">
        <v>3317</v>
      </c>
      <c r="AC17042" s="48">
        <v>328</v>
      </c>
      <c r="AF17042" s="48">
        <v>-646</v>
      </c>
      <c r="AJ17042" s="49">
        <v>0</v>
      </c>
      <c r="AK17042" s="49">
        <v>1265</v>
      </c>
    </row>
    <row r="17043" spans="1:37" x14ac:dyDescent="0.45">
      <c r="A17043" s="37" t="s">
        <v>39</v>
      </c>
      <c r="B17043" s="38">
        <v>42896.25</v>
      </c>
      <c r="C17043" s="39">
        <v>42896</v>
      </c>
      <c r="D17043" s="38">
        <v>42896.083333333336</v>
      </c>
      <c r="E17043" s="40" t="s">
        <v>239</v>
      </c>
      <c r="F17043" s="48">
        <v>69217</v>
      </c>
      <c r="G17043" s="48">
        <v>73190</v>
      </c>
      <c r="H17043" s="48">
        <v>77307</v>
      </c>
      <c r="I17043" s="48">
        <v>4117</v>
      </c>
      <c r="T17043" s="48">
        <v>2921</v>
      </c>
      <c r="V17043" s="48">
        <v>-365</v>
      </c>
      <c r="Z17043" s="48">
        <v>3654</v>
      </c>
      <c r="AC17043" s="48">
        <v>266</v>
      </c>
      <c r="AF17043" s="48">
        <v>-634</v>
      </c>
      <c r="AJ17043" s="49">
        <v>0</v>
      </c>
      <c r="AK17043" s="49">
        <v>1196</v>
      </c>
    </row>
    <row r="17044" spans="1:37" x14ac:dyDescent="0.45">
      <c r="A17044" s="37" t="s">
        <v>39</v>
      </c>
      <c r="B17044" s="38">
        <v>42896.291666666664</v>
      </c>
      <c r="C17044" s="39">
        <v>42896</v>
      </c>
      <c r="D17044" s="38">
        <v>42896.125</v>
      </c>
      <c r="E17044" s="40" t="s">
        <v>239</v>
      </c>
      <c r="F17044" s="48">
        <v>66483</v>
      </c>
      <c r="G17044" s="48">
        <v>70437</v>
      </c>
      <c r="H17044" s="48">
        <v>74126</v>
      </c>
      <c r="I17044" s="48">
        <v>3689</v>
      </c>
      <c r="T17044" s="48">
        <v>2825</v>
      </c>
      <c r="V17044" s="48">
        <v>-452</v>
      </c>
      <c r="Z17044" s="48">
        <v>3923</v>
      </c>
      <c r="AC17044" s="48">
        <v>2</v>
      </c>
      <c r="AF17044" s="48">
        <v>-648</v>
      </c>
      <c r="AJ17044" s="49">
        <v>0</v>
      </c>
      <c r="AK17044" s="49">
        <v>864</v>
      </c>
    </row>
    <row r="17045" spans="1:37" x14ac:dyDescent="0.45">
      <c r="A17045" s="37" t="s">
        <v>39</v>
      </c>
      <c r="B17045" s="38">
        <v>42896.333333333336</v>
      </c>
      <c r="C17045" s="39">
        <v>42896</v>
      </c>
      <c r="D17045" s="38">
        <v>42896.166666666664</v>
      </c>
      <c r="E17045" s="40" t="s">
        <v>239</v>
      </c>
      <c r="F17045" s="48">
        <v>64824</v>
      </c>
      <c r="G17045" s="48">
        <v>69896</v>
      </c>
      <c r="H17045" s="48">
        <v>73804</v>
      </c>
      <c r="I17045" s="48">
        <v>3908</v>
      </c>
      <c r="T17045" s="48">
        <v>3152</v>
      </c>
      <c r="V17045" s="48">
        <v>-514</v>
      </c>
      <c r="Z17045" s="48">
        <v>4120</v>
      </c>
      <c r="AC17045" s="48">
        <v>267</v>
      </c>
      <c r="AF17045" s="48">
        <v>-721</v>
      </c>
      <c r="AJ17045" s="49">
        <v>0</v>
      </c>
      <c r="AK17045" s="49">
        <v>756</v>
      </c>
    </row>
    <row r="17046" spans="1:37" x14ac:dyDescent="0.45">
      <c r="A17046" s="37" t="s">
        <v>39</v>
      </c>
      <c r="B17046" s="38">
        <v>42896.375</v>
      </c>
      <c r="C17046" s="39">
        <v>42896</v>
      </c>
      <c r="D17046" s="38">
        <v>42896.208333333336</v>
      </c>
      <c r="E17046" s="40" t="s">
        <v>239</v>
      </c>
      <c r="F17046" s="48">
        <v>64293</v>
      </c>
      <c r="G17046" s="48">
        <v>69306</v>
      </c>
      <c r="H17046" s="48">
        <v>72215</v>
      </c>
      <c r="I17046" s="48">
        <v>2909</v>
      </c>
      <c r="T17046" s="48">
        <v>2229</v>
      </c>
      <c r="V17046" s="48">
        <v>-583</v>
      </c>
      <c r="Z17046" s="48">
        <v>3783</v>
      </c>
      <c r="AC17046" s="48">
        <v>-122</v>
      </c>
      <c r="AF17046" s="48">
        <v>-849</v>
      </c>
      <c r="AJ17046" s="49">
        <v>0</v>
      </c>
      <c r="AK17046" s="49">
        <v>680</v>
      </c>
    </row>
    <row r="17047" spans="1:37" x14ac:dyDescent="0.45">
      <c r="A17047" s="37" t="s">
        <v>39</v>
      </c>
      <c r="B17047" s="38">
        <v>42896.416666666664</v>
      </c>
      <c r="C17047" s="39">
        <v>42896</v>
      </c>
      <c r="D17047" s="38">
        <v>42896.25</v>
      </c>
      <c r="E17047" s="40" t="s">
        <v>239</v>
      </c>
      <c r="F17047" s="48">
        <v>65074</v>
      </c>
      <c r="G17047" s="48">
        <v>69457</v>
      </c>
      <c r="H17047" s="48">
        <v>72568</v>
      </c>
      <c r="I17047" s="48">
        <v>3112</v>
      </c>
      <c r="T17047" s="48">
        <v>2389</v>
      </c>
      <c r="V17047" s="48">
        <v>-614</v>
      </c>
      <c r="Z17047" s="48">
        <v>3869</v>
      </c>
      <c r="AC17047" s="48">
        <v>-70</v>
      </c>
      <c r="AF17047" s="48">
        <v>-796</v>
      </c>
      <c r="AJ17047" s="49">
        <v>-1</v>
      </c>
      <c r="AK17047" s="49">
        <v>723</v>
      </c>
    </row>
    <row r="17048" spans="1:37" x14ac:dyDescent="0.45">
      <c r="A17048" s="37" t="s">
        <v>39</v>
      </c>
      <c r="B17048" s="38">
        <v>42896.458333333336</v>
      </c>
      <c r="C17048" s="39">
        <v>42896</v>
      </c>
      <c r="D17048" s="38">
        <v>42896.291666666664</v>
      </c>
      <c r="E17048" s="40" t="s">
        <v>239</v>
      </c>
      <c r="F17048" s="48">
        <v>66525</v>
      </c>
      <c r="G17048" s="48">
        <v>69975</v>
      </c>
      <c r="H17048" s="48">
        <v>73486</v>
      </c>
      <c r="I17048" s="48">
        <v>3511</v>
      </c>
      <c r="T17048" s="48">
        <v>2865</v>
      </c>
      <c r="V17048" s="48">
        <v>-536</v>
      </c>
      <c r="Z17048" s="48">
        <v>4180</v>
      </c>
      <c r="AC17048" s="48">
        <v>31</v>
      </c>
      <c r="AF17048" s="48">
        <v>-810</v>
      </c>
      <c r="AJ17048" s="49">
        <v>0</v>
      </c>
      <c r="AK17048" s="49">
        <v>646</v>
      </c>
    </row>
    <row r="17049" spans="1:37" x14ac:dyDescent="0.45">
      <c r="A17049" s="37" t="s">
        <v>39</v>
      </c>
      <c r="B17049" s="38">
        <v>42896.5</v>
      </c>
      <c r="C17049" s="39">
        <v>42896</v>
      </c>
      <c r="D17049" s="38">
        <v>42896.333333333336</v>
      </c>
      <c r="E17049" s="40" t="s">
        <v>239</v>
      </c>
      <c r="F17049" s="48">
        <v>69799</v>
      </c>
      <c r="G17049" s="48">
        <v>72741</v>
      </c>
      <c r="H17049" s="48">
        <v>75478</v>
      </c>
      <c r="I17049" s="48">
        <v>2736</v>
      </c>
      <c r="T17049" s="48">
        <v>2107</v>
      </c>
      <c r="V17049" s="48">
        <v>-527</v>
      </c>
      <c r="Z17049" s="48">
        <v>3636</v>
      </c>
      <c r="AC17049" s="48">
        <v>-68</v>
      </c>
      <c r="AF17049" s="48">
        <v>-934</v>
      </c>
      <c r="AJ17049" s="49">
        <v>1</v>
      </c>
      <c r="AK17049" s="49">
        <v>629</v>
      </c>
    </row>
    <row r="17050" spans="1:37" x14ac:dyDescent="0.45">
      <c r="A17050" s="37" t="s">
        <v>39</v>
      </c>
      <c r="B17050" s="38">
        <v>42896.541666666664</v>
      </c>
      <c r="C17050" s="39">
        <v>42896</v>
      </c>
      <c r="D17050" s="38">
        <v>42896.375</v>
      </c>
      <c r="E17050" s="40" t="s">
        <v>239</v>
      </c>
      <c r="F17050" s="48">
        <v>75234</v>
      </c>
      <c r="G17050" s="48">
        <v>76243</v>
      </c>
      <c r="H17050" s="48">
        <v>79120</v>
      </c>
      <c r="I17050" s="48">
        <v>2877</v>
      </c>
      <c r="T17050" s="48">
        <v>2224</v>
      </c>
      <c r="V17050" s="48">
        <v>-330</v>
      </c>
      <c r="Z17050" s="48">
        <v>3347</v>
      </c>
      <c r="AC17050" s="48">
        <v>65</v>
      </c>
      <c r="AF17050" s="48">
        <v>-858</v>
      </c>
      <c r="AJ17050" s="49">
        <v>0</v>
      </c>
      <c r="AK17050" s="49">
        <v>653</v>
      </c>
    </row>
    <row r="17051" spans="1:37" x14ac:dyDescent="0.45">
      <c r="A17051" s="37" t="s">
        <v>39</v>
      </c>
      <c r="B17051" s="38">
        <v>42896.583333333336</v>
      </c>
      <c r="C17051" s="39">
        <v>42896</v>
      </c>
      <c r="D17051" s="38">
        <v>42896.416666666664</v>
      </c>
      <c r="E17051" s="40" t="s">
        <v>239</v>
      </c>
      <c r="F17051" s="48">
        <v>80966</v>
      </c>
      <c r="G17051" s="48">
        <v>81745</v>
      </c>
      <c r="H17051" s="48">
        <v>84594</v>
      </c>
      <c r="I17051" s="48">
        <v>2849</v>
      </c>
      <c r="T17051" s="48">
        <v>2158</v>
      </c>
      <c r="V17051" s="48">
        <v>-340</v>
      </c>
      <c r="Z17051" s="48">
        <v>3364</v>
      </c>
      <c r="AC17051" s="48">
        <v>45</v>
      </c>
      <c r="AF17051" s="48">
        <v>-911</v>
      </c>
      <c r="AJ17051" s="49">
        <v>0</v>
      </c>
      <c r="AK17051" s="49">
        <v>691</v>
      </c>
    </row>
    <row r="17052" spans="1:37" x14ac:dyDescent="0.45">
      <c r="A17052" s="37" t="s">
        <v>39</v>
      </c>
      <c r="B17052" s="38">
        <v>42896.625</v>
      </c>
      <c r="C17052" s="39">
        <v>42896</v>
      </c>
      <c r="D17052" s="38">
        <v>42896.458333333336</v>
      </c>
      <c r="E17052" s="40" t="s">
        <v>239</v>
      </c>
      <c r="F17052" s="48">
        <v>86164</v>
      </c>
      <c r="G17052" s="48">
        <v>87038</v>
      </c>
      <c r="H17052" s="48">
        <v>90169</v>
      </c>
      <c r="I17052" s="48">
        <v>3131</v>
      </c>
      <c r="T17052" s="48">
        <v>2174</v>
      </c>
      <c r="V17052" s="48">
        <v>-353</v>
      </c>
      <c r="Z17052" s="48">
        <v>3131</v>
      </c>
      <c r="AC17052" s="48">
        <v>265</v>
      </c>
      <c r="AF17052" s="48">
        <v>-869</v>
      </c>
      <c r="AJ17052" s="49">
        <v>0</v>
      </c>
      <c r="AK17052" s="49">
        <v>957</v>
      </c>
    </row>
    <row r="17053" spans="1:37" x14ac:dyDescent="0.45">
      <c r="A17053" s="37" t="s">
        <v>39</v>
      </c>
      <c r="B17053" s="38">
        <v>42896.666666666664</v>
      </c>
      <c r="C17053" s="39">
        <v>42896</v>
      </c>
      <c r="D17053" s="38">
        <v>42896.5</v>
      </c>
      <c r="E17053" s="40" t="s">
        <v>239</v>
      </c>
      <c r="F17053" s="48">
        <v>90606</v>
      </c>
      <c r="G17053" s="48">
        <v>91768</v>
      </c>
      <c r="H17053" s="48">
        <v>95065</v>
      </c>
      <c r="I17053" s="48">
        <v>3297</v>
      </c>
      <c r="T17053" s="48">
        <v>2213</v>
      </c>
      <c r="V17053" s="48">
        <v>-55</v>
      </c>
      <c r="Z17053" s="48">
        <v>3025</v>
      </c>
      <c r="AC17053" s="48">
        <v>98</v>
      </c>
      <c r="AF17053" s="48">
        <v>-855</v>
      </c>
      <c r="AJ17053" s="49">
        <v>0</v>
      </c>
      <c r="AK17053" s="49">
        <v>1084</v>
      </c>
    </row>
    <row r="17054" spans="1:37" x14ac:dyDescent="0.45">
      <c r="A17054" s="37" t="s">
        <v>39</v>
      </c>
      <c r="B17054" s="38">
        <v>42896.708333333336</v>
      </c>
      <c r="C17054" s="39">
        <v>42896</v>
      </c>
      <c r="D17054" s="38">
        <v>42896.541666666664</v>
      </c>
      <c r="E17054" s="40" t="s">
        <v>239</v>
      </c>
      <c r="F17054" s="48">
        <v>94404</v>
      </c>
      <c r="G17054" s="48">
        <v>95523</v>
      </c>
      <c r="H17054" s="48">
        <v>99184</v>
      </c>
      <c r="I17054" s="48">
        <v>3661</v>
      </c>
      <c r="T17054" s="48">
        <v>2416</v>
      </c>
      <c r="V17054" s="48">
        <v>129</v>
      </c>
      <c r="Z17054" s="48">
        <v>3011</v>
      </c>
      <c r="AC17054" s="48">
        <v>59</v>
      </c>
      <c r="AF17054" s="48">
        <v>-783</v>
      </c>
      <c r="AJ17054" s="49">
        <v>0</v>
      </c>
      <c r="AK17054" s="49">
        <v>1245</v>
      </c>
    </row>
    <row r="17055" spans="1:37" x14ac:dyDescent="0.45">
      <c r="A17055" s="37" t="s">
        <v>39</v>
      </c>
      <c r="B17055" s="38">
        <v>42896.75</v>
      </c>
      <c r="C17055" s="39">
        <v>42896</v>
      </c>
      <c r="D17055" s="38">
        <v>42896.583333333336</v>
      </c>
      <c r="E17055" s="40" t="s">
        <v>239</v>
      </c>
      <c r="F17055" s="48">
        <v>97628</v>
      </c>
      <c r="G17055" s="48">
        <v>98748</v>
      </c>
      <c r="H17055" s="48">
        <v>102527</v>
      </c>
      <c r="I17055" s="48">
        <v>3779</v>
      </c>
      <c r="T17055" s="48">
        <v>2276</v>
      </c>
      <c r="V17055" s="48">
        <v>81</v>
      </c>
      <c r="Z17055" s="48">
        <v>2954</v>
      </c>
      <c r="AC17055" s="48">
        <v>164</v>
      </c>
      <c r="AF17055" s="48">
        <v>-923</v>
      </c>
      <c r="AJ17055" s="49">
        <v>0</v>
      </c>
      <c r="AK17055" s="49">
        <v>1503</v>
      </c>
    </row>
    <row r="17056" spans="1:37" x14ac:dyDescent="0.45">
      <c r="A17056" s="37" t="s">
        <v>39</v>
      </c>
      <c r="B17056" s="38">
        <v>42896.791666666664</v>
      </c>
      <c r="C17056" s="39">
        <v>42896</v>
      </c>
      <c r="D17056" s="38">
        <v>42896.625</v>
      </c>
      <c r="E17056" s="40" t="s">
        <v>239</v>
      </c>
      <c r="F17056" s="48">
        <v>100509</v>
      </c>
      <c r="G17056" s="48">
        <v>102040</v>
      </c>
      <c r="H17056" s="48">
        <v>106081</v>
      </c>
      <c r="I17056" s="48">
        <v>4041</v>
      </c>
      <c r="T17056" s="48">
        <v>2440</v>
      </c>
      <c r="V17056" s="48">
        <v>183</v>
      </c>
      <c r="Z17056" s="48">
        <v>2757</v>
      </c>
      <c r="AC17056" s="48">
        <v>309</v>
      </c>
      <c r="AF17056" s="48">
        <v>-809</v>
      </c>
      <c r="AJ17056" s="49">
        <v>0</v>
      </c>
      <c r="AK17056" s="49">
        <v>1601</v>
      </c>
    </row>
    <row r="17057" spans="1:37" x14ac:dyDescent="0.45">
      <c r="A17057" s="37" t="s">
        <v>39</v>
      </c>
      <c r="B17057" s="38">
        <v>42896.833333333336</v>
      </c>
      <c r="C17057" s="39">
        <v>42896</v>
      </c>
      <c r="D17057" s="38">
        <v>42896.666666666664</v>
      </c>
      <c r="E17057" s="40" t="s">
        <v>239</v>
      </c>
      <c r="F17057" s="48">
        <v>103397</v>
      </c>
      <c r="G17057" s="48">
        <v>105193</v>
      </c>
      <c r="H17057" s="48">
        <v>109306</v>
      </c>
      <c r="I17057" s="48">
        <v>4112</v>
      </c>
      <c r="T17057" s="48">
        <v>2560</v>
      </c>
      <c r="V17057" s="48">
        <v>343</v>
      </c>
      <c r="Z17057" s="48">
        <v>2680</v>
      </c>
      <c r="AC17057" s="48">
        <v>308</v>
      </c>
      <c r="AF17057" s="48">
        <v>-771</v>
      </c>
      <c r="AJ17057" s="49">
        <v>1</v>
      </c>
      <c r="AK17057" s="49">
        <v>1552</v>
      </c>
    </row>
    <row r="17058" spans="1:37" x14ac:dyDescent="0.45">
      <c r="A17058" s="37" t="s">
        <v>39</v>
      </c>
      <c r="B17058" s="38">
        <v>42896.875</v>
      </c>
      <c r="C17058" s="39">
        <v>42896</v>
      </c>
      <c r="D17058" s="38">
        <v>42896.708333333336</v>
      </c>
      <c r="E17058" s="40" t="s">
        <v>239</v>
      </c>
      <c r="F17058" s="48">
        <v>105836</v>
      </c>
      <c r="G17058" s="48">
        <v>108209</v>
      </c>
      <c r="H17058" s="48">
        <v>111988</v>
      </c>
      <c r="I17058" s="48">
        <v>3779</v>
      </c>
      <c r="T17058" s="48">
        <v>2198</v>
      </c>
      <c r="V17058" s="48">
        <v>469</v>
      </c>
      <c r="Z17058" s="48">
        <v>2610</v>
      </c>
      <c r="AC17058" s="48">
        <v>-131</v>
      </c>
      <c r="AF17058" s="48">
        <v>-750</v>
      </c>
      <c r="AJ17058" s="49">
        <v>0</v>
      </c>
      <c r="AK17058" s="49">
        <v>1581</v>
      </c>
    </row>
    <row r="17059" spans="1:37" x14ac:dyDescent="0.45">
      <c r="A17059" s="37" t="s">
        <v>39</v>
      </c>
      <c r="B17059" s="38">
        <v>42896.916666666664</v>
      </c>
      <c r="C17059" s="39">
        <v>42896</v>
      </c>
      <c r="D17059" s="38">
        <v>42896.75</v>
      </c>
      <c r="E17059" s="40" t="s">
        <v>239</v>
      </c>
      <c r="F17059" s="48">
        <v>106873</v>
      </c>
      <c r="G17059" s="48">
        <v>109802</v>
      </c>
      <c r="H17059" s="48">
        <v>113100</v>
      </c>
      <c r="I17059" s="48">
        <v>3298</v>
      </c>
      <c r="T17059" s="48">
        <v>1710</v>
      </c>
      <c r="V17059" s="48">
        <v>560</v>
      </c>
      <c r="Z17059" s="48">
        <v>2210</v>
      </c>
      <c r="AC17059" s="48">
        <v>-334</v>
      </c>
      <c r="AF17059" s="48">
        <v>-726</v>
      </c>
      <c r="AJ17059" s="49">
        <v>0</v>
      </c>
      <c r="AK17059" s="49">
        <v>1588</v>
      </c>
    </row>
    <row r="17060" spans="1:37" x14ac:dyDescent="0.45">
      <c r="A17060" s="37" t="s">
        <v>39</v>
      </c>
      <c r="B17060" s="38">
        <v>42896.958333333336</v>
      </c>
      <c r="C17060" s="39">
        <v>42896</v>
      </c>
      <c r="D17060" s="38">
        <v>42896.791666666664</v>
      </c>
      <c r="E17060" s="40" t="s">
        <v>239</v>
      </c>
      <c r="F17060" s="48">
        <v>105673</v>
      </c>
      <c r="G17060" s="48">
        <v>109396</v>
      </c>
      <c r="H17060" s="48">
        <v>113255</v>
      </c>
      <c r="I17060" s="48">
        <v>3860</v>
      </c>
      <c r="T17060" s="48">
        <v>2303</v>
      </c>
      <c r="V17060" s="48">
        <v>311</v>
      </c>
      <c r="Z17060" s="48">
        <v>2619</v>
      </c>
      <c r="AC17060" s="48">
        <v>183</v>
      </c>
      <c r="AF17060" s="48">
        <v>-810</v>
      </c>
      <c r="AJ17060" s="49">
        <v>-1</v>
      </c>
      <c r="AK17060" s="49">
        <v>1557</v>
      </c>
    </row>
    <row r="17061" spans="1:37" x14ac:dyDescent="0.45">
      <c r="A17061" s="37" t="s">
        <v>39</v>
      </c>
      <c r="B17061" s="38">
        <v>42897</v>
      </c>
      <c r="C17061" s="39">
        <v>42896</v>
      </c>
      <c r="D17061" s="38">
        <v>42896.833333333336</v>
      </c>
      <c r="E17061" s="40" t="s">
        <v>239</v>
      </c>
      <c r="F17061" s="48">
        <v>102910</v>
      </c>
      <c r="G17061" s="48">
        <v>106714</v>
      </c>
      <c r="H17061" s="48">
        <v>109732</v>
      </c>
      <c r="I17061" s="48">
        <v>3018</v>
      </c>
      <c r="T17061" s="48">
        <v>1540</v>
      </c>
      <c r="V17061" s="48">
        <v>26</v>
      </c>
      <c r="Z17061" s="48">
        <v>2404</v>
      </c>
      <c r="AC17061" s="48">
        <v>136</v>
      </c>
      <c r="AF17061" s="48">
        <v>-1026</v>
      </c>
      <c r="AJ17061" s="49">
        <v>0</v>
      </c>
      <c r="AK17061" s="49">
        <v>1478</v>
      </c>
    </row>
    <row r="17062" spans="1:37" x14ac:dyDescent="0.45">
      <c r="A17062" s="37" t="s">
        <v>39</v>
      </c>
      <c r="B17062" s="38">
        <v>42897.041666666664</v>
      </c>
      <c r="C17062" s="39">
        <v>42896</v>
      </c>
      <c r="D17062" s="38">
        <v>42896.875</v>
      </c>
      <c r="E17062" s="40" t="s">
        <v>239</v>
      </c>
      <c r="F17062" s="48">
        <v>100769</v>
      </c>
      <c r="G17062" s="48">
        <v>102866</v>
      </c>
      <c r="H17062" s="48">
        <v>106147</v>
      </c>
      <c r="I17062" s="48">
        <v>3281</v>
      </c>
      <c r="T17062" s="48">
        <v>1650</v>
      </c>
      <c r="V17062" s="48">
        <v>100</v>
      </c>
      <c r="Z17062" s="48">
        <v>2478</v>
      </c>
      <c r="AC17062" s="48">
        <v>-6</v>
      </c>
      <c r="AF17062" s="48">
        <v>-922</v>
      </c>
      <c r="AJ17062" s="49">
        <v>0</v>
      </c>
      <c r="AK17062" s="49">
        <v>1631</v>
      </c>
    </row>
    <row r="17063" spans="1:37" x14ac:dyDescent="0.45">
      <c r="A17063" s="37" t="s">
        <v>39</v>
      </c>
      <c r="B17063" s="38">
        <v>42897.083333333336</v>
      </c>
      <c r="C17063" s="39">
        <v>42896</v>
      </c>
      <c r="D17063" s="38">
        <v>42896.916666666664</v>
      </c>
      <c r="E17063" s="40" t="s">
        <v>239</v>
      </c>
      <c r="F17063" s="48">
        <v>98391</v>
      </c>
      <c r="G17063" s="48">
        <v>100245</v>
      </c>
      <c r="H17063" s="48">
        <v>103809</v>
      </c>
      <c r="I17063" s="48">
        <v>3564</v>
      </c>
      <c r="T17063" s="48">
        <v>1988</v>
      </c>
      <c r="V17063" s="48">
        <v>45</v>
      </c>
      <c r="Z17063" s="48">
        <v>2809</v>
      </c>
      <c r="AC17063" s="48">
        <v>-16</v>
      </c>
      <c r="AF17063" s="48">
        <v>-850</v>
      </c>
      <c r="AJ17063" s="49">
        <v>0</v>
      </c>
      <c r="AK17063" s="49">
        <v>1576</v>
      </c>
    </row>
    <row r="17064" spans="1:37" x14ac:dyDescent="0.45">
      <c r="A17064" s="37" t="s">
        <v>39</v>
      </c>
      <c r="B17064" s="38">
        <v>42897.125</v>
      </c>
      <c r="C17064" s="39">
        <v>42896</v>
      </c>
      <c r="D17064" s="38">
        <v>42896.958333333336</v>
      </c>
      <c r="E17064" s="40" t="s">
        <v>239</v>
      </c>
      <c r="F17064" s="48">
        <v>92469</v>
      </c>
      <c r="G17064" s="48">
        <v>94920</v>
      </c>
      <c r="H17064" s="48">
        <v>99105</v>
      </c>
      <c r="I17064" s="48">
        <v>4185</v>
      </c>
      <c r="T17064" s="48">
        <v>2685</v>
      </c>
      <c r="V17064" s="48">
        <v>-34</v>
      </c>
      <c r="Z17064" s="48">
        <v>3396</v>
      </c>
      <c r="AC17064" s="48">
        <v>52</v>
      </c>
      <c r="AF17064" s="48">
        <v>-729</v>
      </c>
      <c r="AJ17064" s="49">
        <v>0</v>
      </c>
      <c r="AK17064" s="49">
        <v>1500</v>
      </c>
    </row>
    <row r="17065" spans="1:37" x14ac:dyDescent="0.45">
      <c r="A17065" s="37" t="s">
        <v>39</v>
      </c>
      <c r="B17065" s="38">
        <v>42897.166666666664</v>
      </c>
      <c r="C17065" s="39">
        <v>42896</v>
      </c>
      <c r="D17065" s="38">
        <v>42897</v>
      </c>
      <c r="E17065" s="40" t="s">
        <v>239</v>
      </c>
      <c r="F17065" s="48">
        <v>85454</v>
      </c>
      <c r="G17065" s="48">
        <v>88631</v>
      </c>
      <c r="H17065" s="48">
        <v>92343</v>
      </c>
      <c r="I17065" s="48">
        <v>3712</v>
      </c>
      <c r="T17065" s="48">
        <v>2470</v>
      </c>
      <c r="V17065" s="48">
        <v>188</v>
      </c>
      <c r="Z17065" s="48">
        <v>3013</v>
      </c>
      <c r="AC17065" s="48">
        <v>-183</v>
      </c>
      <c r="AF17065" s="48">
        <v>-548</v>
      </c>
      <c r="AJ17065" s="49">
        <v>0</v>
      </c>
      <c r="AK17065" s="49">
        <v>1242</v>
      </c>
    </row>
    <row r="17066" spans="1:37" x14ac:dyDescent="0.45">
      <c r="A17066" s="37" t="s">
        <v>39</v>
      </c>
      <c r="B17066" s="38">
        <v>42897.208333333336</v>
      </c>
      <c r="C17066" s="39">
        <v>42897</v>
      </c>
      <c r="D17066" s="38">
        <v>42897.041666666664</v>
      </c>
      <c r="E17066" s="40" t="s">
        <v>239</v>
      </c>
      <c r="F17066" s="48">
        <v>80192</v>
      </c>
      <c r="G17066" s="48">
        <v>83568</v>
      </c>
      <c r="H17066" s="48">
        <v>86721</v>
      </c>
      <c r="I17066" s="48">
        <v>3153</v>
      </c>
      <c r="T17066" s="48">
        <v>2148</v>
      </c>
      <c r="V17066" s="48">
        <v>-168</v>
      </c>
      <c r="Z17066" s="48">
        <v>2996</v>
      </c>
      <c r="AC17066" s="48">
        <v>-80</v>
      </c>
      <c r="AF17066" s="48">
        <v>-600</v>
      </c>
      <c r="AJ17066" s="49">
        <v>0</v>
      </c>
      <c r="AK17066" s="49">
        <v>1005</v>
      </c>
    </row>
    <row r="17067" spans="1:37" x14ac:dyDescent="0.45">
      <c r="A17067" s="37" t="s">
        <v>39</v>
      </c>
      <c r="B17067" s="38">
        <v>42897.25</v>
      </c>
      <c r="C17067" s="39">
        <v>42897</v>
      </c>
      <c r="D17067" s="38">
        <v>42897.083333333336</v>
      </c>
      <c r="E17067" s="40" t="s">
        <v>239</v>
      </c>
      <c r="F17067" s="48">
        <v>75367</v>
      </c>
      <c r="G17067" s="48">
        <v>79937</v>
      </c>
      <c r="H17067" s="48">
        <v>82615</v>
      </c>
      <c r="I17067" s="48">
        <v>2678</v>
      </c>
      <c r="T17067" s="48">
        <v>1589</v>
      </c>
      <c r="V17067" s="48">
        <v>-331</v>
      </c>
      <c r="Z17067" s="48">
        <v>3061</v>
      </c>
      <c r="AC17067" s="48">
        <v>-540</v>
      </c>
      <c r="AF17067" s="48">
        <v>-601</v>
      </c>
      <c r="AJ17067" s="49">
        <v>0</v>
      </c>
      <c r="AK17067" s="49">
        <v>1089</v>
      </c>
    </row>
    <row r="17068" spans="1:37" x14ac:dyDescent="0.45">
      <c r="A17068" s="37" t="s">
        <v>39</v>
      </c>
      <c r="B17068" s="38">
        <v>42897.291666666664</v>
      </c>
      <c r="C17068" s="39">
        <v>42897</v>
      </c>
      <c r="D17068" s="38">
        <v>42897.125</v>
      </c>
      <c r="E17068" s="40" t="s">
        <v>239</v>
      </c>
      <c r="F17068" s="48">
        <v>71978</v>
      </c>
      <c r="G17068" s="48">
        <v>76488</v>
      </c>
      <c r="H17068" s="48">
        <v>79764</v>
      </c>
      <c r="I17068" s="48">
        <v>3276</v>
      </c>
      <c r="T17068" s="48">
        <v>2441</v>
      </c>
      <c r="V17068" s="48">
        <v>-450</v>
      </c>
      <c r="Z17068" s="48">
        <v>3632</v>
      </c>
      <c r="AC17068" s="48">
        <v>-121</v>
      </c>
      <c r="AF17068" s="48">
        <v>-620</v>
      </c>
      <c r="AJ17068" s="49">
        <v>0</v>
      </c>
      <c r="AK17068" s="49">
        <v>835</v>
      </c>
    </row>
    <row r="17069" spans="1:37" x14ac:dyDescent="0.45">
      <c r="A17069" s="37" t="s">
        <v>39</v>
      </c>
      <c r="B17069" s="38">
        <v>42897.333333333336</v>
      </c>
      <c r="C17069" s="39">
        <v>42897</v>
      </c>
      <c r="D17069" s="38">
        <v>42897.166666666664</v>
      </c>
      <c r="E17069" s="40" t="s">
        <v>239</v>
      </c>
      <c r="F17069" s="48">
        <v>69703</v>
      </c>
      <c r="G17069" s="48">
        <v>74066</v>
      </c>
      <c r="H17069" s="48">
        <v>77813</v>
      </c>
      <c r="I17069" s="48">
        <v>3747</v>
      </c>
      <c r="T17069" s="48">
        <v>2949</v>
      </c>
      <c r="V17069" s="48">
        <v>-331</v>
      </c>
      <c r="Z17069" s="48">
        <v>3948</v>
      </c>
      <c r="AC17069" s="48">
        <v>-243</v>
      </c>
      <c r="AF17069" s="48">
        <v>-425</v>
      </c>
      <c r="AJ17069" s="49">
        <v>0</v>
      </c>
      <c r="AK17069" s="49">
        <v>798</v>
      </c>
    </row>
    <row r="17070" spans="1:37" x14ac:dyDescent="0.45">
      <c r="A17070" s="37" t="s">
        <v>39</v>
      </c>
      <c r="B17070" s="38">
        <v>42897.375</v>
      </c>
      <c r="C17070" s="39">
        <v>42897</v>
      </c>
      <c r="D17070" s="38">
        <v>42897.208333333336</v>
      </c>
      <c r="E17070" s="40" t="s">
        <v>239</v>
      </c>
      <c r="F17070" s="48">
        <v>68538</v>
      </c>
      <c r="G17070" s="48">
        <v>72511</v>
      </c>
      <c r="H17070" s="48">
        <v>76387</v>
      </c>
      <c r="I17070" s="48">
        <v>3876</v>
      </c>
      <c r="T17070" s="48">
        <v>3149</v>
      </c>
      <c r="V17070" s="48">
        <v>-280</v>
      </c>
      <c r="Z17070" s="48">
        <v>4295</v>
      </c>
      <c r="AC17070" s="48">
        <v>-420</v>
      </c>
      <c r="AF17070" s="48">
        <v>-446</v>
      </c>
      <c r="AJ17070" s="49">
        <v>0</v>
      </c>
      <c r="AK17070" s="49">
        <v>727</v>
      </c>
    </row>
    <row r="17071" spans="1:37" x14ac:dyDescent="0.45">
      <c r="A17071" s="37" t="s">
        <v>39</v>
      </c>
      <c r="B17071" s="38">
        <v>42897.416666666664</v>
      </c>
      <c r="C17071" s="39">
        <v>42897</v>
      </c>
      <c r="D17071" s="38">
        <v>42897.25</v>
      </c>
      <c r="E17071" s="40" t="s">
        <v>239</v>
      </c>
      <c r="F17071" s="48">
        <v>68449</v>
      </c>
      <c r="G17071" s="48">
        <v>71538</v>
      </c>
      <c r="H17071" s="48">
        <v>75739</v>
      </c>
      <c r="I17071" s="48">
        <v>4201</v>
      </c>
      <c r="T17071" s="48">
        <v>3450</v>
      </c>
      <c r="V17071" s="48">
        <v>-196</v>
      </c>
      <c r="Z17071" s="48">
        <v>4496</v>
      </c>
      <c r="AC17071" s="48">
        <v>-469</v>
      </c>
      <c r="AF17071" s="48">
        <v>-381</v>
      </c>
      <c r="AJ17071" s="49">
        <v>0</v>
      </c>
      <c r="AK17071" s="49">
        <v>751</v>
      </c>
    </row>
    <row r="17072" spans="1:37" x14ac:dyDescent="0.45">
      <c r="A17072" s="37" t="s">
        <v>39</v>
      </c>
      <c r="B17072" s="38">
        <v>42897.458333333336</v>
      </c>
      <c r="C17072" s="39">
        <v>42897</v>
      </c>
      <c r="D17072" s="38">
        <v>42897.291666666664</v>
      </c>
      <c r="E17072" s="40" t="s">
        <v>239</v>
      </c>
      <c r="F17072" s="48">
        <v>69043</v>
      </c>
      <c r="G17072" s="48">
        <v>70550</v>
      </c>
      <c r="H17072" s="48">
        <v>75452</v>
      </c>
      <c r="I17072" s="48">
        <v>4903</v>
      </c>
      <c r="T17072" s="48">
        <v>4159</v>
      </c>
      <c r="V17072" s="48">
        <v>-107</v>
      </c>
      <c r="Z17072" s="48">
        <v>4976</v>
      </c>
      <c r="AC17072" s="48">
        <v>-405</v>
      </c>
      <c r="AF17072" s="48">
        <v>-305</v>
      </c>
      <c r="AJ17072" s="49">
        <v>-1</v>
      </c>
      <c r="AK17072" s="49">
        <v>744</v>
      </c>
    </row>
    <row r="17073" spans="1:37" x14ac:dyDescent="0.45">
      <c r="A17073" s="37" t="s">
        <v>39</v>
      </c>
      <c r="B17073" s="38">
        <v>42897.5</v>
      </c>
      <c r="C17073" s="39">
        <v>42897</v>
      </c>
      <c r="D17073" s="38">
        <v>42897.333333333336</v>
      </c>
      <c r="E17073" s="40" t="s">
        <v>239</v>
      </c>
      <c r="F17073" s="48">
        <v>71454</v>
      </c>
      <c r="G17073" s="48">
        <v>73763</v>
      </c>
      <c r="H17073" s="48">
        <v>78361</v>
      </c>
      <c r="I17073" s="48">
        <v>4598</v>
      </c>
      <c r="T17073" s="48">
        <v>3981</v>
      </c>
      <c r="V17073" s="48">
        <v>-373</v>
      </c>
      <c r="Z17073" s="48">
        <v>5604</v>
      </c>
      <c r="AC17073" s="48">
        <v>-603</v>
      </c>
      <c r="AF17073" s="48">
        <v>-647</v>
      </c>
      <c r="AJ17073" s="49">
        <v>0</v>
      </c>
      <c r="AK17073" s="49">
        <v>617</v>
      </c>
    </row>
    <row r="17074" spans="1:37" x14ac:dyDescent="0.45">
      <c r="A17074" s="37" t="s">
        <v>39</v>
      </c>
      <c r="B17074" s="38">
        <v>42897.541666666664</v>
      </c>
      <c r="C17074" s="39">
        <v>42897</v>
      </c>
      <c r="D17074" s="38">
        <v>42897.375</v>
      </c>
      <c r="E17074" s="40" t="s">
        <v>239</v>
      </c>
      <c r="F17074" s="48">
        <v>77542</v>
      </c>
      <c r="G17074" s="48">
        <v>79539</v>
      </c>
      <c r="H17074" s="48">
        <v>83724</v>
      </c>
      <c r="I17074" s="48">
        <v>4185</v>
      </c>
      <c r="T17074" s="48">
        <v>3489</v>
      </c>
      <c r="V17074" s="48">
        <v>-248</v>
      </c>
      <c r="Z17074" s="48">
        <v>4819</v>
      </c>
      <c r="AC17074" s="48">
        <v>-323</v>
      </c>
      <c r="AF17074" s="48">
        <v>-759</v>
      </c>
      <c r="AJ17074" s="49">
        <v>0</v>
      </c>
      <c r="AK17074" s="49">
        <v>696</v>
      </c>
    </row>
    <row r="17075" spans="1:37" x14ac:dyDescent="0.45">
      <c r="A17075" s="37" t="s">
        <v>39</v>
      </c>
      <c r="B17075" s="38">
        <v>42897.583333333336</v>
      </c>
      <c r="C17075" s="39">
        <v>42897</v>
      </c>
      <c r="D17075" s="38">
        <v>42897.416666666664</v>
      </c>
      <c r="E17075" s="40" t="s">
        <v>239</v>
      </c>
      <c r="F17075" s="48">
        <v>84605</v>
      </c>
      <c r="G17075" s="48">
        <v>87663</v>
      </c>
      <c r="H17075" s="48">
        <v>91089</v>
      </c>
      <c r="I17075" s="48">
        <v>3426</v>
      </c>
      <c r="T17075" s="48">
        <v>2643</v>
      </c>
      <c r="V17075" s="48">
        <v>-565</v>
      </c>
      <c r="Z17075" s="48">
        <v>4152</v>
      </c>
      <c r="AC17075" s="48">
        <v>-35</v>
      </c>
      <c r="AF17075" s="48">
        <v>-909</v>
      </c>
      <c r="AJ17075" s="49">
        <v>0</v>
      </c>
      <c r="AK17075" s="49">
        <v>783</v>
      </c>
    </row>
    <row r="17076" spans="1:37" x14ac:dyDescent="0.45">
      <c r="A17076" s="37" t="s">
        <v>39</v>
      </c>
      <c r="B17076" s="38">
        <v>42897.625</v>
      </c>
      <c r="C17076" s="39">
        <v>42897</v>
      </c>
      <c r="D17076" s="38">
        <v>42897.458333333336</v>
      </c>
      <c r="E17076" s="40" t="s">
        <v>239</v>
      </c>
      <c r="F17076" s="48">
        <v>91685</v>
      </c>
      <c r="G17076" s="48">
        <v>95027</v>
      </c>
      <c r="H17076" s="48">
        <v>97872</v>
      </c>
      <c r="I17076" s="48">
        <v>2845</v>
      </c>
      <c r="T17076" s="48">
        <v>1619</v>
      </c>
      <c r="V17076" s="48">
        <v>-538</v>
      </c>
      <c r="Z17076" s="48">
        <v>2870</v>
      </c>
      <c r="AC17076" s="48">
        <v>56</v>
      </c>
      <c r="AF17076" s="48">
        <v>-769</v>
      </c>
      <c r="AJ17076" s="49">
        <v>0</v>
      </c>
      <c r="AK17076" s="49">
        <v>1226</v>
      </c>
    </row>
    <row r="17077" spans="1:37" x14ac:dyDescent="0.45">
      <c r="A17077" s="37" t="s">
        <v>39</v>
      </c>
      <c r="B17077" s="38">
        <v>42897.666666666664</v>
      </c>
      <c r="C17077" s="39">
        <v>42897</v>
      </c>
      <c r="D17077" s="38">
        <v>42897.5</v>
      </c>
      <c r="E17077" s="40" t="s">
        <v>239</v>
      </c>
      <c r="F17077" s="48">
        <v>98641</v>
      </c>
      <c r="G17077" s="48">
        <v>101400</v>
      </c>
      <c r="H17077" s="48">
        <v>104143</v>
      </c>
      <c r="I17077" s="48">
        <v>2742</v>
      </c>
      <c r="T17077" s="48">
        <v>1511</v>
      </c>
      <c r="V17077" s="48">
        <v>-436</v>
      </c>
      <c r="Z17077" s="48">
        <v>2567</v>
      </c>
      <c r="AC17077" s="48">
        <v>159</v>
      </c>
      <c r="AF17077" s="48">
        <v>-779</v>
      </c>
      <c r="AJ17077" s="49">
        <v>1</v>
      </c>
      <c r="AK17077" s="49">
        <v>1231</v>
      </c>
    </row>
    <row r="17078" spans="1:37" x14ac:dyDescent="0.45">
      <c r="A17078" s="37" t="s">
        <v>39</v>
      </c>
      <c r="B17078" s="38">
        <v>42897.708333333336</v>
      </c>
      <c r="C17078" s="39">
        <v>42897</v>
      </c>
      <c r="D17078" s="38">
        <v>42897.541666666664</v>
      </c>
      <c r="E17078" s="40" t="s">
        <v>239</v>
      </c>
      <c r="F17078" s="48">
        <v>104956</v>
      </c>
      <c r="G17078" s="48">
        <v>106619</v>
      </c>
      <c r="H17078" s="48">
        <v>109672</v>
      </c>
      <c r="I17078" s="48">
        <v>3052</v>
      </c>
      <c r="T17078" s="48">
        <v>1713</v>
      </c>
      <c r="V17078" s="48">
        <v>-222</v>
      </c>
      <c r="Z17078" s="48">
        <v>2314</v>
      </c>
      <c r="AC17078" s="48">
        <v>317</v>
      </c>
      <c r="AF17078" s="48">
        <v>-696</v>
      </c>
      <c r="AJ17078" s="49">
        <v>1</v>
      </c>
      <c r="AK17078" s="49">
        <v>1339</v>
      </c>
    </row>
    <row r="17079" spans="1:37" x14ac:dyDescent="0.45">
      <c r="A17079" s="37" t="s">
        <v>39</v>
      </c>
      <c r="B17079" s="38">
        <v>42897.75</v>
      </c>
      <c r="C17079" s="39">
        <v>42897</v>
      </c>
      <c r="D17079" s="38">
        <v>42897.583333333336</v>
      </c>
      <c r="E17079" s="40" t="s">
        <v>239</v>
      </c>
      <c r="F17079" s="48">
        <v>110258</v>
      </c>
      <c r="G17079" s="48">
        <v>111155</v>
      </c>
      <c r="H17079" s="48">
        <v>114482</v>
      </c>
      <c r="I17079" s="48">
        <v>3327</v>
      </c>
      <c r="T17079" s="48">
        <v>1776</v>
      </c>
      <c r="V17079" s="48">
        <v>-129</v>
      </c>
      <c r="Z17079" s="48">
        <v>2378</v>
      </c>
      <c r="AC17079" s="48">
        <v>228</v>
      </c>
      <c r="AF17079" s="48">
        <v>-701</v>
      </c>
      <c r="AJ17079" s="49">
        <v>0</v>
      </c>
      <c r="AK17079" s="49">
        <v>1551</v>
      </c>
    </row>
    <row r="17080" spans="1:37" x14ac:dyDescent="0.45">
      <c r="A17080" s="37" t="s">
        <v>39</v>
      </c>
      <c r="B17080" s="38">
        <v>42897.791666666664</v>
      </c>
      <c r="C17080" s="39">
        <v>42897</v>
      </c>
      <c r="D17080" s="38">
        <v>42897.625</v>
      </c>
      <c r="E17080" s="40" t="s">
        <v>239</v>
      </c>
      <c r="F17080" s="48">
        <v>114473</v>
      </c>
      <c r="G17080" s="48">
        <v>114919</v>
      </c>
      <c r="H17080" s="48">
        <v>118616</v>
      </c>
      <c r="I17080" s="48">
        <v>3697</v>
      </c>
      <c r="T17080" s="48">
        <v>1941</v>
      </c>
      <c r="V17080" s="48">
        <v>75</v>
      </c>
      <c r="Z17080" s="48">
        <v>2110</v>
      </c>
      <c r="AC17080" s="48">
        <v>259</v>
      </c>
      <c r="AF17080" s="48">
        <v>-503</v>
      </c>
      <c r="AJ17080" s="49">
        <v>0</v>
      </c>
      <c r="AK17080" s="49">
        <v>1756</v>
      </c>
    </row>
    <row r="17081" spans="1:37" x14ac:dyDescent="0.45">
      <c r="A17081" s="37" t="s">
        <v>39</v>
      </c>
      <c r="B17081" s="38">
        <v>42897.833333333336</v>
      </c>
      <c r="C17081" s="39">
        <v>42897</v>
      </c>
      <c r="D17081" s="38">
        <v>42897.666666666664</v>
      </c>
      <c r="E17081" s="40" t="s">
        <v>239</v>
      </c>
      <c r="F17081" s="48">
        <v>118060</v>
      </c>
      <c r="G17081" s="48">
        <v>118462</v>
      </c>
      <c r="H17081" s="48">
        <v>122144</v>
      </c>
      <c r="I17081" s="48">
        <v>3682</v>
      </c>
      <c r="T17081" s="48">
        <v>1973</v>
      </c>
      <c r="V17081" s="48">
        <v>139</v>
      </c>
      <c r="Z17081" s="48">
        <v>2098</v>
      </c>
      <c r="AC17081" s="48">
        <v>311</v>
      </c>
      <c r="AF17081" s="48">
        <v>-575</v>
      </c>
      <c r="AJ17081" s="49">
        <v>0</v>
      </c>
      <c r="AK17081" s="49">
        <v>1709</v>
      </c>
    </row>
    <row r="17082" spans="1:37" x14ac:dyDescent="0.45">
      <c r="A17082" s="37" t="s">
        <v>39</v>
      </c>
      <c r="B17082" s="38">
        <v>42897.875</v>
      </c>
      <c r="C17082" s="39">
        <v>42897</v>
      </c>
      <c r="D17082" s="38">
        <v>42897.708333333336</v>
      </c>
      <c r="E17082" s="40" t="s">
        <v>239</v>
      </c>
      <c r="F17082" s="48">
        <v>120916</v>
      </c>
      <c r="G17082" s="48">
        <v>121933</v>
      </c>
      <c r="H17082" s="48">
        <v>125642</v>
      </c>
      <c r="I17082" s="48">
        <v>3709</v>
      </c>
      <c r="T17082" s="48">
        <v>1999</v>
      </c>
      <c r="V17082" s="48">
        <v>251</v>
      </c>
      <c r="Z17082" s="48">
        <v>2077</v>
      </c>
      <c r="AC17082" s="48">
        <v>276</v>
      </c>
      <c r="AF17082" s="48">
        <v>-605</v>
      </c>
      <c r="AJ17082" s="49">
        <v>0</v>
      </c>
      <c r="AK17082" s="49">
        <v>1710</v>
      </c>
    </row>
    <row r="17083" spans="1:37" x14ac:dyDescent="0.45">
      <c r="A17083" s="37" t="s">
        <v>39</v>
      </c>
      <c r="B17083" s="38">
        <v>42897.916666666664</v>
      </c>
      <c r="C17083" s="39">
        <v>42897</v>
      </c>
      <c r="D17083" s="38">
        <v>42897.75</v>
      </c>
      <c r="E17083" s="40" t="s">
        <v>239</v>
      </c>
      <c r="F17083" s="48">
        <v>121875</v>
      </c>
      <c r="G17083" s="48">
        <v>124084</v>
      </c>
      <c r="H17083" s="48">
        <v>127437</v>
      </c>
      <c r="I17083" s="48">
        <v>3353</v>
      </c>
      <c r="T17083" s="48">
        <v>1747</v>
      </c>
      <c r="V17083" s="48">
        <v>-122</v>
      </c>
      <c r="Z17083" s="48">
        <v>2371</v>
      </c>
      <c r="AC17083" s="48">
        <v>329</v>
      </c>
      <c r="AF17083" s="48">
        <v>-831</v>
      </c>
      <c r="AJ17083" s="49">
        <v>0</v>
      </c>
      <c r="AK17083" s="49">
        <v>1606</v>
      </c>
    </row>
    <row r="17084" spans="1:37" x14ac:dyDescent="0.45">
      <c r="A17084" s="37" t="s">
        <v>39</v>
      </c>
      <c r="B17084" s="38">
        <v>42897.958333333336</v>
      </c>
      <c r="C17084" s="39">
        <v>42897</v>
      </c>
      <c r="D17084" s="38">
        <v>42897.791666666664</v>
      </c>
      <c r="E17084" s="40" t="s">
        <v>239</v>
      </c>
      <c r="F17084" s="48">
        <v>120375</v>
      </c>
      <c r="G17084" s="48">
        <v>123835</v>
      </c>
      <c r="H17084" s="48">
        <v>127768</v>
      </c>
      <c r="I17084" s="48">
        <v>3933</v>
      </c>
      <c r="T17084" s="48">
        <v>2270</v>
      </c>
      <c r="V17084" s="48">
        <v>-347</v>
      </c>
      <c r="Z17084" s="48">
        <v>2738</v>
      </c>
      <c r="AC17084" s="48">
        <v>785</v>
      </c>
      <c r="AF17084" s="48">
        <v>-906</v>
      </c>
      <c r="AJ17084" s="49">
        <v>0</v>
      </c>
      <c r="AK17084" s="49">
        <v>1663</v>
      </c>
    </row>
    <row r="17085" spans="1:37" x14ac:dyDescent="0.45">
      <c r="A17085" s="37" t="s">
        <v>39</v>
      </c>
      <c r="B17085" s="38">
        <v>42898</v>
      </c>
      <c r="C17085" s="39">
        <v>42897</v>
      </c>
      <c r="D17085" s="38">
        <v>42897.833333333336</v>
      </c>
      <c r="E17085" s="40" t="s">
        <v>239</v>
      </c>
      <c r="F17085" s="48">
        <v>117819</v>
      </c>
      <c r="G17085" s="48">
        <v>121373</v>
      </c>
      <c r="H17085" s="48">
        <v>125382</v>
      </c>
      <c r="I17085" s="48">
        <v>4009</v>
      </c>
      <c r="T17085" s="48">
        <v>2316</v>
      </c>
      <c r="V17085" s="48">
        <v>-620</v>
      </c>
      <c r="Z17085" s="48">
        <v>2698</v>
      </c>
      <c r="AC17085" s="48">
        <v>1156</v>
      </c>
      <c r="AF17085" s="48">
        <v>-918</v>
      </c>
      <c r="AJ17085" s="49">
        <v>0</v>
      </c>
      <c r="AK17085" s="49">
        <v>1693</v>
      </c>
    </row>
    <row r="17086" spans="1:37" x14ac:dyDescent="0.45">
      <c r="A17086" s="37" t="s">
        <v>39</v>
      </c>
      <c r="B17086" s="38">
        <v>42898.041666666664</v>
      </c>
      <c r="C17086" s="39">
        <v>42897</v>
      </c>
      <c r="D17086" s="38">
        <v>42897.875</v>
      </c>
      <c r="E17086" s="40" t="s">
        <v>239</v>
      </c>
      <c r="F17086" s="48">
        <v>115703</v>
      </c>
      <c r="G17086" s="48">
        <v>117527</v>
      </c>
      <c r="H17086" s="48">
        <v>121539</v>
      </c>
      <c r="I17086" s="48">
        <v>4013</v>
      </c>
      <c r="T17086" s="48">
        <v>2300</v>
      </c>
      <c r="V17086" s="48">
        <v>-284</v>
      </c>
      <c r="Z17086" s="48">
        <v>2440</v>
      </c>
      <c r="AC17086" s="48">
        <v>1053</v>
      </c>
      <c r="AF17086" s="48">
        <v>-909</v>
      </c>
      <c r="AJ17086" s="49">
        <v>-1</v>
      </c>
      <c r="AK17086" s="49">
        <v>1713</v>
      </c>
    </row>
    <row r="17087" spans="1:37" x14ac:dyDescent="0.45">
      <c r="A17087" s="37" t="s">
        <v>39</v>
      </c>
      <c r="B17087" s="38">
        <v>42898.083333333336</v>
      </c>
      <c r="C17087" s="39">
        <v>42897</v>
      </c>
      <c r="D17087" s="38">
        <v>42897.916666666664</v>
      </c>
      <c r="E17087" s="40" t="s">
        <v>239</v>
      </c>
      <c r="F17087" s="48">
        <v>111846</v>
      </c>
      <c r="G17087" s="48">
        <v>114504</v>
      </c>
      <c r="H17087" s="48">
        <v>118772</v>
      </c>
      <c r="I17087" s="48">
        <v>4268</v>
      </c>
      <c r="T17087" s="48">
        <v>2493</v>
      </c>
      <c r="V17087" s="48">
        <v>-248</v>
      </c>
      <c r="Z17087" s="48">
        <v>2453</v>
      </c>
      <c r="AC17087" s="48">
        <v>1215</v>
      </c>
      <c r="AF17087" s="48">
        <v>-927</v>
      </c>
      <c r="AJ17087" s="49">
        <v>0</v>
      </c>
      <c r="AK17087" s="49">
        <v>1775</v>
      </c>
    </row>
    <row r="17088" spans="1:37" x14ac:dyDescent="0.45">
      <c r="A17088" s="37" t="s">
        <v>39</v>
      </c>
      <c r="B17088" s="38">
        <v>42898.125</v>
      </c>
      <c r="C17088" s="39">
        <v>42897</v>
      </c>
      <c r="D17088" s="38">
        <v>42897.958333333336</v>
      </c>
      <c r="E17088" s="40" t="s">
        <v>239</v>
      </c>
      <c r="F17088" s="48">
        <v>104167</v>
      </c>
      <c r="G17088" s="48">
        <v>107434</v>
      </c>
      <c r="H17088" s="48">
        <v>112710</v>
      </c>
      <c r="I17088" s="48">
        <v>5276</v>
      </c>
      <c r="T17088" s="48">
        <v>3415</v>
      </c>
      <c r="V17088" s="48">
        <v>-149</v>
      </c>
      <c r="Z17088" s="48">
        <v>2803</v>
      </c>
      <c r="AC17088" s="48">
        <v>1532</v>
      </c>
      <c r="AF17088" s="48">
        <v>-771</v>
      </c>
      <c r="AJ17088" s="49">
        <v>0</v>
      </c>
      <c r="AK17088" s="49">
        <v>1861</v>
      </c>
    </row>
    <row r="17089" spans="1:37" x14ac:dyDescent="0.45">
      <c r="A17089" s="37" t="s">
        <v>39</v>
      </c>
      <c r="B17089" s="38">
        <v>42898.166666666664</v>
      </c>
      <c r="C17089" s="39">
        <v>42897</v>
      </c>
      <c r="D17089" s="38">
        <v>42898</v>
      </c>
      <c r="E17089" s="40" t="s">
        <v>239</v>
      </c>
      <c r="F17089" s="48">
        <v>95732</v>
      </c>
      <c r="G17089" s="48">
        <v>100012</v>
      </c>
      <c r="H17089" s="48">
        <v>104899</v>
      </c>
      <c r="I17089" s="48">
        <v>4887</v>
      </c>
      <c r="T17089" s="48">
        <v>3265</v>
      </c>
      <c r="V17089" s="48">
        <v>-89</v>
      </c>
      <c r="Z17089" s="48">
        <v>2728</v>
      </c>
      <c r="AC17089" s="48">
        <v>1346</v>
      </c>
      <c r="AF17089" s="48">
        <v>-720</v>
      </c>
      <c r="AJ17089" s="49">
        <v>0</v>
      </c>
      <c r="AK17089" s="49">
        <v>1622</v>
      </c>
    </row>
    <row r="17090" spans="1:37" x14ac:dyDescent="0.45">
      <c r="A17090" s="37" t="s">
        <v>39</v>
      </c>
      <c r="B17090" s="38">
        <v>42898.208333333336</v>
      </c>
      <c r="C17090" s="39">
        <v>42898</v>
      </c>
      <c r="D17090" s="38">
        <v>42898.041666666664</v>
      </c>
      <c r="E17090" s="40" t="s">
        <v>239</v>
      </c>
      <c r="F17090" s="48">
        <v>89470</v>
      </c>
      <c r="G17090" s="48">
        <v>93467</v>
      </c>
      <c r="H17090" s="48">
        <v>98659</v>
      </c>
      <c r="I17090" s="48">
        <v>5191</v>
      </c>
      <c r="T17090" s="48">
        <v>3766</v>
      </c>
      <c r="V17090" s="48">
        <v>-318</v>
      </c>
      <c r="Z17090" s="48">
        <v>3044</v>
      </c>
      <c r="AC17090" s="48">
        <v>1622</v>
      </c>
      <c r="AF17090" s="48">
        <v>-582</v>
      </c>
      <c r="AJ17090" s="49">
        <v>1</v>
      </c>
      <c r="AK17090" s="49">
        <v>1425</v>
      </c>
    </row>
    <row r="17091" spans="1:37" x14ac:dyDescent="0.45">
      <c r="A17091" s="37" t="s">
        <v>39</v>
      </c>
      <c r="B17091" s="38">
        <v>42898.25</v>
      </c>
      <c r="C17091" s="39">
        <v>42898</v>
      </c>
      <c r="D17091" s="38">
        <v>42898.083333333336</v>
      </c>
      <c r="E17091" s="40" t="s">
        <v>239</v>
      </c>
      <c r="F17091" s="48">
        <v>84374</v>
      </c>
      <c r="G17091" s="48">
        <v>88501</v>
      </c>
      <c r="H17091" s="48">
        <v>93249</v>
      </c>
      <c r="I17091" s="48">
        <v>4747</v>
      </c>
      <c r="T17091" s="48">
        <v>3486</v>
      </c>
      <c r="V17091" s="48">
        <v>-567</v>
      </c>
      <c r="Z17091" s="48">
        <v>3150</v>
      </c>
      <c r="AC17091" s="48">
        <v>1460</v>
      </c>
      <c r="AF17091" s="48">
        <v>-557</v>
      </c>
      <c r="AJ17091" s="49">
        <v>1</v>
      </c>
      <c r="AK17091" s="49">
        <v>1261</v>
      </c>
    </row>
    <row r="17092" spans="1:37" x14ac:dyDescent="0.45">
      <c r="A17092" s="37" t="s">
        <v>39</v>
      </c>
      <c r="B17092" s="38">
        <v>42898.291666666664</v>
      </c>
      <c r="C17092" s="39">
        <v>42898</v>
      </c>
      <c r="D17092" s="38">
        <v>42898.125</v>
      </c>
      <c r="E17092" s="40" t="s">
        <v>239</v>
      </c>
      <c r="F17092" s="48">
        <v>80863</v>
      </c>
      <c r="G17092" s="48">
        <v>85176</v>
      </c>
      <c r="H17092" s="48">
        <v>89959</v>
      </c>
      <c r="I17092" s="48">
        <v>4783</v>
      </c>
      <c r="T17092" s="48">
        <v>3539</v>
      </c>
      <c r="V17092" s="48">
        <v>-634</v>
      </c>
      <c r="Z17092" s="48">
        <v>3355</v>
      </c>
      <c r="AC17092" s="48">
        <v>1439</v>
      </c>
      <c r="AF17092" s="48">
        <v>-621</v>
      </c>
      <c r="AJ17092" s="49">
        <v>0</v>
      </c>
      <c r="AK17092" s="49">
        <v>1244</v>
      </c>
    </row>
    <row r="17093" spans="1:37" x14ac:dyDescent="0.45">
      <c r="A17093" s="37" t="s">
        <v>39</v>
      </c>
      <c r="B17093" s="38">
        <v>42898.333333333336</v>
      </c>
      <c r="C17093" s="39">
        <v>42898</v>
      </c>
      <c r="D17093" s="38">
        <v>42898.166666666664</v>
      </c>
      <c r="E17093" s="40" t="s">
        <v>239</v>
      </c>
      <c r="F17093" s="48">
        <v>79007</v>
      </c>
      <c r="G17093" s="48">
        <v>83126</v>
      </c>
      <c r="H17093" s="48">
        <v>87808</v>
      </c>
      <c r="I17093" s="48">
        <v>4682</v>
      </c>
      <c r="T17093" s="48">
        <v>3657</v>
      </c>
      <c r="V17093" s="48">
        <v>-680</v>
      </c>
      <c r="Z17093" s="48">
        <v>3525</v>
      </c>
      <c r="AC17093" s="48">
        <v>1370</v>
      </c>
      <c r="AF17093" s="48">
        <v>-558</v>
      </c>
      <c r="AJ17093" s="49">
        <v>0</v>
      </c>
      <c r="AK17093" s="49">
        <v>1025</v>
      </c>
    </row>
    <row r="17094" spans="1:37" x14ac:dyDescent="0.45">
      <c r="A17094" s="37" t="s">
        <v>39</v>
      </c>
      <c r="B17094" s="38">
        <v>42898.375</v>
      </c>
      <c r="C17094" s="39">
        <v>42898</v>
      </c>
      <c r="D17094" s="38">
        <v>42898.208333333336</v>
      </c>
      <c r="E17094" s="40" t="s">
        <v>239</v>
      </c>
      <c r="F17094" s="48">
        <v>79121</v>
      </c>
      <c r="G17094" s="48">
        <v>82752</v>
      </c>
      <c r="H17094" s="48">
        <v>87602</v>
      </c>
      <c r="I17094" s="48">
        <v>4850</v>
      </c>
      <c r="T17094" s="48">
        <v>4098</v>
      </c>
      <c r="V17094" s="48">
        <v>-622</v>
      </c>
      <c r="Z17094" s="48">
        <v>3946</v>
      </c>
      <c r="AC17094" s="48">
        <v>1312</v>
      </c>
      <c r="AF17094" s="48">
        <v>-538</v>
      </c>
      <c r="AJ17094" s="49">
        <v>0</v>
      </c>
      <c r="AK17094" s="49">
        <v>752</v>
      </c>
    </row>
    <row r="17095" spans="1:37" x14ac:dyDescent="0.45">
      <c r="A17095" s="37" t="s">
        <v>39</v>
      </c>
      <c r="B17095" s="38">
        <v>42898.416666666664</v>
      </c>
      <c r="C17095" s="39">
        <v>42898</v>
      </c>
      <c r="D17095" s="38">
        <v>42898.25</v>
      </c>
      <c r="E17095" s="40" t="s">
        <v>239</v>
      </c>
      <c r="F17095" s="48">
        <v>82514</v>
      </c>
      <c r="G17095" s="48">
        <v>84579</v>
      </c>
      <c r="H17095" s="48">
        <v>88948</v>
      </c>
      <c r="I17095" s="48">
        <v>4369</v>
      </c>
      <c r="T17095" s="48">
        <v>3629</v>
      </c>
      <c r="V17095" s="48">
        <v>-574</v>
      </c>
      <c r="Z17095" s="48">
        <v>3517</v>
      </c>
      <c r="AC17095" s="48">
        <v>1316</v>
      </c>
      <c r="AF17095" s="48">
        <v>-630</v>
      </c>
      <c r="AJ17095" s="49">
        <v>0</v>
      </c>
      <c r="AK17095" s="49">
        <v>740</v>
      </c>
    </row>
    <row r="17096" spans="1:37" x14ac:dyDescent="0.45">
      <c r="A17096" s="37" t="s">
        <v>39</v>
      </c>
      <c r="B17096" s="38">
        <v>42898.458333333336</v>
      </c>
      <c r="C17096" s="39">
        <v>42898</v>
      </c>
      <c r="D17096" s="38">
        <v>42898.291666666664</v>
      </c>
      <c r="E17096" s="40" t="s">
        <v>239</v>
      </c>
      <c r="F17096" s="48">
        <v>88703</v>
      </c>
      <c r="G17096" s="48">
        <v>88875</v>
      </c>
      <c r="H17096" s="48">
        <v>92912</v>
      </c>
      <c r="I17096" s="48">
        <v>4037</v>
      </c>
      <c r="T17096" s="48">
        <v>3402</v>
      </c>
      <c r="V17096" s="48">
        <v>-782</v>
      </c>
      <c r="Z17096" s="48">
        <v>3490</v>
      </c>
      <c r="AC17096" s="48">
        <v>1523</v>
      </c>
      <c r="AF17096" s="48">
        <v>-829</v>
      </c>
      <c r="AJ17096" s="49">
        <v>0</v>
      </c>
      <c r="AK17096" s="49">
        <v>635</v>
      </c>
    </row>
    <row r="17097" spans="1:37" x14ac:dyDescent="0.45">
      <c r="A17097" s="37" t="s">
        <v>39</v>
      </c>
      <c r="B17097" s="38">
        <v>42898.5</v>
      </c>
      <c r="C17097" s="39">
        <v>42898</v>
      </c>
      <c r="D17097" s="38">
        <v>42898.333333333336</v>
      </c>
      <c r="E17097" s="40" t="s">
        <v>239</v>
      </c>
      <c r="F17097" s="48">
        <v>94543</v>
      </c>
      <c r="G17097" s="48">
        <v>95888</v>
      </c>
      <c r="H17097" s="48">
        <v>100171</v>
      </c>
      <c r="I17097" s="48">
        <v>4282</v>
      </c>
      <c r="T17097" s="48">
        <v>3497</v>
      </c>
      <c r="V17097" s="48">
        <v>-947</v>
      </c>
      <c r="Z17097" s="48">
        <v>3367</v>
      </c>
      <c r="AC17097" s="48">
        <v>1919</v>
      </c>
      <c r="AF17097" s="48">
        <v>-842</v>
      </c>
      <c r="AJ17097" s="49">
        <v>1</v>
      </c>
      <c r="AK17097" s="49">
        <v>785</v>
      </c>
    </row>
    <row r="17098" spans="1:37" x14ac:dyDescent="0.45">
      <c r="A17098" s="37" t="s">
        <v>39</v>
      </c>
      <c r="B17098" s="38">
        <v>42898.541666666664</v>
      </c>
      <c r="C17098" s="39">
        <v>42898</v>
      </c>
      <c r="D17098" s="38">
        <v>42898.375</v>
      </c>
      <c r="E17098" s="40" t="s">
        <v>239</v>
      </c>
      <c r="F17098" s="48">
        <v>100969</v>
      </c>
      <c r="G17098" s="48">
        <v>102763</v>
      </c>
      <c r="H17098" s="48">
        <v>107311</v>
      </c>
      <c r="I17098" s="48">
        <v>4548</v>
      </c>
      <c r="T17098" s="48">
        <v>3488</v>
      </c>
      <c r="V17098" s="48">
        <v>-1300</v>
      </c>
      <c r="Z17098" s="48">
        <v>3393</v>
      </c>
      <c r="AC17098" s="48">
        <v>2345</v>
      </c>
      <c r="AF17098" s="48">
        <v>-950</v>
      </c>
      <c r="AJ17098" s="49">
        <v>0</v>
      </c>
      <c r="AK17098" s="49">
        <v>1060</v>
      </c>
    </row>
    <row r="17099" spans="1:37" x14ac:dyDescent="0.45">
      <c r="A17099" s="37" t="s">
        <v>39</v>
      </c>
      <c r="B17099" s="38">
        <v>42898.583333333336</v>
      </c>
      <c r="C17099" s="39">
        <v>42898</v>
      </c>
      <c r="D17099" s="38">
        <v>42898.416666666664</v>
      </c>
      <c r="E17099" s="40" t="s">
        <v>239</v>
      </c>
      <c r="F17099" s="48">
        <v>108114</v>
      </c>
      <c r="G17099" s="48">
        <v>110468</v>
      </c>
      <c r="H17099" s="48">
        <v>114787</v>
      </c>
      <c r="I17099" s="48">
        <v>4319</v>
      </c>
      <c r="T17099" s="48">
        <v>3030</v>
      </c>
      <c r="V17099" s="48">
        <v>-1135</v>
      </c>
      <c r="Z17099" s="48">
        <v>2873</v>
      </c>
      <c r="AC17099" s="48">
        <v>2262</v>
      </c>
      <c r="AF17099" s="48">
        <v>-970</v>
      </c>
      <c r="AJ17099" s="49">
        <v>0</v>
      </c>
      <c r="AK17099" s="49">
        <v>1289</v>
      </c>
    </row>
    <row r="17100" spans="1:37" x14ac:dyDescent="0.45">
      <c r="A17100" s="37" t="s">
        <v>39</v>
      </c>
      <c r="B17100" s="38">
        <v>42898.625</v>
      </c>
      <c r="C17100" s="39">
        <v>42898</v>
      </c>
      <c r="D17100" s="38">
        <v>42898.458333333336</v>
      </c>
      <c r="E17100" s="40" t="s">
        <v>239</v>
      </c>
      <c r="F17100" s="48">
        <v>115675</v>
      </c>
      <c r="G17100" s="48">
        <v>118096</v>
      </c>
      <c r="H17100" s="48">
        <v>122084</v>
      </c>
      <c r="I17100" s="48">
        <v>3987</v>
      </c>
      <c r="T17100" s="48">
        <v>2382</v>
      </c>
      <c r="V17100" s="48">
        <v>-1155</v>
      </c>
      <c r="Z17100" s="48">
        <v>2162</v>
      </c>
      <c r="AC17100" s="48">
        <v>2346</v>
      </c>
      <c r="AF17100" s="48">
        <v>-971</v>
      </c>
      <c r="AJ17100" s="49">
        <v>1</v>
      </c>
      <c r="AK17100" s="49">
        <v>1605</v>
      </c>
    </row>
    <row r="17101" spans="1:37" x14ac:dyDescent="0.45">
      <c r="A17101" s="37" t="s">
        <v>39</v>
      </c>
      <c r="B17101" s="38">
        <v>42898.666666666664</v>
      </c>
      <c r="C17101" s="39">
        <v>42898</v>
      </c>
      <c r="D17101" s="38">
        <v>42898.5</v>
      </c>
      <c r="E17101" s="40" t="s">
        <v>239</v>
      </c>
      <c r="F17101" s="48">
        <v>122933</v>
      </c>
      <c r="G17101" s="48">
        <v>124489</v>
      </c>
      <c r="H17101" s="48">
        <v>127787</v>
      </c>
      <c r="I17101" s="48">
        <v>3298</v>
      </c>
      <c r="T17101" s="48">
        <v>1801</v>
      </c>
      <c r="V17101" s="48">
        <v>-1203</v>
      </c>
      <c r="Z17101" s="48">
        <v>1998</v>
      </c>
      <c r="AC17101" s="48">
        <v>2052</v>
      </c>
      <c r="AF17101" s="48">
        <v>-1046</v>
      </c>
      <c r="AJ17101" s="49">
        <v>0</v>
      </c>
      <c r="AK17101" s="49">
        <v>1497</v>
      </c>
    </row>
    <row r="17102" spans="1:37" x14ac:dyDescent="0.45">
      <c r="A17102" s="37" t="s">
        <v>39</v>
      </c>
      <c r="B17102" s="38">
        <v>42898.708333333336</v>
      </c>
      <c r="C17102" s="39">
        <v>42898</v>
      </c>
      <c r="D17102" s="38">
        <v>42898.541666666664</v>
      </c>
      <c r="E17102" s="40" t="s">
        <v>239</v>
      </c>
      <c r="F17102" s="48">
        <v>129387</v>
      </c>
      <c r="G17102" s="48">
        <v>129869</v>
      </c>
      <c r="H17102" s="48">
        <v>133315</v>
      </c>
      <c r="I17102" s="48">
        <v>3445</v>
      </c>
      <c r="T17102" s="48">
        <v>1924</v>
      </c>
      <c r="V17102" s="48">
        <v>-1041</v>
      </c>
      <c r="Z17102" s="48">
        <v>1976</v>
      </c>
      <c r="AC17102" s="48">
        <v>1957</v>
      </c>
      <c r="AF17102" s="48">
        <v>-968</v>
      </c>
      <c r="AJ17102" s="49">
        <v>1</v>
      </c>
      <c r="AK17102" s="49">
        <v>1521</v>
      </c>
    </row>
    <row r="17103" spans="1:37" x14ac:dyDescent="0.45">
      <c r="A17103" s="37" t="s">
        <v>39</v>
      </c>
      <c r="B17103" s="38">
        <v>42898.75</v>
      </c>
      <c r="C17103" s="39">
        <v>42898</v>
      </c>
      <c r="D17103" s="38">
        <v>42898.583333333336</v>
      </c>
      <c r="E17103" s="40" t="s">
        <v>239</v>
      </c>
      <c r="F17103" s="48">
        <v>134779</v>
      </c>
      <c r="G17103" s="48">
        <v>134278</v>
      </c>
      <c r="H17103" s="48">
        <v>138432</v>
      </c>
      <c r="I17103" s="48">
        <v>4154</v>
      </c>
      <c r="T17103" s="48">
        <v>2561</v>
      </c>
      <c r="V17103" s="48">
        <v>-700</v>
      </c>
      <c r="Z17103" s="48">
        <v>1808</v>
      </c>
      <c r="AC17103" s="48">
        <v>2246</v>
      </c>
      <c r="AF17103" s="48">
        <v>-793</v>
      </c>
      <c r="AJ17103" s="49">
        <v>0</v>
      </c>
      <c r="AK17103" s="49">
        <v>1593</v>
      </c>
    </row>
    <row r="17104" spans="1:37" x14ac:dyDescent="0.45">
      <c r="A17104" s="37" t="s">
        <v>39</v>
      </c>
      <c r="B17104" s="38">
        <v>42898.791666666664</v>
      </c>
      <c r="C17104" s="39">
        <v>42898</v>
      </c>
      <c r="D17104" s="38">
        <v>42898.625</v>
      </c>
      <c r="E17104" s="40" t="s">
        <v>239</v>
      </c>
      <c r="F17104" s="48">
        <v>138599</v>
      </c>
      <c r="G17104" s="48">
        <v>136917</v>
      </c>
      <c r="H17104" s="48">
        <v>140602</v>
      </c>
      <c r="I17104" s="48">
        <v>3685</v>
      </c>
      <c r="T17104" s="48">
        <v>2178</v>
      </c>
      <c r="V17104" s="48">
        <v>-894</v>
      </c>
      <c r="Z17104" s="48">
        <v>2052</v>
      </c>
      <c r="AC17104" s="48">
        <v>1939</v>
      </c>
      <c r="AF17104" s="48">
        <v>-919</v>
      </c>
      <c r="AJ17104" s="49">
        <v>0</v>
      </c>
      <c r="AK17104" s="49">
        <v>1507</v>
      </c>
    </row>
    <row r="17105" spans="1:37" x14ac:dyDescent="0.45">
      <c r="A17105" s="37" t="s">
        <v>39</v>
      </c>
      <c r="B17105" s="38">
        <v>42898.833333333336</v>
      </c>
      <c r="C17105" s="39">
        <v>42898</v>
      </c>
      <c r="D17105" s="38">
        <v>42898.666666666664</v>
      </c>
      <c r="E17105" s="40" t="s">
        <v>239</v>
      </c>
      <c r="F17105" s="48">
        <v>141138</v>
      </c>
      <c r="G17105" s="48">
        <v>139060</v>
      </c>
      <c r="H17105" s="48">
        <v>142499</v>
      </c>
      <c r="I17105" s="48">
        <v>3439</v>
      </c>
      <c r="T17105" s="48">
        <v>1959</v>
      </c>
      <c r="V17105" s="48">
        <v>-1233</v>
      </c>
      <c r="Z17105" s="48">
        <v>2100</v>
      </c>
      <c r="AC17105" s="48">
        <v>2113</v>
      </c>
      <c r="AF17105" s="48">
        <v>-1021</v>
      </c>
      <c r="AJ17105" s="49">
        <v>0</v>
      </c>
      <c r="AK17105" s="49">
        <v>1480</v>
      </c>
    </row>
    <row r="17106" spans="1:37" x14ac:dyDescent="0.45">
      <c r="A17106" s="37" t="s">
        <v>39</v>
      </c>
      <c r="B17106" s="38">
        <v>42898.875</v>
      </c>
      <c r="C17106" s="39">
        <v>42898</v>
      </c>
      <c r="D17106" s="38">
        <v>42898.708333333336</v>
      </c>
      <c r="E17106" s="40" t="s">
        <v>239</v>
      </c>
      <c r="F17106" s="48">
        <v>142690</v>
      </c>
      <c r="G17106" s="48">
        <v>140736</v>
      </c>
      <c r="H17106" s="48">
        <v>144396</v>
      </c>
      <c r="I17106" s="48">
        <v>3660</v>
      </c>
      <c r="T17106" s="48">
        <v>2052</v>
      </c>
      <c r="V17106" s="48">
        <v>-1462</v>
      </c>
      <c r="Z17106" s="48">
        <v>2406</v>
      </c>
      <c r="AC17106" s="48">
        <v>2048</v>
      </c>
      <c r="AF17106" s="48">
        <v>-940</v>
      </c>
      <c r="AJ17106" s="49">
        <v>0</v>
      </c>
      <c r="AK17106" s="49">
        <v>1608</v>
      </c>
    </row>
    <row r="17107" spans="1:37" x14ac:dyDescent="0.45">
      <c r="A17107" s="37" t="s">
        <v>39</v>
      </c>
      <c r="B17107" s="38">
        <v>42898.916666666664</v>
      </c>
      <c r="C17107" s="39">
        <v>42898</v>
      </c>
      <c r="D17107" s="38">
        <v>42898.75</v>
      </c>
      <c r="E17107" s="40" t="s">
        <v>239</v>
      </c>
      <c r="F17107" s="48">
        <v>142060</v>
      </c>
      <c r="G17107" s="48">
        <v>141476</v>
      </c>
      <c r="H17107" s="48">
        <v>145490</v>
      </c>
      <c r="I17107" s="48">
        <v>4014</v>
      </c>
      <c r="T17107" s="48">
        <v>2476</v>
      </c>
      <c r="V17107" s="48">
        <v>-1271</v>
      </c>
      <c r="Z17107" s="48">
        <v>2395</v>
      </c>
      <c r="AC17107" s="48">
        <v>2233</v>
      </c>
      <c r="AF17107" s="48">
        <v>-881</v>
      </c>
      <c r="AJ17107" s="49">
        <v>0</v>
      </c>
      <c r="AK17107" s="49">
        <v>1538</v>
      </c>
    </row>
    <row r="17108" spans="1:37" x14ac:dyDescent="0.45">
      <c r="A17108" s="37" t="s">
        <v>39</v>
      </c>
      <c r="B17108" s="38">
        <v>42898.958333333336</v>
      </c>
      <c r="C17108" s="39">
        <v>42898</v>
      </c>
      <c r="D17108" s="38">
        <v>42898.791666666664</v>
      </c>
      <c r="E17108" s="40" t="s">
        <v>239</v>
      </c>
      <c r="F17108" s="48">
        <v>139397</v>
      </c>
      <c r="G17108" s="48">
        <v>140402</v>
      </c>
      <c r="H17108" s="48">
        <v>144769</v>
      </c>
      <c r="I17108" s="48">
        <v>4366</v>
      </c>
      <c r="T17108" s="48">
        <v>2795</v>
      </c>
      <c r="V17108" s="48">
        <v>-1420</v>
      </c>
      <c r="Z17108" s="48">
        <v>2760</v>
      </c>
      <c r="AC17108" s="48">
        <v>2402</v>
      </c>
      <c r="AF17108" s="48">
        <v>-947</v>
      </c>
      <c r="AJ17108" s="49">
        <v>1</v>
      </c>
      <c r="AK17108" s="49">
        <v>1571</v>
      </c>
    </row>
    <row r="17109" spans="1:37" x14ac:dyDescent="0.45">
      <c r="A17109" s="37" t="s">
        <v>39</v>
      </c>
      <c r="B17109" s="38">
        <v>42899</v>
      </c>
      <c r="C17109" s="39">
        <v>42898</v>
      </c>
      <c r="D17109" s="38">
        <v>42898.833333333336</v>
      </c>
      <c r="E17109" s="40" t="s">
        <v>239</v>
      </c>
      <c r="F17109" s="48">
        <v>135849</v>
      </c>
      <c r="G17109" s="48">
        <v>137314</v>
      </c>
      <c r="H17109" s="48">
        <v>141855</v>
      </c>
      <c r="I17109" s="48">
        <v>4541</v>
      </c>
      <c r="T17109" s="48">
        <v>2978</v>
      </c>
      <c r="V17109" s="48">
        <v>-1182</v>
      </c>
      <c r="Z17109" s="48">
        <v>2546</v>
      </c>
      <c r="AC17109" s="48">
        <v>2521</v>
      </c>
      <c r="AF17109" s="48">
        <v>-907</v>
      </c>
      <c r="AJ17109" s="49">
        <v>0</v>
      </c>
      <c r="AK17109" s="49">
        <v>1563</v>
      </c>
    </row>
    <row r="17110" spans="1:37" x14ac:dyDescent="0.45">
      <c r="A17110" s="37" t="s">
        <v>39</v>
      </c>
      <c r="B17110" s="38">
        <v>42899.041666666664</v>
      </c>
      <c r="C17110" s="39">
        <v>42898</v>
      </c>
      <c r="D17110" s="38">
        <v>42898.875</v>
      </c>
      <c r="E17110" s="40" t="s">
        <v>239</v>
      </c>
      <c r="F17110" s="48">
        <v>132436</v>
      </c>
      <c r="G17110" s="48">
        <v>132321</v>
      </c>
      <c r="H17110" s="48">
        <v>137029</v>
      </c>
      <c r="I17110" s="48">
        <v>4708</v>
      </c>
      <c r="T17110" s="48">
        <v>3112</v>
      </c>
      <c r="V17110" s="48">
        <v>-1011</v>
      </c>
      <c r="Z17110" s="48">
        <v>2632</v>
      </c>
      <c r="AC17110" s="48">
        <v>2410</v>
      </c>
      <c r="AF17110" s="48">
        <v>-919</v>
      </c>
      <c r="AJ17110" s="49">
        <v>0</v>
      </c>
      <c r="AK17110" s="49">
        <v>1596</v>
      </c>
    </row>
    <row r="17111" spans="1:37" x14ac:dyDescent="0.45">
      <c r="A17111" s="37" t="s">
        <v>39</v>
      </c>
      <c r="B17111" s="38">
        <v>42899.083333333336</v>
      </c>
      <c r="C17111" s="39">
        <v>42898</v>
      </c>
      <c r="D17111" s="38">
        <v>42898.916666666664</v>
      </c>
      <c r="E17111" s="40" t="s">
        <v>239</v>
      </c>
      <c r="F17111" s="48">
        <v>126217</v>
      </c>
      <c r="G17111" s="48">
        <v>128150</v>
      </c>
      <c r="H17111" s="48">
        <v>132818</v>
      </c>
      <c r="I17111" s="48">
        <v>4668</v>
      </c>
      <c r="T17111" s="48">
        <v>3114</v>
      </c>
      <c r="V17111" s="48">
        <v>-844</v>
      </c>
      <c r="Z17111" s="48">
        <v>2612</v>
      </c>
      <c r="AC17111" s="48">
        <v>2171</v>
      </c>
      <c r="AF17111" s="48">
        <v>-825</v>
      </c>
      <c r="AJ17111" s="49">
        <v>0</v>
      </c>
      <c r="AK17111" s="49">
        <v>1554</v>
      </c>
    </row>
    <row r="17112" spans="1:37" x14ac:dyDescent="0.45">
      <c r="A17112" s="37" t="s">
        <v>39</v>
      </c>
      <c r="B17112" s="38">
        <v>42899.125</v>
      </c>
      <c r="C17112" s="39">
        <v>42898</v>
      </c>
      <c r="D17112" s="38">
        <v>42898.958333333336</v>
      </c>
      <c r="E17112" s="40" t="s">
        <v>239</v>
      </c>
      <c r="F17112" s="48">
        <v>116223</v>
      </c>
      <c r="G17112" s="48">
        <v>119018</v>
      </c>
      <c r="H17112" s="48">
        <v>124187</v>
      </c>
      <c r="I17112" s="48">
        <v>5169</v>
      </c>
      <c r="T17112" s="48">
        <v>3521</v>
      </c>
      <c r="V17112" s="48">
        <v>-770</v>
      </c>
      <c r="Z17112" s="48">
        <v>2901</v>
      </c>
      <c r="AC17112" s="48">
        <v>2084</v>
      </c>
      <c r="AF17112" s="48">
        <v>-694</v>
      </c>
      <c r="AJ17112" s="49">
        <v>0</v>
      </c>
      <c r="AK17112" s="49">
        <v>1648</v>
      </c>
    </row>
    <row r="17113" spans="1:37" x14ac:dyDescent="0.45">
      <c r="A17113" s="37" t="s">
        <v>39</v>
      </c>
      <c r="B17113" s="38">
        <v>42899.166666666664</v>
      </c>
      <c r="C17113" s="39">
        <v>42898</v>
      </c>
      <c r="D17113" s="38">
        <v>42899</v>
      </c>
      <c r="E17113" s="40" t="s">
        <v>239</v>
      </c>
      <c r="F17113" s="48">
        <v>105843</v>
      </c>
      <c r="G17113" s="48">
        <v>109884</v>
      </c>
      <c r="H17113" s="48">
        <v>115015</v>
      </c>
      <c r="I17113" s="48">
        <v>5130</v>
      </c>
      <c r="T17113" s="48">
        <v>3559</v>
      </c>
      <c r="V17113" s="48">
        <v>-932</v>
      </c>
      <c r="Z17113" s="48">
        <v>3766</v>
      </c>
      <c r="AC17113" s="48">
        <v>1621</v>
      </c>
      <c r="AF17113" s="48">
        <v>-896</v>
      </c>
      <c r="AJ17113" s="49">
        <v>1</v>
      </c>
      <c r="AK17113" s="49">
        <v>1571</v>
      </c>
    </row>
    <row r="17114" spans="1:37" x14ac:dyDescent="0.45">
      <c r="A17114" s="37" t="s">
        <v>39</v>
      </c>
      <c r="B17114" s="38">
        <v>42899.208333333336</v>
      </c>
      <c r="C17114" s="39">
        <v>42899</v>
      </c>
      <c r="D17114" s="38">
        <v>42899.041666666664</v>
      </c>
      <c r="E17114" s="40" t="s">
        <v>239</v>
      </c>
      <c r="F17114" s="48">
        <v>97714</v>
      </c>
      <c r="G17114" s="48">
        <v>102582</v>
      </c>
      <c r="H17114" s="48">
        <v>108737</v>
      </c>
      <c r="I17114" s="48">
        <v>6154</v>
      </c>
      <c r="T17114" s="48">
        <v>4510</v>
      </c>
      <c r="V17114" s="48">
        <v>-820</v>
      </c>
      <c r="Z17114" s="48">
        <v>4430</v>
      </c>
      <c r="AC17114" s="48">
        <v>1566</v>
      </c>
      <c r="AF17114" s="48">
        <v>-666</v>
      </c>
      <c r="AJ17114" s="49">
        <v>1</v>
      </c>
      <c r="AK17114" s="49">
        <v>1644</v>
      </c>
    </row>
    <row r="17115" spans="1:37" x14ac:dyDescent="0.45">
      <c r="A17115" s="37" t="s">
        <v>39</v>
      </c>
      <c r="B17115" s="38">
        <v>42899.25</v>
      </c>
      <c r="C17115" s="39">
        <v>42899</v>
      </c>
      <c r="D17115" s="38">
        <v>42899.083333333336</v>
      </c>
      <c r="E17115" s="40" t="s">
        <v>239</v>
      </c>
      <c r="F17115" s="48">
        <v>91869</v>
      </c>
      <c r="G17115" s="48">
        <v>96615</v>
      </c>
      <c r="H17115" s="48">
        <v>102647</v>
      </c>
      <c r="I17115" s="48">
        <v>6032</v>
      </c>
      <c r="T17115" s="48">
        <v>4543</v>
      </c>
      <c r="V17115" s="48">
        <v>-796</v>
      </c>
      <c r="Z17115" s="48">
        <v>4493</v>
      </c>
      <c r="AC17115" s="48">
        <v>1523</v>
      </c>
      <c r="AF17115" s="48">
        <v>-677</v>
      </c>
      <c r="AJ17115" s="49">
        <v>0</v>
      </c>
      <c r="AK17115" s="49">
        <v>1489</v>
      </c>
    </row>
    <row r="17116" spans="1:37" x14ac:dyDescent="0.45">
      <c r="A17116" s="37" t="s">
        <v>39</v>
      </c>
      <c r="B17116" s="38">
        <v>42899.291666666664</v>
      </c>
      <c r="C17116" s="39">
        <v>42899</v>
      </c>
      <c r="D17116" s="38">
        <v>42899.125</v>
      </c>
      <c r="E17116" s="40" t="s">
        <v>239</v>
      </c>
      <c r="F17116" s="48">
        <v>87866</v>
      </c>
      <c r="G17116" s="48">
        <v>91974</v>
      </c>
      <c r="H17116" s="48">
        <v>98703</v>
      </c>
      <c r="I17116" s="48">
        <v>6730</v>
      </c>
      <c r="T17116" s="48">
        <v>5332</v>
      </c>
      <c r="V17116" s="48">
        <v>-602</v>
      </c>
      <c r="Z17116" s="48">
        <v>5046</v>
      </c>
      <c r="AC17116" s="48">
        <v>1414</v>
      </c>
      <c r="AF17116" s="48">
        <v>-526</v>
      </c>
      <c r="AJ17116" s="49">
        <v>-1</v>
      </c>
      <c r="AK17116" s="49">
        <v>1398</v>
      </c>
    </row>
    <row r="17117" spans="1:37" x14ac:dyDescent="0.45">
      <c r="A17117" s="37" t="s">
        <v>39</v>
      </c>
      <c r="B17117" s="38">
        <v>42899.333333333336</v>
      </c>
      <c r="C17117" s="39">
        <v>42899</v>
      </c>
      <c r="D17117" s="38">
        <v>42899.166666666664</v>
      </c>
      <c r="E17117" s="40" t="s">
        <v>239</v>
      </c>
      <c r="F17117" s="48">
        <v>85549</v>
      </c>
      <c r="G17117" s="48">
        <v>89290</v>
      </c>
      <c r="H17117" s="48">
        <v>95039</v>
      </c>
      <c r="I17117" s="48">
        <v>5749</v>
      </c>
      <c r="T17117" s="48">
        <v>4679</v>
      </c>
      <c r="V17117" s="48">
        <v>-799</v>
      </c>
      <c r="Z17117" s="48">
        <v>4909</v>
      </c>
      <c r="AC17117" s="48">
        <v>1245</v>
      </c>
      <c r="AF17117" s="48">
        <v>-676</v>
      </c>
      <c r="AJ17117" s="49">
        <v>0</v>
      </c>
      <c r="AK17117" s="49">
        <v>1070</v>
      </c>
    </row>
    <row r="17118" spans="1:37" x14ac:dyDescent="0.45">
      <c r="A17118" s="37" t="s">
        <v>39</v>
      </c>
      <c r="B17118" s="38">
        <v>42899.375</v>
      </c>
      <c r="C17118" s="39">
        <v>42899</v>
      </c>
      <c r="D17118" s="38">
        <v>42899.208333333336</v>
      </c>
      <c r="E17118" s="40" t="s">
        <v>239</v>
      </c>
      <c r="F17118" s="48">
        <v>85314</v>
      </c>
      <c r="G17118" s="48">
        <v>88653</v>
      </c>
      <c r="H17118" s="48">
        <v>94114</v>
      </c>
      <c r="I17118" s="48">
        <v>5461</v>
      </c>
      <c r="T17118" s="48">
        <v>4468</v>
      </c>
      <c r="V17118" s="48">
        <v>-956</v>
      </c>
      <c r="Z17118" s="48">
        <v>4866</v>
      </c>
      <c r="AC17118" s="48">
        <v>1302</v>
      </c>
      <c r="AF17118" s="48">
        <v>-744</v>
      </c>
      <c r="AJ17118" s="49">
        <v>0</v>
      </c>
      <c r="AK17118" s="49">
        <v>993</v>
      </c>
    </row>
    <row r="17119" spans="1:37" x14ac:dyDescent="0.45">
      <c r="A17119" s="37" t="s">
        <v>39</v>
      </c>
      <c r="B17119" s="38">
        <v>42899.416666666664</v>
      </c>
      <c r="C17119" s="39">
        <v>42899</v>
      </c>
      <c r="D17119" s="38">
        <v>42899.25</v>
      </c>
      <c r="E17119" s="40" t="s">
        <v>239</v>
      </c>
      <c r="F17119" s="48">
        <v>88522</v>
      </c>
      <c r="G17119" s="48">
        <v>90869</v>
      </c>
      <c r="H17119" s="48">
        <v>96494</v>
      </c>
      <c r="I17119" s="48">
        <v>5625</v>
      </c>
      <c r="T17119" s="48">
        <v>4547</v>
      </c>
      <c r="V17119" s="48">
        <v>-982</v>
      </c>
      <c r="Z17119" s="48">
        <v>4884</v>
      </c>
      <c r="AC17119" s="48">
        <v>1420</v>
      </c>
      <c r="AF17119" s="48">
        <v>-775</v>
      </c>
      <c r="AJ17119" s="49">
        <v>0</v>
      </c>
      <c r="AK17119" s="49">
        <v>1078</v>
      </c>
    </row>
    <row r="17120" spans="1:37" x14ac:dyDescent="0.45">
      <c r="A17120" s="37" t="s">
        <v>39</v>
      </c>
      <c r="B17120" s="38">
        <v>42899.458333333336</v>
      </c>
      <c r="C17120" s="39">
        <v>42899</v>
      </c>
      <c r="D17120" s="38">
        <v>42899.291666666664</v>
      </c>
      <c r="E17120" s="40" t="s">
        <v>239</v>
      </c>
      <c r="F17120" s="48">
        <v>94581</v>
      </c>
      <c r="G17120" s="48">
        <v>96129</v>
      </c>
      <c r="H17120" s="48">
        <v>101416</v>
      </c>
      <c r="I17120" s="48">
        <v>5287</v>
      </c>
      <c r="T17120" s="48">
        <v>4242</v>
      </c>
      <c r="V17120" s="48">
        <v>-1157</v>
      </c>
      <c r="Z17120" s="48">
        <v>4903</v>
      </c>
      <c r="AC17120" s="48">
        <v>1340</v>
      </c>
      <c r="AF17120" s="48">
        <v>-844</v>
      </c>
      <c r="AJ17120" s="49">
        <v>0</v>
      </c>
      <c r="AK17120" s="49">
        <v>1045</v>
      </c>
    </row>
    <row r="17121" spans="1:37" x14ac:dyDescent="0.45">
      <c r="A17121" s="37" t="s">
        <v>39</v>
      </c>
      <c r="B17121" s="38">
        <v>42899.5</v>
      </c>
      <c r="C17121" s="39">
        <v>42899</v>
      </c>
      <c r="D17121" s="38">
        <v>42899.333333333336</v>
      </c>
      <c r="E17121" s="40" t="s">
        <v>239</v>
      </c>
      <c r="F17121" s="48">
        <v>100618</v>
      </c>
      <c r="G17121" s="48">
        <v>103343</v>
      </c>
      <c r="H17121" s="48">
        <v>108773</v>
      </c>
      <c r="I17121" s="48">
        <v>5430</v>
      </c>
      <c r="T17121" s="48">
        <v>4356</v>
      </c>
      <c r="V17121" s="48">
        <v>-1600</v>
      </c>
      <c r="Z17121" s="48">
        <v>4652</v>
      </c>
      <c r="AC17121" s="48">
        <v>2275</v>
      </c>
      <c r="AF17121" s="48">
        <v>-971</v>
      </c>
      <c r="AJ17121" s="49">
        <v>0</v>
      </c>
      <c r="AK17121" s="49">
        <v>1074</v>
      </c>
    </row>
    <row r="17122" spans="1:37" x14ac:dyDescent="0.45">
      <c r="A17122" s="37" t="s">
        <v>39</v>
      </c>
      <c r="B17122" s="38">
        <v>42899.541666666664</v>
      </c>
      <c r="C17122" s="39">
        <v>42899</v>
      </c>
      <c r="D17122" s="38">
        <v>42899.375</v>
      </c>
      <c r="E17122" s="40" t="s">
        <v>239</v>
      </c>
      <c r="F17122" s="48">
        <v>106998</v>
      </c>
      <c r="G17122" s="48">
        <v>109292</v>
      </c>
      <c r="H17122" s="48">
        <v>115361</v>
      </c>
      <c r="I17122" s="48">
        <v>6069</v>
      </c>
      <c r="T17122" s="48">
        <v>4571</v>
      </c>
      <c r="V17122" s="48">
        <v>-1389</v>
      </c>
      <c r="Z17122" s="48">
        <v>4366</v>
      </c>
      <c r="AC17122" s="48">
        <v>2378</v>
      </c>
      <c r="AF17122" s="48">
        <v>-784</v>
      </c>
      <c r="AJ17122" s="49">
        <v>0</v>
      </c>
      <c r="AK17122" s="49">
        <v>1498</v>
      </c>
    </row>
    <row r="17123" spans="1:37" x14ac:dyDescent="0.45">
      <c r="A17123" s="37" t="s">
        <v>39</v>
      </c>
      <c r="B17123" s="38">
        <v>42899.583333333336</v>
      </c>
      <c r="C17123" s="39">
        <v>42899</v>
      </c>
      <c r="D17123" s="38">
        <v>42899.416666666664</v>
      </c>
      <c r="E17123" s="40" t="s">
        <v>239</v>
      </c>
      <c r="F17123" s="48">
        <v>113935</v>
      </c>
      <c r="G17123" s="48">
        <v>115607</v>
      </c>
      <c r="H17123" s="48">
        <v>121885</v>
      </c>
      <c r="I17123" s="48">
        <v>6278</v>
      </c>
      <c r="T17123" s="48">
        <v>4731</v>
      </c>
      <c r="V17123" s="48">
        <v>-985</v>
      </c>
      <c r="Z17123" s="48">
        <v>3951</v>
      </c>
      <c r="AC17123" s="48">
        <v>2350</v>
      </c>
      <c r="AF17123" s="48">
        <v>-585</v>
      </c>
      <c r="AJ17123" s="49">
        <v>0</v>
      </c>
      <c r="AK17123" s="49">
        <v>1547</v>
      </c>
    </row>
    <row r="17124" spans="1:37" x14ac:dyDescent="0.45">
      <c r="A17124" s="37" t="s">
        <v>39</v>
      </c>
      <c r="B17124" s="38">
        <v>42899.625</v>
      </c>
      <c r="C17124" s="39">
        <v>42899</v>
      </c>
      <c r="D17124" s="38">
        <v>42899.458333333336</v>
      </c>
      <c r="E17124" s="40" t="s">
        <v>239</v>
      </c>
      <c r="F17124" s="48">
        <v>121141</v>
      </c>
      <c r="G17124" s="48">
        <v>122630</v>
      </c>
      <c r="H17124" s="48">
        <v>128714</v>
      </c>
      <c r="I17124" s="48">
        <v>6085</v>
      </c>
      <c r="T17124" s="48">
        <v>4524</v>
      </c>
      <c r="V17124" s="48">
        <v>-838</v>
      </c>
      <c r="Z17124" s="48">
        <v>3764</v>
      </c>
      <c r="AC17124" s="48">
        <v>2287</v>
      </c>
      <c r="AF17124" s="48">
        <v>-689</v>
      </c>
      <c r="AJ17124" s="49">
        <v>-1</v>
      </c>
      <c r="AK17124" s="49">
        <v>1561</v>
      </c>
    </row>
    <row r="17125" spans="1:37" x14ac:dyDescent="0.45">
      <c r="A17125" s="37" t="s">
        <v>39</v>
      </c>
      <c r="B17125" s="38">
        <v>42899.666666666664</v>
      </c>
      <c r="C17125" s="39">
        <v>42899</v>
      </c>
      <c r="D17125" s="38">
        <v>42899.5</v>
      </c>
      <c r="E17125" s="40" t="s">
        <v>239</v>
      </c>
      <c r="F17125" s="48">
        <v>128053</v>
      </c>
      <c r="G17125" s="48">
        <v>129268</v>
      </c>
      <c r="H17125" s="48">
        <v>134883</v>
      </c>
      <c r="I17125" s="48">
        <v>5615</v>
      </c>
      <c r="T17125" s="48">
        <v>4118</v>
      </c>
      <c r="V17125" s="48">
        <v>-838</v>
      </c>
      <c r="Z17125" s="48">
        <v>3749</v>
      </c>
      <c r="AC17125" s="48">
        <v>1960</v>
      </c>
      <c r="AF17125" s="48">
        <v>-753</v>
      </c>
      <c r="AJ17125" s="49">
        <v>0</v>
      </c>
      <c r="AK17125" s="49">
        <v>1497</v>
      </c>
    </row>
    <row r="17126" spans="1:37" x14ac:dyDescent="0.45">
      <c r="A17126" s="37" t="s">
        <v>39</v>
      </c>
      <c r="B17126" s="38">
        <v>42899.708333333336</v>
      </c>
      <c r="C17126" s="39">
        <v>42899</v>
      </c>
      <c r="D17126" s="38">
        <v>42899.541666666664</v>
      </c>
      <c r="E17126" s="40" t="s">
        <v>239</v>
      </c>
      <c r="F17126" s="48">
        <v>133890</v>
      </c>
      <c r="G17126" s="48">
        <v>134094</v>
      </c>
      <c r="H17126" s="48">
        <v>138925</v>
      </c>
      <c r="I17126" s="48">
        <v>4830</v>
      </c>
      <c r="T17126" s="48">
        <v>3222</v>
      </c>
      <c r="V17126" s="48">
        <v>-965</v>
      </c>
      <c r="Z17126" s="48">
        <v>3189</v>
      </c>
      <c r="AC17126" s="48">
        <v>1781</v>
      </c>
      <c r="AF17126" s="48">
        <v>-783</v>
      </c>
      <c r="AJ17126" s="49">
        <v>1</v>
      </c>
      <c r="AK17126" s="49">
        <v>1608</v>
      </c>
    </row>
    <row r="17127" spans="1:37" x14ac:dyDescent="0.45">
      <c r="A17127" s="37" t="s">
        <v>39</v>
      </c>
      <c r="B17127" s="38">
        <v>42899.75</v>
      </c>
      <c r="C17127" s="39">
        <v>42899</v>
      </c>
      <c r="D17127" s="38">
        <v>42899.583333333336</v>
      </c>
      <c r="E17127" s="40" t="s">
        <v>239</v>
      </c>
      <c r="F17127" s="48">
        <v>138667</v>
      </c>
      <c r="G17127" s="48">
        <v>136868</v>
      </c>
      <c r="H17127" s="48">
        <v>141532</v>
      </c>
      <c r="I17127" s="48">
        <v>4664</v>
      </c>
      <c r="T17127" s="48">
        <v>3080</v>
      </c>
      <c r="V17127" s="48">
        <v>-1004</v>
      </c>
      <c r="Z17127" s="48">
        <v>3075</v>
      </c>
      <c r="AC17127" s="48">
        <v>1845</v>
      </c>
      <c r="AF17127" s="48">
        <v>-836</v>
      </c>
      <c r="AJ17127" s="49">
        <v>0</v>
      </c>
      <c r="AK17127" s="49">
        <v>1584</v>
      </c>
    </row>
    <row r="17128" spans="1:37" x14ac:dyDescent="0.45">
      <c r="A17128" s="37" t="s">
        <v>39</v>
      </c>
      <c r="B17128" s="38">
        <v>42899.791666666664</v>
      </c>
      <c r="C17128" s="39">
        <v>42899</v>
      </c>
      <c r="D17128" s="38">
        <v>42899.625</v>
      </c>
      <c r="E17128" s="40" t="s">
        <v>239</v>
      </c>
      <c r="F17128" s="48">
        <v>141717</v>
      </c>
      <c r="G17128" s="48">
        <v>137979</v>
      </c>
      <c r="H17128" s="48">
        <v>142961</v>
      </c>
      <c r="I17128" s="48">
        <v>4982</v>
      </c>
      <c r="T17128" s="48">
        <v>3466</v>
      </c>
      <c r="V17128" s="48">
        <v>-987</v>
      </c>
      <c r="Z17128" s="48">
        <v>3414</v>
      </c>
      <c r="AC17128" s="48">
        <v>1913</v>
      </c>
      <c r="AF17128" s="48">
        <v>-874</v>
      </c>
      <c r="AJ17128" s="49">
        <v>0</v>
      </c>
      <c r="AK17128" s="49">
        <v>1516</v>
      </c>
    </row>
    <row r="17129" spans="1:37" x14ac:dyDescent="0.45">
      <c r="A17129" s="37" t="s">
        <v>39</v>
      </c>
      <c r="B17129" s="38">
        <v>42899.833333333336</v>
      </c>
      <c r="C17129" s="39">
        <v>42899</v>
      </c>
      <c r="D17129" s="38">
        <v>42899.666666666664</v>
      </c>
      <c r="E17129" s="40" t="s">
        <v>239</v>
      </c>
      <c r="F17129" s="48">
        <v>143553</v>
      </c>
      <c r="G17129" s="48">
        <v>138729</v>
      </c>
      <c r="H17129" s="48">
        <v>143491</v>
      </c>
      <c r="I17129" s="48">
        <v>4761</v>
      </c>
      <c r="T17129" s="48">
        <v>3243</v>
      </c>
      <c r="V17129" s="48">
        <v>-1211</v>
      </c>
      <c r="Z17129" s="48">
        <v>3197</v>
      </c>
      <c r="AC17129" s="48">
        <v>2208</v>
      </c>
      <c r="AF17129" s="48">
        <v>-951</v>
      </c>
      <c r="AJ17129" s="49">
        <v>1</v>
      </c>
      <c r="AK17129" s="49">
        <v>1518</v>
      </c>
    </row>
    <row r="17130" spans="1:37" x14ac:dyDescent="0.45">
      <c r="A17130" s="37" t="s">
        <v>39</v>
      </c>
      <c r="B17130" s="38">
        <v>42899.875</v>
      </c>
      <c r="C17130" s="39">
        <v>42899</v>
      </c>
      <c r="D17130" s="38">
        <v>42899.708333333336</v>
      </c>
      <c r="E17130" s="40" t="s">
        <v>239</v>
      </c>
      <c r="F17130" s="48">
        <v>144635</v>
      </c>
      <c r="G17130" s="48">
        <v>139119</v>
      </c>
      <c r="H17130" s="48">
        <v>143387</v>
      </c>
      <c r="I17130" s="48">
        <v>4268</v>
      </c>
      <c r="T17130" s="48">
        <v>2740</v>
      </c>
      <c r="V17130" s="48">
        <v>-1401</v>
      </c>
      <c r="Z17130" s="48">
        <v>3063</v>
      </c>
      <c r="AC17130" s="48">
        <v>2056</v>
      </c>
      <c r="AF17130" s="48">
        <v>-978</v>
      </c>
      <c r="AJ17130" s="49">
        <v>0</v>
      </c>
      <c r="AK17130" s="49">
        <v>1528</v>
      </c>
    </row>
    <row r="17131" spans="1:37" x14ac:dyDescent="0.45">
      <c r="A17131" s="37" t="s">
        <v>39</v>
      </c>
      <c r="B17131" s="38">
        <v>42899.916666666664</v>
      </c>
      <c r="C17131" s="39">
        <v>42899</v>
      </c>
      <c r="D17131" s="38">
        <v>42899.75</v>
      </c>
      <c r="E17131" s="40" t="s">
        <v>239</v>
      </c>
      <c r="F17131" s="48">
        <v>143564</v>
      </c>
      <c r="G17131" s="48">
        <v>137986</v>
      </c>
      <c r="H17131" s="48">
        <v>142747</v>
      </c>
      <c r="I17131" s="48">
        <v>4760</v>
      </c>
      <c r="T17131" s="48">
        <v>3172</v>
      </c>
      <c r="V17131" s="48">
        <v>-1323</v>
      </c>
      <c r="Z17131" s="48">
        <v>3170</v>
      </c>
      <c r="AC17131" s="48">
        <v>2229</v>
      </c>
      <c r="AF17131" s="48">
        <v>-904</v>
      </c>
      <c r="AJ17131" s="49">
        <v>1</v>
      </c>
      <c r="AK17131" s="49">
        <v>1588</v>
      </c>
    </row>
    <row r="17132" spans="1:37" x14ac:dyDescent="0.45">
      <c r="A17132" s="37" t="s">
        <v>39</v>
      </c>
      <c r="B17132" s="38">
        <v>42899.958333333336</v>
      </c>
      <c r="C17132" s="39">
        <v>42899</v>
      </c>
      <c r="D17132" s="38">
        <v>42899.791666666664</v>
      </c>
      <c r="E17132" s="40" t="s">
        <v>239</v>
      </c>
      <c r="F17132" s="48">
        <v>140540</v>
      </c>
      <c r="G17132" s="48">
        <v>135900</v>
      </c>
      <c r="H17132" s="48">
        <v>140897</v>
      </c>
      <c r="I17132" s="48">
        <v>4997</v>
      </c>
      <c r="T17132" s="48">
        <v>3397</v>
      </c>
      <c r="V17132" s="48">
        <v>-1284</v>
      </c>
      <c r="Z17132" s="48">
        <v>3262</v>
      </c>
      <c r="AC17132" s="48">
        <v>2293</v>
      </c>
      <c r="AF17132" s="48">
        <v>-874</v>
      </c>
      <c r="AJ17132" s="49">
        <v>0</v>
      </c>
      <c r="AK17132" s="49">
        <v>1600</v>
      </c>
    </row>
    <row r="17133" spans="1:37" x14ac:dyDescent="0.45">
      <c r="A17133" s="37" t="s">
        <v>39</v>
      </c>
      <c r="B17133" s="38">
        <v>42900</v>
      </c>
      <c r="C17133" s="39">
        <v>42899</v>
      </c>
      <c r="D17133" s="38">
        <v>42899.833333333336</v>
      </c>
      <c r="E17133" s="40" t="s">
        <v>239</v>
      </c>
      <c r="F17133" s="48">
        <v>136309</v>
      </c>
      <c r="G17133" s="48">
        <v>131465</v>
      </c>
      <c r="H17133" s="48">
        <v>136624</v>
      </c>
      <c r="I17133" s="48">
        <v>5159</v>
      </c>
      <c r="T17133" s="48">
        <v>3509</v>
      </c>
      <c r="V17133" s="48">
        <v>-1063</v>
      </c>
      <c r="Z17133" s="48">
        <v>3261</v>
      </c>
      <c r="AC17133" s="48">
        <v>2156</v>
      </c>
      <c r="AF17133" s="48">
        <v>-845</v>
      </c>
      <c r="AJ17133" s="49">
        <v>0</v>
      </c>
      <c r="AK17133" s="49">
        <v>1650</v>
      </c>
    </row>
    <row r="17134" spans="1:37" x14ac:dyDescent="0.45">
      <c r="A17134" s="37" t="s">
        <v>39</v>
      </c>
      <c r="B17134" s="38">
        <v>42900.041666666664</v>
      </c>
      <c r="C17134" s="39">
        <v>42899</v>
      </c>
      <c r="D17134" s="38">
        <v>42899.875</v>
      </c>
      <c r="E17134" s="40" t="s">
        <v>239</v>
      </c>
      <c r="F17134" s="48">
        <v>133014</v>
      </c>
      <c r="G17134" s="48">
        <v>126773</v>
      </c>
      <c r="H17134" s="48">
        <v>132717</v>
      </c>
      <c r="I17134" s="48">
        <v>5944</v>
      </c>
      <c r="T17134" s="48">
        <v>4419</v>
      </c>
      <c r="V17134" s="48">
        <v>-932</v>
      </c>
      <c r="Z17134" s="48">
        <v>3960</v>
      </c>
      <c r="AC17134" s="48">
        <v>2224</v>
      </c>
      <c r="AF17134" s="48">
        <v>-833</v>
      </c>
      <c r="AJ17134" s="49">
        <v>0</v>
      </c>
      <c r="AK17134" s="49">
        <v>1525</v>
      </c>
    </row>
    <row r="17135" spans="1:37" x14ac:dyDescent="0.45">
      <c r="A17135" s="37" t="s">
        <v>39</v>
      </c>
      <c r="B17135" s="38">
        <v>42900.083333333336</v>
      </c>
      <c r="C17135" s="39">
        <v>42899</v>
      </c>
      <c r="D17135" s="38">
        <v>42899.916666666664</v>
      </c>
      <c r="E17135" s="40" t="s">
        <v>239</v>
      </c>
      <c r="F17135" s="48">
        <v>126882</v>
      </c>
      <c r="G17135" s="48">
        <v>122857</v>
      </c>
      <c r="H17135" s="48">
        <v>129503</v>
      </c>
      <c r="I17135" s="48">
        <v>6646</v>
      </c>
      <c r="T17135" s="48">
        <v>4990</v>
      </c>
      <c r="V17135" s="48">
        <v>-646</v>
      </c>
      <c r="Z17135" s="48">
        <v>4199</v>
      </c>
      <c r="AC17135" s="48">
        <v>2079</v>
      </c>
      <c r="AF17135" s="48">
        <v>-642</v>
      </c>
      <c r="AJ17135" s="49">
        <v>0</v>
      </c>
      <c r="AK17135" s="49">
        <v>1656</v>
      </c>
    </row>
    <row r="17136" spans="1:37" x14ac:dyDescent="0.45">
      <c r="A17136" s="37" t="s">
        <v>39</v>
      </c>
      <c r="B17136" s="38">
        <v>42900.125</v>
      </c>
      <c r="C17136" s="39">
        <v>42899</v>
      </c>
      <c r="D17136" s="38">
        <v>42899.958333333336</v>
      </c>
      <c r="E17136" s="40" t="s">
        <v>239</v>
      </c>
      <c r="F17136" s="48">
        <v>117151</v>
      </c>
      <c r="G17136" s="48">
        <v>114664</v>
      </c>
      <c r="H17136" s="48">
        <v>122021</v>
      </c>
      <c r="I17136" s="48">
        <v>7357</v>
      </c>
      <c r="T17136" s="48">
        <v>5634</v>
      </c>
      <c r="V17136" s="48">
        <v>-491</v>
      </c>
      <c r="Z17136" s="48">
        <v>4641</v>
      </c>
      <c r="AC17136" s="48">
        <v>2018</v>
      </c>
      <c r="AF17136" s="48">
        <v>-534</v>
      </c>
      <c r="AJ17136" s="49">
        <v>0</v>
      </c>
      <c r="AK17136" s="49">
        <v>1723</v>
      </c>
    </row>
    <row r="17137" spans="1:37" x14ac:dyDescent="0.45">
      <c r="A17137" s="37" t="s">
        <v>39</v>
      </c>
      <c r="B17137" s="38">
        <v>42900.166666666664</v>
      </c>
      <c r="C17137" s="39">
        <v>42899</v>
      </c>
      <c r="D17137" s="38">
        <v>42900</v>
      </c>
      <c r="E17137" s="40" t="s">
        <v>239</v>
      </c>
      <c r="F17137" s="48">
        <v>106725</v>
      </c>
      <c r="G17137" s="48">
        <v>107058</v>
      </c>
      <c r="H17137" s="48">
        <v>114285</v>
      </c>
      <c r="I17137" s="48">
        <v>7227</v>
      </c>
      <c r="T17137" s="48">
        <v>5612</v>
      </c>
      <c r="V17137" s="48">
        <v>-389</v>
      </c>
      <c r="Z17137" s="48">
        <v>4732</v>
      </c>
      <c r="AC17137" s="48">
        <v>1823</v>
      </c>
      <c r="AF17137" s="48">
        <v>-554</v>
      </c>
      <c r="AJ17137" s="49">
        <v>0</v>
      </c>
      <c r="AK17137" s="49">
        <v>1615</v>
      </c>
    </row>
    <row r="17138" spans="1:37" x14ac:dyDescent="0.45">
      <c r="A17138" s="37" t="s">
        <v>39</v>
      </c>
      <c r="B17138" s="38">
        <v>42900.208333333336</v>
      </c>
      <c r="C17138" s="39">
        <v>42900</v>
      </c>
      <c r="D17138" s="38">
        <v>42900.041666666664</v>
      </c>
      <c r="E17138" s="40" t="s">
        <v>239</v>
      </c>
      <c r="F17138" s="48">
        <v>95398</v>
      </c>
      <c r="G17138" s="48">
        <v>100404</v>
      </c>
      <c r="H17138" s="48">
        <v>105878</v>
      </c>
      <c r="I17138" s="48">
        <v>5474</v>
      </c>
      <c r="T17138" s="48">
        <v>4167</v>
      </c>
      <c r="V17138" s="48">
        <v>-866</v>
      </c>
      <c r="Z17138" s="48">
        <v>3725</v>
      </c>
      <c r="AC17138" s="48">
        <v>2015</v>
      </c>
      <c r="AF17138" s="48">
        <v>-707</v>
      </c>
      <c r="AJ17138" s="49">
        <v>0</v>
      </c>
      <c r="AK17138" s="49">
        <v>1307</v>
      </c>
    </row>
    <row r="17139" spans="1:37" x14ac:dyDescent="0.45">
      <c r="A17139" s="37" t="s">
        <v>39</v>
      </c>
      <c r="B17139" s="38">
        <v>42900.25</v>
      </c>
      <c r="C17139" s="39">
        <v>42900</v>
      </c>
      <c r="D17139" s="38">
        <v>42900.083333333336</v>
      </c>
      <c r="E17139" s="40" t="s">
        <v>239</v>
      </c>
      <c r="F17139" s="48">
        <v>89625</v>
      </c>
      <c r="G17139" s="48">
        <v>94640</v>
      </c>
      <c r="H17139" s="48">
        <v>100535</v>
      </c>
      <c r="I17139" s="48">
        <v>5894</v>
      </c>
      <c r="T17139" s="48">
        <v>4678</v>
      </c>
      <c r="V17139" s="48">
        <v>-723</v>
      </c>
      <c r="Z17139" s="48">
        <v>4004</v>
      </c>
      <c r="AC17139" s="48">
        <v>1882</v>
      </c>
      <c r="AF17139" s="48">
        <v>-485</v>
      </c>
      <c r="AJ17139" s="49">
        <v>1</v>
      </c>
      <c r="AK17139" s="49">
        <v>1216</v>
      </c>
    </row>
    <row r="17140" spans="1:37" x14ac:dyDescent="0.45">
      <c r="A17140" s="37" t="s">
        <v>39</v>
      </c>
      <c r="B17140" s="38">
        <v>42900.291666666664</v>
      </c>
      <c r="C17140" s="39">
        <v>42900</v>
      </c>
      <c r="D17140" s="38">
        <v>42900.125</v>
      </c>
      <c r="E17140" s="40" t="s">
        <v>239</v>
      </c>
      <c r="F17140" s="48">
        <v>85951</v>
      </c>
      <c r="G17140" s="48">
        <v>90633</v>
      </c>
      <c r="H17140" s="48">
        <v>97036</v>
      </c>
      <c r="I17140" s="48">
        <v>6403</v>
      </c>
      <c r="T17140" s="48">
        <v>5285</v>
      </c>
      <c r="V17140" s="48">
        <v>-573</v>
      </c>
      <c r="Z17140" s="48">
        <v>4374</v>
      </c>
      <c r="AC17140" s="48">
        <v>1892</v>
      </c>
      <c r="AF17140" s="48">
        <v>-408</v>
      </c>
      <c r="AJ17140" s="49">
        <v>0</v>
      </c>
      <c r="AK17140" s="49">
        <v>1118</v>
      </c>
    </row>
    <row r="17141" spans="1:37" x14ac:dyDescent="0.45">
      <c r="A17141" s="37" t="s">
        <v>39</v>
      </c>
      <c r="B17141" s="38">
        <v>42900.333333333336</v>
      </c>
      <c r="C17141" s="39">
        <v>42900</v>
      </c>
      <c r="D17141" s="38">
        <v>42900.166666666664</v>
      </c>
      <c r="E17141" s="40" t="s">
        <v>239</v>
      </c>
      <c r="F17141" s="48">
        <v>83863</v>
      </c>
      <c r="G17141" s="48">
        <v>88085</v>
      </c>
      <c r="H17141" s="48">
        <v>94150</v>
      </c>
      <c r="I17141" s="48">
        <v>6064</v>
      </c>
      <c r="T17141" s="48">
        <v>4963</v>
      </c>
      <c r="V17141" s="48">
        <v>-638</v>
      </c>
      <c r="Z17141" s="48">
        <v>4429</v>
      </c>
      <c r="AC17141" s="48">
        <v>1655</v>
      </c>
      <c r="AF17141" s="48">
        <v>-483</v>
      </c>
      <c r="AJ17141" s="49">
        <v>1</v>
      </c>
      <c r="AK17141" s="49">
        <v>1101</v>
      </c>
    </row>
    <row r="17142" spans="1:37" x14ac:dyDescent="0.45">
      <c r="A17142" s="37" t="s">
        <v>39</v>
      </c>
      <c r="B17142" s="38">
        <v>42900.375</v>
      </c>
      <c r="C17142" s="39">
        <v>42900</v>
      </c>
      <c r="D17142" s="38">
        <v>42900.208333333336</v>
      </c>
      <c r="E17142" s="40" t="s">
        <v>239</v>
      </c>
      <c r="F17142" s="48">
        <v>83775</v>
      </c>
      <c r="G17142" s="48">
        <v>87313</v>
      </c>
      <c r="H17142" s="48">
        <v>93291</v>
      </c>
      <c r="I17142" s="48">
        <v>5977</v>
      </c>
      <c r="T17142" s="48">
        <v>4959</v>
      </c>
      <c r="V17142" s="48">
        <v>-703</v>
      </c>
      <c r="Z17142" s="48">
        <v>4414</v>
      </c>
      <c r="AC17142" s="48">
        <v>1843</v>
      </c>
      <c r="AF17142" s="48">
        <v>-595</v>
      </c>
      <c r="AJ17142" s="49">
        <v>1</v>
      </c>
      <c r="AK17142" s="49">
        <v>1018</v>
      </c>
    </row>
    <row r="17143" spans="1:37" x14ac:dyDescent="0.45">
      <c r="A17143" s="37" t="s">
        <v>39</v>
      </c>
      <c r="B17143" s="38">
        <v>42900.416666666664</v>
      </c>
      <c r="C17143" s="39">
        <v>42900</v>
      </c>
      <c r="D17143" s="38">
        <v>42900.25</v>
      </c>
      <c r="E17143" s="40" t="s">
        <v>239</v>
      </c>
      <c r="F17143" s="48">
        <v>87316</v>
      </c>
      <c r="G17143" s="48">
        <v>89733</v>
      </c>
      <c r="H17143" s="48">
        <v>95696</v>
      </c>
      <c r="I17143" s="48">
        <v>5963</v>
      </c>
      <c r="T17143" s="48">
        <v>4895</v>
      </c>
      <c r="V17143" s="48">
        <v>-738</v>
      </c>
      <c r="Z17143" s="48">
        <v>4335</v>
      </c>
      <c r="AC17143" s="48">
        <v>1862</v>
      </c>
      <c r="AF17143" s="48">
        <v>-564</v>
      </c>
      <c r="AJ17143" s="49">
        <v>0</v>
      </c>
      <c r="AK17143" s="49">
        <v>1068</v>
      </c>
    </row>
    <row r="17144" spans="1:37" x14ac:dyDescent="0.45">
      <c r="A17144" s="37" t="s">
        <v>39</v>
      </c>
      <c r="B17144" s="38">
        <v>42900.458333333336</v>
      </c>
      <c r="C17144" s="39">
        <v>42900</v>
      </c>
      <c r="D17144" s="38">
        <v>42900.291666666664</v>
      </c>
      <c r="E17144" s="40" t="s">
        <v>239</v>
      </c>
      <c r="F17144" s="48">
        <v>93785</v>
      </c>
      <c r="G17144" s="48">
        <v>94661</v>
      </c>
      <c r="H17144" s="48">
        <v>100591</v>
      </c>
      <c r="I17144" s="48">
        <v>5930</v>
      </c>
      <c r="T17144" s="48">
        <v>4929</v>
      </c>
      <c r="V17144" s="48">
        <v>-937</v>
      </c>
      <c r="Z17144" s="48">
        <v>4732</v>
      </c>
      <c r="AC17144" s="48">
        <v>1848</v>
      </c>
      <c r="AF17144" s="48">
        <v>-714</v>
      </c>
      <c r="AJ17144" s="49">
        <v>0</v>
      </c>
      <c r="AK17144" s="49">
        <v>1001</v>
      </c>
    </row>
    <row r="17145" spans="1:37" x14ac:dyDescent="0.45">
      <c r="A17145" s="37" t="s">
        <v>39</v>
      </c>
      <c r="B17145" s="38">
        <v>42900.5</v>
      </c>
      <c r="C17145" s="39">
        <v>42900</v>
      </c>
      <c r="D17145" s="38">
        <v>42900.333333333336</v>
      </c>
      <c r="E17145" s="40" t="s">
        <v>239</v>
      </c>
      <c r="F17145" s="48">
        <v>99758</v>
      </c>
      <c r="G17145" s="48">
        <v>100022</v>
      </c>
      <c r="H17145" s="48">
        <v>105508</v>
      </c>
      <c r="I17145" s="48">
        <v>5486</v>
      </c>
      <c r="T17145" s="48">
        <v>4461</v>
      </c>
      <c r="V17145" s="48">
        <v>-1145</v>
      </c>
      <c r="Z17145" s="48">
        <v>4470</v>
      </c>
      <c r="AC17145" s="48">
        <v>1990</v>
      </c>
      <c r="AF17145" s="48">
        <v>-854</v>
      </c>
      <c r="AJ17145" s="49">
        <v>0</v>
      </c>
      <c r="AK17145" s="49">
        <v>1025</v>
      </c>
    </row>
    <row r="17146" spans="1:37" x14ac:dyDescent="0.45">
      <c r="A17146" s="37" t="s">
        <v>39</v>
      </c>
      <c r="B17146" s="38">
        <v>42900.541666666664</v>
      </c>
      <c r="C17146" s="39">
        <v>42900</v>
      </c>
      <c r="D17146" s="38">
        <v>42900.375</v>
      </c>
      <c r="E17146" s="40" t="s">
        <v>239</v>
      </c>
      <c r="F17146" s="48">
        <v>104937</v>
      </c>
      <c r="G17146" s="48">
        <v>104456</v>
      </c>
      <c r="H17146" s="48">
        <v>110029</v>
      </c>
      <c r="I17146" s="48">
        <v>5572</v>
      </c>
      <c r="T17146" s="48">
        <v>4100</v>
      </c>
      <c r="V17146" s="48">
        <v>-1000</v>
      </c>
      <c r="Z17146" s="48">
        <v>3744</v>
      </c>
      <c r="AC17146" s="48">
        <v>2070</v>
      </c>
      <c r="AF17146" s="48">
        <v>-714</v>
      </c>
      <c r="AJ17146" s="49">
        <v>1</v>
      </c>
      <c r="AK17146" s="49">
        <v>1472</v>
      </c>
    </row>
    <row r="17147" spans="1:37" x14ac:dyDescent="0.45">
      <c r="A17147" s="37" t="s">
        <v>39</v>
      </c>
      <c r="B17147" s="38">
        <v>42900.583333333336</v>
      </c>
      <c r="C17147" s="39">
        <v>42900</v>
      </c>
      <c r="D17147" s="38">
        <v>42900.416666666664</v>
      </c>
      <c r="E17147" s="40" t="s">
        <v>239</v>
      </c>
      <c r="F17147" s="48">
        <v>110378</v>
      </c>
      <c r="G17147" s="48">
        <v>109109</v>
      </c>
      <c r="H17147" s="48">
        <v>114714</v>
      </c>
      <c r="I17147" s="48">
        <v>5605</v>
      </c>
      <c r="T17147" s="48">
        <v>3882</v>
      </c>
      <c r="V17147" s="48">
        <v>-780</v>
      </c>
      <c r="Z17147" s="48">
        <v>3406</v>
      </c>
      <c r="AC17147" s="48">
        <v>1987</v>
      </c>
      <c r="AF17147" s="48">
        <v>-731</v>
      </c>
      <c r="AJ17147" s="49">
        <v>0</v>
      </c>
      <c r="AK17147" s="49">
        <v>1723</v>
      </c>
    </row>
    <row r="17148" spans="1:37" x14ac:dyDescent="0.45">
      <c r="A17148" s="37" t="s">
        <v>39</v>
      </c>
      <c r="B17148" s="38">
        <v>42900.625</v>
      </c>
      <c r="C17148" s="39">
        <v>42900</v>
      </c>
      <c r="D17148" s="38">
        <v>42900.458333333336</v>
      </c>
      <c r="E17148" s="40" t="s">
        <v>239</v>
      </c>
      <c r="F17148" s="48">
        <v>116020</v>
      </c>
      <c r="G17148" s="48">
        <v>115069</v>
      </c>
      <c r="H17148" s="48">
        <v>120642</v>
      </c>
      <c r="I17148" s="48">
        <v>5574</v>
      </c>
      <c r="T17148" s="48">
        <v>3805</v>
      </c>
      <c r="V17148" s="48">
        <v>-577</v>
      </c>
      <c r="Z17148" s="48">
        <v>3106</v>
      </c>
      <c r="AC17148" s="48">
        <v>1978</v>
      </c>
      <c r="AF17148" s="48">
        <v>-702</v>
      </c>
      <c r="AJ17148" s="49">
        <v>-1</v>
      </c>
      <c r="AK17148" s="49">
        <v>1769</v>
      </c>
    </row>
    <row r="17149" spans="1:37" x14ac:dyDescent="0.45">
      <c r="A17149" s="37" t="s">
        <v>39</v>
      </c>
      <c r="B17149" s="38">
        <v>42900.666666666664</v>
      </c>
      <c r="C17149" s="39">
        <v>42900</v>
      </c>
      <c r="D17149" s="38">
        <v>42900.5</v>
      </c>
      <c r="E17149" s="40" t="s">
        <v>239</v>
      </c>
      <c r="F17149" s="48">
        <v>121200</v>
      </c>
      <c r="G17149" s="48">
        <v>120102</v>
      </c>
      <c r="H17149" s="48">
        <v>126043</v>
      </c>
      <c r="I17149" s="48">
        <v>5941</v>
      </c>
      <c r="T17149" s="48">
        <v>4170</v>
      </c>
      <c r="V17149" s="48">
        <v>-430</v>
      </c>
      <c r="Z17149" s="48">
        <v>3303</v>
      </c>
      <c r="AC17149" s="48">
        <v>1893</v>
      </c>
      <c r="AF17149" s="48">
        <v>-596</v>
      </c>
      <c r="AJ17149" s="49">
        <v>0</v>
      </c>
      <c r="AK17149" s="49">
        <v>1771</v>
      </c>
    </row>
    <row r="17150" spans="1:37" x14ac:dyDescent="0.45">
      <c r="A17150" s="37" t="s">
        <v>39</v>
      </c>
      <c r="B17150" s="38">
        <v>42900.708333333336</v>
      </c>
      <c r="C17150" s="39">
        <v>42900</v>
      </c>
      <c r="D17150" s="38">
        <v>42900.541666666664</v>
      </c>
      <c r="E17150" s="40" t="s">
        <v>239</v>
      </c>
      <c r="F17150" s="48">
        <v>125427</v>
      </c>
      <c r="G17150" s="48">
        <v>124707</v>
      </c>
      <c r="H17150" s="48">
        <v>130436</v>
      </c>
      <c r="I17150" s="48">
        <v>5729</v>
      </c>
      <c r="T17150" s="48">
        <v>3874</v>
      </c>
      <c r="V17150" s="48">
        <v>-212</v>
      </c>
      <c r="Z17150" s="48">
        <v>3026</v>
      </c>
      <c r="AC17150" s="48">
        <v>1512</v>
      </c>
      <c r="AF17150" s="48">
        <v>-452</v>
      </c>
      <c r="AJ17150" s="49">
        <v>0</v>
      </c>
      <c r="AK17150" s="49">
        <v>1855</v>
      </c>
    </row>
    <row r="17151" spans="1:37" x14ac:dyDescent="0.45">
      <c r="A17151" s="37" t="s">
        <v>39</v>
      </c>
      <c r="B17151" s="38">
        <v>42900.75</v>
      </c>
      <c r="C17151" s="39">
        <v>42900</v>
      </c>
      <c r="D17151" s="38">
        <v>42900.583333333336</v>
      </c>
      <c r="E17151" s="40" t="s">
        <v>239</v>
      </c>
      <c r="F17151" s="48">
        <v>128954</v>
      </c>
      <c r="G17151" s="48">
        <v>127897</v>
      </c>
      <c r="H17151" s="48">
        <v>134426</v>
      </c>
      <c r="I17151" s="48">
        <v>6529</v>
      </c>
      <c r="T17151" s="48">
        <v>4720</v>
      </c>
      <c r="V17151" s="48">
        <v>-45</v>
      </c>
      <c r="Z17151" s="48">
        <v>3745</v>
      </c>
      <c r="AC17151" s="48">
        <v>1200</v>
      </c>
      <c r="AF17151" s="48">
        <v>-180</v>
      </c>
      <c r="AJ17151" s="49">
        <v>0</v>
      </c>
      <c r="AK17151" s="49">
        <v>1809</v>
      </c>
    </row>
    <row r="17152" spans="1:37" x14ac:dyDescent="0.45">
      <c r="A17152" s="37" t="s">
        <v>39</v>
      </c>
      <c r="B17152" s="38">
        <v>42900.791666666664</v>
      </c>
      <c r="C17152" s="39">
        <v>42900</v>
      </c>
      <c r="D17152" s="38">
        <v>42900.625</v>
      </c>
      <c r="E17152" s="40" t="s">
        <v>239</v>
      </c>
      <c r="F17152" s="48">
        <v>130946</v>
      </c>
      <c r="G17152" s="48">
        <v>130577</v>
      </c>
      <c r="H17152" s="48">
        <v>136454</v>
      </c>
      <c r="I17152" s="48">
        <v>5877</v>
      </c>
      <c r="T17152" s="48">
        <v>4257</v>
      </c>
      <c r="V17152" s="48">
        <v>-152</v>
      </c>
      <c r="Z17152" s="48">
        <v>3768</v>
      </c>
      <c r="AC17152" s="48">
        <v>986</v>
      </c>
      <c r="AF17152" s="48">
        <v>-345</v>
      </c>
      <c r="AJ17152" s="49">
        <v>0</v>
      </c>
      <c r="AK17152" s="49">
        <v>1620</v>
      </c>
    </row>
    <row r="17153" spans="1:37" x14ac:dyDescent="0.45">
      <c r="A17153" s="37" t="s">
        <v>39</v>
      </c>
      <c r="B17153" s="38">
        <v>42900.833333333336</v>
      </c>
      <c r="C17153" s="39">
        <v>42900</v>
      </c>
      <c r="D17153" s="38">
        <v>42900.666666666664</v>
      </c>
      <c r="E17153" s="40" t="s">
        <v>239</v>
      </c>
      <c r="F17153" s="48">
        <v>131848</v>
      </c>
      <c r="G17153" s="48">
        <v>131286</v>
      </c>
      <c r="H17153" s="48">
        <v>137472</v>
      </c>
      <c r="I17153" s="48">
        <v>6185</v>
      </c>
      <c r="T17153" s="48">
        <v>4426</v>
      </c>
      <c r="V17153" s="48">
        <v>-250</v>
      </c>
      <c r="Z17153" s="48">
        <v>3804</v>
      </c>
      <c r="AC17153" s="48">
        <v>1160</v>
      </c>
      <c r="AF17153" s="48">
        <v>-288</v>
      </c>
      <c r="AJ17153" s="49">
        <v>1</v>
      </c>
      <c r="AK17153" s="49">
        <v>1759</v>
      </c>
    </row>
    <row r="17154" spans="1:37" x14ac:dyDescent="0.45">
      <c r="A17154" s="37" t="s">
        <v>39</v>
      </c>
      <c r="B17154" s="38">
        <v>42900.875</v>
      </c>
      <c r="C17154" s="39">
        <v>42900</v>
      </c>
      <c r="D17154" s="38">
        <v>42900.708333333336</v>
      </c>
      <c r="E17154" s="40" t="s">
        <v>239</v>
      </c>
      <c r="F17154" s="48">
        <v>132385</v>
      </c>
      <c r="G17154" s="48">
        <v>130572</v>
      </c>
      <c r="H17154" s="48">
        <v>136304</v>
      </c>
      <c r="I17154" s="48">
        <v>5731</v>
      </c>
      <c r="T17154" s="48">
        <v>3975</v>
      </c>
      <c r="V17154" s="48">
        <v>-169</v>
      </c>
      <c r="Z17154" s="48">
        <v>3719</v>
      </c>
      <c r="AC17154" s="48">
        <v>767</v>
      </c>
      <c r="AF17154" s="48">
        <v>-342</v>
      </c>
      <c r="AJ17154" s="49">
        <v>1</v>
      </c>
      <c r="AK17154" s="49">
        <v>1756</v>
      </c>
    </row>
    <row r="17155" spans="1:37" x14ac:dyDescent="0.45">
      <c r="A17155" s="37" t="s">
        <v>39</v>
      </c>
      <c r="B17155" s="38">
        <v>42900.916666666664</v>
      </c>
      <c r="C17155" s="39">
        <v>42900</v>
      </c>
      <c r="D17155" s="38">
        <v>42900.75</v>
      </c>
      <c r="E17155" s="40" t="s">
        <v>239</v>
      </c>
      <c r="F17155" s="48">
        <v>131332</v>
      </c>
      <c r="G17155" s="48">
        <v>129167</v>
      </c>
      <c r="H17155" s="48">
        <v>135477</v>
      </c>
      <c r="I17155" s="48">
        <v>6310</v>
      </c>
      <c r="T17155" s="48">
        <v>4562</v>
      </c>
      <c r="V17155" s="48">
        <v>-260</v>
      </c>
      <c r="Z17155" s="48">
        <v>3606</v>
      </c>
      <c r="AC17155" s="48">
        <v>1562</v>
      </c>
      <c r="AF17155" s="48">
        <v>-346</v>
      </c>
      <c r="AJ17155" s="49">
        <v>0</v>
      </c>
      <c r="AK17155" s="49">
        <v>1748</v>
      </c>
    </row>
    <row r="17156" spans="1:37" x14ac:dyDescent="0.45">
      <c r="A17156" s="37" t="s">
        <v>39</v>
      </c>
      <c r="B17156" s="38">
        <v>42900.958333333336</v>
      </c>
      <c r="C17156" s="39">
        <v>42900</v>
      </c>
      <c r="D17156" s="38">
        <v>42900.791666666664</v>
      </c>
      <c r="E17156" s="40" t="s">
        <v>239</v>
      </c>
      <c r="F17156" s="48">
        <v>128119</v>
      </c>
      <c r="G17156" s="48">
        <v>125446</v>
      </c>
      <c r="H17156" s="48">
        <v>131704</v>
      </c>
      <c r="I17156" s="48">
        <v>6258</v>
      </c>
      <c r="T17156" s="48">
        <v>4474</v>
      </c>
      <c r="V17156" s="48">
        <v>-206</v>
      </c>
      <c r="Z17156" s="48">
        <v>3516</v>
      </c>
      <c r="AC17156" s="48">
        <v>1493</v>
      </c>
      <c r="AF17156" s="48">
        <v>-329</v>
      </c>
      <c r="AJ17156" s="49">
        <v>0</v>
      </c>
      <c r="AK17156" s="49">
        <v>1784</v>
      </c>
    </row>
    <row r="17157" spans="1:37" x14ac:dyDescent="0.45">
      <c r="A17157" s="37" t="s">
        <v>39</v>
      </c>
      <c r="B17157" s="38">
        <v>42901</v>
      </c>
      <c r="C17157" s="39">
        <v>42900</v>
      </c>
      <c r="D17157" s="38">
        <v>42900.833333333336</v>
      </c>
      <c r="E17157" s="40" t="s">
        <v>239</v>
      </c>
      <c r="F17157" s="48">
        <v>124160</v>
      </c>
      <c r="G17157" s="48">
        <v>120417</v>
      </c>
      <c r="H17157" s="48">
        <v>126970</v>
      </c>
      <c r="I17157" s="48">
        <v>6553</v>
      </c>
      <c r="T17157" s="48">
        <v>4759</v>
      </c>
      <c r="V17157" s="48">
        <v>-10</v>
      </c>
      <c r="Z17157" s="48">
        <v>3570</v>
      </c>
      <c r="AC17157" s="48">
        <v>1421</v>
      </c>
      <c r="AF17157" s="48">
        <v>-222</v>
      </c>
      <c r="AJ17157" s="49">
        <v>0</v>
      </c>
      <c r="AK17157" s="49">
        <v>1794</v>
      </c>
    </row>
    <row r="17158" spans="1:37" x14ac:dyDescent="0.45">
      <c r="A17158" s="37" t="s">
        <v>39</v>
      </c>
      <c r="B17158" s="38">
        <v>42901.041666666664</v>
      </c>
      <c r="C17158" s="39">
        <v>42900</v>
      </c>
      <c r="D17158" s="38">
        <v>42900.875</v>
      </c>
      <c r="E17158" s="40" t="s">
        <v>239</v>
      </c>
      <c r="F17158" s="48">
        <v>121565</v>
      </c>
      <c r="G17158" s="48">
        <v>115950</v>
      </c>
      <c r="H17158" s="48">
        <v>122168</v>
      </c>
      <c r="I17158" s="48">
        <v>6217</v>
      </c>
      <c r="T17158" s="48">
        <v>4537</v>
      </c>
      <c r="V17158" s="48">
        <v>-189</v>
      </c>
      <c r="Z17158" s="48">
        <v>3445</v>
      </c>
      <c r="AC17158" s="48">
        <v>1575</v>
      </c>
      <c r="AF17158" s="48">
        <v>-294</v>
      </c>
      <c r="AJ17158" s="49">
        <v>1</v>
      </c>
      <c r="AK17158" s="49">
        <v>1680</v>
      </c>
    </row>
    <row r="17159" spans="1:37" x14ac:dyDescent="0.45">
      <c r="A17159" s="37" t="s">
        <v>39</v>
      </c>
      <c r="B17159" s="38">
        <v>42901.083333333336</v>
      </c>
      <c r="C17159" s="39">
        <v>42900</v>
      </c>
      <c r="D17159" s="38">
        <v>42900.916666666664</v>
      </c>
      <c r="E17159" s="40" t="s">
        <v>239</v>
      </c>
      <c r="F17159" s="48">
        <v>116803</v>
      </c>
      <c r="G17159" s="48">
        <v>112433</v>
      </c>
      <c r="H17159" s="48">
        <v>119447</v>
      </c>
      <c r="I17159" s="48">
        <v>7014</v>
      </c>
      <c r="T17159" s="48">
        <v>5294</v>
      </c>
      <c r="V17159" s="48">
        <v>98</v>
      </c>
      <c r="Z17159" s="48">
        <v>3765</v>
      </c>
      <c r="AC17159" s="48">
        <v>1562</v>
      </c>
      <c r="AF17159" s="48">
        <v>-131</v>
      </c>
      <c r="AJ17159" s="49">
        <v>0</v>
      </c>
      <c r="AK17159" s="49">
        <v>1720</v>
      </c>
    </row>
    <row r="17160" spans="1:37" x14ac:dyDescent="0.45">
      <c r="A17160" s="37" t="s">
        <v>39</v>
      </c>
      <c r="B17160" s="38">
        <v>42901.125</v>
      </c>
      <c r="C17160" s="39">
        <v>42900</v>
      </c>
      <c r="D17160" s="38">
        <v>42900.958333333336</v>
      </c>
      <c r="E17160" s="40" t="s">
        <v>239</v>
      </c>
      <c r="F17160" s="48">
        <v>108129</v>
      </c>
      <c r="G17160" s="48">
        <v>104908</v>
      </c>
      <c r="H17160" s="48">
        <v>111836</v>
      </c>
      <c r="I17160" s="48">
        <v>6928</v>
      </c>
      <c r="T17160" s="48">
        <v>5328</v>
      </c>
      <c r="V17160" s="48">
        <v>-13</v>
      </c>
      <c r="Z17160" s="48">
        <v>4161</v>
      </c>
      <c r="AC17160" s="48">
        <v>1270</v>
      </c>
      <c r="AF17160" s="48">
        <v>-90</v>
      </c>
      <c r="AJ17160" s="49">
        <v>0</v>
      </c>
      <c r="AK17160" s="49">
        <v>1600</v>
      </c>
    </row>
    <row r="17161" spans="1:37" x14ac:dyDescent="0.45">
      <c r="A17161" s="37" t="s">
        <v>39</v>
      </c>
      <c r="B17161" s="38">
        <v>42901.166666666664</v>
      </c>
      <c r="C17161" s="39">
        <v>42900</v>
      </c>
      <c r="D17161" s="38">
        <v>42901</v>
      </c>
      <c r="E17161" s="40" t="s">
        <v>239</v>
      </c>
      <c r="F17161" s="48">
        <v>98690</v>
      </c>
      <c r="G17161" s="48">
        <v>97943</v>
      </c>
      <c r="H17161" s="48">
        <v>104731</v>
      </c>
      <c r="I17161" s="48">
        <v>6789</v>
      </c>
      <c r="T17161" s="48">
        <v>5277</v>
      </c>
      <c r="V17161" s="48">
        <v>-35</v>
      </c>
      <c r="Z17161" s="48">
        <v>4234</v>
      </c>
      <c r="AC17161" s="48">
        <v>1278</v>
      </c>
      <c r="AF17161" s="48">
        <v>-200</v>
      </c>
      <c r="AJ17161" s="49">
        <v>-1</v>
      </c>
      <c r="AK17161" s="49">
        <v>1512</v>
      </c>
    </row>
    <row r="17162" spans="1:37" x14ac:dyDescent="0.45">
      <c r="A17162" s="37" t="s">
        <v>39</v>
      </c>
      <c r="B17162" s="38">
        <v>42901.208333333336</v>
      </c>
      <c r="C17162" s="39">
        <v>42901</v>
      </c>
      <c r="D17162" s="38">
        <v>42901.041666666664</v>
      </c>
      <c r="E17162" s="40" t="s">
        <v>239</v>
      </c>
      <c r="F17162" s="48">
        <v>88102</v>
      </c>
      <c r="G17162" s="48">
        <v>91937</v>
      </c>
      <c r="H17162" s="48">
        <v>96869</v>
      </c>
      <c r="I17162" s="48">
        <v>4933</v>
      </c>
      <c r="T17162" s="48">
        <v>3645</v>
      </c>
      <c r="V17162" s="48">
        <v>-501</v>
      </c>
      <c r="Z17162" s="48">
        <v>3522</v>
      </c>
      <c r="AC17162" s="48">
        <v>1095</v>
      </c>
      <c r="AF17162" s="48">
        <v>-471</v>
      </c>
      <c r="AJ17162" s="49">
        <v>-1</v>
      </c>
      <c r="AK17162" s="49">
        <v>1288</v>
      </c>
    </row>
    <row r="17163" spans="1:37" x14ac:dyDescent="0.45">
      <c r="A17163" s="37" t="s">
        <v>39</v>
      </c>
      <c r="B17163" s="38">
        <v>42901.25</v>
      </c>
      <c r="C17163" s="39">
        <v>42901</v>
      </c>
      <c r="D17163" s="38">
        <v>42901.083333333336</v>
      </c>
      <c r="E17163" s="40" t="s">
        <v>239</v>
      </c>
      <c r="F17163" s="48">
        <v>82897</v>
      </c>
      <c r="G17163" s="48">
        <v>86816</v>
      </c>
      <c r="H17163" s="48">
        <v>92181</v>
      </c>
      <c r="I17163" s="48">
        <v>5365</v>
      </c>
      <c r="T17163" s="48">
        <v>4095</v>
      </c>
      <c r="V17163" s="48">
        <v>-423</v>
      </c>
      <c r="Z17163" s="48">
        <v>3499</v>
      </c>
      <c r="AC17163" s="48">
        <v>1370</v>
      </c>
      <c r="AF17163" s="48">
        <v>-351</v>
      </c>
      <c r="AJ17163" s="49">
        <v>0</v>
      </c>
      <c r="AK17163" s="49">
        <v>1270</v>
      </c>
    </row>
    <row r="17164" spans="1:37" x14ac:dyDescent="0.45">
      <c r="A17164" s="37" t="s">
        <v>39</v>
      </c>
      <c r="B17164" s="38">
        <v>42901.291666666664</v>
      </c>
      <c r="C17164" s="39">
        <v>42901</v>
      </c>
      <c r="D17164" s="38">
        <v>42901.125</v>
      </c>
      <c r="E17164" s="40" t="s">
        <v>239</v>
      </c>
      <c r="F17164" s="48">
        <v>79457</v>
      </c>
      <c r="G17164" s="48">
        <v>83694</v>
      </c>
      <c r="H17164" s="48">
        <v>90124</v>
      </c>
      <c r="I17164" s="48">
        <v>6430</v>
      </c>
      <c r="T17164" s="48">
        <v>5139</v>
      </c>
      <c r="V17164" s="48">
        <v>-129</v>
      </c>
      <c r="Z17164" s="48">
        <v>4310</v>
      </c>
      <c r="AC17164" s="48">
        <v>1179</v>
      </c>
      <c r="AF17164" s="48">
        <v>-221</v>
      </c>
      <c r="AJ17164" s="49">
        <v>0</v>
      </c>
      <c r="AK17164" s="49">
        <v>1291</v>
      </c>
    </row>
    <row r="17165" spans="1:37" x14ac:dyDescent="0.45">
      <c r="A17165" s="37" t="s">
        <v>39</v>
      </c>
      <c r="B17165" s="38">
        <v>42901.333333333336</v>
      </c>
      <c r="C17165" s="39">
        <v>42901</v>
      </c>
      <c r="D17165" s="38">
        <v>42901.166666666664</v>
      </c>
      <c r="E17165" s="40" t="s">
        <v>239</v>
      </c>
      <c r="F17165" s="48">
        <v>77446</v>
      </c>
      <c r="G17165" s="48">
        <v>81917</v>
      </c>
      <c r="H17165" s="48">
        <v>88197</v>
      </c>
      <c r="I17165" s="48">
        <v>6280</v>
      </c>
      <c r="T17165" s="48">
        <v>5142</v>
      </c>
      <c r="V17165" s="48">
        <v>-257</v>
      </c>
      <c r="Z17165" s="48">
        <v>4640</v>
      </c>
      <c r="AC17165" s="48">
        <v>1127</v>
      </c>
      <c r="AF17165" s="48">
        <v>-368</v>
      </c>
      <c r="AJ17165" s="49">
        <v>0</v>
      </c>
      <c r="AK17165" s="49">
        <v>1138</v>
      </c>
    </row>
    <row r="17166" spans="1:37" x14ac:dyDescent="0.45">
      <c r="A17166" s="37" t="s">
        <v>39</v>
      </c>
      <c r="B17166" s="38">
        <v>42901.375</v>
      </c>
      <c r="C17166" s="39">
        <v>42901</v>
      </c>
      <c r="D17166" s="38">
        <v>42901.208333333336</v>
      </c>
      <c r="E17166" s="40" t="s">
        <v>239</v>
      </c>
      <c r="F17166" s="48">
        <v>77342</v>
      </c>
      <c r="G17166" s="48">
        <v>81705</v>
      </c>
      <c r="H17166" s="48">
        <v>87470</v>
      </c>
      <c r="I17166" s="48">
        <v>5765</v>
      </c>
      <c r="T17166" s="48">
        <v>4889</v>
      </c>
      <c r="V17166" s="48">
        <v>-231</v>
      </c>
      <c r="Z17166" s="48">
        <v>4562</v>
      </c>
      <c r="AC17166" s="48">
        <v>905</v>
      </c>
      <c r="AF17166" s="48">
        <v>-347</v>
      </c>
      <c r="AJ17166" s="49">
        <v>0</v>
      </c>
      <c r="AK17166" s="49">
        <v>876</v>
      </c>
    </row>
    <row r="17167" spans="1:37" x14ac:dyDescent="0.45">
      <c r="A17167" s="37" t="s">
        <v>39</v>
      </c>
      <c r="B17167" s="38">
        <v>42901.416666666664</v>
      </c>
      <c r="C17167" s="39">
        <v>42901</v>
      </c>
      <c r="D17167" s="38">
        <v>42901.25</v>
      </c>
      <c r="E17167" s="40" t="s">
        <v>239</v>
      </c>
      <c r="F17167" s="48">
        <v>80420</v>
      </c>
      <c r="G17167" s="48">
        <v>84445</v>
      </c>
      <c r="H17167" s="48">
        <v>89880</v>
      </c>
      <c r="I17167" s="48">
        <v>5435</v>
      </c>
      <c r="T17167" s="48">
        <v>4525</v>
      </c>
      <c r="V17167" s="48">
        <v>-452</v>
      </c>
      <c r="Z17167" s="48">
        <v>4582</v>
      </c>
      <c r="AC17167" s="48">
        <v>855</v>
      </c>
      <c r="AF17167" s="48">
        <v>-460</v>
      </c>
      <c r="AJ17167" s="49">
        <v>0</v>
      </c>
      <c r="AK17167" s="49">
        <v>910</v>
      </c>
    </row>
    <row r="17168" spans="1:37" x14ac:dyDescent="0.45">
      <c r="A17168" s="37" t="s">
        <v>39</v>
      </c>
      <c r="B17168" s="38">
        <v>42901.458333333336</v>
      </c>
      <c r="C17168" s="39">
        <v>42901</v>
      </c>
      <c r="D17168" s="38">
        <v>42901.291666666664</v>
      </c>
      <c r="E17168" s="40" t="s">
        <v>239</v>
      </c>
      <c r="F17168" s="48">
        <v>85932</v>
      </c>
      <c r="G17168" s="48">
        <v>88772</v>
      </c>
      <c r="H17168" s="48">
        <v>94565</v>
      </c>
      <c r="I17168" s="48">
        <v>5793</v>
      </c>
      <c r="T17168" s="48">
        <v>4638</v>
      </c>
      <c r="V17168" s="48">
        <v>-486</v>
      </c>
      <c r="Z17168" s="48">
        <v>4579</v>
      </c>
      <c r="AC17168" s="48">
        <v>979</v>
      </c>
      <c r="AF17168" s="48">
        <v>-434</v>
      </c>
      <c r="AJ17168" s="49">
        <v>0</v>
      </c>
      <c r="AK17168" s="49">
        <v>1155</v>
      </c>
    </row>
    <row r="17169" spans="1:37" x14ac:dyDescent="0.45">
      <c r="A17169" s="37" t="s">
        <v>39</v>
      </c>
      <c r="B17169" s="38">
        <v>42901.5</v>
      </c>
      <c r="C17169" s="39">
        <v>42901</v>
      </c>
      <c r="D17169" s="38">
        <v>42901.333333333336</v>
      </c>
      <c r="E17169" s="40" t="s">
        <v>239</v>
      </c>
      <c r="F17169" s="48">
        <v>91052</v>
      </c>
      <c r="G17169" s="48">
        <v>94818</v>
      </c>
      <c r="H17169" s="48">
        <v>100168</v>
      </c>
      <c r="I17169" s="48">
        <v>5350</v>
      </c>
      <c r="T17169" s="48">
        <v>4179</v>
      </c>
      <c r="V17169" s="48">
        <v>-719</v>
      </c>
      <c r="Z17169" s="48">
        <v>4459</v>
      </c>
      <c r="AC17169" s="48">
        <v>1004</v>
      </c>
      <c r="AF17169" s="48">
        <v>-565</v>
      </c>
      <c r="AJ17169" s="49">
        <v>0</v>
      </c>
      <c r="AK17169" s="49">
        <v>1171</v>
      </c>
    </row>
    <row r="17170" spans="1:37" x14ac:dyDescent="0.45">
      <c r="A17170" s="37" t="s">
        <v>39</v>
      </c>
      <c r="B17170" s="38">
        <v>42901.541666666664</v>
      </c>
      <c r="C17170" s="39">
        <v>42901</v>
      </c>
      <c r="D17170" s="38">
        <v>42901.375</v>
      </c>
      <c r="E17170" s="40" t="s">
        <v>239</v>
      </c>
      <c r="F17170" s="48">
        <v>95560</v>
      </c>
      <c r="G17170" s="48">
        <v>98271</v>
      </c>
      <c r="H17170" s="48">
        <v>104617</v>
      </c>
      <c r="I17170" s="48">
        <v>6346</v>
      </c>
      <c r="T17170" s="48">
        <v>5208</v>
      </c>
      <c r="V17170" s="48">
        <v>-682</v>
      </c>
      <c r="Z17170" s="48">
        <v>4811</v>
      </c>
      <c r="AC17170" s="48">
        <v>1683</v>
      </c>
      <c r="AF17170" s="48">
        <v>-604</v>
      </c>
      <c r="AJ17170" s="49">
        <v>0</v>
      </c>
      <c r="AK17170" s="49">
        <v>1138</v>
      </c>
    </row>
    <row r="17171" spans="1:37" x14ac:dyDescent="0.45">
      <c r="A17171" s="37" t="s">
        <v>39</v>
      </c>
      <c r="B17171" s="38">
        <v>42901.583333333336</v>
      </c>
      <c r="C17171" s="39">
        <v>42901</v>
      </c>
      <c r="D17171" s="38">
        <v>42901.416666666664</v>
      </c>
      <c r="E17171" s="40" t="s">
        <v>239</v>
      </c>
      <c r="F17171" s="48">
        <v>100027</v>
      </c>
      <c r="G17171" s="48">
        <v>102439</v>
      </c>
      <c r="H17171" s="48">
        <v>108843</v>
      </c>
      <c r="I17171" s="48">
        <v>6403</v>
      </c>
      <c r="T17171" s="48">
        <v>5093</v>
      </c>
      <c r="V17171" s="48">
        <v>-589</v>
      </c>
      <c r="Z17171" s="48">
        <v>4609</v>
      </c>
      <c r="AC17171" s="48">
        <v>1742</v>
      </c>
      <c r="AF17171" s="48">
        <v>-669</v>
      </c>
      <c r="AJ17171" s="49">
        <v>1</v>
      </c>
      <c r="AK17171" s="49">
        <v>1310</v>
      </c>
    </row>
    <row r="17172" spans="1:37" x14ac:dyDescent="0.45">
      <c r="A17172" s="37" t="s">
        <v>39</v>
      </c>
      <c r="B17172" s="38">
        <v>42901.625</v>
      </c>
      <c r="C17172" s="39">
        <v>42901</v>
      </c>
      <c r="D17172" s="38">
        <v>42901.458333333336</v>
      </c>
      <c r="E17172" s="40" t="s">
        <v>239</v>
      </c>
      <c r="F17172" s="48">
        <v>104622</v>
      </c>
      <c r="G17172" s="48">
        <v>106781</v>
      </c>
      <c r="H17172" s="48">
        <v>113717</v>
      </c>
      <c r="I17172" s="48">
        <v>6936</v>
      </c>
      <c r="T17172" s="48">
        <v>5502</v>
      </c>
      <c r="V17172" s="48">
        <v>-85</v>
      </c>
      <c r="Z17172" s="48">
        <v>4482</v>
      </c>
      <c r="AC17172" s="48">
        <v>1554</v>
      </c>
      <c r="AF17172" s="48">
        <v>-449</v>
      </c>
      <c r="AJ17172" s="49">
        <v>0</v>
      </c>
      <c r="AK17172" s="49">
        <v>1434</v>
      </c>
    </row>
    <row r="17173" spans="1:37" x14ac:dyDescent="0.45">
      <c r="A17173" s="37" t="s">
        <v>39</v>
      </c>
      <c r="B17173" s="38">
        <v>42901.666666666664</v>
      </c>
      <c r="C17173" s="39">
        <v>42901</v>
      </c>
      <c r="D17173" s="38">
        <v>42901.5</v>
      </c>
      <c r="E17173" s="40" t="s">
        <v>239</v>
      </c>
      <c r="F17173" s="48">
        <v>108886</v>
      </c>
      <c r="G17173" s="48">
        <v>110761</v>
      </c>
      <c r="H17173" s="48">
        <v>118457</v>
      </c>
      <c r="I17173" s="48">
        <v>7695</v>
      </c>
      <c r="T17173" s="48">
        <v>5975</v>
      </c>
      <c r="V17173" s="48">
        <v>115</v>
      </c>
      <c r="Z17173" s="48">
        <v>4712</v>
      </c>
      <c r="AC17173" s="48">
        <v>1374</v>
      </c>
      <c r="AF17173" s="48">
        <v>-226</v>
      </c>
      <c r="AJ17173" s="49">
        <v>1</v>
      </c>
      <c r="AK17173" s="49">
        <v>1720</v>
      </c>
    </row>
    <row r="17174" spans="1:37" x14ac:dyDescent="0.45">
      <c r="A17174" s="37" t="s">
        <v>39</v>
      </c>
      <c r="B17174" s="38">
        <v>42901.708333333336</v>
      </c>
      <c r="C17174" s="39">
        <v>42901</v>
      </c>
      <c r="D17174" s="38">
        <v>42901.541666666664</v>
      </c>
      <c r="E17174" s="40" t="s">
        <v>239</v>
      </c>
      <c r="F17174" s="48">
        <v>112459</v>
      </c>
      <c r="G17174" s="48">
        <v>114490</v>
      </c>
      <c r="H17174" s="48">
        <v>123402</v>
      </c>
      <c r="I17174" s="48">
        <v>8912</v>
      </c>
      <c r="T17174" s="48">
        <v>7217</v>
      </c>
      <c r="V17174" s="48">
        <v>196</v>
      </c>
      <c r="Z17174" s="48">
        <v>5280</v>
      </c>
      <c r="AC17174" s="48">
        <v>1845</v>
      </c>
      <c r="AF17174" s="48">
        <v>-104</v>
      </c>
      <c r="AJ17174" s="49">
        <v>0</v>
      </c>
      <c r="AK17174" s="49">
        <v>1695</v>
      </c>
    </row>
    <row r="17175" spans="1:37" x14ac:dyDescent="0.45">
      <c r="A17175" s="37" t="s">
        <v>39</v>
      </c>
      <c r="B17175" s="38">
        <v>42901.75</v>
      </c>
      <c r="C17175" s="39">
        <v>42901</v>
      </c>
      <c r="D17175" s="38">
        <v>42901.583333333336</v>
      </c>
      <c r="E17175" s="40" t="s">
        <v>239</v>
      </c>
      <c r="F17175" s="48">
        <v>115839</v>
      </c>
      <c r="G17175" s="48">
        <v>118428</v>
      </c>
      <c r="H17175" s="48">
        <v>126339</v>
      </c>
      <c r="I17175" s="48">
        <v>7911</v>
      </c>
      <c r="T17175" s="48">
        <v>6236</v>
      </c>
      <c r="V17175" s="48">
        <v>43</v>
      </c>
      <c r="Z17175" s="48">
        <v>4681</v>
      </c>
      <c r="AC17175" s="48">
        <v>1686</v>
      </c>
      <c r="AF17175" s="48">
        <v>-174</v>
      </c>
      <c r="AJ17175" s="49">
        <v>0</v>
      </c>
      <c r="AK17175" s="49">
        <v>1675</v>
      </c>
    </row>
    <row r="17176" spans="1:37" x14ac:dyDescent="0.45">
      <c r="A17176" s="37" t="s">
        <v>39</v>
      </c>
      <c r="B17176" s="38">
        <v>42901.791666666664</v>
      </c>
      <c r="C17176" s="39">
        <v>42901</v>
      </c>
      <c r="D17176" s="38">
        <v>42901.625</v>
      </c>
      <c r="E17176" s="40" t="s">
        <v>239</v>
      </c>
      <c r="F17176" s="48">
        <v>118061</v>
      </c>
      <c r="G17176" s="48">
        <v>121471</v>
      </c>
      <c r="H17176" s="48">
        <v>129117</v>
      </c>
      <c r="I17176" s="48">
        <v>7645</v>
      </c>
      <c r="T17176" s="48">
        <v>5953</v>
      </c>
      <c r="V17176" s="48">
        <v>109</v>
      </c>
      <c r="Z17176" s="48">
        <v>4466</v>
      </c>
      <c r="AC17176" s="48">
        <v>1601</v>
      </c>
      <c r="AF17176" s="48">
        <v>-223</v>
      </c>
      <c r="AJ17176" s="49">
        <v>1</v>
      </c>
      <c r="AK17176" s="49">
        <v>1692</v>
      </c>
    </row>
    <row r="17177" spans="1:37" x14ac:dyDescent="0.45">
      <c r="A17177" s="37" t="s">
        <v>39</v>
      </c>
      <c r="B17177" s="38">
        <v>42901.833333333336</v>
      </c>
      <c r="C17177" s="39">
        <v>42901</v>
      </c>
      <c r="D17177" s="38">
        <v>42901.666666666664</v>
      </c>
      <c r="E17177" s="40" t="s">
        <v>239</v>
      </c>
      <c r="F17177" s="48">
        <v>119744</v>
      </c>
      <c r="G17177" s="48">
        <v>123477</v>
      </c>
      <c r="H17177" s="48">
        <v>130917</v>
      </c>
      <c r="I17177" s="48">
        <v>7441</v>
      </c>
      <c r="T17177" s="48">
        <v>5779</v>
      </c>
      <c r="V17177" s="48">
        <v>227</v>
      </c>
      <c r="Z17177" s="48">
        <v>4442</v>
      </c>
      <c r="AC17177" s="48">
        <v>1270</v>
      </c>
      <c r="AF17177" s="48">
        <v>-160</v>
      </c>
      <c r="AJ17177" s="49">
        <v>-1</v>
      </c>
      <c r="AK17177" s="49">
        <v>1662</v>
      </c>
    </row>
    <row r="17178" spans="1:37" x14ac:dyDescent="0.45">
      <c r="A17178" s="37" t="s">
        <v>39</v>
      </c>
      <c r="B17178" s="38">
        <v>42901.875</v>
      </c>
      <c r="C17178" s="39">
        <v>42901</v>
      </c>
      <c r="D17178" s="38">
        <v>42901.708333333336</v>
      </c>
      <c r="E17178" s="40" t="s">
        <v>239</v>
      </c>
      <c r="F17178" s="48">
        <v>120977</v>
      </c>
      <c r="G17178" s="48">
        <v>124709</v>
      </c>
      <c r="H17178" s="48">
        <v>132150</v>
      </c>
      <c r="I17178" s="48">
        <v>7441</v>
      </c>
      <c r="T17178" s="48">
        <v>5730</v>
      </c>
      <c r="V17178" s="48">
        <v>306</v>
      </c>
      <c r="Z17178" s="48">
        <v>4163</v>
      </c>
      <c r="AC17178" s="48">
        <v>1340</v>
      </c>
      <c r="AF17178" s="48">
        <v>-79</v>
      </c>
      <c r="AJ17178" s="49">
        <v>0</v>
      </c>
      <c r="AK17178" s="49">
        <v>1711</v>
      </c>
    </row>
    <row r="17179" spans="1:37" x14ac:dyDescent="0.45">
      <c r="A17179" s="37" t="s">
        <v>39</v>
      </c>
      <c r="B17179" s="38">
        <v>42901.916666666664</v>
      </c>
      <c r="C17179" s="39">
        <v>42901</v>
      </c>
      <c r="D17179" s="38">
        <v>42901.75</v>
      </c>
      <c r="E17179" s="40" t="s">
        <v>239</v>
      </c>
      <c r="F17179" s="48">
        <v>120796</v>
      </c>
      <c r="G17179" s="48">
        <v>124723</v>
      </c>
      <c r="H17179" s="48">
        <v>132241</v>
      </c>
      <c r="I17179" s="48">
        <v>7518</v>
      </c>
      <c r="T17179" s="48">
        <v>5729</v>
      </c>
      <c r="V17179" s="48">
        <v>285</v>
      </c>
      <c r="Z17179" s="48">
        <v>4365</v>
      </c>
      <c r="AC17179" s="48">
        <v>1330</v>
      </c>
      <c r="AF17179" s="48">
        <v>-251</v>
      </c>
      <c r="AJ17179" s="49">
        <v>0</v>
      </c>
      <c r="AK17179" s="49">
        <v>1789</v>
      </c>
    </row>
    <row r="17180" spans="1:37" x14ac:dyDescent="0.45">
      <c r="A17180" s="37" t="s">
        <v>39</v>
      </c>
      <c r="B17180" s="38">
        <v>42901.958333333336</v>
      </c>
      <c r="C17180" s="39">
        <v>42901</v>
      </c>
      <c r="D17180" s="38">
        <v>42901.791666666664</v>
      </c>
      <c r="E17180" s="40" t="s">
        <v>239</v>
      </c>
      <c r="F17180" s="48">
        <v>118339</v>
      </c>
      <c r="G17180" s="48">
        <v>122284</v>
      </c>
      <c r="H17180" s="48">
        <v>129999</v>
      </c>
      <c r="I17180" s="48">
        <v>7715</v>
      </c>
      <c r="T17180" s="48">
        <v>5882</v>
      </c>
      <c r="V17180" s="48">
        <v>285</v>
      </c>
      <c r="Z17180" s="48">
        <v>4714</v>
      </c>
      <c r="AC17180" s="48">
        <v>1105</v>
      </c>
      <c r="AF17180" s="48">
        <v>-222</v>
      </c>
      <c r="AJ17180" s="49">
        <v>0</v>
      </c>
      <c r="AK17180" s="49">
        <v>1833</v>
      </c>
    </row>
    <row r="17181" spans="1:37" x14ac:dyDescent="0.45">
      <c r="A17181" s="37" t="s">
        <v>39</v>
      </c>
      <c r="B17181" s="38">
        <v>42902</v>
      </c>
      <c r="C17181" s="39">
        <v>42901</v>
      </c>
      <c r="D17181" s="38">
        <v>42901.833333333336</v>
      </c>
      <c r="E17181" s="40" t="s">
        <v>239</v>
      </c>
      <c r="F17181" s="48">
        <v>114955</v>
      </c>
      <c r="G17181" s="48">
        <v>118086</v>
      </c>
      <c r="H17181" s="48">
        <v>126401</v>
      </c>
      <c r="I17181" s="48">
        <v>8315</v>
      </c>
      <c r="T17181" s="48">
        <v>6480</v>
      </c>
      <c r="V17181" s="48">
        <v>287</v>
      </c>
      <c r="Z17181" s="48">
        <v>4995</v>
      </c>
      <c r="AC17181" s="48">
        <v>1398</v>
      </c>
      <c r="AF17181" s="48">
        <v>-200</v>
      </c>
      <c r="AJ17181" s="49">
        <v>0</v>
      </c>
      <c r="AK17181" s="49">
        <v>1835</v>
      </c>
    </row>
    <row r="17182" spans="1:37" x14ac:dyDescent="0.45">
      <c r="A17182" s="37" t="s">
        <v>39</v>
      </c>
      <c r="B17182" s="38">
        <v>42902.041666666664</v>
      </c>
      <c r="C17182" s="39">
        <v>42901</v>
      </c>
      <c r="D17182" s="38">
        <v>42901.875</v>
      </c>
      <c r="E17182" s="40" t="s">
        <v>239</v>
      </c>
      <c r="F17182" s="48">
        <v>112412</v>
      </c>
      <c r="G17182" s="48">
        <v>114218</v>
      </c>
      <c r="H17182" s="48">
        <v>121780</v>
      </c>
      <c r="I17182" s="48">
        <v>7562</v>
      </c>
      <c r="T17182" s="48">
        <v>5819</v>
      </c>
      <c r="V17182" s="48">
        <v>300</v>
      </c>
      <c r="Z17182" s="48">
        <v>4867</v>
      </c>
      <c r="AC17182" s="48">
        <v>958</v>
      </c>
      <c r="AF17182" s="48">
        <v>-306</v>
      </c>
      <c r="AJ17182" s="49">
        <v>0</v>
      </c>
      <c r="AK17182" s="49">
        <v>1743</v>
      </c>
    </row>
    <row r="17183" spans="1:37" x14ac:dyDescent="0.45">
      <c r="A17183" s="37" t="s">
        <v>39</v>
      </c>
      <c r="B17183" s="38">
        <v>42902.083333333336</v>
      </c>
      <c r="C17183" s="39">
        <v>42901</v>
      </c>
      <c r="D17183" s="38">
        <v>42901.916666666664</v>
      </c>
      <c r="E17183" s="40" t="s">
        <v>239</v>
      </c>
      <c r="F17183" s="48">
        <v>108255</v>
      </c>
      <c r="G17183" s="48">
        <v>110638</v>
      </c>
      <c r="H17183" s="48">
        <v>118016</v>
      </c>
      <c r="I17183" s="48">
        <v>7378</v>
      </c>
      <c r="T17183" s="48">
        <v>5606</v>
      </c>
      <c r="V17183" s="48">
        <v>287</v>
      </c>
      <c r="Z17183" s="48">
        <v>4828</v>
      </c>
      <c r="AC17183" s="48">
        <v>793</v>
      </c>
      <c r="AF17183" s="48">
        <v>-302</v>
      </c>
      <c r="AJ17183" s="49">
        <v>0</v>
      </c>
      <c r="AK17183" s="49">
        <v>1772</v>
      </c>
    </row>
    <row r="17184" spans="1:37" x14ac:dyDescent="0.45">
      <c r="A17184" s="37" t="s">
        <v>39</v>
      </c>
      <c r="B17184" s="38">
        <v>42902.125</v>
      </c>
      <c r="C17184" s="39">
        <v>42901</v>
      </c>
      <c r="D17184" s="38">
        <v>42901.958333333336</v>
      </c>
      <c r="E17184" s="40" t="s">
        <v>239</v>
      </c>
      <c r="F17184" s="48">
        <v>100494</v>
      </c>
      <c r="G17184" s="48">
        <v>104141</v>
      </c>
      <c r="H17184" s="48">
        <v>110914</v>
      </c>
      <c r="I17184" s="48">
        <v>6773</v>
      </c>
      <c r="T17184" s="48">
        <v>5001</v>
      </c>
      <c r="V17184" s="48">
        <v>120</v>
      </c>
      <c r="Z17184" s="48">
        <v>4292</v>
      </c>
      <c r="AC17184" s="48">
        <v>970</v>
      </c>
      <c r="AF17184" s="48">
        <v>-381</v>
      </c>
      <c r="AJ17184" s="49">
        <v>0</v>
      </c>
      <c r="AK17184" s="49">
        <v>1772</v>
      </c>
    </row>
    <row r="17185" spans="1:37" x14ac:dyDescent="0.45">
      <c r="A17185" s="37" t="s">
        <v>39</v>
      </c>
      <c r="B17185" s="38">
        <v>42902.166666666664</v>
      </c>
      <c r="C17185" s="39">
        <v>42901</v>
      </c>
      <c r="D17185" s="38">
        <v>42902</v>
      </c>
      <c r="E17185" s="40" t="s">
        <v>239</v>
      </c>
      <c r="F17185" s="48">
        <v>91808</v>
      </c>
      <c r="G17185" s="48">
        <v>96909</v>
      </c>
      <c r="H17185" s="48">
        <v>103135</v>
      </c>
      <c r="I17185" s="48">
        <v>6226</v>
      </c>
      <c r="T17185" s="48">
        <v>4612</v>
      </c>
      <c r="V17185" s="48">
        <v>42</v>
      </c>
      <c r="Z17185" s="48">
        <v>4025</v>
      </c>
      <c r="AC17185" s="48">
        <v>1036</v>
      </c>
      <c r="AF17185" s="48">
        <v>-491</v>
      </c>
      <c r="AJ17185" s="49">
        <v>0</v>
      </c>
      <c r="AK17185" s="49">
        <v>1614</v>
      </c>
    </row>
    <row r="17186" spans="1:37" x14ac:dyDescent="0.45">
      <c r="A17186" s="37" t="s">
        <v>39</v>
      </c>
      <c r="B17186" s="38">
        <v>42902.208333333336</v>
      </c>
      <c r="C17186" s="39">
        <v>42902</v>
      </c>
      <c r="D17186" s="38">
        <v>42902.041666666664</v>
      </c>
      <c r="E17186" s="40" t="s">
        <v>239</v>
      </c>
      <c r="F17186" s="48">
        <v>84727</v>
      </c>
      <c r="G17186" s="48">
        <v>90534</v>
      </c>
      <c r="H17186" s="48">
        <v>94759</v>
      </c>
      <c r="I17186" s="48">
        <v>4225</v>
      </c>
      <c r="T17186" s="48">
        <v>2843</v>
      </c>
      <c r="V17186" s="48">
        <v>-465</v>
      </c>
      <c r="Z17186" s="48">
        <v>3296</v>
      </c>
      <c r="AC17186" s="48">
        <v>608</v>
      </c>
      <c r="AF17186" s="48">
        <v>-596</v>
      </c>
      <c r="AJ17186" s="49">
        <v>0</v>
      </c>
      <c r="AK17186" s="49">
        <v>1382</v>
      </c>
    </row>
    <row r="17187" spans="1:37" x14ac:dyDescent="0.45">
      <c r="A17187" s="37" t="s">
        <v>39</v>
      </c>
      <c r="B17187" s="38">
        <v>42902.25</v>
      </c>
      <c r="C17187" s="39">
        <v>42902</v>
      </c>
      <c r="D17187" s="38">
        <v>42902.083333333336</v>
      </c>
      <c r="E17187" s="40" t="s">
        <v>239</v>
      </c>
      <c r="F17187" s="48">
        <v>79532</v>
      </c>
      <c r="G17187" s="48">
        <v>86037</v>
      </c>
      <c r="H17187" s="48">
        <v>90848</v>
      </c>
      <c r="I17187" s="48">
        <v>4811</v>
      </c>
      <c r="T17187" s="48">
        <v>3508</v>
      </c>
      <c r="V17187" s="48">
        <v>-474</v>
      </c>
      <c r="Z17187" s="48">
        <v>3900</v>
      </c>
      <c r="AC17187" s="48">
        <v>566</v>
      </c>
      <c r="AF17187" s="48">
        <v>-484</v>
      </c>
      <c r="AJ17187" s="49">
        <v>0</v>
      </c>
      <c r="AK17187" s="49">
        <v>1303</v>
      </c>
    </row>
    <row r="17188" spans="1:37" x14ac:dyDescent="0.45">
      <c r="A17188" s="37" t="s">
        <v>39</v>
      </c>
      <c r="B17188" s="38">
        <v>42902.291666666664</v>
      </c>
      <c r="C17188" s="39">
        <v>42902</v>
      </c>
      <c r="D17188" s="38">
        <v>42902.125</v>
      </c>
      <c r="E17188" s="40" t="s">
        <v>239</v>
      </c>
      <c r="F17188" s="48">
        <v>76132</v>
      </c>
      <c r="G17188" s="48">
        <v>82942</v>
      </c>
      <c r="H17188" s="48">
        <v>88141</v>
      </c>
      <c r="I17188" s="48">
        <v>5198</v>
      </c>
      <c r="T17188" s="48">
        <v>3942</v>
      </c>
      <c r="V17188" s="48">
        <v>-451</v>
      </c>
      <c r="Z17188" s="48">
        <v>4422</v>
      </c>
      <c r="AC17188" s="48">
        <v>429</v>
      </c>
      <c r="AF17188" s="48">
        <v>-458</v>
      </c>
      <c r="AJ17188" s="49">
        <v>1</v>
      </c>
      <c r="AK17188" s="49">
        <v>1256</v>
      </c>
    </row>
    <row r="17189" spans="1:37" x14ac:dyDescent="0.45">
      <c r="A17189" s="37" t="s">
        <v>39</v>
      </c>
      <c r="B17189" s="38">
        <v>42902.333333333336</v>
      </c>
      <c r="C17189" s="39">
        <v>42902</v>
      </c>
      <c r="D17189" s="38">
        <v>42902.166666666664</v>
      </c>
      <c r="E17189" s="40" t="s">
        <v>239</v>
      </c>
      <c r="F17189" s="48">
        <v>74228</v>
      </c>
      <c r="G17189" s="48">
        <v>80811</v>
      </c>
      <c r="H17189" s="48">
        <v>85664</v>
      </c>
      <c r="I17189" s="48">
        <v>4853</v>
      </c>
      <c r="T17189" s="48">
        <v>3617</v>
      </c>
      <c r="V17189" s="48">
        <v>-362</v>
      </c>
      <c r="Z17189" s="48">
        <v>4219</v>
      </c>
      <c r="AC17189" s="48">
        <v>217</v>
      </c>
      <c r="AF17189" s="48">
        <v>-457</v>
      </c>
      <c r="AJ17189" s="49">
        <v>0</v>
      </c>
      <c r="AK17189" s="49">
        <v>1236</v>
      </c>
    </row>
    <row r="17190" spans="1:37" x14ac:dyDescent="0.45">
      <c r="A17190" s="37" t="s">
        <v>39</v>
      </c>
      <c r="B17190" s="38">
        <v>42902.375</v>
      </c>
      <c r="C17190" s="39">
        <v>42902</v>
      </c>
      <c r="D17190" s="38">
        <v>42902.208333333336</v>
      </c>
      <c r="E17190" s="40" t="s">
        <v>239</v>
      </c>
      <c r="F17190" s="48">
        <v>74278</v>
      </c>
      <c r="G17190" s="48">
        <v>80660</v>
      </c>
      <c r="H17190" s="48">
        <v>85204</v>
      </c>
      <c r="I17190" s="48">
        <v>4544</v>
      </c>
      <c r="T17190" s="48">
        <v>3366</v>
      </c>
      <c r="V17190" s="48">
        <v>-449</v>
      </c>
      <c r="Z17190" s="48">
        <v>4080</v>
      </c>
      <c r="AC17190" s="48">
        <v>260</v>
      </c>
      <c r="AF17190" s="48">
        <v>-525</v>
      </c>
      <c r="AJ17190" s="49">
        <v>0</v>
      </c>
      <c r="AK17190" s="49">
        <v>1178</v>
      </c>
    </row>
    <row r="17191" spans="1:37" x14ac:dyDescent="0.45">
      <c r="A17191" s="37" t="s">
        <v>39</v>
      </c>
      <c r="B17191" s="38">
        <v>42902.416666666664</v>
      </c>
      <c r="C17191" s="39">
        <v>42902</v>
      </c>
      <c r="D17191" s="38">
        <v>42902.25</v>
      </c>
      <c r="E17191" s="40" t="s">
        <v>239</v>
      </c>
      <c r="F17191" s="48">
        <v>77236</v>
      </c>
      <c r="G17191" s="48">
        <v>82444</v>
      </c>
      <c r="H17191" s="48">
        <v>86715</v>
      </c>
      <c r="I17191" s="48">
        <v>4270</v>
      </c>
      <c r="T17191" s="48">
        <v>3249</v>
      </c>
      <c r="V17191" s="48">
        <v>-556</v>
      </c>
      <c r="Z17191" s="48">
        <v>4032</v>
      </c>
      <c r="AC17191" s="48">
        <v>322</v>
      </c>
      <c r="AF17191" s="48">
        <v>-549</v>
      </c>
      <c r="AJ17191" s="49">
        <v>1</v>
      </c>
      <c r="AK17191" s="49">
        <v>1021</v>
      </c>
    </row>
    <row r="17192" spans="1:37" x14ac:dyDescent="0.45">
      <c r="A17192" s="37" t="s">
        <v>39</v>
      </c>
      <c r="B17192" s="38">
        <v>42902.458333333336</v>
      </c>
      <c r="C17192" s="39">
        <v>42902</v>
      </c>
      <c r="D17192" s="38">
        <v>42902.291666666664</v>
      </c>
      <c r="E17192" s="40" t="s">
        <v>239</v>
      </c>
      <c r="F17192" s="48">
        <v>83080</v>
      </c>
      <c r="G17192" s="48">
        <v>86656</v>
      </c>
      <c r="H17192" s="48">
        <v>91160</v>
      </c>
      <c r="I17192" s="48">
        <v>4504</v>
      </c>
      <c r="T17192" s="48">
        <v>3328</v>
      </c>
      <c r="V17192" s="48">
        <v>-715</v>
      </c>
      <c r="Z17192" s="48">
        <v>4291</v>
      </c>
      <c r="AC17192" s="48">
        <v>398</v>
      </c>
      <c r="AF17192" s="48">
        <v>-646</v>
      </c>
      <c r="AJ17192" s="49">
        <v>0</v>
      </c>
      <c r="AK17192" s="49">
        <v>1176</v>
      </c>
    </row>
    <row r="17193" spans="1:37" x14ac:dyDescent="0.45">
      <c r="A17193" s="37" t="s">
        <v>39</v>
      </c>
      <c r="B17193" s="38">
        <v>42902.5</v>
      </c>
      <c r="C17193" s="39">
        <v>42902</v>
      </c>
      <c r="D17193" s="38">
        <v>42902.333333333336</v>
      </c>
      <c r="E17193" s="40" t="s">
        <v>239</v>
      </c>
      <c r="F17193" s="48">
        <v>88599</v>
      </c>
      <c r="G17193" s="48">
        <v>91388</v>
      </c>
      <c r="H17193" s="48">
        <v>95819</v>
      </c>
      <c r="I17193" s="48">
        <v>4431</v>
      </c>
      <c r="T17193" s="48">
        <v>3208</v>
      </c>
      <c r="V17193" s="48">
        <v>-1043</v>
      </c>
      <c r="Z17193" s="48">
        <v>4302</v>
      </c>
      <c r="AC17193" s="48">
        <v>725</v>
      </c>
      <c r="AF17193" s="48">
        <v>-776</v>
      </c>
      <c r="AJ17193" s="49">
        <v>0</v>
      </c>
      <c r="AK17193" s="49">
        <v>1223</v>
      </c>
    </row>
    <row r="17194" spans="1:37" x14ac:dyDescent="0.45">
      <c r="A17194" s="37" t="s">
        <v>39</v>
      </c>
      <c r="B17194" s="38">
        <v>42902.541666666664</v>
      </c>
      <c r="C17194" s="39">
        <v>42902</v>
      </c>
      <c r="D17194" s="38">
        <v>42902.375</v>
      </c>
      <c r="E17194" s="40" t="s">
        <v>239</v>
      </c>
      <c r="F17194" s="48">
        <v>93526</v>
      </c>
      <c r="G17194" s="48">
        <v>95383</v>
      </c>
      <c r="H17194" s="48">
        <v>99913</v>
      </c>
      <c r="I17194" s="48">
        <v>4530</v>
      </c>
      <c r="T17194" s="48">
        <v>3344</v>
      </c>
      <c r="V17194" s="48">
        <v>-987</v>
      </c>
      <c r="Z17194" s="48">
        <v>4335</v>
      </c>
      <c r="AC17194" s="48">
        <v>939</v>
      </c>
      <c r="AF17194" s="48">
        <v>-943</v>
      </c>
      <c r="AJ17194" s="49">
        <v>0</v>
      </c>
      <c r="AK17194" s="49">
        <v>1186</v>
      </c>
    </row>
    <row r="17195" spans="1:37" x14ac:dyDescent="0.45">
      <c r="A17195" s="37" t="s">
        <v>39</v>
      </c>
      <c r="B17195" s="38">
        <v>42902.583333333336</v>
      </c>
      <c r="C17195" s="39">
        <v>42902</v>
      </c>
      <c r="D17195" s="38">
        <v>42902.416666666664</v>
      </c>
      <c r="E17195" s="40" t="s">
        <v>239</v>
      </c>
      <c r="F17195" s="48">
        <v>98441</v>
      </c>
      <c r="G17195" s="48">
        <v>99738</v>
      </c>
      <c r="H17195" s="48">
        <v>104176</v>
      </c>
      <c r="I17195" s="48">
        <v>4438</v>
      </c>
      <c r="T17195" s="48">
        <v>3137</v>
      </c>
      <c r="V17195" s="48">
        <v>-799</v>
      </c>
      <c r="Z17195" s="48">
        <v>4176</v>
      </c>
      <c r="AC17195" s="48">
        <v>687</v>
      </c>
      <c r="AF17195" s="48">
        <v>-927</v>
      </c>
      <c r="AJ17195" s="49">
        <v>0</v>
      </c>
      <c r="AK17195" s="49">
        <v>1301</v>
      </c>
    </row>
    <row r="17196" spans="1:37" x14ac:dyDescent="0.45">
      <c r="A17196" s="37" t="s">
        <v>39</v>
      </c>
      <c r="B17196" s="38">
        <v>42902.625</v>
      </c>
      <c r="C17196" s="39">
        <v>42902</v>
      </c>
      <c r="D17196" s="38">
        <v>42902.458333333336</v>
      </c>
      <c r="E17196" s="40" t="s">
        <v>239</v>
      </c>
      <c r="F17196" s="48">
        <v>103459</v>
      </c>
      <c r="G17196" s="48">
        <v>103991</v>
      </c>
      <c r="H17196" s="48">
        <v>109040</v>
      </c>
      <c r="I17196" s="48">
        <v>5050</v>
      </c>
      <c r="T17196" s="48">
        <v>3461</v>
      </c>
      <c r="V17196" s="48">
        <v>-485</v>
      </c>
      <c r="Z17196" s="48">
        <v>3646</v>
      </c>
      <c r="AC17196" s="48">
        <v>999</v>
      </c>
      <c r="AF17196" s="48">
        <v>-699</v>
      </c>
      <c r="AJ17196" s="49">
        <v>-1</v>
      </c>
      <c r="AK17196" s="49">
        <v>1589</v>
      </c>
    </row>
    <row r="17197" spans="1:37" x14ac:dyDescent="0.45">
      <c r="A17197" s="37" t="s">
        <v>39</v>
      </c>
      <c r="B17197" s="38">
        <v>42902.666666666664</v>
      </c>
      <c r="C17197" s="39">
        <v>42902</v>
      </c>
      <c r="D17197" s="38">
        <v>42902.5</v>
      </c>
      <c r="E17197" s="40" t="s">
        <v>239</v>
      </c>
      <c r="F17197" s="48">
        <v>107708</v>
      </c>
      <c r="G17197" s="48">
        <v>107681</v>
      </c>
      <c r="H17197" s="48">
        <v>113552</v>
      </c>
      <c r="I17197" s="48">
        <v>5871</v>
      </c>
      <c r="T17197" s="48">
        <v>4125</v>
      </c>
      <c r="V17197" s="48">
        <v>-248</v>
      </c>
      <c r="Z17197" s="48">
        <v>3495</v>
      </c>
      <c r="AC17197" s="48">
        <v>1409</v>
      </c>
      <c r="AF17197" s="48">
        <v>-531</v>
      </c>
      <c r="AJ17197" s="49">
        <v>0</v>
      </c>
      <c r="AK17197" s="49">
        <v>1746</v>
      </c>
    </row>
    <row r="17198" spans="1:37" x14ac:dyDescent="0.45">
      <c r="A17198" s="37" t="s">
        <v>39</v>
      </c>
      <c r="B17198" s="38">
        <v>42902.708333333336</v>
      </c>
      <c r="C17198" s="39">
        <v>42902</v>
      </c>
      <c r="D17198" s="38">
        <v>42902.541666666664</v>
      </c>
      <c r="E17198" s="40" t="s">
        <v>239</v>
      </c>
      <c r="F17198" s="48">
        <v>111409</v>
      </c>
      <c r="G17198" s="48">
        <v>110629</v>
      </c>
      <c r="H17198" s="48">
        <v>116899</v>
      </c>
      <c r="I17198" s="48">
        <v>6270</v>
      </c>
      <c r="T17198" s="48">
        <v>4490</v>
      </c>
      <c r="V17198" s="48">
        <v>-111</v>
      </c>
      <c r="Z17198" s="48">
        <v>3592</v>
      </c>
      <c r="AC17198" s="48">
        <v>1441</v>
      </c>
      <c r="AF17198" s="48">
        <v>-432</v>
      </c>
      <c r="AJ17198" s="49">
        <v>0</v>
      </c>
      <c r="AK17198" s="49">
        <v>1780</v>
      </c>
    </row>
    <row r="17199" spans="1:37" x14ac:dyDescent="0.45">
      <c r="A17199" s="37" t="s">
        <v>39</v>
      </c>
      <c r="B17199" s="38">
        <v>42902.75</v>
      </c>
      <c r="C17199" s="39">
        <v>42902</v>
      </c>
      <c r="D17199" s="38">
        <v>42902.583333333336</v>
      </c>
      <c r="E17199" s="40" t="s">
        <v>239</v>
      </c>
      <c r="F17199" s="48">
        <v>114533</v>
      </c>
      <c r="G17199" s="48">
        <v>114359</v>
      </c>
      <c r="H17199" s="48">
        <v>120677</v>
      </c>
      <c r="I17199" s="48">
        <v>6318</v>
      </c>
      <c r="T17199" s="48">
        <v>4571</v>
      </c>
      <c r="V17199" s="48">
        <v>-74</v>
      </c>
      <c r="Z17199" s="48">
        <v>3565</v>
      </c>
      <c r="AC17199" s="48">
        <v>1449</v>
      </c>
      <c r="AF17199" s="48">
        <v>-369</v>
      </c>
      <c r="AJ17199" s="49">
        <v>0</v>
      </c>
      <c r="AK17199" s="49">
        <v>1747</v>
      </c>
    </row>
    <row r="17200" spans="1:37" x14ac:dyDescent="0.45">
      <c r="A17200" s="37" t="s">
        <v>39</v>
      </c>
      <c r="B17200" s="38">
        <v>42902.791666666664</v>
      </c>
      <c r="C17200" s="39">
        <v>42902</v>
      </c>
      <c r="D17200" s="38">
        <v>42902.625</v>
      </c>
      <c r="E17200" s="40" t="s">
        <v>239</v>
      </c>
      <c r="F17200" s="48">
        <v>116814</v>
      </c>
      <c r="G17200" s="48">
        <v>116969</v>
      </c>
      <c r="H17200" s="48">
        <v>123051</v>
      </c>
      <c r="I17200" s="48">
        <v>6082</v>
      </c>
      <c r="T17200" s="48">
        <v>4416</v>
      </c>
      <c r="V17200" s="48">
        <v>-57</v>
      </c>
      <c r="Z17200" s="48">
        <v>3397</v>
      </c>
      <c r="AC17200" s="48">
        <v>1498</v>
      </c>
      <c r="AF17200" s="48">
        <v>-422</v>
      </c>
      <c r="AJ17200" s="49">
        <v>0</v>
      </c>
      <c r="AK17200" s="49">
        <v>1666</v>
      </c>
    </row>
    <row r="17201" spans="1:37" x14ac:dyDescent="0.45">
      <c r="A17201" s="37" t="s">
        <v>39</v>
      </c>
      <c r="B17201" s="38">
        <v>42902.833333333336</v>
      </c>
      <c r="C17201" s="39">
        <v>42902</v>
      </c>
      <c r="D17201" s="38">
        <v>42902.666666666664</v>
      </c>
      <c r="E17201" s="40" t="s">
        <v>239</v>
      </c>
      <c r="F17201" s="48">
        <v>118304</v>
      </c>
      <c r="G17201" s="48">
        <v>118684</v>
      </c>
      <c r="H17201" s="48">
        <v>124063</v>
      </c>
      <c r="I17201" s="48">
        <v>5379</v>
      </c>
      <c r="T17201" s="48">
        <v>3629</v>
      </c>
      <c r="V17201" s="48">
        <v>-118</v>
      </c>
      <c r="Z17201" s="48">
        <v>2952</v>
      </c>
      <c r="AC17201" s="48">
        <v>1253</v>
      </c>
      <c r="AF17201" s="48">
        <v>-458</v>
      </c>
      <c r="AJ17201" s="49">
        <v>0</v>
      </c>
      <c r="AK17201" s="49">
        <v>1750</v>
      </c>
    </row>
    <row r="17202" spans="1:37" x14ac:dyDescent="0.45">
      <c r="A17202" s="37" t="s">
        <v>39</v>
      </c>
      <c r="B17202" s="38">
        <v>42902.875</v>
      </c>
      <c r="C17202" s="39">
        <v>42902</v>
      </c>
      <c r="D17202" s="38">
        <v>42902.708333333336</v>
      </c>
      <c r="E17202" s="40" t="s">
        <v>239</v>
      </c>
      <c r="F17202" s="48">
        <v>119402</v>
      </c>
      <c r="G17202" s="48">
        <v>119690</v>
      </c>
      <c r="H17202" s="48">
        <v>124835</v>
      </c>
      <c r="I17202" s="48">
        <v>5145</v>
      </c>
      <c r="T17202" s="48">
        <v>3409</v>
      </c>
      <c r="V17202" s="48">
        <v>9</v>
      </c>
      <c r="Z17202" s="48">
        <v>2512</v>
      </c>
      <c r="AC17202" s="48">
        <v>1227</v>
      </c>
      <c r="AF17202" s="48">
        <v>-339</v>
      </c>
      <c r="AJ17202" s="49">
        <v>0</v>
      </c>
      <c r="AK17202" s="49">
        <v>1736</v>
      </c>
    </row>
    <row r="17203" spans="1:37" x14ac:dyDescent="0.45">
      <c r="A17203" s="37" t="s">
        <v>39</v>
      </c>
      <c r="B17203" s="38">
        <v>42902.916666666664</v>
      </c>
      <c r="C17203" s="39">
        <v>42902</v>
      </c>
      <c r="D17203" s="38">
        <v>42902.75</v>
      </c>
      <c r="E17203" s="40" t="s">
        <v>239</v>
      </c>
      <c r="F17203" s="48">
        <v>118901</v>
      </c>
      <c r="G17203" s="48">
        <v>119441</v>
      </c>
      <c r="H17203" s="48">
        <v>124073</v>
      </c>
      <c r="I17203" s="48">
        <v>4632</v>
      </c>
      <c r="T17203" s="48">
        <v>2884</v>
      </c>
      <c r="V17203" s="48">
        <v>212</v>
      </c>
      <c r="Z17203" s="48">
        <v>1895</v>
      </c>
      <c r="AC17203" s="48">
        <v>992</v>
      </c>
      <c r="AF17203" s="48">
        <v>-215</v>
      </c>
      <c r="AJ17203" s="49">
        <v>0</v>
      </c>
      <c r="AK17203" s="49">
        <v>1748</v>
      </c>
    </row>
    <row r="17204" spans="1:37" x14ac:dyDescent="0.45">
      <c r="A17204" s="37" t="s">
        <v>39</v>
      </c>
      <c r="B17204" s="38">
        <v>42902.958333333336</v>
      </c>
      <c r="C17204" s="39">
        <v>42902</v>
      </c>
      <c r="D17204" s="38">
        <v>42902.791666666664</v>
      </c>
      <c r="E17204" s="40" t="s">
        <v>239</v>
      </c>
      <c r="F17204" s="48">
        <v>116211</v>
      </c>
      <c r="G17204" s="48">
        <v>117219</v>
      </c>
      <c r="H17204" s="48">
        <v>122210</v>
      </c>
      <c r="I17204" s="48">
        <v>4991</v>
      </c>
      <c r="T17204" s="48">
        <v>3288</v>
      </c>
      <c r="V17204" s="48">
        <v>214</v>
      </c>
      <c r="Z17204" s="48">
        <v>1881</v>
      </c>
      <c r="AC17204" s="48">
        <v>1433</v>
      </c>
      <c r="AF17204" s="48">
        <v>-240</v>
      </c>
      <c r="AJ17204" s="49">
        <v>0</v>
      </c>
      <c r="AK17204" s="49">
        <v>1703</v>
      </c>
    </row>
    <row r="17205" spans="1:37" x14ac:dyDescent="0.45">
      <c r="A17205" s="37" t="s">
        <v>39</v>
      </c>
      <c r="B17205" s="38">
        <v>42903</v>
      </c>
      <c r="C17205" s="39">
        <v>42902</v>
      </c>
      <c r="D17205" s="38">
        <v>42902.833333333336</v>
      </c>
      <c r="E17205" s="40" t="s">
        <v>239</v>
      </c>
      <c r="F17205" s="48">
        <v>112269</v>
      </c>
      <c r="G17205" s="48">
        <v>113520</v>
      </c>
      <c r="H17205" s="48">
        <v>118239</v>
      </c>
      <c r="I17205" s="48">
        <v>4719</v>
      </c>
      <c r="T17205" s="48">
        <v>3040</v>
      </c>
      <c r="V17205" s="48">
        <v>-105</v>
      </c>
      <c r="Z17205" s="48">
        <v>2147</v>
      </c>
      <c r="AC17205" s="48">
        <v>1212</v>
      </c>
      <c r="AF17205" s="48">
        <v>-214</v>
      </c>
      <c r="AJ17205" s="49">
        <v>0</v>
      </c>
      <c r="AK17205" s="49">
        <v>1679</v>
      </c>
    </row>
    <row r="17206" spans="1:37" x14ac:dyDescent="0.45">
      <c r="A17206" s="37" t="s">
        <v>39</v>
      </c>
      <c r="B17206" s="38">
        <v>42903.041666666664</v>
      </c>
      <c r="C17206" s="39">
        <v>42902</v>
      </c>
      <c r="D17206" s="38">
        <v>42902.875</v>
      </c>
      <c r="E17206" s="40" t="s">
        <v>239</v>
      </c>
      <c r="F17206" s="48">
        <v>109037</v>
      </c>
      <c r="G17206" s="48">
        <v>110240</v>
      </c>
      <c r="H17206" s="48">
        <v>115019</v>
      </c>
      <c r="I17206" s="48">
        <v>4779</v>
      </c>
      <c r="T17206" s="48">
        <v>3087</v>
      </c>
      <c r="V17206" s="48">
        <v>-328</v>
      </c>
      <c r="Z17206" s="48">
        <v>2554</v>
      </c>
      <c r="AC17206" s="48">
        <v>1030</v>
      </c>
      <c r="AF17206" s="48">
        <v>-169</v>
      </c>
      <c r="AJ17206" s="49">
        <v>0</v>
      </c>
      <c r="AK17206" s="49">
        <v>1692</v>
      </c>
    </row>
    <row r="17207" spans="1:37" x14ac:dyDescent="0.45">
      <c r="A17207" s="37" t="s">
        <v>39</v>
      </c>
      <c r="B17207" s="38">
        <v>42903.083333333336</v>
      </c>
      <c r="C17207" s="39">
        <v>42902</v>
      </c>
      <c r="D17207" s="38">
        <v>42902.916666666664</v>
      </c>
      <c r="E17207" s="40" t="s">
        <v>239</v>
      </c>
      <c r="F17207" s="48">
        <v>105200</v>
      </c>
      <c r="G17207" s="48">
        <v>107369</v>
      </c>
      <c r="H17207" s="48">
        <v>112605</v>
      </c>
      <c r="I17207" s="48">
        <v>5236</v>
      </c>
      <c r="T17207" s="48">
        <v>3500</v>
      </c>
      <c r="V17207" s="48">
        <v>-235</v>
      </c>
      <c r="Z17207" s="48">
        <v>2777</v>
      </c>
      <c r="AC17207" s="48">
        <v>1053</v>
      </c>
      <c r="AF17207" s="48">
        <v>-95</v>
      </c>
      <c r="AJ17207" s="49">
        <v>0</v>
      </c>
      <c r="AK17207" s="49">
        <v>1736</v>
      </c>
    </row>
    <row r="17208" spans="1:37" x14ac:dyDescent="0.45">
      <c r="A17208" s="37" t="s">
        <v>39</v>
      </c>
      <c r="B17208" s="38">
        <v>42903.125</v>
      </c>
      <c r="C17208" s="39">
        <v>42902</v>
      </c>
      <c r="D17208" s="38">
        <v>42902.958333333336</v>
      </c>
      <c r="E17208" s="40" t="s">
        <v>239</v>
      </c>
      <c r="F17208" s="48">
        <v>98332</v>
      </c>
      <c r="G17208" s="48">
        <v>102055</v>
      </c>
      <c r="H17208" s="48">
        <v>107281</v>
      </c>
      <c r="I17208" s="48">
        <v>5226</v>
      </c>
      <c r="T17208" s="48">
        <v>3535</v>
      </c>
      <c r="V17208" s="48">
        <v>-402</v>
      </c>
      <c r="Z17208" s="48">
        <v>2953</v>
      </c>
      <c r="AC17208" s="48">
        <v>1263</v>
      </c>
      <c r="AF17208" s="48">
        <v>-279</v>
      </c>
      <c r="AJ17208" s="49">
        <v>0</v>
      </c>
      <c r="AK17208" s="49">
        <v>1691</v>
      </c>
    </row>
    <row r="17209" spans="1:37" x14ac:dyDescent="0.45">
      <c r="A17209" s="37" t="s">
        <v>39</v>
      </c>
      <c r="B17209" s="38">
        <v>42903.166666666664</v>
      </c>
      <c r="C17209" s="39">
        <v>42902</v>
      </c>
      <c r="D17209" s="38">
        <v>42903</v>
      </c>
      <c r="E17209" s="40" t="s">
        <v>239</v>
      </c>
      <c r="F17209" s="48">
        <v>90219</v>
      </c>
      <c r="G17209" s="48">
        <v>95291</v>
      </c>
      <c r="H17209" s="48">
        <v>101006</v>
      </c>
      <c r="I17209" s="48">
        <v>5715</v>
      </c>
      <c r="T17209" s="48">
        <v>3960</v>
      </c>
      <c r="V17209" s="48">
        <v>-172</v>
      </c>
      <c r="Z17209" s="48">
        <v>3361</v>
      </c>
      <c r="AC17209" s="48">
        <v>1026</v>
      </c>
      <c r="AF17209" s="48">
        <v>-255</v>
      </c>
      <c r="AJ17209" s="49">
        <v>0</v>
      </c>
      <c r="AK17209" s="49">
        <v>1755</v>
      </c>
    </row>
    <row r="17210" spans="1:37" x14ac:dyDescent="0.45">
      <c r="A17210" s="37" t="s">
        <v>39</v>
      </c>
      <c r="B17210" s="38">
        <v>42903.208333333336</v>
      </c>
      <c r="C17210" s="39">
        <v>42903</v>
      </c>
      <c r="D17210" s="38">
        <v>42903.041666666664</v>
      </c>
      <c r="E17210" s="40" t="s">
        <v>239</v>
      </c>
      <c r="F17210" s="48">
        <v>83597</v>
      </c>
      <c r="G17210" s="48">
        <v>89488</v>
      </c>
      <c r="H17210" s="48">
        <v>93963</v>
      </c>
      <c r="I17210" s="48">
        <v>4474</v>
      </c>
      <c r="T17210" s="48">
        <v>3173</v>
      </c>
      <c r="V17210" s="48">
        <v>-794</v>
      </c>
      <c r="Z17210" s="48">
        <v>3691</v>
      </c>
      <c r="AC17210" s="48">
        <v>881</v>
      </c>
      <c r="AF17210" s="48">
        <v>-605</v>
      </c>
      <c r="AJ17210" s="49">
        <v>1</v>
      </c>
      <c r="AK17210" s="49">
        <v>1301</v>
      </c>
    </row>
    <row r="17211" spans="1:37" x14ac:dyDescent="0.45">
      <c r="A17211" s="37" t="s">
        <v>39</v>
      </c>
      <c r="B17211" s="38">
        <v>42903.25</v>
      </c>
      <c r="C17211" s="39">
        <v>42903</v>
      </c>
      <c r="D17211" s="38">
        <v>42903.083333333336</v>
      </c>
      <c r="E17211" s="40" t="s">
        <v>239</v>
      </c>
      <c r="F17211" s="48">
        <v>78413</v>
      </c>
      <c r="G17211" s="48">
        <v>85032</v>
      </c>
      <c r="H17211" s="48">
        <v>89472</v>
      </c>
      <c r="I17211" s="48">
        <v>4440</v>
      </c>
      <c r="T17211" s="48">
        <v>3118</v>
      </c>
      <c r="V17211" s="48">
        <v>-615</v>
      </c>
      <c r="Z17211" s="48">
        <v>3564</v>
      </c>
      <c r="AC17211" s="48">
        <v>725</v>
      </c>
      <c r="AF17211" s="48">
        <v>-556</v>
      </c>
      <c r="AJ17211" s="49">
        <v>0</v>
      </c>
      <c r="AK17211" s="49">
        <v>1322</v>
      </c>
    </row>
    <row r="17212" spans="1:37" x14ac:dyDescent="0.45">
      <c r="A17212" s="37" t="s">
        <v>39</v>
      </c>
      <c r="B17212" s="38">
        <v>42903.291666666664</v>
      </c>
      <c r="C17212" s="39">
        <v>42903</v>
      </c>
      <c r="D17212" s="38">
        <v>42903.125</v>
      </c>
      <c r="E17212" s="40" t="s">
        <v>239</v>
      </c>
      <c r="F17212" s="48">
        <v>75045</v>
      </c>
      <c r="G17212" s="48">
        <v>81826</v>
      </c>
      <c r="H17212" s="48">
        <v>86479</v>
      </c>
      <c r="I17212" s="48">
        <v>4653</v>
      </c>
      <c r="T17212" s="48">
        <v>3365</v>
      </c>
      <c r="V17212" s="48">
        <v>-575</v>
      </c>
      <c r="Z17212" s="48">
        <v>3795</v>
      </c>
      <c r="AC17212" s="48">
        <v>637</v>
      </c>
      <c r="AF17212" s="48">
        <v>-492</v>
      </c>
      <c r="AJ17212" s="49">
        <v>0</v>
      </c>
      <c r="AK17212" s="49">
        <v>1288</v>
      </c>
    </row>
    <row r="17213" spans="1:37" x14ac:dyDescent="0.45">
      <c r="A17213" s="37" t="s">
        <v>39</v>
      </c>
      <c r="B17213" s="38">
        <v>42903.333333333336</v>
      </c>
      <c r="C17213" s="39">
        <v>42903</v>
      </c>
      <c r="D17213" s="38">
        <v>42903.166666666664</v>
      </c>
      <c r="E17213" s="40" t="s">
        <v>239</v>
      </c>
      <c r="F17213" s="48">
        <v>72921</v>
      </c>
      <c r="G17213" s="48">
        <v>79543</v>
      </c>
      <c r="H17213" s="48">
        <v>84168</v>
      </c>
      <c r="I17213" s="48">
        <v>4624</v>
      </c>
      <c r="T17213" s="48">
        <v>3349</v>
      </c>
      <c r="V17213" s="48">
        <v>-603</v>
      </c>
      <c r="Z17213" s="48">
        <v>3762</v>
      </c>
      <c r="AC17213" s="48">
        <v>636</v>
      </c>
      <c r="AF17213" s="48">
        <v>-446</v>
      </c>
      <c r="AJ17213" s="49">
        <v>1</v>
      </c>
      <c r="AK17213" s="49">
        <v>1275</v>
      </c>
    </row>
    <row r="17214" spans="1:37" x14ac:dyDescent="0.45">
      <c r="A17214" s="37" t="s">
        <v>39</v>
      </c>
      <c r="B17214" s="38">
        <v>42903.375</v>
      </c>
      <c r="C17214" s="39">
        <v>42903</v>
      </c>
      <c r="D17214" s="38">
        <v>42903.208333333336</v>
      </c>
      <c r="E17214" s="40" t="s">
        <v>239</v>
      </c>
      <c r="F17214" s="48">
        <v>71891</v>
      </c>
      <c r="G17214" s="48">
        <v>78563</v>
      </c>
      <c r="H17214" s="48">
        <v>82759</v>
      </c>
      <c r="I17214" s="48">
        <v>4196</v>
      </c>
      <c r="T17214" s="48">
        <v>2998</v>
      </c>
      <c r="V17214" s="48">
        <v>-677</v>
      </c>
      <c r="Z17214" s="48">
        <v>3633</v>
      </c>
      <c r="AC17214" s="48">
        <v>557</v>
      </c>
      <c r="AF17214" s="48">
        <v>-515</v>
      </c>
      <c r="AJ17214" s="49">
        <v>0</v>
      </c>
      <c r="AK17214" s="49">
        <v>1198</v>
      </c>
    </row>
    <row r="17215" spans="1:37" x14ac:dyDescent="0.45">
      <c r="A17215" s="37" t="s">
        <v>39</v>
      </c>
      <c r="B17215" s="38">
        <v>42903.416666666664</v>
      </c>
      <c r="C17215" s="39">
        <v>42903</v>
      </c>
      <c r="D17215" s="38">
        <v>42903.25</v>
      </c>
      <c r="E17215" s="40" t="s">
        <v>239</v>
      </c>
      <c r="F17215" s="48">
        <v>72474</v>
      </c>
      <c r="G17215" s="48">
        <v>78794</v>
      </c>
      <c r="H17215" s="48">
        <v>82766</v>
      </c>
      <c r="I17215" s="48">
        <v>3972</v>
      </c>
      <c r="T17215" s="48">
        <v>2949</v>
      </c>
      <c r="V17215" s="48">
        <v>-786</v>
      </c>
      <c r="Z17215" s="48">
        <v>3834</v>
      </c>
      <c r="AC17215" s="48">
        <v>546</v>
      </c>
      <c r="AF17215" s="48">
        <v>-645</v>
      </c>
      <c r="AJ17215" s="49">
        <v>0</v>
      </c>
      <c r="AK17215" s="49">
        <v>1023</v>
      </c>
    </row>
    <row r="17216" spans="1:37" x14ac:dyDescent="0.45">
      <c r="A17216" s="37" t="s">
        <v>39</v>
      </c>
      <c r="B17216" s="38">
        <v>42903.458333333336</v>
      </c>
      <c r="C17216" s="39">
        <v>42903</v>
      </c>
      <c r="D17216" s="38">
        <v>42903.291666666664</v>
      </c>
      <c r="E17216" s="40" t="s">
        <v>239</v>
      </c>
      <c r="F17216" s="48">
        <v>73984</v>
      </c>
      <c r="G17216" s="48">
        <v>79714</v>
      </c>
      <c r="H17216" s="48">
        <v>83568</v>
      </c>
      <c r="I17216" s="48">
        <v>3854</v>
      </c>
      <c r="T17216" s="48">
        <v>2852</v>
      </c>
      <c r="V17216" s="48">
        <v>-978</v>
      </c>
      <c r="Z17216" s="48">
        <v>4083</v>
      </c>
      <c r="AC17216" s="48">
        <v>559</v>
      </c>
      <c r="AF17216" s="48">
        <v>-812</v>
      </c>
      <c r="AJ17216" s="49">
        <v>0</v>
      </c>
      <c r="AK17216" s="49">
        <v>1002</v>
      </c>
    </row>
    <row r="17217" spans="1:37" x14ac:dyDescent="0.45">
      <c r="A17217" s="37" t="s">
        <v>39</v>
      </c>
      <c r="B17217" s="38">
        <v>42903.5</v>
      </c>
      <c r="C17217" s="39">
        <v>42903</v>
      </c>
      <c r="D17217" s="38">
        <v>42903.333333333336</v>
      </c>
      <c r="E17217" s="40" t="s">
        <v>239</v>
      </c>
      <c r="F17217" s="48">
        <v>77548</v>
      </c>
      <c r="G17217" s="48">
        <v>83020</v>
      </c>
      <c r="H17217" s="48">
        <v>86427</v>
      </c>
      <c r="I17217" s="48">
        <v>3407</v>
      </c>
      <c r="T17217" s="48">
        <v>2330</v>
      </c>
      <c r="V17217" s="48">
        <v>-1322</v>
      </c>
      <c r="Z17217" s="48">
        <v>3987</v>
      </c>
      <c r="AC17217" s="48">
        <v>646</v>
      </c>
      <c r="AF17217" s="48">
        <v>-981</v>
      </c>
      <c r="AJ17217" s="49">
        <v>0</v>
      </c>
      <c r="AK17217" s="49">
        <v>1077</v>
      </c>
    </row>
    <row r="17218" spans="1:37" x14ac:dyDescent="0.45">
      <c r="A17218" s="37" t="s">
        <v>39</v>
      </c>
      <c r="B17218" s="38">
        <v>42903.541666666664</v>
      </c>
      <c r="C17218" s="39">
        <v>42903</v>
      </c>
      <c r="D17218" s="38">
        <v>42903.375</v>
      </c>
      <c r="E17218" s="40" t="s">
        <v>239</v>
      </c>
      <c r="F17218" s="48">
        <v>83594</v>
      </c>
      <c r="G17218" s="48">
        <v>87485</v>
      </c>
      <c r="H17218" s="48">
        <v>91355</v>
      </c>
      <c r="I17218" s="48">
        <v>3870</v>
      </c>
      <c r="T17218" s="48">
        <v>2636</v>
      </c>
      <c r="V17218" s="48">
        <v>-1116</v>
      </c>
      <c r="Z17218" s="48">
        <v>3854</v>
      </c>
      <c r="AC17218" s="48">
        <v>781</v>
      </c>
      <c r="AF17218" s="48">
        <v>-883</v>
      </c>
      <c r="AJ17218" s="49">
        <v>0</v>
      </c>
      <c r="AK17218" s="49">
        <v>1234</v>
      </c>
    </row>
    <row r="17219" spans="1:37" x14ac:dyDescent="0.45">
      <c r="A17219" s="37" t="s">
        <v>39</v>
      </c>
      <c r="B17219" s="38">
        <v>42903.583333333336</v>
      </c>
      <c r="C17219" s="39">
        <v>42903</v>
      </c>
      <c r="D17219" s="38">
        <v>42903.416666666664</v>
      </c>
      <c r="E17219" s="40" t="s">
        <v>239</v>
      </c>
      <c r="F17219" s="48">
        <v>89986</v>
      </c>
      <c r="G17219" s="48">
        <v>92858</v>
      </c>
      <c r="H17219" s="48">
        <v>96672</v>
      </c>
      <c r="I17219" s="48">
        <v>3815</v>
      </c>
      <c r="T17219" s="48">
        <v>2628</v>
      </c>
      <c r="V17219" s="48">
        <v>-980</v>
      </c>
      <c r="Z17219" s="48">
        <v>3909</v>
      </c>
      <c r="AC17219" s="48">
        <v>759</v>
      </c>
      <c r="AF17219" s="48">
        <v>-1060</v>
      </c>
      <c r="AJ17219" s="49">
        <v>-1</v>
      </c>
      <c r="AK17219" s="49">
        <v>1187</v>
      </c>
    </row>
    <row r="17220" spans="1:37" x14ac:dyDescent="0.45">
      <c r="A17220" s="37" t="s">
        <v>39</v>
      </c>
      <c r="B17220" s="38">
        <v>42903.625</v>
      </c>
      <c r="C17220" s="39">
        <v>42903</v>
      </c>
      <c r="D17220" s="38">
        <v>42903.458333333336</v>
      </c>
      <c r="E17220" s="40" t="s">
        <v>239</v>
      </c>
      <c r="F17220" s="48">
        <v>95836</v>
      </c>
      <c r="G17220" s="48">
        <v>98772</v>
      </c>
      <c r="H17220" s="48">
        <v>102805</v>
      </c>
      <c r="I17220" s="48">
        <v>4033</v>
      </c>
      <c r="T17220" s="48">
        <v>2685</v>
      </c>
      <c r="V17220" s="48">
        <v>-713</v>
      </c>
      <c r="Z17220" s="48">
        <v>3571</v>
      </c>
      <c r="AC17220" s="48">
        <v>927</v>
      </c>
      <c r="AF17220" s="48">
        <v>-1100</v>
      </c>
      <c r="AJ17220" s="49">
        <v>0</v>
      </c>
      <c r="AK17220" s="49">
        <v>1348</v>
      </c>
    </row>
    <row r="17221" spans="1:37" x14ac:dyDescent="0.45">
      <c r="A17221" s="37" t="s">
        <v>39</v>
      </c>
      <c r="B17221" s="38">
        <v>42903.666666666664</v>
      </c>
      <c r="C17221" s="39">
        <v>42903</v>
      </c>
      <c r="D17221" s="38">
        <v>42903.5</v>
      </c>
      <c r="E17221" s="40" t="s">
        <v>239</v>
      </c>
      <c r="F17221" s="48">
        <v>100532</v>
      </c>
      <c r="G17221" s="48">
        <v>103207</v>
      </c>
      <c r="H17221" s="48">
        <v>108268</v>
      </c>
      <c r="I17221" s="48">
        <v>5061</v>
      </c>
      <c r="T17221" s="48">
        <v>3417</v>
      </c>
      <c r="V17221" s="48">
        <v>-315</v>
      </c>
      <c r="Z17221" s="48">
        <v>3613</v>
      </c>
      <c r="AC17221" s="48">
        <v>1026</v>
      </c>
      <c r="AF17221" s="48">
        <v>-907</v>
      </c>
      <c r="AJ17221" s="49">
        <v>0</v>
      </c>
      <c r="AK17221" s="49">
        <v>1644</v>
      </c>
    </row>
    <row r="17222" spans="1:37" x14ac:dyDescent="0.45">
      <c r="A17222" s="37" t="s">
        <v>39</v>
      </c>
      <c r="B17222" s="38">
        <v>42903.708333333336</v>
      </c>
      <c r="C17222" s="39">
        <v>42903</v>
      </c>
      <c r="D17222" s="38">
        <v>42903.541666666664</v>
      </c>
      <c r="E17222" s="40" t="s">
        <v>239</v>
      </c>
      <c r="F17222" s="48">
        <v>104293</v>
      </c>
      <c r="G17222" s="48">
        <v>106823</v>
      </c>
      <c r="H17222" s="48">
        <v>111810</v>
      </c>
      <c r="I17222" s="48">
        <v>4986</v>
      </c>
      <c r="T17222" s="48">
        <v>3362</v>
      </c>
      <c r="V17222" s="48">
        <v>-95</v>
      </c>
      <c r="Z17222" s="48">
        <v>3503</v>
      </c>
      <c r="AC17222" s="48">
        <v>737</v>
      </c>
      <c r="AF17222" s="48">
        <v>-783</v>
      </c>
      <c r="AJ17222" s="49">
        <v>1</v>
      </c>
      <c r="AK17222" s="49">
        <v>1624</v>
      </c>
    </row>
    <row r="17223" spans="1:37" x14ac:dyDescent="0.45">
      <c r="A17223" s="37" t="s">
        <v>39</v>
      </c>
      <c r="B17223" s="38">
        <v>42903.75</v>
      </c>
      <c r="C17223" s="39">
        <v>42903</v>
      </c>
      <c r="D17223" s="38">
        <v>42903.583333333336</v>
      </c>
      <c r="E17223" s="40" t="s">
        <v>239</v>
      </c>
      <c r="F17223" s="48">
        <v>107116</v>
      </c>
      <c r="G17223" s="48">
        <v>109731</v>
      </c>
      <c r="H17223" s="48">
        <v>114882</v>
      </c>
      <c r="I17223" s="48">
        <v>5150</v>
      </c>
      <c r="T17223" s="48">
        <v>3527</v>
      </c>
      <c r="V17223" s="48">
        <v>23</v>
      </c>
      <c r="Z17223" s="48">
        <v>3668</v>
      </c>
      <c r="AC17223" s="48">
        <v>610</v>
      </c>
      <c r="AF17223" s="48">
        <v>-774</v>
      </c>
      <c r="AJ17223" s="49">
        <v>1</v>
      </c>
      <c r="AK17223" s="49">
        <v>1623</v>
      </c>
    </row>
    <row r="17224" spans="1:37" x14ac:dyDescent="0.45">
      <c r="A17224" s="37" t="s">
        <v>39</v>
      </c>
      <c r="B17224" s="38">
        <v>42903.791666666664</v>
      </c>
      <c r="C17224" s="39">
        <v>42903</v>
      </c>
      <c r="D17224" s="38">
        <v>42903.625</v>
      </c>
      <c r="E17224" s="40" t="s">
        <v>239</v>
      </c>
      <c r="F17224" s="48">
        <v>109385</v>
      </c>
      <c r="G17224" s="48">
        <v>112223</v>
      </c>
      <c r="H17224" s="48">
        <v>117496</v>
      </c>
      <c r="I17224" s="48">
        <v>5273</v>
      </c>
      <c r="T17224" s="48">
        <v>3706</v>
      </c>
      <c r="V17224" s="48">
        <v>9</v>
      </c>
      <c r="Z17224" s="48">
        <v>3870</v>
      </c>
      <c r="AC17224" s="48">
        <v>594</v>
      </c>
      <c r="AF17224" s="48">
        <v>-767</v>
      </c>
      <c r="AJ17224" s="49">
        <v>0</v>
      </c>
      <c r="AK17224" s="49">
        <v>1567</v>
      </c>
    </row>
    <row r="17225" spans="1:37" x14ac:dyDescent="0.45">
      <c r="A17225" s="37" t="s">
        <v>39</v>
      </c>
      <c r="B17225" s="38">
        <v>42903.833333333336</v>
      </c>
      <c r="C17225" s="39">
        <v>42903</v>
      </c>
      <c r="D17225" s="38">
        <v>42903.666666666664</v>
      </c>
      <c r="E17225" s="40" t="s">
        <v>239</v>
      </c>
      <c r="F17225" s="48">
        <v>111417</v>
      </c>
      <c r="G17225" s="48">
        <v>114559</v>
      </c>
      <c r="H17225" s="48">
        <v>119555</v>
      </c>
      <c r="I17225" s="48">
        <v>4996</v>
      </c>
      <c r="T17225" s="48">
        <v>3344</v>
      </c>
      <c r="V17225" s="48">
        <v>51</v>
      </c>
      <c r="Z17225" s="48">
        <v>3627</v>
      </c>
      <c r="AC17225" s="48">
        <v>480</v>
      </c>
      <c r="AF17225" s="48">
        <v>-814</v>
      </c>
      <c r="AJ17225" s="49">
        <v>0</v>
      </c>
      <c r="AK17225" s="49">
        <v>1652</v>
      </c>
    </row>
    <row r="17226" spans="1:37" x14ac:dyDescent="0.45">
      <c r="A17226" s="37" t="s">
        <v>39</v>
      </c>
      <c r="B17226" s="38">
        <v>42903.875</v>
      </c>
      <c r="C17226" s="39">
        <v>42903</v>
      </c>
      <c r="D17226" s="38">
        <v>42903.708333333336</v>
      </c>
      <c r="E17226" s="40" t="s">
        <v>239</v>
      </c>
      <c r="F17226" s="48">
        <v>113323</v>
      </c>
      <c r="G17226" s="48">
        <v>116120</v>
      </c>
      <c r="H17226" s="48">
        <v>121351</v>
      </c>
      <c r="I17226" s="48">
        <v>5231</v>
      </c>
      <c r="T17226" s="48">
        <v>3492</v>
      </c>
      <c r="V17226" s="48">
        <v>57</v>
      </c>
      <c r="Z17226" s="48">
        <v>3630</v>
      </c>
      <c r="AC17226" s="48">
        <v>580</v>
      </c>
      <c r="AF17226" s="48">
        <v>-775</v>
      </c>
      <c r="AJ17226" s="49">
        <v>0</v>
      </c>
      <c r="AK17226" s="49">
        <v>1739</v>
      </c>
    </row>
    <row r="17227" spans="1:37" x14ac:dyDescent="0.45">
      <c r="A17227" s="37" t="s">
        <v>39</v>
      </c>
      <c r="B17227" s="38">
        <v>42903.916666666664</v>
      </c>
      <c r="C17227" s="39">
        <v>42903</v>
      </c>
      <c r="D17227" s="38">
        <v>42903.75</v>
      </c>
      <c r="E17227" s="40" t="s">
        <v>239</v>
      </c>
      <c r="F17227" s="48">
        <v>113894</v>
      </c>
      <c r="G17227" s="48">
        <v>116380</v>
      </c>
      <c r="H17227" s="48">
        <v>121835</v>
      </c>
      <c r="I17227" s="48">
        <v>5455</v>
      </c>
      <c r="T17227" s="48">
        <v>3753</v>
      </c>
      <c r="V17227" s="48">
        <v>61</v>
      </c>
      <c r="Z17227" s="48">
        <v>3833</v>
      </c>
      <c r="AC17227" s="48">
        <v>565</v>
      </c>
      <c r="AF17227" s="48">
        <v>-706</v>
      </c>
      <c r="AJ17227" s="49">
        <v>0</v>
      </c>
      <c r="AK17227" s="49">
        <v>1702</v>
      </c>
    </row>
    <row r="17228" spans="1:37" x14ac:dyDescent="0.45">
      <c r="A17228" s="37" t="s">
        <v>39</v>
      </c>
      <c r="B17228" s="38">
        <v>42903.958333333336</v>
      </c>
      <c r="C17228" s="39">
        <v>42903</v>
      </c>
      <c r="D17228" s="38">
        <v>42903.791666666664</v>
      </c>
      <c r="E17228" s="40" t="s">
        <v>239</v>
      </c>
      <c r="F17228" s="48">
        <v>112955</v>
      </c>
      <c r="G17228" s="48">
        <v>114416</v>
      </c>
      <c r="H17228" s="48">
        <v>120090</v>
      </c>
      <c r="I17228" s="48">
        <v>5674</v>
      </c>
      <c r="T17228" s="48">
        <v>3977</v>
      </c>
      <c r="V17228" s="48">
        <v>74</v>
      </c>
      <c r="Z17228" s="48">
        <v>3979</v>
      </c>
      <c r="AC17228" s="48">
        <v>498</v>
      </c>
      <c r="AF17228" s="48">
        <v>-574</v>
      </c>
      <c r="AJ17228" s="49">
        <v>0</v>
      </c>
      <c r="AK17228" s="49">
        <v>1697</v>
      </c>
    </row>
    <row r="17229" spans="1:37" x14ac:dyDescent="0.45">
      <c r="A17229" s="37" t="s">
        <v>39</v>
      </c>
      <c r="B17229" s="38">
        <v>42904</v>
      </c>
      <c r="C17229" s="39">
        <v>42903</v>
      </c>
      <c r="D17229" s="38">
        <v>42903.833333333336</v>
      </c>
      <c r="E17229" s="40" t="s">
        <v>239</v>
      </c>
      <c r="F17229" s="48">
        <v>110068</v>
      </c>
      <c r="G17229" s="48">
        <v>111378</v>
      </c>
      <c r="H17229" s="48">
        <v>116870</v>
      </c>
      <c r="I17229" s="48">
        <v>5492</v>
      </c>
      <c r="T17229" s="48">
        <v>3773</v>
      </c>
      <c r="V17229" s="48">
        <v>-151</v>
      </c>
      <c r="Z17229" s="48">
        <v>3892</v>
      </c>
      <c r="AC17229" s="48">
        <v>568</v>
      </c>
      <c r="AF17229" s="48">
        <v>-536</v>
      </c>
      <c r="AJ17229" s="49">
        <v>0</v>
      </c>
      <c r="AK17229" s="49">
        <v>1719</v>
      </c>
    </row>
    <row r="17230" spans="1:37" x14ac:dyDescent="0.45">
      <c r="A17230" s="37" t="s">
        <v>39</v>
      </c>
      <c r="B17230" s="38">
        <v>42904.041666666664</v>
      </c>
      <c r="C17230" s="39">
        <v>42903</v>
      </c>
      <c r="D17230" s="38">
        <v>42903.875</v>
      </c>
      <c r="E17230" s="40" t="s">
        <v>239</v>
      </c>
      <c r="F17230" s="48">
        <v>107138</v>
      </c>
      <c r="G17230" s="48">
        <v>108422</v>
      </c>
      <c r="H17230" s="48">
        <v>113658</v>
      </c>
      <c r="I17230" s="48">
        <v>5236</v>
      </c>
      <c r="T17230" s="48">
        <v>3489</v>
      </c>
      <c r="V17230" s="48">
        <v>-90</v>
      </c>
      <c r="Z17230" s="48">
        <v>3646</v>
      </c>
      <c r="AC17230" s="48">
        <v>400</v>
      </c>
      <c r="AF17230" s="48">
        <v>-467</v>
      </c>
      <c r="AJ17230" s="49">
        <v>0</v>
      </c>
      <c r="AK17230" s="49">
        <v>1747</v>
      </c>
    </row>
    <row r="17231" spans="1:37" x14ac:dyDescent="0.45">
      <c r="A17231" s="37" t="s">
        <v>39</v>
      </c>
      <c r="B17231" s="38">
        <v>42904.083333333336</v>
      </c>
      <c r="C17231" s="39">
        <v>42903</v>
      </c>
      <c r="D17231" s="38">
        <v>42903.916666666664</v>
      </c>
      <c r="E17231" s="40" t="s">
        <v>239</v>
      </c>
      <c r="F17231" s="48">
        <v>104221</v>
      </c>
      <c r="G17231" s="48">
        <v>106780</v>
      </c>
      <c r="H17231" s="48">
        <v>112163</v>
      </c>
      <c r="I17231" s="48">
        <v>5383</v>
      </c>
      <c r="T17231" s="48">
        <v>3564</v>
      </c>
      <c r="V17231" s="48">
        <v>-91</v>
      </c>
      <c r="Z17231" s="48">
        <v>2966</v>
      </c>
      <c r="AC17231" s="48">
        <v>1035</v>
      </c>
      <c r="AF17231" s="48">
        <v>-346</v>
      </c>
      <c r="AJ17231" s="49">
        <v>0</v>
      </c>
      <c r="AK17231" s="49">
        <v>1819</v>
      </c>
    </row>
    <row r="17232" spans="1:37" x14ac:dyDescent="0.45">
      <c r="A17232" s="37" t="s">
        <v>39</v>
      </c>
      <c r="B17232" s="38">
        <v>42904.125</v>
      </c>
      <c r="C17232" s="39">
        <v>42903</v>
      </c>
      <c r="D17232" s="38">
        <v>42903.958333333336</v>
      </c>
      <c r="E17232" s="40" t="s">
        <v>239</v>
      </c>
      <c r="F17232" s="48">
        <v>98194</v>
      </c>
      <c r="G17232" s="48">
        <v>101324</v>
      </c>
      <c r="H17232" s="48">
        <v>105917</v>
      </c>
      <c r="I17232" s="48">
        <v>4593</v>
      </c>
      <c r="T17232" s="48">
        <v>2846</v>
      </c>
      <c r="V17232" s="48">
        <v>-171</v>
      </c>
      <c r="Z17232" s="48">
        <v>2519</v>
      </c>
      <c r="AC17232" s="48">
        <v>887</v>
      </c>
      <c r="AF17232" s="48">
        <v>-389</v>
      </c>
      <c r="AJ17232" s="49">
        <v>0</v>
      </c>
      <c r="AK17232" s="49">
        <v>1747</v>
      </c>
    </row>
    <row r="17233" spans="1:37" x14ac:dyDescent="0.45">
      <c r="A17233" s="37" t="s">
        <v>39</v>
      </c>
      <c r="B17233" s="38">
        <v>42904.166666666664</v>
      </c>
      <c r="C17233" s="39">
        <v>42903</v>
      </c>
      <c r="D17233" s="38">
        <v>42904</v>
      </c>
      <c r="E17233" s="40" t="s">
        <v>239</v>
      </c>
      <c r="F17233" s="48">
        <v>90723</v>
      </c>
      <c r="G17233" s="48">
        <v>94381</v>
      </c>
      <c r="H17233" s="48">
        <v>99114</v>
      </c>
      <c r="I17233" s="48">
        <v>4733</v>
      </c>
      <c r="T17233" s="48">
        <v>3158</v>
      </c>
      <c r="V17233" s="48">
        <v>123</v>
      </c>
      <c r="Z17233" s="48">
        <v>2306</v>
      </c>
      <c r="AC17233" s="48">
        <v>1077</v>
      </c>
      <c r="AF17233" s="48">
        <v>-348</v>
      </c>
      <c r="AJ17233" s="49">
        <v>0</v>
      </c>
      <c r="AK17233" s="49">
        <v>1575</v>
      </c>
    </row>
    <row r="17234" spans="1:37" x14ac:dyDescent="0.45">
      <c r="A17234" s="37" t="s">
        <v>39</v>
      </c>
      <c r="B17234" s="38">
        <v>42904.208333333336</v>
      </c>
      <c r="C17234" s="39">
        <v>42904</v>
      </c>
      <c r="D17234" s="38">
        <v>42904.041666666664</v>
      </c>
      <c r="E17234" s="40" t="s">
        <v>239</v>
      </c>
      <c r="F17234" s="48">
        <v>85593</v>
      </c>
      <c r="G17234" s="48">
        <v>88497</v>
      </c>
      <c r="H17234" s="48">
        <v>92628</v>
      </c>
      <c r="I17234" s="48">
        <v>4131</v>
      </c>
      <c r="T17234" s="48">
        <v>2864</v>
      </c>
      <c r="V17234" s="48">
        <v>-329</v>
      </c>
      <c r="Z17234" s="48">
        <v>2309</v>
      </c>
      <c r="AC17234" s="48">
        <v>1322</v>
      </c>
      <c r="AF17234" s="48">
        <v>-438</v>
      </c>
      <c r="AJ17234" s="49">
        <v>0</v>
      </c>
      <c r="AK17234" s="49">
        <v>1267</v>
      </c>
    </row>
    <row r="17235" spans="1:37" x14ac:dyDescent="0.45">
      <c r="A17235" s="37" t="s">
        <v>39</v>
      </c>
      <c r="B17235" s="38">
        <v>42904.25</v>
      </c>
      <c r="C17235" s="39">
        <v>42904</v>
      </c>
      <c r="D17235" s="38">
        <v>42904.083333333336</v>
      </c>
      <c r="E17235" s="40" t="s">
        <v>239</v>
      </c>
      <c r="F17235" s="48">
        <v>80562</v>
      </c>
      <c r="G17235" s="48">
        <v>85290</v>
      </c>
      <c r="H17235" s="48">
        <v>89213</v>
      </c>
      <c r="I17235" s="48">
        <v>3924</v>
      </c>
      <c r="T17235" s="48">
        <v>2686</v>
      </c>
      <c r="V17235" s="48">
        <v>-555</v>
      </c>
      <c r="Z17235" s="48">
        <v>2606</v>
      </c>
      <c r="AC17235" s="48">
        <v>1221</v>
      </c>
      <c r="AF17235" s="48">
        <v>-586</v>
      </c>
      <c r="AJ17235" s="49">
        <v>-1</v>
      </c>
      <c r="AK17235" s="49">
        <v>1238</v>
      </c>
    </row>
    <row r="17236" spans="1:37" x14ac:dyDescent="0.45">
      <c r="A17236" s="37" t="s">
        <v>39</v>
      </c>
      <c r="B17236" s="38">
        <v>42904.291666666664</v>
      </c>
      <c r="C17236" s="39">
        <v>42904</v>
      </c>
      <c r="D17236" s="38">
        <v>42904.125</v>
      </c>
      <c r="E17236" s="40" t="s">
        <v>239</v>
      </c>
      <c r="F17236" s="48">
        <v>76858</v>
      </c>
      <c r="G17236" s="48">
        <v>82952</v>
      </c>
      <c r="H17236" s="48">
        <v>86626</v>
      </c>
      <c r="I17236" s="48">
        <v>3674</v>
      </c>
      <c r="T17236" s="48">
        <v>2480</v>
      </c>
      <c r="V17236" s="48">
        <v>-698</v>
      </c>
      <c r="Z17236" s="48">
        <v>2766</v>
      </c>
      <c r="AC17236" s="48">
        <v>1184</v>
      </c>
      <c r="AF17236" s="48">
        <v>-772</v>
      </c>
      <c r="AJ17236" s="49">
        <v>0</v>
      </c>
      <c r="AK17236" s="49">
        <v>1194</v>
      </c>
    </row>
    <row r="17237" spans="1:37" x14ac:dyDescent="0.45">
      <c r="A17237" s="37" t="s">
        <v>39</v>
      </c>
      <c r="B17237" s="38">
        <v>42904.333333333336</v>
      </c>
      <c r="C17237" s="39">
        <v>42904</v>
      </c>
      <c r="D17237" s="38">
        <v>42904.166666666664</v>
      </c>
      <c r="E17237" s="40" t="s">
        <v>239</v>
      </c>
      <c r="F17237" s="48">
        <v>74496</v>
      </c>
      <c r="G17237" s="48">
        <v>81062</v>
      </c>
      <c r="H17237" s="48">
        <v>84892</v>
      </c>
      <c r="I17237" s="48">
        <v>3830</v>
      </c>
      <c r="T17237" s="48">
        <v>2532</v>
      </c>
      <c r="V17237" s="48">
        <v>-648</v>
      </c>
      <c r="Z17237" s="48">
        <v>2819</v>
      </c>
      <c r="AC17237" s="48">
        <v>1144</v>
      </c>
      <c r="AF17237" s="48">
        <v>-783</v>
      </c>
      <c r="AJ17237" s="49">
        <v>0</v>
      </c>
      <c r="AK17237" s="49">
        <v>1298</v>
      </c>
    </row>
    <row r="17238" spans="1:37" x14ac:dyDescent="0.45">
      <c r="A17238" s="37" t="s">
        <v>39</v>
      </c>
      <c r="B17238" s="38">
        <v>42904.375</v>
      </c>
      <c r="C17238" s="39">
        <v>42904</v>
      </c>
      <c r="D17238" s="38">
        <v>42904.208333333336</v>
      </c>
      <c r="E17238" s="40" t="s">
        <v>239</v>
      </c>
      <c r="F17238" s="48">
        <v>73211</v>
      </c>
      <c r="G17238" s="48">
        <v>79813</v>
      </c>
      <c r="H17238" s="48">
        <v>83460</v>
      </c>
      <c r="I17238" s="48">
        <v>3647</v>
      </c>
      <c r="T17238" s="48">
        <v>2363</v>
      </c>
      <c r="V17238" s="48">
        <v>-629</v>
      </c>
      <c r="Z17238" s="48">
        <v>2629</v>
      </c>
      <c r="AC17238" s="48">
        <v>1099</v>
      </c>
      <c r="AF17238" s="48">
        <v>-736</v>
      </c>
      <c r="AJ17238" s="49">
        <v>0</v>
      </c>
      <c r="AK17238" s="49">
        <v>1284</v>
      </c>
    </row>
    <row r="17239" spans="1:37" x14ac:dyDescent="0.45">
      <c r="A17239" s="37" t="s">
        <v>39</v>
      </c>
      <c r="B17239" s="38">
        <v>42904.416666666664</v>
      </c>
      <c r="C17239" s="39">
        <v>42904</v>
      </c>
      <c r="D17239" s="38">
        <v>42904.25</v>
      </c>
      <c r="E17239" s="40" t="s">
        <v>239</v>
      </c>
      <c r="F17239" s="48">
        <v>72934</v>
      </c>
      <c r="G17239" s="48">
        <v>79461</v>
      </c>
      <c r="H17239" s="48">
        <v>82773</v>
      </c>
      <c r="I17239" s="48">
        <v>3312</v>
      </c>
      <c r="T17239" s="48">
        <v>2043</v>
      </c>
      <c r="V17239" s="48">
        <v>-629</v>
      </c>
      <c r="Z17239" s="48">
        <v>2445</v>
      </c>
      <c r="AC17239" s="48">
        <v>908</v>
      </c>
      <c r="AF17239" s="48">
        <v>-681</v>
      </c>
      <c r="AJ17239" s="49">
        <v>0</v>
      </c>
      <c r="AK17239" s="49">
        <v>1269</v>
      </c>
    </row>
    <row r="17240" spans="1:37" x14ac:dyDescent="0.45">
      <c r="A17240" s="37" t="s">
        <v>39</v>
      </c>
      <c r="B17240" s="38">
        <v>42904.458333333336</v>
      </c>
      <c r="C17240" s="39">
        <v>42904</v>
      </c>
      <c r="D17240" s="38">
        <v>42904.291666666664</v>
      </c>
      <c r="E17240" s="40" t="s">
        <v>239</v>
      </c>
      <c r="F17240" s="48">
        <v>73335</v>
      </c>
      <c r="G17240" s="48">
        <v>79450</v>
      </c>
      <c r="H17240" s="48">
        <v>82667</v>
      </c>
      <c r="I17240" s="48">
        <v>3218</v>
      </c>
      <c r="T17240" s="48">
        <v>2052</v>
      </c>
      <c r="V17240" s="48">
        <v>-595</v>
      </c>
      <c r="Z17240" s="48">
        <v>2404</v>
      </c>
      <c r="AC17240" s="48">
        <v>882</v>
      </c>
      <c r="AF17240" s="48">
        <v>-639</v>
      </c>
      <c r="AJ17240" s="49">
        <v>-1</v>
      </c>
      <c r="AK17240" s="49">
        <v>1166</v>
      </c>
    </row>
    <row r="17241" spans="1:37" x14ac:dyDescent="0.45">
      <c r="A17241" s="37" t="s">
        <v>39</v>
      </c>
      <c r="B17241" s="38">
        <v>42904.5</v>
      </c>
      <c r="C17241" s="39">
        <v>42904</v>
      </c>
      <c r="D17241" s="38">
        <v>42904.333333333336</v>
      </c>
      <c r="E17241" s="40" t="s">
        <v>239</v>
      </c>
      <c r="F17241" s="48">
        <v>76082</v>
      </c>
      <c r="G17241" s="48">
        <v>82870</v>
      </c>
      <c r="H17241" s="48">
        <v>85366</v>
      </c>
      <c r="I17241" s="48">
        <v>2496</v>
      </c>
      <c r="T17241" s="48">
        <v>1407</v>
      </c>
      <c r="V17241" s="48">
        <v>-655</v>
      </c>
      <c r="Z17241" s="48">
        <v>2109</v>
      </c>
      <c r="AC17241" s="48">
        <v>690</v>
      </c>
      <c r="AF17241" s="48">
        <v>-737</v>
      </c>
      <c r="AJ17241" s="49">
        <v>0</v>
      </c>
      <c r="AK17241" s="49">
        <v>1089</v>
      </c>
    </row>
    <row r="17242" spans="1:37" x14ac:dyDescent="0.45">
      <c r="A17242" s="37" t="s">
        <v>39</v>
      </c>
      <c r="B17242" s="38">
        <v>42904.541666666664</v>
      </c>
      <c r="C17242" s="39">
        <v>42904</v>
      </c>
      <c r="D17242" s="38">
        <v>42904.375</v>
      </c>
      <c r="E17242" s="40" t="s">
        <v>239</v>
      </c>
      <c r="F17242" s="48">
        <v>82203</v>
      </c>
      <c r="G17242" s="48">
        <v>87748</v>
      </c>
      <c r="H17242" s="48">
        <v>90171</v>
      </c>
      <c r="I17242" s="48">
        <v>2423</v>
      </c>
      <c r="T17242" s="48">
        <v>1285</v>
      </c>
      <c r="V17242" s="48">
        <v>-583</v>
      </c>
      <c r="Z17242" s="48">
        <v>1927</v>
      </c>
      <c r="AC17242" s="48">
        <v>832</v>
      </c>
      <c r="AF17242" s="48">
        <v>-891</v>
      </c>
      <c r="AJ17242" s="49">
        <v>0</v>
      </c>
      <c r="AK17242" s="49">
        <v>1138</v>
      </c>
    </row>
    <row r="17243" spans="1:37" x14ac:dyDescent="0.45">
      <c r="A17243" s="37" t="s">
        <v>39</v>
      </c>
      <c r="B17243" s="38">
        <v>42904.583333333336</v>
      </c>
      <c r="C17243" s="39">
        <v>42904</v>
      </c>
      <c r="D17243" s="38">
        <v>42904.416666666664</v>
      </c>
      <c r="E17243" s="40" t="s">
        <v>239</v>
      </c>
      <c r="F17243" s="48">
        <v>89216</v>
      </c>
      <c r="G17243" s="48">
        <v>93627</v>
      </c>
      <c r="H17243" s="48">
        <v>96729</v>
      </c>
      <c r="I17243" s="48">
        <v>3102</v>
      </c>
      <c r="T17243" s="48">
        <v>1917</v>
      </c>
      <c r="V17243" s="48">
        <v>-405</v>
      </c>
      <c r="Z17243" s="48">
        <v>2087</v>
      </c>
      <c r="AC17243" s="48">
        <v>1114</v>
      </c>
      <c r="AF17243" s="48">
        <v>-879</v>
      </c>
      <c r="AJ17243" s="49">
        <v>0</v>
      </c>
      <c r="AK17243" s="49">
        <v>1185</v>
      </c>
    </row>
    <row r="17244" spans="1:37" x14ac:dyDescent="0.45">
      <c r="A17244" s="37" t="s">
        <v>39</v>
      </c>
      <c r="B17244" s="38">
        <v>42904.625</v>
      </c>
      <c r="C17244" s="39">
        <v>42904</v>
      </c>
      <c r="D17244" s="38">
        <v>42904.458333333336</v>
      </c>
      <c r="E17244" s="40" t="s">
        <v>239</v>
      </c>
      <c r="F17244" s="48">
        <v>95704</v>
      </c>
      <c r="G17244" s="48">
        <v>100255</v>
      </c>
      <c r="H17244" s="48">
        <v>103333</v>
      </c>
      <c r="I17244" s="48">
        <v>3078</v>
      </c>
      <c r="T17244" s="48">
        <v>1811</v>
      </c>
      <c r="V17244" s="48">
        <v>-248</v>
      </c>
      <c r="Z17244" s="48">
        <v>1755</v>
      </c>
      <c r="AC17244" s="48">
        <v>1151</v>
      </c>
      <c r="AF17244" s="48">
        <v>-847</v>
      </c>
      <c r="AJ17244" s="49">
        <v>0</v>
      </c>
      <c r="AK17244" s="49">
        <v>1267</v>
      </c>
    </row>
    <row r="17245" spans="1:37" x14ac:dyDescent="0.45">
      <c r="A17245" s="37" t="s">
        <v>39</v>
      </c>
      <c r="B17245" s="38">
        <v>42904.666666666664</v>
      </c>
      <c r="C17245" s="39">
        <v>42904</v>
      </c>
      <c r="D17245" s="38">
        <v>42904.5</v>
      </c>
      <c r="E17245" s="40" t="s">
        <v>239</v>
      </c>
      <c r="F17245" s="48">
        <v>101579</v>
      </c>
      <c r="G17245" s="48">
        <v>105881</v>
      </c>
      <c r="H17245" s="48">
        <v>109553</v>
      </c>
      <c r="I17245" s="48">
        <v>3672</v>
      </c>
      <c r="T17245" s="48">
        <v>2098</v>
      </c>
      <c r="V17245" s="48">
        <v>-29</v>
      </c>
      <c r="Z17245" s="48">
        <v>1528</v>
      </c>
      <c r="AC17245" s="48">
        <v>1321</v>
      </c>
      <c r="AF17245" s="48">
        <v>-722</v>
      </c>
      <c r="AJ17245" s="49">
        <v>0</v>
      </c>
      <c r="AK17245" s="49">
        <v>1574</v>
      </c>
    </row>
    <row r="17246" spans="1:37" x14ac:dyDescent="0.45">
      <c r="A17246" s="37" t="s">
        <v>39</v>
      </c>
      <c r="B17246" s="38">
        <v>42904.708333333336</v>
      </c>
      <c r="C17246" s="39">
        <v>42904</v>
      </c>
      <c r="D17246" s="38">
        <v>42904.541666666664</v>
      </c>
      <c r="E17246" s="40" t="s">
        <v>239</v>
      </c>
      <c r="F17246" s="48">
        <v>106511</v>
      </c>
      <c r="G17246" s="48">
        <v>110289</v>
      </c>
      <c r="H17246" s="48">
        <v>113757</v>
      </c>
      <c r="I17246" s="48">
        <v>3469</v>
      </c>
      <c r="T17246" s="48">
        <v>1732</v>
      </c>
      <c r="V17246" s="48">
        <v>-85</v>
      </c>
      <c r="Z17246" s="48">
        <v>1342</v>
      </c>
      <c r="AC17246" s="48">
        <v>1231</v>
      </c>
      <c r="AF17246" s="48">
        <v>-756</v>
      </c>
      <c r="AJ17246" s="49">
        <v>-1</v>
      </c>
      <c r="AK17246" s="49">
        <v>1737</v>
      </c>
    </row>
    <row r="17247" spans="1:37" x14ac:dyDescent="0.45">
      <c r="A17247" s="37" t="s">
        <v>39</v>
      </c>
      <c r="B17247" s="38">
        <v>42904.75</v>
      </c>
      <c r="C17247" s="39">
        <v>42904</v>
      </c>
      <c r="D17247" s="38">
        <v>42904.583333333336</v>
      </c>
      <c r="E17247" s="40" t="s">
        <v>239</v>
      </c>
      <c r="F17247" s="48">
        <v>110091</v>
      </c>
      <c r="G17247" s="48">
        <v>113602</v>
      </c>
      <c r="H17247" s="48">
        <v>116826</v>
      </c>
      <c r="I17247" s="48">
        <v>3223</v>
      </c>
      <c r="T17247" s="48">
        <v>1462</v>
      </c>
      <c r="V17247" s="48">
        <v>-179</v>
      </c>
      <c r="Z17247" s="48">
        <v>1253</v>
      </c>
      <c r="AC17247" s="48">
        <v>1105</v>
      </c>
      <c r="AF17247" s="48">
        <v>-717</v>
      </c>
      <c r="AJ17247" s="49">
        <v>1</v>
      </c>
      <c r="AK17247" s="49">
        <v>1761</v>
      </c>
    </row>
    <row r="17248" spans="1:37" x14ac:dyDescent="0.45">
      <c r="A17248" s="37" t="s">
        <v>39</v>
      </c>
      <c r="B17248" s="38">
        <v>42904.791666666664</v>
      </c>
      <c r="C17248" s="39">
        <v>42904</v>
      </c>
      <c r="D17248" s="38">
        <v>42904.625</v>
      </c>
      <c r="E17248" s="40" t="s">
        <v>239</v>
      </c>
      <c r="F17248" s="48">
        <v>112587</v>
      </c>
      <c r="G17248" s="48">
        <v>116126</v>
      </c>
      <c r="H17248" s="48">
        <v>119074</v>
      </c>
      <c r="I17248" s="48">
        <v>2948</v>
      </c>
      <c r="T17248" s="48">
        <v>1277</v>
      </c>
      <c r="V17248" s="48">
        <v>-483</v>
      </c>
      <c r="Z17248" s="48">
        <v>1477</v>
      </c>
      <c r="AC17248" s="48">
        <v>1202</v>
      </c>
      <c r="AF17248" s="48">
        <v>-919</v>
      </c>
      <c r="AJ17248" s="49">
        <v>0</v>
      </c>
      <c r="AK17248" s="49">
        <v>1671</v>
      </c>
    </row>
    <row r="17249" spans="1:37" x14ac:dyDescent="0.45">
      <c r="A17249" s="37" t="s">
        <v>39</v>
      </c>
      <c r="B17249" s="38">
        <v>42904.833333333336</v>
      </c>
      <c r="C17249" s="39">
        <v>42904</v>
      </c>
      <c r="D17249" s="38">
        <v>42904.666666666664</v>
      </c>
      <c r="E17249" s="40" t="s">
        <v>239</v>
      </c>
      <c r="F17249" s="48">
        <v>114327</v>
      </c>
      <c r="G17249" s="48">
        <v>117954</v>
      </c>
      <c r="H17249" s="48">
        <v>120542</v>
      </c>
      <c r="I17249" s="48">
        <v>2588</v>
      </c>
      <c r="T17249" s="48">
        <v>902</v>
      </c>
      <c r="V17249" s="48">
        <v>-548</v>
      </c>
      <c r="Z17249" s="48">
        <v>1489</v>
      </c>
      <c r="AC17249" s="48">
        <v>991</v>
      </c>
      <c r="AF17249" s="48">
        <v>-1030</v>
      </c>
      <c r="AJ17249" s="49">
        <v>0</v>
      </c>
      <c r="AK17249" s="49">
        <v>1686</v>
      </c>
    </row>
    <row r="17250" spans="1:37" x14ac:dyDescent="0.45">
      <c r="A17250" s="37" t="s">
        <v>39</v>
      </c>
      <c r="B17250" s="38">
        <v>42904.875</v>
      </c>
      <c r="C17250" s="39">
        <v>42904</v>
      </c>
      <c r="D17250" s="38">
        <v>42904.708333333336</v>
      </c>
      <c r="E17250" s="40" t="s">
        <v>239</v>
      </c>
      <c r="F17250" s="48">
        <v>115754</v>
      </c>
      <c r="G17250" s="48">
        <v>119356</v>
      </c>
      <c r="H17250" s="48">
        <v>121700</v>
      </c>
      <c r="I17250" s="48">
        <v>2343</v>
      </c>
      <c r="T17250" s="48">
        <v>600</v>
      </c>
      <c r="V17250" s="48">
        <v>-549</v>
      </c>
      <c r="Z17250" s="48">
        <v>1507</v>
      </c>
      <c r="AC17250" s="48">
        <v>766</v>
      </c>
      <c r="AF17250" s="48">
        <v>-1124</v>
      </c>
      <c r="AJ17250" s="49">
        <v>1</v>
      </c>
      <c r="AK17250" s="49">
        <v>1743</v>
      </c>
    </row>
    <row r="17251" spans="1:37" x14ac:dyDescent="0.45">
      <c r="A17251" s="37" t="s">
        <v>39</v>
      </c>
      <c r="B17251" s="38">
        <v>42904.916666666664</v>
      </c>
      <c r="C17251" s="39">
        <v>42904</v>
      </c>
      <c r="D17251" s="38">
        <v>42904.75</v>
      </c>
      <c r="E17251" s="40" t="s">
        <v>239</v>
      </c>
      <c r="F17251" s="48">
        <v>115924</v>
      </c>
      <c r="G17251" s="48">
        <v>119309</v>
      </c>
      <c r="H17251" s="48">
        <v>121944</v>
      </c>
      <c r="I17251" s="48">
        <v>2635</v>
      </c>
      <c r="T17251" s="48">
        <v>817</v>
      </c>
      <c r="V17251" s="48">
        <v>-465</v>
      </c>
      <c r="Z17251" s="48">
        <v>1235</v>
      </c>
      <c r="AC17251" s="48">
        <v>1094</v>
      </c>
      <c r="AF17251" s="48">
        <v>-1047</v>
      </c>
      <c r="AJ17251" s="49">
        <v>0</v>
      </c>
      <c r="AK17251" s="49">
        <v>1818</v>
      </c>
    </row>
    <row r="17252" spans="1:37" x14ac:dyDescent="0.45">
      <c r="A17252" s="37" t="s">
        <v>39</v>
      </c>
      <c r="B17252" s="38">
        <v>42904.958333333336</v>
      </c>
      <c r="C17252" s="39">
        <v>42904</v>
      </c>
      <c r="D17252" s="38">
        <v>42904.791666666664</v>
      </c>
      <c r="E17252" s="40" t="s">
        <v>239</v>
      </c>
      <c r="F17252" s="48">
        <v>114488</v>
      </c>
      <c r="G17252" s="48">
        <v>117313</v>
      </c>
      <c r="H17252" s="48">
        <v>120512</v>
      </c>
      <c r="I17252" s="48">
        <v>3199</v>
      </c>
      <c r="T17252" s="48">
        <v>1394</v>
      </c>
      <c r="V17252" s="48">
        <v>-335</v>
      </c>
      <c r="Z17252" s="48">
        <v>1464</v>
      </c>
      <c r="AC17252" s="48">
        <v>1230</v>
      </c>
      <c r="AF17252" s="48">
        <v>-965</v>
      </c>
      <c r="AJ17252" s="49">
        <v>0</v>
      </c>
      <c r="AK17252" s="49">
        <v>1805</v>
      </c>
    </row>
    <row r="17253" spans="1:37" x14ac:dyDescent="0.45">
      <c r="A17253" s="37" t="s">
        <v>39</v>
      </c>
      <c r="B17253" s="38">
        <v>42905</v>
      </c>
      <c r="C17253" s="39">
        <v>42904</v>
      </c>
      <c r="D17253" s="38">
        <v>42904.833333333336</v>
      </c>
      <c r="E17253" s="40" t="s">
        <v>239</v>
      </c>
      <c r="F17253" s="48">
        <v>112069</v>
      </c>
      <c r="G17253" s="48">
        <v>114242</v>
      </c>
      <c r="H17253" s="48">
        <v>117880</v>
      </c>
      <c r="I17253" s="48">
        <v>3638</v>
      </c>
      <c r="T17253" s="48">
        <v>1793</v>
      </c>
      <c r="V17253" s="48">
        <v>-258</v>
      </c>
      <c r="Z17253" s="48">
        <v>1583</v>
      </c>
      <c r="AC17253" s="48">
        <v>1308</v>
      </c>
      <c r="AF17253" s="48">
        <v>-840</v>
      </c>
      <c r="AJ17253" s="49">
        <v>0</v>
      </c>
      <c r="AK17253" s="49">
        <v>1845</v>
      </c>
    </row>
    <row r="17254" spans="1:37" x14ac:dyDescent="0.45">
      <c r="A17254" s="37" t="s">
        <v>39</v>
      </c>
      <c r="B17254" s="38">
        <v>42905.041666666664</v>
      </c>
      <c r="C17254" s="39">
        <v>42904</v>
      </c>
      <c r="D17254" s="38">
        <v>42904.875</v>
      </c>
      <c r="E17254" s="40" t="s">
        <v>239</v>
      </c>
      <c r="F17254" s="48">
        <v>110073</v>
      </c>
      <c r="G17254" s="48">
        <v>111804</v>
      </c>
      <c r="H17254" s="48">
        <v>115177</v>
      </c>
      <c r="I17254" s="48">
        <v>3373</v>
      </c>
      <c r="T17254" s="48">
        <v>1572</v>
      </c>
      <c r="V17254" s="48">
        <v>-266</v>
      </c>
      <c r="Z17254" s="48">
        <v>1193</v>
      </c>
      <c r="AC17254" s="48">
        <v>1475</v>
      </c>
      <c r="AF17254" s="48">
        <v>-830</v>
      </c>
      <c r="AJ17254" s="49">
        <v>0</v>
      </c>
      <c r="AK17254" s="49">
        <v>1801</v>
      </c>
    </row>
    <row r="17255" spans="1:37" x14ac:dyDescent="0.45">
      <c r="A17255" s="37" t="s">
        <v>39</v>
      </c>
      <c r="B17255" s="38">
        <v>42905.083333333336</v>
      </c>
      <c r="C17255" s="39">
        <v>42904</v>
      </c>
      <c r="D17255" s="38">
        <v>42904.916666666664</v>
      </c>
      <c r="E17255" s="40" t="s">
        <v>239</v>
      </c>
      <c r="F17255" s="48">
        <v>107290</v>
      </c>
      <c r="G17255" s="48">
        <v>110482</v>
      </c>
      <c r="H17255" s="48">
        <v>113922</v>
      </c>
      <c r="I17255" s="48">
        <v>3441</v>
      </c>
      <c r="T17255" s="48">
        <v>1628</v>
      </c>
      <c r="V17255" s="48">
        <v>-250</v>
      </c>
      <c r="Z17255" s="48">
        <v>1142</v>
      </c>
      <c r="AC17255" s="48">
        <v>1490</v>
      </c>
      <c r="AF17255" s="48">
        <v>-754</v>
      </c>
      <c r="AJ17255" s="49">
        <v>-1</v>
      </c>
      <c r="AK17255" s="49">
        <v>1813</v>
      </c>
    </row>
    <row r="17256" spans="1:37" x14ac:dyDescent="0.45">
      <c r="A17256" s="37" t="s">
        <v>39</v>
      </c>
      <c r="B17256" s="38">
        <v>42905.125</v>
      </c>
      <c r="C17256" s="39">
        <v>42904</v>
      </c>
      <c r="D17256" s="38">
        <v>42904.958333333336</v>
      </c>
      <c r="E17256" s="40" t="s">
        <v>239</v>
      </c>
      <c r="F17256" s="48">
        <v>100492</v>
      </c>
      <c r="G17256" s="48">
        <v>105370</v>
      </c>
      <c r="H17256" s="48">
        <v>108881</v>
      </c>
      <c r="I17256" s="48">
        <v>3511</v>
      </c>
      <c r="T17256" s="48">
        <v>1777</v>
      </c>
      <c r="V17256" s="48">
        <v>-372</v>
      </c>
      <c r="Z17256" s="48">
        <v>1476</v>
      </c>
      <c r="AC17256" s="48">
        <v>1389</v>
      </c>
      <c r="AF17256" s="48">
        <v>-716</v>
      </c>
      <c r="AJ17256" s="49">
        <v>0</v>
      </c>
      <c r="AK17256" s="49">
        <v>1734</v>
      </c>
    </row>
    <row r="17257" spans="1:37" x14ac:dyDescent="0.45">
      <c r="A17257" s="37" t="s">
        <v>39</v>
      </c>
      <c r="B17257" s="38">
        <v>42905.166666666664</v>
      </c>
      <c r="C17257" s="39">
        <v>42904</v>
      </c>
      <c r="D17257" s="38">
        <v>42905</v>
      </c>
      <c r="E17257" s="40" t="s">
        <v>239</v>
      </c>
      <c r="F17257" s="48">
        <v>92644</v>
      </c>
      <c r="G17257" s="48">
        <v>99506</v>
      </c>
      <c r="H17257" s="48">
        <v>102596</v>
      </c>
      <c r="I17257" s="48">
        <v>3091</v>
      </c>
      <c r="T17257" s="48">
        <v>1377</v>
      </c>
      <c r="V17257" s="48">
        <v>-321</v>
      </c>
      <c r="Z17257" s="48">
        <v>1223</v>
      </c>
      <c r="AC17257" s="48">
        <v>1120</v>
      </c>
      <c r="AF17257" s="48">
        <v>-645</v>
      </c>
      <c r="AJ17257" s="49">
        <v>-1</v>
      </c>
      <c r="AK17257" s="49">
        <v>1714</v>
      </c>
    </row>
    <row r="17258" spans="1:37" x14ac:dyDescent="0.45">
      <c r="A17258" s="37" t="s">
        <v>39</v>
      </c>
      <c r="B17258" s="38">
        <v>42905.208333333336</v>
      </c>
      <c r="C17258" s="39">
        <v>42905</v>
      </c>
      <c r="D17258" s="38">
        <v>42905.041666666664</v>
      </c>
      <c r="E17258" s="40" t="s">
        <v>239</v>
      </c>
      <c r="F17258" s="48">
        <v>89332</v>
      </c>
      <c r="G17258" s="48">
        <v>93810</v>
      </c>
      <c r="H17258" s="48">
        <v>96534</v>
      </c>
      <c r="I17258" s="48">
        <v>2724</v>
      </c>
      <c r="T17258" s="48">
        <v>1153</v>
      </c>
      <c r="V17258" s="48">
        <v>-523</v>
      </c>
      <c r="Z17258" s="48">
        <v>1534</v>
      </c>
      <c r="AC17258" s="48">
        <v>738</v>
      </c>
      <c r="AF17258" s="48">
        <v>-596</v>
      </c>
      <c r="AJ17258" s="49">
        <v>0</v>
      </c>
      <c r="AK17258" s="49">
        <v>1571</v>
      </c>
    </row>
    <row r="17259" spans="1:37" x14ac:dyDescent="0.45">
      <c r="A17259" s="37" t="s">
        <v>39</v>
      </c>
      <c r="B17259" s="38">
        <v>42905.25</v>
      </c>
      <c r="C17259" s="39">
        <v>42905</v>
      </c>
      <c r="D17259" s="38">
        <v>42905.083333333336</v>
      </c>
      <c r="E17259" s="40" t="s">
        <v>239</v>
      </c>
      <c r="F17259" s="48">
        <v>84689</v>
      </c>
      <c r="G17259" s="48">
        <v>90043</v>
      </c>
      <c r="H17259" s="48">
        <v>92440</v>
      </c>
      <c r="I17259" s="48">
        <v>2397</v>
      </c>
      <c r="T17259" s="48">
        <v>1140</v>
      </c>
      <c r="V17259" s="48">
        <v>-619</v>
      </c>
      <c r="Z17259" s="48">
        <v>1813</v>
      </c>
      <c r="AC17259" s="48">
        <v>633</v>
      </c>
      <c r="AF17259" s="48">
        <v>-687</v>
      </c>
      <c r="AJ17259" s="49">
        <v>0</v>
      </c>
      <c r="AK17259" s="49">
        <v>1257</v>
      </c>
    </row>
    <row r="17260" spans="1:37" x14ac:dyDescent="0.45">
      <c r="A17260" s="37" t="s">
        <v>39</v>
      </c>
      <c r="B17260" s="38">
        <v>42905.291666666664</v>
      </c>
      <c r="C17260" s="39">
        <v>42905</v>
      </c>
      <c r="D17260" s="38">
        <v>42905.125</v>
      </c>
      <c r="E17260" s="40" t="s">
        <v>239</v>
      </c>
      <c r="F17260" s="48">
        <v>81309</v>
      </c>
      <c r="G17260" s="48">
        <v>87432</v>
      </c>
      <c r="H17260" s="48">
        <v>90030</v>
      </c>
      <c r="I17260" s="48">
        <v>2597</v>
      </c>
      <c r="T17260" s="48">
        <v>1289</v>
      </c>
      <c r="V17260" s="48">
        <v>-606</v>
      </c>
      <c r="Z17260" s="48">
        <v>1891</v>
      </c>
      <c r="AC17260" s="48">
        <v>742</v>
      </c>
      <c r="AF17260" s="48">
        <v>-738</v>
      </c>
      <c r="AJ17260" s="49">
        <v>1</v>
      </c>
      <c r="AK17260" s="49">
        <v>1308</v>
      </c>
    </row>
    <row r="17261" spans="1:37" x14ac:dyDescent="0.45">
      <c r="A17261" s="37" t="s">
        <v>39</v>
      </c>
      <c r="B17261" s="38">
        <v>42905.333333333336</v>
      </c>
      <c r="C17261" s="39">
        <v>42905</v>
      </c>
      <c r="D17261" s="38">
        <v>42905.166666666664</v>
      </c>
      <c r="E17261" s="40" t="s">
        <v>239</v>
      </c>
      <c r="F17261" s="48">
        <v>79719</v>
      </c>
      <c r="G17261" s="48">
        <v>85702</v>
      </c>
      <c r="H17261" s="48">
        <v>88553</v>
      </c>
      <c r="I17261" s="48">
        <v>2851</v>
      </c>
      <c r="T17261" s="48">
        <v>1631</v>
      </c>
      <c r="V17261" s="48">
        <v>-675</v>
      </c>
      <c r="Z17261" s="48">
        <v>2214</v>
      </c>
      <c r="AC17261" s="48">
        <v>854</v>
      </c>
      <c r="AF17261" s="48">
        <v>-762</v>
      </c>
      <c r="AJ17261" s="49">
        <v>0</v>
      </c>
      <c r="AK17261" s="49">
        <v>1220</v>
      </c>
    </row>
    <row r="17262" spans="1:37" x14ac:dyDescent="0.45">
      <c r="A17262" s="37" t="s">
        <v>39</v>
      </c>
      <c r="B17262" s="38">
        <v>42905.375</v>
      </c>
      <c r="C17262" s="39">
        <v>42905</v>
      </c>
      <c r="D17262" s="38">
        <v>42905.208333333336</v>
      </c>
      <c r="E17262" s="40" t="s">
        <v>239</v>
      </c>
      <c r="F17262" s="48">
        <v>80054</v>
      </c>
      <c r="G17262" s="48">
        <v>86043</v>
      </c>
      <c r="H17262" s="48">
        <v>88985</v>
      </c>
      <c r="I17262" s="48">
        <v>2942</v>
      </c>
      <c r="T17262" s="48">
        <v>1716</v>
      </c>
      <c r="V17262" s="48">
        <v>-715</v>
      </c>
      <c r="Z17262" s="48">
        <v>2244</v>
      </c>
      <c r="AC17262" s="48">
        <v>970</v>
      </c>
      <c r="AF17262" s="48">
        <v>-783</v>
      </c>
      <c r="AJ17262" s="49">
        <v>0</v>
      </c>
      <c r="AK17262" s="49">
        <v>1226</v>
      </c>
    </row>
    <row r="17263" spans="1:37" x14ac:dyDescent="0.45">
      <c r="A17263" s="37" t="s">
        <v>39</v>
      </c>
      <c r="B17263" s="38">
        <v>42905.416666666664</v>
      </c>
      <c r="C17263" s="39">
        <v>42905</v>
      </c>
      <c r="D17263" s="38">
        <v>42905.25</v>
      </c>
      <c r="E17263" s="40" t="s">
        <v>239</v>
      </c>
      <c r="F17263" s="48">
        <v>83258</v>
      </c>
      <c r="G17263" s="48">
        <v>88409</v>
      </c>
      <c r="H17263" s="48">
        <v>91498</v>
      </c>
      <c r="I17263" s="48">
        <v>3089</v>
      </c>
      <c r="T17263" s="48">
        <v>1820</v>
      </c>
      <c r="V17263" s="48">
        <v>-566</v>
      </c>
      <c r="Z17263" s="48">
        <v>2327</v>
      </c>
      <c r="AC17263" s="48">
        <v>865</v>
      </c>
      <c r="AF17263" s="48">
        <v>-806</v>
      </c>
      <c r="AJ17263" s="49">
        <v>0</v>
      </c>
      <c r="AK17263" s="49">
        <v>1269</v>
      </c>
    </row>
    <row r="17264" spans="1:37" x14ac:dyDescent="0.45">
      <c r="A17264" s="37" t="s">
        <v>39</v>
      </c>
      <c r="B17264" s="38">
        <v>42905.458333333336</v>
      </c>
      <c r="C17264" s="39">
        <v>42905</v>
      </c>
      <c r="D17264" s="38">
        <v>42905.291666666664</v>
      </c>
      <c r="E17264" s="40" t="s">
        <v>239</v>
      </c>
      <c r="F17264" s="48">
        <v>88954</v>
      </c>
      <c r="G17264" s="48">
        <v>93108</v>
      </c>
      <c r="H17264" s="48">
        <v>96112</v>
      </c>
      <c r="I17264" s="48">
        <v>3004</v>
      </c>
      <c r="T17264" s="48">
        <v>1874</v>
      </c>
      <c r="V17264" s="48">
        <v>-862</v>
      </c>
      <c r="Z17264" s="48">
        <v>2708</v>
      </c>
      <c r="AC17264" s="48">
        <v>1111</v>
      </c>
      <c r="AF17264" s="48">
        <v>-1083</v>
      </c>
      <c r="AJ17264" s="49">
        <v>0</v>
      </c>
      <c r="AK17264" s="49">
        <v>1130</v>
      </c>
    </row>
    <row r="17265" spans="1:37" x14ac:dyDescent="0.45">
      <c r="A17265" s="37" t="s">
        <v>39</v>
      </c>
      <c r="B17265" s="38">
        <v>42905.5</v>
      </c>
      <c r="C17265" s="39">
        <v>42905</v>
      </c>
      <c r="D17265" s="38">
        <v>42905.333333333336</v>
      </c>
      <c r="E17265" s="40" t="s">
        <v>239</v>
      </c>
      <c r="F17265" s="48">
        <v>94761</v>
      </c>
      <c r="G17265" s="48">
        <v>98769</v>
      </c>
      <c r="H17265" s="48">
        <v>101737</v>
      </c>
      <c r="I17265" s="48">
        <v>2968</v>
      </c>
      <c r="T17265" s="48">
        <v>1730</v>
      </c>
      <c r="V17265" s="48">
        <v>-960</v>
      </c>
      <c r="Z17265" s="48">
        <v>2713</v>
      </c>
      <c r="AC17265" s="48">
        <v>1355</v>
      </c>
      <c r="AF17265" s="48">
        <v>-1378</v>
      </c>
      <c r="AJ17265" s="49">
        <v>0</v>
      </c>
      <c r="AK17265" s="49">
        <v>1238</v>
      </c>
    </row>
    <row r="17266" spans="1:37" x14ac:dyDescent="0.45">
      <c r="A17266" s="37" t="s">
        <v>39</v>
      </c>
      <c r="B17266" s="38">
        <v>42905.541666666664</v>
      </c>
      <c r="C17266" s="39">
        <v>42905</v>
      </c>
      <c r="D17266" s="38">
        <v>42905.375</v>
      </c>
      <c r="E17266" s="40" t="s">
        <v>239</v>
      </c>
      <c r="F17266" s="48">
        <v>100032</v>
      </c>
      <c r="G17266" s="48">
        <v>103197</v>
      </c>
      <c r="H17266" s="48">
        <v>107060</v>
      </c>
      <c r="I17266" s="48">
        <v>3863</v>
      </c>
      <c r="T17266" s="48">
        <v>2247</v>
      </c>
      <c r="V17266" s="48">
        <v>-1022</v>
      </c>
      <c r="Z17266" s="48">
        <v>2838</v>
      </c>
      <c r="AC17266" s="48">
        <v>1814</v>
      </c>
      <c r="AF17266" s="48">
        <v>-1383</v>
      </c>
      <c r="AJ17266" s="49">
        <v>0</v>
      </c>
      <c r="AK17266" s="49">
        <v>1616</v>
      </c>
    </row>
    <row r="17267" spans="1:37" x14ac:dyDescent="0.45">
      <c r="A17267" s="37" t="s">
        <v>39</v>
      </c>
      <c r="B17267" s="38">
        <v>42905.583333333336</v>
      </c>
      <c r="C17267" s="39">
        <v>42905</v>
      </c>
      <c r="D17267" s="38">
        <v>42905.416666666664</v>
      </c>
      <c r="E17267" s="40" t="s">
        <v>239</v>
      </c>
      <c r="F17267" s="48">
        <v>105136</v>
      </c>
      <c r="G17267" s="48">
        <v>108465</v>
      </c>
      <c r="H17267" s="48">
        <v>112751</v>
      </c>
      <c r="I17267" s="48">
        <v>4286</v>
      </c>
      <c r="T17267" s="48">
        <v>2525</v>
      </c>
      <c r="V17267" s="48">
        <v>-886</v>
      </c>
      <c r="Z17267" s="48">
        <v>2799</v>
      </c>
      <c r="AC17267" s="48">
        <v>2023</v>
      </c>
      <c r="AF17267" s="48">
        <v>-1411</v>
      </c>
      <c r="AJ17267" s="49">
        <v>0</v>
      </c>
      <c r="AK17267" s="49">
        <v>1761</v>
      </c>
    </row>
    <row r="17268" spans="1:37" x14ac:dyDescent="0.45">
      <c r="A17268" s="37" t="s">
        <v>39</v>
      </c>
      <c r="B17268" s="38">
        <v>42905.625</v>
      </c>
      <c r="C17268" s="39">
        <v>42905</v>
      </c>
      <c r="D17268" s="38">
        <v>42905.458333333336</v>
      </c>
      <c r="E17268" s="40" t="s">
        <v>239</v>
      </c>
      <c r="F17268" s="48">
        <v>109924</v>
      </c>
      <c r="G17268" s="48">
        <v>113815</v>
      </c>
      <c r="H17268" s="48">
        <v>117573</v>
      </c>
      <c r="I17268" s="48">
        <v>3758</v>
      </c>
      <c r="T17268" s="48">
        <v>1999</v>
      </c>
      <c r="V17268" s="48">
        <v>-797</v>
      </c>
      <c r="Z17268" s="48">
        <v>2128</v>
      </c>
      <c r="AC17268" s="48">
        <v>2048</v>
      </c>
      <c r="AF17268" s="48">
        <v>-1380</v>
      </c>
      <c r="AJ17268" s="49">
        <v>0</v>
      </c>
      <c r="AK17268" s="49">
        <v>1759</v>
      </c>
    </row>
    <row r="17269" spans="1:37" x14ac:dyDescent="0.45">
      <c r="A17269" s="37" t="s">
        <v>39</v>
      </c>
      <c r="B17269" s="38">
        <v>42905.666666666664</v>
      </c>
      <c r="C17269" s="39">
        <v>42905</v>
      </c>
      <c r="D17269" s="38">
        <v>42905.5</v>
      </c>
      <c r="E17269" s="40" t="s">
        <v>239</v>
      </c>
      <c r="F17269" s="48">
        <v>113758</v>
      </c>
      <c r="G17269" s="48">
        <v>117969</v>
      </c>
      <c r="H17269" s="48">
        <v>121212</v>
      </c>
      <c r="I17269" s="48">
        <v>3243</v>
      </c>
      <c r="T17269" s="48">
        <v>1470</v>
      </c>
      <c r="V17269" s="48">
        <v>-729</v>
      </c>
      <c r="Z17269" s="48">
        <v>1680</v>
      </c>
      <c r="AC17269" s="48">
        <v>1787</v>
      </c>
      <c r="AF17269" s="48">
        <v>-1268</v>
      </c>
      <c r="AJ17269" s="49">
        <v>0</v>
      </c>
      <c r="AK17269" s="49">
        <v>1773</v>
      </c>
    </row>
    <row r="17270" spans="1:37" x14ac:dyDescent="0.45">
      <c r="A17270" s="37" t="s">
        <v>39</v>
      </c>
      <c r="B17270" s="38">
        <v>42905.708333333336</v>
      </c>
      <c r="C17270" s="39">
        <v>42905</v>
      </c>
      <c r="D17270" s="38">
        <v>42905.541666666664</v>
      </c>
      <c r="E17270" s="40" t="s">
        <v>239</v>
      </c>
      <c r="F17270" s="48">
        <v>116710</v>
      </c>
      <c r="G17270" s="48">
        <v>121135</v>
      </c>
      <c r="H17270" s="48">
        <v>124067</v>
      </c>
      <c r="I17270" s="48">
        <v>2932</v>
      </c>
      <c r="T17270" s="48">
        <v>1194</v>
      </c>
      <c r="V17270" s="48">
        <v>-529</v>
      </c>
      <c r="Z17270" s="48">
        <v>927</v>
      </c>
      <c r="AC17270" s="48">
        <v>1940</v>
      </c>
      <c r="AF17270" s="48">
        <v>-1144</v>
      </c>
      <c r="AJ17270" s="49">
        <v>0</v>
      </c>
      <c r="AK17270" s="49">
        <v>1738</v>
      </c>
    </row>
    <row r="17271" spans="1:37" x14ac:dyDescent="0.45">
      <c r="A17271" s="37" t="s">
        <v>39</v>
      </c>
      <c r="B17271" s="38">
        <v>42905.75</v>
      </c>
      <c r="C17271" s="39">
        <v>42905</v>
      </c>
      <c r="D17271" s="38">
        <v>42905.583333333336</v>
      </c>
      <c r="E17271" s="40" t="s">
        <v>239</v>
      </c>
      <c r="F17271" s="48">
        <v>118746</v>
      </c>
      <c r="G17271" s="48">
        <v>124062</v>
      </c>
      <c r="H17271" s="48">
        <v>127078</v>
      </c>
      <c r="I17271" s="48">
        <v>3016</v>
      </c>
      <c r="T17271" s="48">
        <v>1296</v>
      </c>
      <c r="V17271" s="48">
        <v>-395</v>
      </c>
      <c r="Z17271" s="48">
        <v>1148</v>
      </c>
      <c r="AC17271" s="48">
        <v>1765</v>
      </c>
      <c r="AF17271" s="48">
        <v>-1222</v>
      </c>
      <c r="AJ17271" s="49">
        <v>0</v>
      </c>
      <c r="AK17271" s="49">
        <v>1720</v>
      </c>
    </row>
    <row r="17272" spans="1:37" x14ac:dyDescent="0.45">
      <c r="A17272" s="37" t="s">
        <v>39</v>
      </c>
      <c r="B17272" s="38">
        <v>42905.791666666664</v>
      </c>
      <c r="C17272" s="39">
        <v>42905</v>
      </c>
      <c r="D17272" s="38">
        <v>42905.625</v>
      </c>
      <c r="E17272" s="40" t="s">
        <v>239</v>
      </c>
      <c r="F17272" s="48">
        <v>119556</v>
      </c>
      <c r="G17272" s="48">
        <v>125047</v>
      </c>
      <c r="H17272" s="48">
        <v>127562</v>
      </c>
      <c r="I17272" s="48">
        <v>2515</v>
      </c>
      <c r="T17272" s="48">
        <v>794</v>
      </c>
      <c r="V17272" s="48">
        <v>-123</v>
      </c>
      <c r="Z17272" s="48">
        <v>708</v>
      </c>
      <c r="AC17272" s="48">
        <v>1447</v>
      </c>
      <c r="AF17272" s="48">
        <v>-1238</v>
      </c>
      <c r="AJ17272" s="49">
        <v>0</v>
      </c>
      <c r="AK17272" s="49">
        <v>1721</v>
      </c>
    </row>
    <row r="17273" spans="1:37" x14ac:dyDescent="0.45">
      <c r="A17273" s="37" t="s">
        <v>39</v>
      </c>
      <c r="B17273" s="38">
        <v>42905.833333333336</v>
      </c>
      <c r="C17273" s="39">
        <v>42905</v>
      </c>
      <c r="D17273" s="38">
        <v>42905.666666666664</v>
      </c>
      <c r="E17273" s="40" t="s">
        <v>239</v>
      </c>
      <c r="F17273" s="48">
        <v>119478</v>
      </c>
      <c r="G17273" s="48">
        <v>123474</v>
      </c>
      <c r="H17273" s="48">
        <v>126209</v>
      </c>
      <c r="I17273" s="48">
        <v>2735</v>
      </c>
      <c r="T17273" s="48">
        <v>882</v>
      </c>
      <c r="V17273" s="48">
        <v>107</v>
      </c>
      <c r="Z17273" s="48">
        <v>369</v>
      </c>
      <c r="AC17273" s="48">
        <v>1329</v>
      </c>
      <c r="AF17273" s="48">
        <v>-923</v>
      </c>
      <c r="AJ17273" s="49">
        <v>0</v>
      </c>
      <c r="AK17273" s="49">
        <v>1853</v>
      </c>
    </row>
    <row r="17274" spans="1:37" x14ac:dyDescent="0.45">
      <c r="A17274" s="37" t="s">
        <v>39</v>
      </c>
      <c r="B17274" s="38">
        <v>42905.875</v>
      </c>
      <c r="C17274" s="39">
        <v>42905</v>
      </c>
      <c r="D17274" s="38">
        <v>42905.708333333336</v>
      </c>
      <c r="E17274" s="40" t="s">
        <v>239</v>
      </c>
      <c r="F17274" s="48">
        <v>119056</v>
      </c>
      <c r="G17274" s="48">
        <v>119939</v>
      </c>
      <c r="H17274" s="48">
        <v>123136</v>
      </c>
      <c r="I17274" s="48">
        <v>3197</v>
      </c>
      <c r="T17274" s="48">
        <v>1411</v>
      </c>
      <c r="V17274" s="48">
        <v>32</v>
      </c>
      <c r="Z17274" s="48">
        <v>773</v>
      </c>
      <c r="AC17274" s="48">
        <v>1511</v>
      </c>
      <c r="AF17274" s="48">
        <v>-905</v>
      </c>
      <c r="AJ17274" s="49">
        <v>0</v>
      </c>
      <c r="AK17274" s="49">
        <v>1786</v>
      </c>
    </row>
    <row r="17275" spans="1:37" x14ac:dyDescent="0.45">
      <c r="A17275" s="37" t="s">
        <v>39</v>
      </c>
      <c r="B17275" s="38">
        <v>42905.916666666664</v>
      </c>
      <c r="C17275" s="39">
        <v>42905</v>
      </c>
      <c r="D17275" s="38">
        <v>42905.75</v>
      </c>
      <c r="E17275" s="40" t="s">
        <v>239</v>
      </c>
      <c r="F17275" s="48">
        <v>117995</v>
      </c>
      <c r="G17275" s="48">
        <v>116050</v>
      </c>
      <c r="H17275" s="48">
        <v>119608</v>
      </c>
      <c r="I17275" s="48">
        <v>3558</v>
      </c>
      <c r="T17275" s="48">
        <v>2013</v>
      </c>
      <c r="V17275" s="48">
        <v>-182</v>
      </c>
      <c r="Z17275" s="48">
        <v>1160</v>
      </c>
      <c r="AC17275" s="48">
        <v>2036</v>
      </c>
      <c r="AF17275" s="48">
        <v>-1001</v>
      </c>
      <c r="AJ17275" s="49">
        <v>0</v>
      </c>
      <c r="AK17275" s="49">
        <v>1545</v>
      </c>
    </row>
    <row r="17276" spans="1:37" x14ac:dyDescent="0.45">
      <c r="A17276" s="37" t="s">
        <v>39</v>
      </c>
      <c r="B17276" s="38">
        <v>42905.958333333336</v>
      </c>
      <c r="C17276" s="39">
        <v>42905</v>
      </c>
      <c r="D17276" s="38">
        <v>42905.791666666664</v>
      </c>
      <c r="E17276" s="40" t="s">
        <v>239</v>
      </c>
      <c r="F17276" s="48">
        <v>115705</v>
      </c>
      <c r="G17276" s="48">
        <v>112052</v>
      </c>
      <c r="H17276" s="48">
        <v>116109</v>
      </c>
      <c r="I17276" s="48">
        <v>4057</v>
      </c>
      <c r="T17276" s="48">
        <v>2310</v>
      </c>
      <c r="V17276" s="48">
        <v>-229</v>
      </c>
      <c r="Z17276" s="48">
        <v>1255</v>
      </c>
      <c r="AC17276" s="48">
        <v>2284</v>
      </c>
      <c r="AF17276" s="48">
        <v>-1000</v>
      </c>
      <c r="AJ17276" s="49">
        <v>0</v>
      </c>
      <c r="AK17276" s="49">
        <v>1747</v>
      </c>
    </row>
    <row r="17277" spans="1:37" x14ac:dyDescent="0.45">
      <c r="A17277" s="37" t="s">
        <v>39</v>
      </c>
      <c r="B17277" s="38">
        <v>42906</v>
      </c>
      <c r="C17277" s="39">
        <v>42905</v>
      </c>
      <c r="D17277" s="38">
        <v>42905.833333333336</v>
      </c>
      <c r="E17277" s="40" t="s">
        <v>239</v>
      </c>
      <c r="F17277" s="48">
        <v>113131</v>
      </c>
      <c r="G17277" s="48">
        <v>108232</v>
      </c>
      <c r="H17277" s="48">
        <v>112177</v>
      </c>
      <c r="I17277" s="48">
        <v>3945</v>
      </c>
      <c r="T17277" s="48">
        <v>2235</v>
      </c>
      <c r="V17277" s="48">
        <v>-271</v>
      </c>
      <c r="Z17277" s="48">
        <v>1247</v>
      </c>
      <c r="AC17277" s="48">
        <v>2230</v>
      </c>
      <c r="AF17277" s="48">
        <v>-971</v>
      </c>
      <c r="AJ17277" s="49">
        <v>0</v>
      </c>
      <c r="AK17277" s="49">
        <v>1710</v>
      </c>
    </row>
    <row r="17278" spans="1:37" x14ac:dyDescent="0.45">
      <c r="A17278" s="37" t="s">
        <v>39</v>
      </c>
      <c r="B17278" s="38">
        <v>42906.041666666664</v>
      </c>
      <c r="C17278" s="39">
        <v>42905</v>
      </c>
      <c r="D17278" s="38">
        <v>42905.875</v>
      </c>
      <c r="E17278" s="40" t="s">
        <v>239</v>
      </c>
      <c r="F17278" s="48">
        <v>110778</v>
      </c>
      <c r="G17278" s="48">
        <v>104923</v>
      </c>
      <c r="H17278" s="48">
        <v>109068</v>
      </c>
      <c r="I17278" s="48">
        <v>4145</v>
      </c>
      <c r="T17278" s="48">
        <v>2492</v>
      </c>
      <c r="V17278" s="48">
        <v>-400</v>
      </c>
      <c r="Z17278" s="48">
        <v>1670</v>
      </c>
      <c r="AC17278" s="48">
        <v>2161</v>
      </c>
      <c r="AF17278" s="48">
        <v>-939</v>
      </c>
      <c r="AJ17278" s="49">
        <v>0</v>
      </c>
      <c r="AK17278" s="49">
        <v>1653</v>
      </c>
    </row>
    <row r="17279" spans="1:37" x14ac:dyDescent="0.45">
      <c r="A17279" s="37" t="s">
        <v>39</v>
      </c>
      <c r="B17279" s="38">
        <v>42906.083333333336</v>
      </c>
      <c r="C17279" s="39">
        <v>42905</v>
      </c>
      <c r="D17279" s="38">
        <v>42905.916666666664</v>
      </c>
      <c r="E17279" s="40" t="s">
        <v>239</v>
      </c>
      <c r="F17279" s="48">
        <v>106956</v>
      </c>
      <c r="G17279" s="48">
        <v>102225</v>
      </c>
      <c r="H17279" s="48">
        <v>107035</v>
      </c>
      <c r="I17279" s="48">
        <v>4810</v>
      </c>
      <c r="T17279" s="48">
        <v>3132</v>
      </c>
      <c r="V17279" s="48">
        <v>-232</v>
      </c>
      <c r="Z17279" s="48">
        <v>2116</v>
      </c>
      <c r="AC17279" s="48">
        <v>1987</v>
      </c>
      <c r="AF17279" s="48">
        <v>-739</v>
      </c>
      <c r="AJ17279" s="49">
        <v>0</v>
      </c>
      <c r="AK17279" s="49">
        <v>1678</v>
      </c>
    </row>
    <row r="17280" spans="1:37" x14ac:dyDescent="0.45">
      <c r="A17280" s="37" t="s">
        <v>39</v>
      </c>
      <c r="B17280" s="38">
        <v>42906.125</v>
      </c>
      <c r="C17280" s="39">
        <v>42905</v>
      </c>
      <c r="D17280" s="38">
        <v>42905.958333333336</v>
      </c>
      <c r="E17280" s="40" t="s">
        <v>239</v>
      </c>
      <c r="F17280" s="48">
        <v>99342</v>
      </c>
      <c r="G17280" s="48">
        <v>96386</v>
      </c>
      <c r="H17280" s="48">
        <v>100934</v>
      </c>
      <c r="I17280" s="48">
        <v>4548</v>
      </c>
      <c r="T17280" s="48">
        <v>2910</v>
      </c>
      <c r="V17280" s="48">
        <v>-139</v>
      </c>
      <c r="Z17280" s="48">
        <v>2298</v>
      </c>
      <c r="AC17280" s="48">
        <v>1321</v>
      </c>
      <c r="AF17280" s="48">
        <v>-570</v>
      </c>
      <c r="AJ17280" s="49">
        <v>0</v>
      </c>
      <c r="AK17280" s="49">
        <v>1638</v>
      </c>
    </row>
    <row r="17281" spans="1:37" x14ac:dyDescent="0.45">
      <c r="A17281" s="37" t="s">
        <v>39</v>
      </c>
      <c r="B17281" s="38">
        <v>42906.166666666664</v>
      </c>
      <c r="C17281" s="39">
        <v>42905</v>
      </c>
      <c r="D17281" s="38">
        <v>42906</v>
      </c>
      <c r="E17281" s="40" t="s">
        <v>239</v>
      </c>
      <c r="F17281" s="48">
        <v>91091</v>
      </c>
      <c r="G17281" s="48">
        <v>91142</v>
      </c>
      <c r="H17281" s="48">
        <v>95144</v>
      </c>
      <c r="I17281" s="48">
        <v>4002</v>
      </c>
      <c r="T17281" s="48">
        <v>2622</v>
      </c>
      <c r="V17281" s="48">
        <v>310</v>
      </c>
      <c r="Z17281" s="48">
        <v>1801</v>
      </c>
      <c r="AC17281" s="48">
        <v>973</v>
      </c>
      <c r="AF17281" s="48">
        <v>-462</v>
      </c>
      <c r="AJ17281" s="49">
        <v>0</v>
      </c>
      <c r="AK17281" s="49">
        <v>1380</v>
      </c>
    </row>
    <row r="17282" spans="1:37" x14ac:dyDescent="0.45">
      <c r="A17282" s="37" t="s">
        <v>39</v>
      </c>
      <c r="B17282" s="38">
        <v>42906.208333333336</v>
      </c>
      <c r="C17282" s="39">
        <v>42906</v>
      </c>
      <c r="D17282" s="38">
        <v>42906.041666666664</v>
      </c>
      <c r="E17282" s="40" t="s">
        <v>239</v>
      </c>
      <c r="F17282" s="48">
        <v>81919</v>
      </c>
      <c r="G17282" s="48">
        <v>86150</v>
      </c>
      <c r="H17282" s="48">
        <v>89795</v>
      </c>
      <c r="I17282" s="48">
        <v>3645</v>
      </c>
      <c r="T17282" s="48">
        <v>2390</v>
      </c>
      <c r="V17282" s="48">
        <v>203</v>
      </c>
      <c r="Z17282" s="48">
        <v>1807</v>
      </c>
      <c r="AC17282" s="48">
        <v>814</v>
      </c>
      <c r="AF17282" s="48">
        <v>-434</v>
      </c>
      <c r="AJ17282" s="49">
        <v>0</v>
      </c>
      <c r="AK17282" s="49">
        <v>1255</v>
      </c>
    </row>
    <row r="17283" spans="1:37" x14ac:dyDescent="0.45">
      <c r="A17283" s="37" t="s">
        <v>39</v>
      </c>
      <c r="B17283" s="38">
        <v>42906.25</v>
      </c>
      <c r="C17283" s="39">
        <v>42906</v>
      </c>
      <c r="D17283" s="38">
        <v>42906.083333333336</v>
      </c>
      <c r="E17283" s="40" t="s">
        <v>239</v>
      </c>
      <c r="F17283" s="48">
        <v>77338</v>
      </c>
      <c r="G17283" s="48">
        <v>82282</v>
      </c>
      <c r="H17283" s="48">
        <v>86546</v>
      </c>
      <c r="I17283" s="48">
        <v>4263</v>
      </c>
      <c r="T17283" s="48">
        <v>2853</v>
      </c>
      <c r="V17283" s="48">
        <v>311</v>
      </c>
      <c r="Z17283" s="48">
        <v>2004</v>
      </c>
      <c r="AC17283" s="48">
        <v>802</v>
      </c>
      <c r="AF17283" s="48">
        <v>-264</v>
      </c>
      <c r="AJ17283" s="49">
        <v>1</v>
      </c>
      <c r="AK17283" s="49">
        <v>1410</v>
      </c>
    </row>
    <row r="17284" spans="1:37" x14ac:dyDescent="0.45">
      <c r="A17284" s="37" t="s">
        <v>39</v>
      </c>
      <c r="B17284" s="38">
        <v>42906.291666666664</v>
      </c>
      <c r="C17284" s="39">
        <v>42906</v>
      </c>
      <c r="D17284" s="38">
        <v>42906.125</v>
      </c>
      <c r="E17284" s="40" t="s">
        <v>239</v>
      </c>
      <c r="F17284" s="48">
        <v>74615</v>
      </c>
      <c r="G17284" s="48">
        <v>79402</v>
      </c>
      <c r="H17284" s="48">
        <v>83558</v>
      </c>
      <c r="I17284" s="48">
        <v>4156</v>
      </c>
      <c r="T17284" s="48">
        <v>3129</v>
      </c>
      <c r="V17284" s="48">
        <v>170</v>
      </c>
      <c r="Z17284" s="48">
        <v>2447</v>
      </c>
      <c r="AC17284" s="48">
        <v>834</v>
      </c>
      <c r="AF17284" s="48">
        <v>-322</v>
      </c>
      <c r="AJ17284" s="49">
        <v>0</v>
      </c>
      <c r="AK17284" s="49">
        <v>1027</v>
      </c>
    </row>
    <row r="17285" spans="1:37" x14ac:dyDescent="0.45">
      <c r="A17285" s="37" t="s">
        <v>39</v>
      </c>
      <c r="B17285" s="38">
        <v>42906.333333333336</v>
      </c>
      <c r="C17285" s="39">
        <v>42906</v>
      </c>
      <c r="D17285" s="38">
        <v>42906.166666666664</v>
      </c>
      <c r="E17285" s="40" t="s">
        <v>239</v>
      </c>
      <c r="F17285" s="48">
        <v>73029</v>
      </c>
      <c r="G17285" s="48">
        <v>77871</v>
      </c>
      <c r="H17285" s="48">
        <v>82559</v>
      </c>
      <c r="I17285" s="48">
        <v>4689</v>
      </c>
      <c r="T17285" s="48">
        <v>3884</v>
      </c>
      <c r="V17285" s="48">
        <v>215</v>
      </c>
      <c r="Z17285" s="48">
        <v>3050</v>
      </c>
      <c r="AC17285" s="48">
        <v>867</v>
      </c>
      <c r="AF17285" s="48">
        <v>-248</v>
      </c>
      <c r="AJ17285" s="49">
        <v>-1</v>
      </c>
      <c r="AK17285" s="49">
        <v>805</v>
      </c>
    </row>
    <row r="17286" spans="1:37" x14ac:dyDescent="0.45">
      <c r="A17286" s="37" t="s">
        <v>39</v>
      </c>
      <c r="B17286" s="38">
        <v>42906.375</v>
      </c>
      <c r="C17286" s="39">
        <v>42906</v>
      </c>
      <c r="D17286" s="38">
        <v>42906.208333333336</v>
      </c>
      <c r="E17286" s="40" t="s">
        <v>239</v>
      </c>
      <c r="F17286" s="48">
        <v>73115</v>
      </c>
      <c r="G17286" s="48">
        <v>78028</v>
      </c>
      <c r="H17286" s="48">
        <v>82787</v>
      </c>
      <c r="I17286" s="48">
        <v>4759</v>
      </c>
      <c r="T17286" s="48">
        <v>4034</v>
      </c>
      <c r="V17286" s="48">
        <v>211</v>
      </c>
      <c r="Z17286" s="48">
        <v>3300</v>
      </c>
      <c r="AC17286" s="48">
        <v>780</v>
      </c>
      <c r="AF17286" s="48">
        <v>-257</v>
      </c>
      <c r="AJ17286" s="49">
        <v>0</v>
      </c>
      <c r="AK17286" s="49">
        <v>725</v>
      </c>
    </row>
    <row r="17287" spans="1:37" x14ac:dyDescent="0.45">
      <c r="A17287" s="37" t="s">
        <v>39</v>
      </c>
      <c r="B17287" s="38">
        <v>42906.416666666664</v>
      </c>
      <c r="C17287" s="39">
        <v>42906</v>
      </c>
      <c r="D17287" s="38">
        <v>42906.25</v>
      </c>
      <c r="E17287" s="40" t="s">
        <v>239</v>
      </c>
      <c r="F17287" s="48">
        <v>76108</v>
      </c>
      <c r="G17287" s="48">
        <v>80544</v>
      </c>
      <c r="H17287" s="48">
        <v>84672</v>
      </c>
      <c r="I17287" s="48">
        <v>4129</v>
      </c>
      <c r="T17287" s="48">
        <v>3430</v>
      </c>
      <c r="V17287" s="48">
        <v>235</v>
      </c>
      <c r="Z17287" s="48">
        <v>3249</v>
      </c>
      <c r="AC17287" s="48">
        <v>358</v>
      </c>
      <c r="AF17287" s="48">
        <v>-412</v>
      </c>
      <c r="AJ17287" s="49">
        <v>-1</v>
      </c>
      <c r="AK17287" s="49">
        <v>699</v>
      </c>
    </row>
    <row r="17288" spans="1:37" x14ac:dyDescent="0.45">
      <c r="A17288" s="37" t="s">
        <v>39</v>
      </c>
      <c r="B17288" s="38">
        <v>42906.458333333336</v>
      </c>
      <c r="C17288" s="39">
        <v>42906</v>
      </c>
      <c r="D17288" s="38">
        <v>42906.291666666664</v>
      </c>
      <c r="E17288" s="40" t="s">
        <v>239</v>
      </c>
      <c r="F17288" s="48">
        <v>81011</v>
      </c>
      <c r="G17288" s="48">
        <v>84530</v>
      </c>
      <c r="H17288" s="48">
        <v>88143</v>
      </c>
      <c r="I17288" s="48">
        <v>3613</v>
      </c>
      <c r="T17288" s="48">
        <v>2900</v>
      </c>
      <c r="V17288" s="48">
        <v>229</v>
      </c>
      <c r="Z17288" s="48">
        <v>2645</v>
      </c>
      <c r="AC17288" s="48">
        <v>619</v>
      </c>
      <c r="AF17288" s="48">
        <v>-593</v>
      </c>
      <c r="AJ17288" s="49">
        <v>0</v>
      </c>
      <c r="AK17288" s="49">
        <v>713</v>
      </c>
    </row>
    <row r="17289" spans="1:37" x14ac:dyDescent="0.45">
      <c r="A17289" s="37" t="s">
        <v>39</v>
      </c>
      <c r="B17289" s="38">
        <v>42906.5</v>
      </c>
      <c r="C17289" s="39">
        <v>42906</v>
      </c>
      <c r="D17289" s="38">
        <v>42906.333333333336</v>
      </c>
      <c r="E17289" s="40" t="s">
        <v>239</v>
      </c>
      <c r="F17289" s="48">
        <v>86152</v>
      </c>
      <c r="G17289" s="48">
        <v>89709</v>
      </c>
      <c r="H17289" s="48">
        <v>92425</v>
      </c>
      <c r="I17289" s="48">
        <v>2716</v>
      </c>
      <c r="T17289" s="48">
        <v>1880</v>
      </c>
      <c r="V17289" s="48">
        <v>-242</v>
      </c>
      <c r="Z17289" s="48">
        <v>2265</v>
      </c>
      <c r="AC17289" s="48">
        <v>667</v>
      </c>
      <c r="AF17289" s="48">
        <v>-810</v>
      </c>
      <c r="AJ17289" s="49">
        <v>0</v>
      </c>
      <c r="AK17289" s="49">
        <v>836</v>
      </c>
    </row>
    <row r="17290" spans="1:37" x14ac:dyDescent="0.45">
      <c r="A17290" s="37" t="s">
        <v>39</v>
      </c>
      <c r="B17290" s="38">
        <v>42906.541666666664</v>
      </c>
      <c r="C17290" s="39">
        <v>42906</v>
      </c>
      <c r="D17290" s="38">
        <v>42906.375</v>
      </c>
      <c r="E17290" s="40" t="s">
        <v>239</v>
      </c>
      <c r="F17290" s="48">
        <v>90931</v>
      </c>
      <c r="G17290" s="48">
        <v>93513</v>
      </c>
      <c r="H17290" s="48">
        <v>97120</v>
      </c>
      <c r="I17290" s="48">
        <v>3607</v>
      </c>
      <c r="T17290" s="48">
        <v>2514</v>
      </c>
      <c r="V17290" s="48">
        <v>7</v>
      </c>
      <c r="Z17290" s="48">
        <v>2175</v>
      </c>
      <c r="AC17290" s="48">
        <v>1090</v>
      </c>
      <c r="AF17290" s="48">
        <v>-758</v>
      </c>
      <c r="AJ17290" s="49">
        <v>0</v>
      </c>
      <c r="AK17290" s="49">
        <v>1093</v>
      </c>
    </row>
    <row r="17291" spans="1:37" x14ac:dyDescent="0.45">
      <c r="A17291" s="37" t="s">
        <v>39</v>
      </c>
      <c r="B17291" s="38">
        <v>42906.583333333336</v>
      </c>
      <c r="C17291" s="39">
        <v>42906</v>
      </c>
      <c r="D17291" s="38">
        <v>42906.416666666664</v>
      </c>
      <c r="E17291" s="40" t="s">
        <v>239</v>
      </c>
      <c r="F17291" s="48">
        <v>95464</v>
      </c>
      <c r="G17291" s="48">
        <v>97378</v>
      </c>
      <c r="H17291" s="48">
        <v>100843</v>
      </c>
      <c r="I17291" s="48">
        <v>3465</v>
      </c>
      <c r="T17291" s="48">
        <v>2344</v>
      </c>
      <c r="V17291" s="48">
        <v>-79</v>
      </c>
      <c r="Z17291" s="48">
        <v>1809</v>
      </c>
      <c r="AC17291" s="48">
        <v>1423</v>
      </c>
      <c r="AF17291" s="48">
        <v>-809</v>
      </c>
      <c r="AJ17291" s="49">
        <v>0</v>
      </c>
      <c r="AK17291" s="49">
        <v>1121</v>
      </c>
    </row>
    <row r="17292" spans="1:37" x14ac:dyDescent="0.45">
      <c r="A17292" s="37" t="s">
        <v>39</v>
      </c>
      <c r="B17292" s="38">
        <v>42906.625</v>
      </c>
      <c r="C17292" s="39">
        <v>42906</v>
      </c>
      <c r="D17292" s="38">
        <v>42906.458333333336</v>
      </c>
      <c r="E17292" s="40" t="s">
        <v>239</v>
      </c>
      <c r="F17292" s="48">
        <v>99923</v>
      </c>
      <c r="G17292" s="48">
        <v>101450</v>
      </c>
      <c r="H17292" s="48">
        <v>104931</v>
      </c>
      <c r="I17292" s="48">
        <v>3481</v>
      </c>
      <c r="T17292" s="48">
        <v>2316</v>
      </c>
      <c r="V17292" s="48">
        <v>-58</v>
      </c>
      <c r="Z17292" s="48">
        <v>1733</v>
      </c>
      <c r="AC17292" s="48">
        <v>1439</v>
      </c>
      <c r="AF17292" s="48">
        <v>-798</v>
      </c>
      <c r="AJ17292" s="49">
        <v>0</v>
      </c>
      <c r="AK17292" s="49">
        <v>1165</v>
      </c>
    </row>
    <row r="17293" spans="1:37" x14ac:dyDescent="0.45">
      <c r="A17293" s="37" t="s">
        <v>39</v>
      </c>
      <c r="B17293" s="38">
        <v>42906.666666666664</v>
      </c>
      <c r="C17293" s="39">
        <v>42906</v>
      </c>
      <c r="D17293" s="38">
        <v>42906.5</v>
      </c>
      <c r="E17293" s="40" t="s">
        <v>239</v>
      </c>
      <c r="F17293" s="48">
        <v>103954</v>
      </c>
      <c r="G17293" s="48">
        <v>104801</v>
      </c>
      <c r="H17293" s="48">
        <v>108624</v>
      </c>
      <c r="I17293" s="48">
        <v>3823</v>
      </c>
      <c r="T17293" s="48">
        <v>2558</v>
      </c>
      <c r="V17293" s="48">
        <v>146</v>
      </c>
      <c r="Z17293" s="48">
        <v>1643</v>
      </c>
      <c r="AC17293" s="48">
        <v>1508</v>
      </c>
      <c r="AF17293" s="48">
        <v>-739</v>
      </c>
      <c r="AJ17293" s="49">
        <v>0</v>
      </c>
      <c r="AK17293" s="49">
        <v>1265</v>
      </c>
    </row>
    <row r="17294" spans="1:37" x14ac:dyDescent="0.45">
      <c r="A17294" s="37" t="s">
        <v>39</v>
      </c>
      <c r="B17294" s="38">
        <v>42906.708333333336</v>
      </c>
      <c r="C17294" s="39">
        <v>42906</v>
      </c>
      <c r="D17294" s="38">
        <v>42906.541666666664</v>
      </c>
      <c r="E17294" s="40" t="s">
        <v>239</v>
      </c>
      <c r="F17294" s="48">
        <v>107342</v>
      </c>
      <c r="G17294" s="48">
        <v>107707</v>
      </c>
      <c r="H17294" s="48">
        <v>111784</v>
      </c>
      <c r="I17294" s="48">
        <v>4078</v>
      </c>
      <c r="T17294" s="48">
        <v>2864</v>
      </c>
      <c r="V17294" s="48">
        <v>167</v>
      </c>
      <c r="Z17294" s="48">
        <v>1654</v>
      </c>
      <c r="AC17294" s="48">
        <v>1775</v>
      </c>
      <c r="AF17294" s="48">
        <v>-732</v>
      </c>
      <c r="AJ17294" s="49">
        <v>-1</v>
      </c>
      <c r="AK17294" s="49">
        <v>1214</v>
      </c>
    </row>
    <row r="17295" spans="1:37" x14ac:dyDescent="0.45">
      <c r="A17295" s="37" t="s">
        <v>39</v>
      </c>
      <c r="B17295" s="38">
        <v>42906.75</v>
      </c>
      <c r="C17295" s="39">
        <v>42906</v>
      </c>
      <c r="D17295" s="38">
        <v>42906.583333333336</v>
      </c>
      <c r="E17295" s="40" t="s">
        <v>239</v>
      </c>
      <c r="F17295" s="48">
        <v>110448</v>
      </c>
      <c r="G17295" s="48">
        <v>110601</v>
      </c>
      <c r="H17295" s="48">
        <v>114513</v>
      </c>
      <c r="I17295" s="48">
        <v>3912</v>
      </c>
      <c r="T17295" s="48">
        <v>2582</v>
      </c>
      <c r="V17295" s="48">
        <v>56</v>
      </c>
      <c r="Z17295" s="48">
        <v>1804</v>
      </c>
      <c r="AC17295" s="48">
        <v>1423</v>
      </c>
      <c r="AF17295" s="48">
        <v>-701</v>
      </c>
      <c r="AJ17295" s="49">
        <v>0</v>
      </c>
      <c r="AK17295" s="49">
        <v>1330</v>
      </c>
    </row>
    <row r="17296" spans="1:37" x14ac:dyDescent="0.45">
      <c r="A17296" s="37" t="s">
        <v>39</v>
      </c>
      <c r="B17296" s="38">
        <v>42906.791666666664</v>
      </c>
      <c r="C17296" s="39">
        <v>42906</v>
      </c>
      <c r="D17296" s="38">
        <v>42906.625</v>
      </c>
      <c r="E17296" s="40" t="s">
        <v>239</v>
      </c>
      <c r="F17296" s="48">
        <v>112757</v>
      </c>
      <c r="G17296" s="48">
        <v>112882</v>
      </c>
      <c r="H17296" s="48">
        <v>118069</v>
      </c>
      <c r="I17296" s="48">
        <v>5187</v>
      </c>
      <c r="T17296" s="48">
        <v>3635</v>
      </c>
      <c r="V17296" s="48">
        <v>169</v>
      </c>
      <c r="Z17296" s="48">
        <v>2421</v>
      </c>
      <c r="AC17296" s="48">
        <v>1534</v>
      </c>
      <c r="AF17296" s="48">
        <v>-489</v>
      </c>
      <c r="AJ17296" s="49">
        <v>0</v>
      </c>
      <c r="AK17296" s="49">
        <v>1552</v>
      </c>
    </row>
    <row r="17297" spans="1:37" x14ac:dyDescent="0.45">
      <c r="A17297" s="37" t="s">
        <v>39</v>
      </c>
      <c r="B17297" s="38">
        <v>42906.833333333336</v>
      </c>
      <c r="C17297" s="39">
        <v>42906</v>
      </c>
      <c r="D17297" s="38">
        <v>42906.666666666664</v>
      </c>
      <c r="E17297" s="40" t="s">
        <v>239</v>
      </c>
      <c r="F17297" s="48">
        <v>114268</v>
      </c>
      <c r="G17297" s="48">
        <v>114437</v>
      </c>
      <c r="H17297" s="48">
        <v>119826</v>
      </c>
      <c r="I17297" s="48">
        <v>5390</v>
      </c>
      <c r="T17297" s="48">
        <v>3716</v>
      </c>
      <c r="V17297" s="48">
        <v>109</v>
      </c>
      <c r="Z17297" s="48">
        <v>2654</v>
      </c>
      <c r="AC17297" s="48">
        <v>1358</v>
      </c>
      <c r="AF17297" s="48">
        <v>-405</v>
      </c>
      <c r="AJ17297" s="49">
        <v>-1</v>
      </c>
      <c r="AK17297" s="49">
        <v>1674</v>
      </c>
    </row>
    <row r="17298" spans="1:37" x14ac:dyDescent="0.45">
      <c r="A17298" s="37" t="s">
        <v>39</v>
      </c>
      <c r="B17298" s="38">
        <v>42906.875</v>
      </c>
      <c r="C17298" s="39">
        <v>42906</v>
      </c>
      <c r="D17298" s="38">
        <v>42906.708333333336</v>
      </c>
      <c r="E17298" s="40" t="s">
        <v>239</v>
      </c>
      <c r="F17298" s="48">
        <v>115355</v>
      </c>
      <c r="G17298" s="48">
        <v>115369</v>
      </c>
      <c r="H17298" s="48">
        <v>120636</v>
      </c>
      <c r="I17298" s="48">
        <v>5268</v>
      </c>
      <c r="T17298" s="48">
        <v>3572</v>
      </c>
      <c r="V17298" s="48">
        <v>158</v>
      </c>
      <c r="Z17298" s="48">
        <v>2605</v>
      </c>
      <c r="AC17298" s="48">
        <v>1213</v>
      </c>
      <c r="AF17298" s="48">
        <v>-404</v>
      </c>
      <c r="AJ17298" s="49">
        <v>-1</v>
      </c>
      <c r="AK17298" s="49">
        <v>1696</v>
      </c>
    </row>
    <row r="17299" spans="1:37" x14ac:dyDescent="0.45">
      <c r="A17299" s="37" t="s">
        <v>39</v>
      </c>
      <c r="B17299" s="38">
        <v>42906.916666666664</v>
      </c>
      <c r="C17299" s="39">
        <v>42906</v>
      </c>
      <c r="D17299" s="38">
        <v>42906.75</v>
      </c>
      <c r="E17299" s="40" t="s">
        <v>239</v>
      </c>
      <c r="F17299" s="48">
        <v>115047</v>
      </c>
      <c r="G17299" s="48">
        <v>115249</v>
      </c>
      <c r="H17299" s="48">
        <v>121077</v>
      </c>
      <c r="I17299" s="48">
        <v>5828</v>
      </c>
      <c r="T17299" s="48">
        <v>4107</v>
      </c>
      <c r="V17299" s="48">
        <v>26</v>
      </c>
      <c r="Z17299" s="48">
        <v>2660</v>
      </c>
      <c r="AC17299" s="48">
        <v>1836</v>
      </c>
      <c r="AF17299" s="48">
        <v>-415</v>
      </c>
      <c r="AJ17299" s="49">
        <v>0</v>
      </c>
      <c r="AK17299" s="49">
        <v>1721</v>
      </c>
    </row>
    <row r="17300" spans="1:37" x14ac:dyDescent="0.45">
      <c r="A17300" s="37" t="s">
        <v>39</v>
      </c>
      <c r="B17300" s="38">
        <v>42906.958333333336</v>
      </c>
      <c r="C17300" s="39">
        <v>42906</v>
      </c>
      <c r="D17300" s="38">
        <v>42906.791666666664</v>
      </c>
      <c r="E17300" s="40" t="s">
        <v>239</v>
      </c>
      <c r="F17300" s="48">
        <v>112650</v>
      </c>
      <c r="G17300" s="48">
        <v>113535</v>
      </c>
      <c r="H17300" s="48">
        <v>119072</v>
      </c>
      <c r="I17300" s="48">
        <v>5537</v>
      </c>
      <c r="T17300" s="48">
        <v>3871</v>
      </c>
      <c r="V17300" s="48">
        <v>-131</v>
      </c>
      <c r="Z17300" s="48">
        <v>2609</v>
      </c>
      <c r="AC17300" s="48">
        <v>1879</v>
      </c>
      <c r="AF17300" s="48">
        <v>-486</v>
      </c>
      <c r="AJ17300" s="49">
        <v>0</v>
      </c>
      <c r="AK17300" s="49">
        <v>1666</v>
      </c>
    </row>
    <row r="17301" spans="1:37" x14ac:dyDescent="0.45">
      <c r="A17301" s="37" t="s">
        <v>39</v>
      </c>
      <c r="B17301" s="38">
        <v>42907</v>
      </c>
      <c r="C17301" s="39">
        <v>42906</v>
      </c>
      <c r="D17301" s="38">
        <v>42906.833333333336</v>
      </c>
      <c r="E17301" s="40" t="s">
        <v>239</v>
      </c>
      <c r="F17301" s="48">
        <v>109469</v>
      </c>
      <c r="G17301" s="48">
        <v>110375</v>
      </c>
      <c r="H17301" s="48">
        <v>115629</v>
      </c>
      <c r="I17301" s="48">
        <v>5254</v>
      </c>
      <c r="T17301" s="48">
        <v>3569</v>
      </c>
      <c r="V17301" s="48">
        <v>-81</v>
      </c>
      <c r="Z17301" s="48">
        <v>2178</v>
      </c>
      <c r="AC17301" s="48">
        <v>1947</v>
      </c>
      <c r="AF17301" s="48">
        <v>-475</v>
      </c>
      <c r="AJ17301" s="49">
        <v>0</v>
      </c>
      <c r="AK17301" s="49">
        <v>1685</v>
      </c>
    </row>
    <row r="17302" spans="1:37" x14ac:dyDescent="0.45">
      <c r="A17302" s="37" t="s">
        <v>39</v>
      </c>
      <c r="B17302" s="38">
        <v>42907.041666666664</v>
      </c>
      <c r="C17302" s="39">
        <v>42906</v>
      </c>
      <c r="D17302" s="38">
        <v>42906.875</v>
      </c>
      <c r="E17302" s="40" t="s">
        <v>239</v>
      </c>
      <c r="F17302" s="48">
        <v>107042</v>
      </c>
      <c r="G17302" s="48">
        <v>106511</v>
      </c>
      <c r="H17302" s="48">
        <v>111799</v>
      </c>
      <c r="I17302" s="48">
        <v>5288</v>
      </c>
      <c r="T17302" s="48">
        <v>3634</v>
      </c>
      <c r="V17302" s="48">
        <v>-35</v>
      </c>
      <c r="Z17302" s="48">
        <v>2688</v>
      </c>
      <c r="AC17302" s="48">
        <v>1494</v>
      </c>
      <c r="AF17302" s="48">
        <v>-513</v>
      </c>
      <c r="AJ17302" s="49">
        <v>0</v>
      </c>
      <c r="AK17302" s="49">
        <v>1654</v>
      </c>
    </row>
    <row r="17303" spans="1:37" x14ac:dyDescent="0.45">
      <c r="A17303" s="37" t="s">
        <v>39</v>
      </c>
      <c r="B17303" s="38">
        <v>42907.083333333336</v>
      </c>
      <c r="C17303" s="39">
        <v>42906</v>
      </c>
      <c r="D17303" s="38">
        <v>42906.916666666664</v>
      </c>
      <c r="E17303" s="40" t="s">
        <v>239</v>
      </c>
      <c r="F17303" s="48">
        <v>103932</v>
      </c>
      <c r="G17303" s="48">
        <v>104093</v>
      </c>
      <c r="H17303" s="48">
        <v>108616</v>
      </c>
      <c r="I17303" s="48">
        <v>4523</v>
      </c>
      <c r="T17303" s="48">
        <v>2876</v>
      </c>
      <c r="V17303" s="48">
        <v>-79</v>
      </c>
      <c r="Z17303" s="48">
        <v>2559</v>
      </c>
      <c r="AC17303" s="48">
        <v>917</v>
      </c>
      <c r="AF17303" s="48">
        <v>-521</v>
      </c>
      <c r="AJ17303" s="49">
        <v>0</v>
      </c>
      <c r="AK17303" s="49">
        <v>1647</v>
      </c>
    </row>
    <row r="17304" spans="1:37" x14ac:dyDescent="0.45">
      <c r="A17304" s="37" t="s">
        <v>39</v>
      </c>
      <c r="B17304" s="38">
        <v>42907.125</v>
      </c>
      <c r="C17304" s="39">
        <v>42906</v>
      </c>
      <c r="D17304" s="38">
        <v>42906.958333333336</v>
      </c>
      <c r="E17304" s="40" t="s">
        <v>239</v>
      </c>
      <c r="F17304" s="48">
        <v>96613</v>
      </c>
      <c r="G17304" s="48">
        <v>97815</v>
      </c>
      <c r="H17304" s="48">
        <v>103342</v>
      </c>
      <c r="I17304" s="48">
        <v>5528</v>
      </c>
      <c r="T17304" s="48">
        <v>3849</v>
      </c>
      <c r="V17304" s="48">
        <v>176</v>
      </c>
      <c r="Z17304" s="48">
        <v>3045</v>
      </c>
      <c r="AC17304" s="48">
        <v>859</v>
      </c>
      <c r="AF17304" s="48">
        <v>-231</v>
      </c>
      <c r="AJ17304" s="49">
        <v>-1</v>
      </c>
      <c r="AK17304" s="49">
        <v>1679</v>
      </c>
    </row>
    <row r="17305" spans="1:37" x14ac:dyDescent="0.45">
      <c r="A17305" s="37" t="s">
        <v>39</v>
      </c>
      <c r="B17305" s="38">
        <v>42907.166666666664</v>
      </c>
      <c r="C17305" s="39">
        <v>42906</v>
      </c>
      <c r="D17305" s="38">
        <v>42907</v>
      </c>
      <c r="E17305" s="40" t="s">
        <v>239</v>
      </c>
      <c r="F17305" s="48">
        <v>88213</v>
      </c>
      <c r="G17305" s="48">
        <v>91727</v>
      </c>
      <c r="H17305" s="48">
        <v>96750</v>
      </c>
      <c r="I17305" s="48">
        <v>5023</v>
      </c>
      <c r="T17305" s="48">
        <v>3702</v>
      </c>
      <c r="V17305" s="48">
        <v>275</v>
      </c>
      <c r="Z17305" s="48">
        <v>3041</v>
      </c>
      <c r="AC17305" s="48">
        <v>775</v>
      </c>
      <c r="AF17305" s="48">
        <v>-389</v>
      </c>
      <c r="AJ17305" s="49">
        <v>0</v>
      </c>
      <c r="AK17305" s="49">
        <v>1321</v>
      </c>
    </row>
    <row r="17306" spans="1:37" x14ac:dyDescent="0.45">
      <c r="A17306" s="37" t="s">
        <v>39</v>
      </c>
      <c r="B17306" s="38">
        <v>42907.208333333336</v>
      </c>
      <c r="C17306" s="39">
        <v>42907</v>
      </c>
      <c r="D17306" s="38">
        <v>42907.041666666664</v>
      </c>
      <c r="E17306" s="40" t="s">
        <v>239</v>
      </c>
      <c r="F17306" s="48">
        <v>81310</v>
      </c>
      <c r="G17306" s="48">
        <v>86097</v>
      </c>
      <c r="H17306" s="48">
        <v>90083</v>
      </c>
      <c r="I17306" s="48">
        <v>3986</v>
      </c>
      <c r="T17306" s="48">
        <v>2713</v>
      </c>
      <c r="V17306" s="48">
        <v>-12</v>
      </c>
      <c r="Z17306" s="48">
        <v>2426</v>
      </c>
      <c r="AC17306" s="48">
        <v>784</v>
      </c>
      <c r="AF17306" s="48">
        <v>-485</v>
      </c>
      <c r="AJ17306" s="49">
        <v>0</v>
      </c>
      <c r="AK17306" s="49">
        <v>1273</v>
      </c>
    </row>
    <row r="17307" spans="1:37" x14ac:dyDescent="0.45">
      <c r="A17307" s="37" t="s">
        <v>39</v>
      </c>
      <c r="B17307" s="38">
        <v>42907.25</v>
      </c>
      <c r="C17307" s="39">
        <v>42907</v>
      </c>
      <c r="D17307" s="38">
        <v>42907.083333333336</v>
      </c>
      <c r="E17307" s="40" t="s">
        <v>239</v>
      </c>
      <c r="F17307" s="48">
        <v>76611</v>
      </c>
      <c r="G17307" s="48">
        <v>81506</v>
      </c>
      <c r="H17307" s="48">
        <v>86622</v>
      </c>
      <c r="I17307" s="48">
        <v>5116</v>
      </c>
      <c r="T17307" s="48">
        <v>3815</v>
      </c>
      <c r="V17307" s="48">
        <v>125</v>
      </c>
      <c r="Z17307" s="48">
        <v>3097</v>
      </c>
      <c r="AC17307" s="48">
        <v>891</v>
      </c>
      <c r="AF17307" s="48">
        <v>-298</v>
      </c>
      <c r="AJ17307" s="49">
        <v>0</v>
      </c>
      <c r="AK17307" s="49">
        <v>1301</v>
      </c>
    </row>
    <row r="17308" spans="1:37" x14ac:dyDescent="0.45">
      <c r="A17308" s="37" t="s">
        <v>39</v>
      </c>
      <c r="B17308" s="38">
        <v>42907.291666666664</v>
      </c>
      <c r="C17308" s="39">
        <v>42907</v>
      </c>
      <c r="D17308" s="38">
        <v>42907.125</v>
      </c>
      <c r="E17308" s="40" t="s">
        <v>239</v>
      </c>
      <c r="F17308" s="48">
        <v>73451</v>
      </c>
      <c r="G17308" s="48">
        <v>78603</v>
      </c>
      <c r="H17308" s="48">
        <v>84460</v>
      </c>
      <c r="I17308" s="48">
        <v>5857</v>
      </c>
      <c r="T17308" s="48">
        <v>4675</v>
      </c>
      <c r="V17308" s="48">
        <v>69</v>
      </c>
      <c r="Z17308" s="48">
        <v>4142</v>
      </c>
      <c r="AC17308" s="48">
        <v>645</v>
      </c>
      <c r="AF17308" s="48">
        <v>-181</v>
      </c>
      <c r="AJ17308" s="49">
        <v>0</v>
      </c>
      <c r="AK17308" s="49">
        <v>1182</v>
      </c>
    </row>
    <row r="17309" spans="1:37" x14ac:dyDescent="0.45">
      <c r="A17309" s="37" t="s">
        <v>39</v>
      </c>
      <c r="B17309" s="38">
        <v>42907.333333333336</v>
      </c>
      <c r="C17309" s="39">
        <v>42907</v>
      </c>
      <c r="D17309" s="38">
        <v>42907.166666666664</v>
      </c>
      <c r="E17309" s="40" t="s">
        <v>239</v>
      </c>
      <c r="F17309" s="48">
        <v>71862</v>
      </c>
      <c r="G17309" s="48">
        <v>77074</v>
      </c>
      <c r="H17309" s="48">
        <v>82646</v>
      </c>
      <c r="I17309" s="48">
        <v>5572</v>
      </c>
      <c r="T17309" s="48">
        <v>4559</v>
      </c>
      <c r="V17309" s="48">
        <v>-150</v>
      </c>
      <c r="Z17309" s="48">
        <v>4130</v>
      </c>
      <c r="AC17309" s="48">
        <v>852</v>
      </c>
      <c r="AF17309" s="48">
        <v>-273</v>
      </c>
      <c r="AJ17309" s="49">
        <v>0</v>
      </c>
      <c r="AK17309" s="49">
        <v>1013</v>
      </c>
    </row>
    <row r="17310" spans="1:37" x14ac:dyDescent="0.45">
      <c r="A17310" s="37" t="s">
        <v>39</v>
      </c>
      <c r="B17310" s="38">
        <v>42907.375</v>
      </c>
      <c r="C17310" s="39">
        <v>42907</v>
      </c>
      <c r="D17310" s="38">
        <v>42907.208333333336</v>
      </c>
      <c r="E17310" s="40" t="s">
        <v>239</v>
      </c>
      <c r="F17310" s="48">
        <v>72012</v>
      </c>
      <c r="G17310" s="48">
        <v>77422</v>
      </c>
      <c r="H17310" s="48">
        <v>82798</v>
      </c>
      <c r="I17310" s="48">
        <v>5376</v>
      </c>
      <c r="T17310" s="48">
        <v>4632</v>
      </c>
      <c r="V17310" s="48">
        <v>-208</v>
      </c>
      <c r="Z17310" s="48">
        <v>4540</v>
      </c>
      <c r="AC17310" s="48">
        <v>647</v>
      </c>
      <c r="AF17310" s="48">
        <v>-347</v>
      </c>
      <c r="AJ17310" s="49">
        <v>0</v>
      </c>
      <c r="AK17310" s="49">
        <v>744</v>
      </c>
    </row>
    <row r="17311" spans="1:37" x14ac:dyDescent="0.45">
      <c r="A17311" s="37" t="s">
        <v>39</v>
      </c>
      <c r="B17311" s="38">
        <v>42907.416666666664</v>
      </c>
      <c r="C17311" s="39">
        <v>42907</v>
      </c>
      <c r="D17311" s="38">
        <v>42907.25</v>
      </c>
      <c r="E17311" s="40" t="s">
        <v>239</v>
      </c>
      <c r="F17311" s="48">
        <v>75134</v>
      </c>
      <c r="G17311" s="48">
        <v>79897</v>
      </c>
      <c r="H17311" s="48">
        <v>84562</v>
      </c>
      <c r="I17311" s="48">
        <v>4665</v>
      </c>
      <c r="T17311" s="48">
        <v>4020</v>
      </c>
      <c r="V17311" s="48">
        <v>-323</v>
      </c>
      <c r="Z17311" s="48">
        <v>4316</v>
      </c>
      <c r="AC17311" s="48">
        <v>589</v>
      </c>
      <c r="AF17311" s="48">
        <v>-562</v>
      </c>
      <c r="AJ17311" s="49">
        <v>0</v>
      </c>
      <c r="AK17311" s="49">
        <v>645</v>
      </c>
    </row>
    <row r="17312" spans="1:37" x14ac:dyDescent="0.45">
      <c r="A17312" s="37" t="s">
        <v>39</v>
      </c>
      <c r="B17312" s="38">
        <v>42907.458333333336</v>
      </c>
      <c r="C17312" s="39">
        <v>42907</v>
      </c>
      <c r="D17312" s="38">
        <v>42907.291666666664</v>
      </c>
      <c r="E17312" s="40" t="s">
        <v>239</v>
      </c>
      <c r="F17312" s="48">
        <v>80476</v>
      </c>
      <c r="G17312" s="48">
        <v>83430</v>
      </c>
      <c r="H17312" s="48">
        <v>88019</v>
      </c>
      <c r="I17312" s="48">
        <v>4589</v>
      </c>
      <c r="T17312" s="48">
        <v>3760</v>
      </c>
      <c r="V17312" s="48">
        <v>-292</v>
      </c>
      <c r="Z17312" s="48">
        <v>4102</v>
      </c>
      <c r="AC17312" s="48">
        <v>549</v>
      </c>
      <c r="AF17312" s="48">
        <v>-599</v>
      </c>
      <c r="AJ17312" s="49">
        <v>0</v>
      </c>
      <c r="AK17312" s="49">
        <v>829</v>
      </c>
    </row>
    <row r="17313" spans="1:37" x14ac:dyDescent="0.45">
      <c r="A17313" s="37" t="s">
        <v>39</v>
      </c>
      <c r="B17313" s="38">
        <v>42907.5</v>
      </c>
      <c r="C17313" s="39">
        <v>42907</v>
      </c>
      <c r="D17313" s="38">
        <v>42907.333333333336</v>
      </c>
      <c r="E17313" s="40" t="s">
        <v>239</v>
      </c>
      <c r="F17313" s="48">
        <v>86223</v>
      </c>
      <c r="G17313" s="48">
        <v>87079</v>
      </c>
      <c r="H17313" s="48">
        <v>91421</v>
      </c>
      <c r="I17313" s="48">
        <v>4342</v>
      </c>
      <c r="T17313" s="48">
        <v>3324</v>
      </c>
      <c r="V17313" s="48">
        <v>-422</v>
      </c>
      <c r="Z17313" s="48">
        <v>3662</v>
      </c>
      <c r="AC17313" s="48">
        <v>864</v>
      </c>
      <c r="AF17313" s="48">
        <v>-780</v>
      </c>
      <c r="AJ17313" s="49">
        <v>0</v>
      </c>
      <c r="AK17313" s="49">
        <v>1018</v>
      </c>
    </row>
    <row r="17314" spans="1:37" x14ac:dyDescent="0.45">
      <c r="A17314" s="37" t="s">
        <v>39</v>
      </c>
      <c r="B17314" s="38">
        <v>42907.541666666664</v>
      </c>
      <c r="C17314" s="39">
        <v>42907</v>
      </c>
      <c r="D17314" s="38">
        <v>42907.375</v>
      </c>
      <c r="E17314" s="40" t="s">
        <v>239</v>
      </c>
      <c r="F17314" s="48">
        <v>91196</v>
      </c>
      <c r="G17314" s="48">
        <v>92327</v>
      </c>
      <c r="H17314" s="48">
        <v>96885</v>
      </c>
      <c r="I17314" s="48">
        <v>4558</v>
      </c>
      <c r="T17314" s="48">
        <v>3562</v>
      </c>
      <c r="V17314" s="48">
        <v>-373</v>
      </c>
      <c r="Z17314" s="48">
        <v>3598</v>
      </c>
      <c r="AC17314" s="48">
        <v>1173</v>
      </c>
      <c r="AF17314" s="48">
        <v>-836</v>
      </c>
      <c r="AJ17314" s="49">
        <v>0</v>
      </c>
      <c r="AK17314" s="49">
        <v>996</v>
      </c>
    </row>
    <row r="17315" spans="1:37" x14ac:dyDescent="0.45">
      <c r="A17315" s="37" t="s">
        <v>39</v>
      </c>
      <c r="B17315" s="38">
        <v>42907.583333333336</v>
      </c>
      <c r="C17315" s="39">
        <v>42907</v>
      </c>
      <c r="D17315" s="38">
        <v>42907.416666666664</v>
      </c>
      <c r="E17315" s="40" t="s">
        <v>239</v>
      </c>
      <c r="F17315" s="48">
        <v>96268</v>
      </c>
      <c r="G17315" s="48">
        <v>97483</v>
      </c>
      <c r="H17315" s="48">
        <v>102061</v>
      </c>
      <c r="I17315" s="48">
        <v>4578</v>
      </c>
      <c r="T17315" s="48">
        <v>3424</v>
      </c>
      <c r="V17315" s="48">
        <v>-267</v>
      </c>
      <c r="Z17315" s="48">
        <v>3249</v>
      </c>
      <c r="AC17315" s="48">
        <v>1427</v>
      </c>
      <c r="AF17315" s="48">
        <v>-985</v>
      </c>
      <c r="AJ17315" s="49">
        <v>0</v>
      </c>
      <c r="AK17315" s="49">
        <v>1154</v>
      </c>
    </row>
    <row r="17316" spans="1:37" x14ac:dyDescent="0.45">
      <c r="A17316" s="37" t="s">
        <v>39</v>
      </c>
      <c r="B17316" s="38">
        <v>42907.625</v>
      </c>
      <c r="C17316" s="39">
        <v>42907</v>
      </c>
      <c r="D17316" s="38">
        <v>42907.458333333336</v>
      </c>
      <c r="E17316" s="40" t="s">
        <v>239</v>
      </c>
      <c r="F17316" s="48">
        <v>101192</v>
      </c>
      <c r="G17316" s="48">
        <v>102562</v>
      </c>
      <c r="H17316" s="48">
        <v>107008</v>
      </c>
      <c r="I17316" s="48">
        <v>4447</v>
      </c>
      <c r="T17316" s="48">
        <v>3131</v>
      </c>
      <c r="V17316" s="48">
        <v>-202</v>
      </c>
      <c r="Z17316" s="48">
        <v>3149</v>
      </c>
      <c r="AC17316" s="48">
        <v>1255</v>
      </c>
      <c r="AF17316" s="48">
        <v>-1071</v>
      </c>
      <c r="AJ17316" s="49">
        <v>-1</v>
      </c>
      <c r="AK17316" s="49">
        <v>1316</v>
      </c>
    </row>
    <row r="17317" spans="1:37" x14ac:dyDescent="0.45">
      <c r="A17317" s="37" t="s">
        <v>39</v>
      </c>
      <c r="B17317" s="38">
        <v>42907.666666666664</v>
      </c>
      <c r="C17317" s="39">
        <v>42907</v>
      </c>
      <c r="D17317" s="38">
        <v>42907.5</v>
      </c>
      <c r="E17317" s="40" t="s">
        <v>239</v>
      </c>
      <c r="F17317" s="48">
        <v>105605</v>
      </c>
      <c r="G17317" s="48">
        <v>107143</v>
      </c>
      <c r="H17317" s="48">
        <v>111593</v>
      </c>
      <c r="I17317" s="48">
        <v>4450</v>
      </c>
      <c r="T17317" s="48">
        <v>2885</v>
      </c>
      <c r="V17317" s="48">
        <v>-27</v>
      </c>
      <c r="Z17317" s="48">
        <v>2747</v>
      </c>
      <c r="AC17317" s="48">
        <v>1159</v>
      </c>
      <c r="AF17317" s="48">
        <v>-994</v>
      </c>
      <c r="AJ17317" s="49">
        <v>0</v>
      </c>
      <c r="AK17317" s="49">
        <v>1565</v>
      </c>
    </row>
    <row r="17318" spans="1:37" x14ac:dyDescent="0.45">
      <c r="A17318" s="37" t="s">
        <v>39</v>
      </c>
      <c r="B17318" s="38">
        <v>42907.708333333336</v>
      </c>
      <c r="C17318" s="39">
        <v>42907</v>
      </c>
      <c r="D17318" s="38">
        <v>42907.541666666664</v>
      </c>
      <c r="E17318" s="40" t="s">
        <v>239</v>
      </c>
      <c r="F17318" s="48">
        <v>109456</v>
      </c>
      <c r="G17318" s="48">
        <v>110847</v>
      </c>
      <c r="H17318" s="48">
        <v>115391</v>
      </c>
      <c r="I17318" s="48">
        <v>4544</v>
      </c>
      <c r="T17318" s="48">
        <v>2813</v>
      </c>
      <c r="V17318" s="48">
        <v>111</v>
      </c>
      <c r="Z17318" s="48">
        <v>2573</v>
      </c>
      <c r="AC17318" s="48">
        <v>1099</v>
      </c>
      <c r="AF17318" s="48">
        <v>-970</v>
      </c>
      <c r="AJ17318" s="49">
        <v>0</v>
      </c>
      <c r="AK17318" s="49">
        <v>1731</v>
      </c>
    </row>
    <row r="17319" spans="1:37" x14ac:dyDescent="0.45">
      <c r="A17319" s="37" t="s">
        <v>39</v>
      </c>
      <c r="B17319" s="38">
        <v>42907.75</v>
      </c>
      <c r="C17319" s="39">
        <v>42907</v>
      </c>
      <c r="D17319" s="38">
        <v>42907.583333333336</v>
      </c>
      <c r="E17319" s="40" t="s">
        <v>239</v>
      </c>
      <c r="F17319" s="48">
        <v>113100</v>
      </c>
      <c r="G17319" s="48">
        <v>113932</v>
      </c>
      <c r="H17319" s="48">
        <v>118756</v>
      </c>
      <c r="I17319" s="48">
        <v>4824</v>
      </c>
      <c r="T17319" s="48">
        <v>3080</v>
      </c>
      <c r="V17319" s="48">
        <v>235</v>
      </c>
      <c r="Z17319" s="48">
        <v>2823</v>
      </c>
      <c r="AC17319" s="48">
        <v>991</v>
      </c>
      <c r="AF17319" s="48">
        <v>-969</v>
      </c>
      <c r="AJ17319" s="49">
        <v>0</v>
      </c>
      <c r="AK17319" s="49">
        <v>1744</v>
      </c>
    </row>
    <row r="17320" spans="1:37" x14ac:dyDescent="0.45">
      <c r="A17320" s="37" t="s">
        <v>39</v>
      </c>
      <c r="B17320" s="38">
        <v>42907.791666666664</v>
      </c>
      <c r="C17320" s="39">
        <v>42907</v>
      </c>
      <c r="D17320" s="38">
        <v>42907.625</v>
      </c>
      <c r="E17320" s="40" t="s">
        <v>239</v>
      </c>
      <c r="F17320" s="48">
        <v>115854</v>
      </c>
      <c r="G17320" s="48">
        <v>116945</v>
      </c>
      <c r="H17320" s="48">
        <v>122104</v>
      </c>
      <c r="I17320" s="48">
        <v>5159</v>
      </c>
      <c r="T17320" s="48">
        <v>3389</v>
      </c>
      <c r="V17320" s="48">
        <v>285</v>
      </c>
      <c r="Z17320" s="48">
        <v>2903</v>
      </c>
      <c r="AC17320" s="48">
        <v>1106</v>
      </c>
      <c r="AF17320" s="48">
        <v>-905</v>
      </c>
      <c r="AJ17320" s="49">
        <v>0</v>
      </c>
      <c r="AK17320" s="49">
        <v>1770</v>
      </c>
    </row>
    <row r="17321" spans="1:37" x14ac:dyDescent="0.45">
      <c r="A17321" s="37" t="s">
        <v>39</v>
      </c>
      <c r="B17321" s="38">
        <v>42907.833333333336</v>
      </c>
      <c r="C17321" s="39">
        <v>42907</v>
      </c>
      <c r="D17321" s="38">
        <v>42907.666666666664</v>
      </c>
      <c r="E17321" s="40" t="s">
        <v>239</v>
      </c>
      <c r="F17321" s="48">
        <v>118098</v>
      </c>
      <c r="G17321" s="48">
        <v>119563</v>
      </c>
      <c r="H17321" s="48">
        <v>124860</v>
      </c>
      <c r="I17321" s="48">
        <v>5297</v>
      </c>
      <c r="T17321" s="48">
        <v>3545</v>
      </c>
      <c r="V17321" s="48">
        <v>201</v>
      </c>
      <c r="Z17321" s="48">
        <v>3266</v>
      </c>
      <c r="AC17321" s="48">
        <v>1010</v>
      </c>
      <c r="AF17321" s="48">
        <v>-932</v>
      </c>
      <c r="AJ17321" s="49">
        <v>0</v>
      </c>
      <c r="AK17321" s="49">
        <v>1752</v>
      </c>
    </row>
    <row r="17322" spans="1:37" x14ac:dyDescent="0.45">
      <c r="A17322" s="37" t="s">
        <v>39</v>
      </c>
      <c r="B17322" s="38">
        <v>42907.875</v>
      </c>
      <c r="C17322" s="39">
        <v>42907</v>
      </c>
      <c r="D17322" s="38">
        <v>42907.708333333336</v>
      </c>
      <c r="E17322" s="40" t="s">
        <v>239</v>
      </c>
      <c r="F17322" s="48">
        <v>119701</v>
      </c>
      <c r="G17322" s="48">
        <v>120429</v>
      </c>
      <c r="H17322" s="48">
        <v>125779</v>
      </c>
      <c r="I17322" s="48">
        <v>5350</v>
      </c>
      <c r="T17322" s="48">
        <v>3584</v>
      </c>
      <c r="V17322" s="48">
        <v>165</v>
      </c>
      <c r="Z17322" s="48">
        <v>3363</v>
      </c>
      <c r="AC17322" s="48">
        <v>1046</v>
      </c>
      <c r="AF17322" s="48">
        <v>-990</v>
      </c>
      <c r="AJ17322" s="49">
        <v>0</v>
      </c>
      <c r="AK17322" s="49">
        <v>1766</v>
      </c>
    </row>
    <row r="17323" spans="1:37" x14ac:dyDescent="0.45">
      <c r="A17323" s="37" t="s">
        <v>39</v>
      </c>
      <c r="B17323" s="38">
        <v>42907.916666666664</v>
      </c>
      <c r="C17323" s="39">
        <v>42907</v>
      </c>
      <c r="D17323" s="38">
        <v>42907.75</v>
      </c>
      <c r="E17323" s="40" t="s">
        <v>239</v>
      </c>
      <c r="F17323" s="48">
        <v>120012</v>
      </c>
      <c r="G17323" s="48">
        <v>119996</v>
      </c>
      <c r="H17323" s="48">
        <v>125244</v>
      </c>
      <c r="I17323" s="48">
        <v>5248</v>
      </c>
      <c r="T17323" s="48">
        <v>3519</v>
      </c>
      <c r="V17323" s="48">
        <v>113</v>
      </c>
      <c r="Z17323" s="48">
        <v>3268</v>
      </c>
      <c r="AC17323" s="48">
        <v>1211</v>
      </c>
      <c r="AF17323" s="48">
        <v>-1073</v>
      </c>
      <c r="AJ17323" s="49">
        <v>0</v>
      </c>
      <c r="AK17323" s="49">
        <v>1729</v>
      </c>
    </row>
    <row r="17324" spans="1:37" x14ac:dyDescent="0.45">
      <c r="A17324" s="37" t="s">
        <v>39</v>
      </c>
      <c r="B17324" s="38">
        <v>42907.958333333336</v>
      </c>
      <c r="C17324" s="39">
        <v>42907</v>
      </c>
      <c r="D17324" s="38">
        <v>42907.791666666664</v>
      </c>
      <c r="E17324" s="40" t="s">
        <v>239</v>
      </c>
      <c r="F17324" s="48">
        <v>117861</v>
      </c>
      <c r="G17324" s="48">
        <v>117639</v>
      </c>
      <c r="H17324" s="48">
        <v>123193</v>
      </c>
      <c r="I17324" s="48">
        <v>5554</v>
      </c>
      <c r="T17324" s="48">
        <v>3820</v>
      </c>
      <c r="V17324" s="48">
        <v>183</v>
      </c>
      <c r="Z17324" s="48">
        <v>3388</v>
      </c>
      <c r="AC17324" s="48">
        <v>1311</v>
      </c>
      <c r="AF17324" s="48">
        <v>-1062</v>
      </c>
      <c r="AJ17324" s="49">
        <v>0</v>
      </c>
      <c r="AK17324" s="49">
        <v>1734</v>
      </c>
    </row>
    <row r="17325" spans="1:37" x14ac:dyDescent="0.45">
      <c r="A17325" s="37" t="s">
        <v>39</v>
      </c>
      <c r="B17325" s="38">
        <v>42908</v>
      </c>
      <c r="C17325" s="39">
        <v>42907</v>
      </c>
      <c r="D17325" s="38">
        <v>42907.833333333336</v>
      </c>
      <c r="E17325" s="40" t="s">
        <v>239</v>
      </c>
      <c r="F17325" s="48">
        <v>114484</v>
      </c>
      <c r="G17325" s="48">
        <v>113691</v>
      </c>
      <c r="H17325" s="48">
        <v>118910</v>
      </c>
      <c r="I17325" s="48">
        <v>5219</v>
      </c>
      <c r="T17325" s="48">
        <v>3506</v>
      </c>
      <c r="V17325" s="48">
        <v>66</v>
      </c>
      <c r="Z17325" s="48">
        <v>3130</v>
      </c>
      <c r="AC17325" s="48">
        <v>1309</v>
      </c>
      <c r="AF17325" s="48">
        <v>-999</v>
      </c>
      <c r="AJ17325" s="49">
        <v>0</v>
      </c>
      <c r="AK17325" s="49">
        <v>1713</v>
      </c>
    </row>
    <row r="17326" spans="1:37" x14ac:dyDescent="0.45">
      <c r="A17326" s="37" t="s">
        <v>39</v>
      </c>
      <c r="B17326" s="38">
        <v>42908.041666666664</v>
      </c>
      <c r="C17326" s="39">
        <v>42907</v>
      </c>
      <c r="D17326" s="38">
        <v>42907.875</v>
      </c>
      <c r="E17326" s="40" t="s">
        <v>239</v>
      </c>
      <c r="F17326" s="48">
        <v>111338</v>
      </c>
      <c r="G17326" s="48">
        <v>110140</v>
      </c>
      <c r="H17326" s="48">
        <v>115433</v>
      </c>
      <c r="I17326" s="48">
        <v>5294</v>
      </c>
      <c r="T17326" s="48">
        <v>3565</v>
      </c>
      <c r="V17326" s="48">
        <v>44</v>
      </c>
      <c r="Z17326" s="48">
        <v>3135</v>
      </c>
      <c r="AC17326" s="48">
        <v>1303</v>
      </c>
      <c r="AF17326" s="48">
        <v>-917</v>
      </c>
      <c r="AJ17326" s="49">
        <v>-1</v>
      </c>
      <c r="AK17326" s="49">
        <v>1729</v>
      </c>
    </row>
    <row r="17327" spans="1:37" x14ac:dyDescent="0.45">
      <c r="A17327" s="37" t="s">
        <v>39</v>
      </c>
      <c r="B17327" s="38">
        <v>42908.083333333336</v>
      </c>
      <c r="C17327" s="39">
        <v>42907</v>
      </c>
      <c r="D17327" s="38">
        <v>42907.916666666664</v>
      </c>
      <c r="E17327" s="40" t="s">
        <v>239</v>
      </c>
      <c r="F17327" s="48">
        <v>108033</v>
      </c>
      <c r="G17327" s="48">
        <v>107566</v>
      </c>
      <c r="H17327" s="48">
        <v>113301</v>
      </c>
      <c r="I17327" s="48">
        <v>5735</v>
      </c>
      <c r="T17327" s="48">
        <v>3959</v>
      </c>
      <c r="V17327" s="48">
        <v>208</v>
      </c>
      <c r="Z17327" s="48">
        <v>3247</v>
      </c>
      <c r="AC17327" s="48">
        <v>1269</v>
      </c>
      <c r="AF17327" s="48">
        <v>-765</v>
      </c>
      <c r="AJ17327" s="49">
        <v>0</v>
      </c>
      <c r="AK17327" s="49">
        <v>1776</v>
      </c>
    </row>
    <row r="17328" spans="1:37" x14ac:dyDescent="0.45">
      <c r="A17328" s="37" t="s">
        <v>39</v>
      </c>
      <c r="B17328" s="38">
        <v>42908.125</v>
      </c>
      <c r="C17328" s="39">
        <v>42907</v>
      </c>
      <c r="D17328" s="38">
        <v>42907.958333333336</v>
      </c>
      <c r="E17328" s="40" t="s">
        <v>239</v>
      </c>
      <c r="F17328" s="48">
        <v>100172</v>
      </c>
      <c r="G17328" s="48">
        <v>101143</v>
      </c>
      <c r="H17328" s="48">
        <v>107037</v>
      </c>
      <c r="I17328" s="48">
        <v>5894</v>
      </c>
      <c r="T17328" s="48">
        <v>4188</v>
      </c>
      <c r="V17328" s="48">
        <v>256</v>
      </c>
      <c r="Z17328" s="48">
        <v>3448</v>
      </c>
      <c r="AC17328" s="48">
        <v>1329</v>
      </c>
      <c r="AF17328" s="48">
        <v>-845</v>
      </c>
      <c r="AJ17328" s="49">
        <v>0</v>
      </c>
      <c r="AK17328" s="49">
        <v>1706</v>
      </c>
    </row>
    <row r="17329" spans="1:37" x14ac:dyDescent="0.45">
      <c r="A17329" s="37" t="s">
        <v>39</v>
      </c>
      <c r="B17329" s="38">
        <v>42908.166666666664</v>
      </c>
      <c r="C17329" s="39">
        <v>42907</v>
      </c>
      <c r="D17329" s="38">
        <v>42908</v>
      </c>
      <c r="E17329" s="40" t="s">
        <v>239</v>
      </c>
      <c r="F17329" s="48">
        <v>91297</v>
      </c>
      <c r="G17329" s="48">
        <v>94740</v>
      </c>
      <c r="H17329" s="48">
        <v>99532</v>
      </c>
      <c r="I17329" s="48">
        <v>4792</v>
      </c>
      <c r="T17329" s="48">
        <v>3285</v>
      </c>
      <c r="V17329" s="48">
        <v>290</v>
      </c>
      <c r="Z17329" s="48">
        <v>2891</v>
      </c>
      <c r="AC17329" s="48">
        <v>765</v>
      </c>
      <c r="AF17329" s="48">
        <v>-661</v>
      </c>
      <c r="AJ17329" s="49">
        <v>0</v>
      </c>
      <c r="AK17329" s="49">
        <v>1507</v>
      </c>
    </row>
    <row r="17330" spans="1:37" x14ac:dyDescent="0.45">
      <c r="A17330" s="37" t="s">
        <v>39</v>
      </c>
      <c r="B17330" s="38">
        <v>42908.208333333336</v>
      </c>
      <c r="C17330" s="39">
        <v>42908</v>
      </c>
      <c r="D17330" s="38">
        <v>42908.041666666664</v>
      </c>
      <c r="E17330" s="40" t="s">
        <v>239</v>
      </c>
      <c r="F17330" s="48">
        <v>84179</v>
      </c>
      <c r="G17330" s="48">
        <v>89588</v>
      </c>
      <c r="H17330" s="48">
        <v>93279</v>
      </c>
      <c r="I17330" s="48">
        <v>3691</v>
      </c>
      <c r="T17330" s="48">
        <v>2495</v>
      </c>
      <c r="V17330" s="48">
        <v>137</v>
      </c>
      <c r="Z17330" s="48">
        <v>2267</v>
      </c>
      <c r="AC17330" s="48">
        <v>750</v>
      </c>
      <c r="AF17330" s="48">
        <v>-659</v>
      </c>
      <c r="AJ17330" s="49">
        <v>0</v>
      </c>
      <c r="AK17330" s="49">
        <v>1196</v>
      </c>
    </row>
    <row r="17331" spans="1:37" x14ac:dyDescent="0.45">
      <c r="A17331" s="37" t="s">
        <v>39</v>
      </c>
      <c r="B17331" s="38">
        <v>42908.25</v>
      </c>
      <c r="C17331" s="39">
        <v>42908</v>
      </c>
      <c r="D17331" s="38">
        <v>42908.083333333336</v>
      </c>
      <c r="E17331" s="40" t="s">
        <v>239</v>
      </c>
      <c r="F17331" s="48">
        <v>79238</v>
      </c>
      <c r="G17331" s="48">
        <v>84994</v>
      </c>
      <c r="H17331" s="48">
        <v>89910</v>
      </c>
      <c r="I17331" s="48">
        <v>4915</v>
      </c>
      <c r="T17331" s="48">
        <v>3635</v>
      </c>
      <c r="V17331" s="48">
        <v>323</v>
      </c>
      <c r="Z17331" s="48">
        <v>2875</v>
      </c>
      <c r="AC17331" s="48">
        <v>900</v>
      </c>
      <c r="AF17331" s="48">
        <v>-463</v>
      </c>
      <c r="AJ17331" s="49">
        <v>1</v>
      </c>
      <c r="AK17331" s="49">
        <v>1280</v>
      </c>
    </row>
    <row r="17332" spans="1:37" x14ac:dyDescent="0.45">
      <c r="A17332" s="37" t="s">
        <v>39</v>
      </c>
      <c r="B17332" s="38">
        <v>42908.291666666664</v>
      </c>
      <c r="C17332" s="39">
        <v>42908</v>
      </c>
      <c r="D17332" s="38">
        <v>42908.125</v>
      </c>
      <c r="E17332" s="40" t="s">
        <v>239</v>
      </c>
      <c r="F17332" s="48">
        <v>76106</v>
      </c>
      <c r="G17332" s="48">
        <v>81993</v>
      </c>
      <c r="H17332" s="48">
        <v>87398</v>
      </c>
      <c r="I17332" s="48">
        <v>5405</v>
      </c>
      <c r="T17332" s="48">
        <v>4411</v>
      </c>
      <c r="V17332" s="48">
        <v>381</v>
      </c>
      <c r="Z17332" s="48">
        <v>3719</v>
      </c>
      <c r="AC17332" s="48">
        <v>687</v>
      </c>
      <c r="AF17332" s="48">
        <v>-376</v>
      </c>
      <c r="AJ17332" s="49">
        <v>0</v>
      </c>
      <c r="AK17332" s="49">
        <v>994</v>
      </c>
    </row>
    <row r="17333" spans="1:37" x14ac:dyDescent="0.45">
      <c r="A17333" s="37" t="s">
        <v>39</v>
      </c>
      <c r="B17333" s="38">
        <v>42908.333333333336</v>
      </c>
      <c r="C17333" s="39">
        <v>42908</v>
      </c>
      <c r="D17333" s="38">
        <v>42908.166666666664</v>
      </c>
      <c r="E17333" s="40" t="s">
        <v>239</v>
      </c>
      <c r="F17333" s="48">
        <v>74459</v>
      </c>
      <c r="G17333" s="48">
        <v>80228</v>
      </c>
      <c r="H17333" s="48">
        <v>85728</v>
      </c>
      <c r="I17333" s="48">
        <v>5499</v>
      </c>
      <c r="T17333" s="48">
        <v>4689</v>
      </c>
      <c r="V17333" s="48">
        <v>285</v>
      </c>
      <c r="Z17333" s="48">
        <v>3964</v>
      </c>
      <c r="AC17333" s="48">
        <v>768</v>
      </c>
      <c r="AF17333" s="48">
        <v>-328</v>
      </c>
      <c r="AJ17333" s="49">
        <v>1</v>
      </c>
      <c r="AK17333" s="49">
        <v>810</v>
      </c>
    </row>
    <row r="17334" spans="1:37" x14ac:dyDescent="0.45">
      <c r="A17334" s="37" t="s">
        <v>39</v>
      </c>
      <c r="B17334" s="38">
        <v>42908.375</v>
      </c>
      <c r="C17334" s="39">
        <v>42908</v>
      </c>
      <c r="D17334" s="38">
        <v>42908.208333333336</v>
      </c>
      <c r="E17334" s="40" t="s">
        <v>239</v>
      </c>
      <c r="F17334" s="48">
        <v>74512</v>
      </c>
      <c r="G17334" s="48">
        <v>80505</v>
      </c>
      <c r="H17334" s="48">
        <v>85738</v>
      </c>
      <c r="I17334" s="48">
        <v>5232</v>
      </c>
      <c r="T17334" s="48">
        <v>4516</v>
      </c>
      <c r="V17334" s="48">
        <v>166</v>
      </c>
      <c r="Z17334" s="48">
        <v>3983</v>
      </c>
      <c r="AC17334" s="48">
        <v>729</v>
      </c>
      <c r="AF17334" s="48">
        <v>-362</v>
      </c>
      <c r="AJ17334" s="49">
        <v>1</v>
      </c>
      <c r="AK17334" s="49">
        <v>716</v>
      </c>
    </row>
    <row r="17335" spans="1:37" x14ac:dyDescent="0.45">
      <c r="A17335" s="37" t="s">
        <v>39</v>
      </c>
      <c r="B17335" s="38">
        <v>42908.416666666664</v>
      </c>
      <c r="C17335" s="39">
        <v>42908</v>
      </c>
      <c r="D17335" s="38">
        <v>42908.25</v>
      </c>
      <c r="E17335" s="40" t="s">
        <v>239</v>
      </c>
      <c r="F17335" s="48">
        <v>77715</v>
      </c>
      <c r="G17335" s="48">
        <v>82855</v>
      </c>
      <c r="H17335" s="48">
        <v>87948</v>
      </c>
      <c r="I17335" s="48">
        <v>5093</v>
      </c>
      <c r="T17335" s="48">
        <v>4353</v>
      </c>
      <c r="V17335" s="48">
        <v>259</v>
      </c>
      <c r="Z17335" s="48">
        <v>3795</v>
      </c>
      <c r="AC17335" s="48">
        <v>652</v>
      </c>
      <c r="AF17335" s="48">
        <v>-353</v>
      </c>
      <c r="AJ17335" s="49">
        <v>0</v>
      </c>
      <c r="AK17335" s="49">
        <v>740</v>
      </c>
    </row>
    <row r="17336" spans="1:37" x14ac:dyDescent="0.45">
      <c r="A17336" s="37" t="s">
        <v>39</v>
      </c>
      <c r="B17336" s="38">
        <v>42908.458333333336</v>
      </c>
      <c r="C17336" s="39">
        <v>42908</v>
      </c>
      <c r="D17336" s="38">
        <v>42908.291666666664</v>
      </c>
      <c r="E17336" s="40" t="s">
        <v>239</v>
      </c>
      <c r="F17336" s="48">
        <v>83200</v>
      </c>
      <c r="G17336" s="48">
        <v>86430</v>
      </c>
      <c r="H17336" s="48">
        <v>90800</v>
      </c>
      <c r="I17336" s="48">
        <v>4370</v>
      </c>
      <c r="T17336" s="48">
        <v>3689</v>
      </c>
      <c r="V17336" s="48">
        <v>222</v>
      </c>
      <c r="Z17336" s="48">
        <v>3186</v>
      </c>
      <c r="AC17336" s="48">
        <v>853</v>
      </c>
      <c r="AF17336" s="48">
        <v>-572</v>
      </c>
      <c r="AJ17336" s="49">
        <v>0</v>
      </c>
      <c r="AK17336" s="49">
        <v>681</v>
      </c>
    </row>
    <row r="17337" spans="1:37" x14ac:dyDescent="0.45">
      <c r="A17337" s="37" t="s">
        <v>39</v>
      </c>
      <c r="B17337" s="38">
        <v>42908.5</v>
      </c>
      <c r="C17337" s="39">
        <v>42908</v>
      </c>
      <c r="D17337" s="38">
        <v>42908.333333333336</v>
      </c>
      <c r="E17337" s="40" t="s">
        <v>239</v>
      </c>
      <c r="F17337" s="48">
        <v>89738</v>
      </c>
      <c r="G17337" s="48">
        <v>92271</v>
      </c>
      <c r="H17337" s="48">
        <v>95407</v>
      </c>
      <c r="I17337" s="48">
        <v>3136</v>
      </c>
      <c r="T17337" s="48">
        <v>2340</v>
      </c>
      <c r="V17337" s="48">
        <v>-141</v>
      </c>
      <c r="Z17337" s="48">
        <v>2349</v>
      </c>
      <c r="AC17337" s="48">
        <v>1019</v>
      </c>
      <c r="AF17337" s="48">
        <v>-887</v>
      </c>
      <c r="AJ17337" s="49">
        <v>0</v>
      </c>
      <c r="AK17337" s="49">
        <v>796</v>
      </c>
    </row>
    <row r="17338" spans="1:37" x14ac:dyDescent="0.45">
      <c r="A17338" s="37" t="s">
        <v>39</v>
      </c>
      <c r="B17338" s="38">
        <v>42908.541666666664</v>
      </c>
      <c r="C17338" s="39">
        <v>42908</v>
      </c>
      <c r="D17338" s="38">
        <v>42908.375</v>
      </c>
      <c r="E17338" s="40" t="s">
        <v>239</v>
      </c>
      <c r="F17338" s="48">
        <v>96077</v>
      </c>
      <c r="G17338" s="48">
        <v>98061</v>
      </c>
      <c r="H17338" s="48">
        <v>100953</v>
      </c>
      <c r="I17338" s="48">
        <v>2892</v>
      </c>
      <c r="T17338" s="48">
        <v>1957</v>
      </c>
      <c r="V17338" s="48">
        <v>-96</v>
      </c>
      <c r="Z17338" s="48">
        <v>1963</v>
      </c>
      <c r="AC17338" s="48">
        <v>980</v>
      </c>
      <c r="AF17338" s="48">
        <v>-890</v>
      </c>
      <c r="AJ17338" s="49">
        <v>0</v>
      </c>
      <c r="AK17338" s="49">
        <v>935</v>
      </c>
    </row>
    <row r="17339" spans="1:37" x14ac:dyDescent="0.45">
      <c r="A17339" s="37" t="s">
        <v>39</v>
      </c>
      <c r="B17339" s="38">
        <v>42908.583333333336</v>
      </c>
      <c r="C17339" s="39">
        <v>42908</v>
      </c>
      <c r="D17339" s="38">
        <v>42908.416666666664</v>
      </c>
      <c r="E17339" s="40" t="s">
        <v>239</v>
      </c>
      <c r="F17339" s="48">
        <v>102536</v>
      </c>
      <c r="G17339" s="48">
        <v>103783</v>
      </c>
      <c r="H17339" s="48">
        <v>106744</v>
      </c>
      <c r="I17339" s="48">
        <v>2961</v>
      </c>
      <c r="T17339" s="48">
        <v>1822</v>
      </c>
      <c r="V17339" s="48">
        <v>-99</v>
      </c>
      <c r="Z17339" s="48">
        <v>1606</v>
      </c>
      <c r="AC17339" s="48">
        <v>1282</v>
      </c>
      <c r="AF17339" s="48">
        <v>-967</v>
      </c>
      <c r="AJ17339" s="49">
        <v>0</v>
      </c>
      <c r="AK17339" s="49">
        <v>1139</v>
      </c>
    </row>
    <row r="17340" spans="1:37" x14ac:dyDescent="0.45">
      <c r="A17340" s="37" t="s">
        <v>39</v>
      </c>
      <c r="B17340" s="38">
        <v>42908.625</v>
      </c>
      <c r="C17340" s="39">
        <v>42908</v>
      </c>
      <c r="D17340" s="38">
        <v>42908.458333333336</v>
      </c>
      <c r="E17340" s="40" t="s">
        <v>239</v>
      </c>
      <c r="F17340" s="48">
        <v>109208</v>
      </c>
      <c r="G17340" s="48">
        <v>110117</v>
      </c>
      <c r="H17340" s="48">
        <v>113668</v>
      </c>
      <c r="I17340" s="48">
        <v>3552</v>
      </c>
      <c r="T17340" s="48">
        <v>2267</v>
      </c>
      <c r="V17340" s="48">
        <v>94</v>
      </c>
      <c r="Z17340" s="48">
        <v>1697</v>
      </c>
      <c r="AC17340" s="48">
        <v>1397</v>
      </c>
      <c r="AF17340" s="48">
        <v>-921</v>
      </c>
      <c r="AJ17340" s="49">
        <v>-1</v>
      </c>
      <c r="AK17340" s="49">
        <v>1285</v>
      </c>
    </row>
    <row r="17341" spans="1:37" x14ac:dyDescent="0.45">
      <c r="A17341" s="37" t="s">
        <v>39</v>
      </c>
      <c r="B17341" s="38">
        <v>42908.666666666664</v>
      </c>
      <c r="C17341" s="39">
        <v>42908</v>
      </c>
      <c r="D17341" s="38">
        <v>42908.5</v>
      </c>
      <c r="E17341" s="40" t="s">
        <v>239</v>
      </c>
      <c r="F17341" s="48">
        <v>115341</v>
      </c>
      <c r="G17341" s="48">
        <v>115670</v>
      </c>
      <c r="H17341" s="48">
        <v>119912</v>
      </c>
      <c r="I17341" s="48">
        <v>4242</v>
      </c>
      <c r="T17341" s="48">
        <v>2611</v>
      </c>
      <c r="V17341" s="48">
        <v>389</v>
      </c>
      <c r="Z17341" s="48">
        <v>1687</v>
      </c>
      <c r="AC17341" s="48">
        <v>1438</v>
      </c>
      <c r="AF17341" s="48">
        <v>-903</v>
      </c>
      <c r="AJ17341" s="49">
        <v>0</v>
      </c>
      <c r="AK17341" s="49">
        <v>1631</v>
      </c>
    </row>
    <row r="17342" spans="1:37" x14ac:dyDescent="0.45">
      <c r="A17342" s="37" t="s">
        <v>39</v>
      </c>
      <c r="B17342" s="38">
        <v>42908.708333333336</v>
      </c>
      <c r="C17342" s="39">
        <v>42908</v>
      </c>
      <c r="D17342" s="38">
        <v>42908.541666666664</v>
      </c>
      <c r="E17342" s="40" t="s">
        <v>239</v>
      </c>
      <c r="F17342" s="48">
        <v>120643</v>
      </c>
      <c r="G17342" s="48">
        <v>120096</v>
      </c>
      <c r="H17342" s="48">
        <v>124137</v>
      </c>
      <c r="I17342" s="48">
        <v>4041</v>
      </c>
      <c r="T17342" s="48">
        <v>2338</v>
      </c>
      <c r="V17342" s="48">
        <v>359</v>
      </c>
      <c r="Z17342" s="48">
        <v>1587</v>
      </c>
      <c r="AC17342" s="48">
        <v>1307</v>
      </c>
      <c r="AF17342" s="48">
        <v>-915</v>
      </c>
      <c r="AJ17342" s="49">
        <v>0</v>
      </c>
      <c r="AK17342" s="49">
        <v>1703</v>
      </c>
    </row>
    <row r="17343" spans="1:37" x14ac:dyDescent="0.45">
      <c r="A17343" s="37" t="s">
        <v>39</v>
      </c>
      <c r="B17343" s="38">
        <v>42908.75</v>
      </c>
      <c r="C17343" s="39">
        <v>42908</v>
      </c>
      <c r="D17343" s="38">
        <v>42908.583333333336</v>
      </c>
      <c r="E17343" s="40" t="s">
        <v>239</v>
      </c>
      <c r="F17343" s="48">
        <v>125603</v>
      </c>
      <c r="G17343" s="48">
        <v>123366</v>
      </c>
      <c r="H17343" s="48">
        <v>127259</v>
      </c>
      <c r="I17343" s="48">
        <v>3892</v>
      </c>
      <c r="T17343" s="48">
        <v>2246</v>
      </c>
      <c r="V17343" s="48">
        <v>259</v>
      </c>
      <c r="Z17343" s="48">
        <v>1576</v>
      </c>
      <c r="AC17343" s="48">
        <v>1466</v>
      </c>
      <c r="AF17343" s="48">
        <v>-1055</v>
      </c>
      <c r="AJ17343" s="49">
        <v>1</v>
      </c>
      <c r="AK17343" s="49">
        <v>1646</v>
      </c>
    </row>
    <row r="17344" spans="1:37" x14ac:dyDescent="0.45">
      <c r="A17344" s="37" t="s">
        <v>39</v>
      </c>
      <c r="B17344" s="38">
        <v>42908.791666666664</v>
      </c>
      <c r="C17344" s="39">
        <v>42908</v>
      </c>
      <c r="D17344" s="38">
        <v>42908.625</v>
      </c>
      <c r="E17344" s="40" t="s">
        <v>239</v>
      </c>
      <c r="F17344" s="48">
        <v>129166</v>
      </c>
      <c r="G17344" s="48">
        <v>125657</v>
      </c>
      <c r="H17344" s="48">
        <v>129315</v>
      </c>
      <c r="I17344" s="48">
        <v>3658</v>
      </c>
      <c r="T17344" s="48">
        <v>2006</v>
      </c>
      <c r="V17344" s="48">
        <v>173</v>
      </c>
      <c r="Z17344" s="48">
        <v>1810</v>
      </c>
      <c r="AC17344" s="48">
        <v>1295</v>
      </c>
      <c r="AF17344" s="48">
        <v>-1272</v>
      </c>
      <c r="AJ17344" s="49">
        <v>0</v>
      </c>
      <c r="AK17344" s="49">
        <v>1652</v>
      </c>
    </row>
    <row r="17345" spans="1:37" x14ac:dyDescent="0.45">
      <c r="A17345" s="37" t="s">
        <v>39</v>
      </c>
      <c r="B17345" s="38">
        <v>42908.833333333336</v>
      </c>
      <c r="C17345" s="39">
        <v>42908</v>
      </c>
      <c r="D17345" s="38">
        <v>42908.666666666664</v>
      </c>
      <c r="E17345" s="40" t="s">
        <v>239</v>
      </c>
      <c r="F17345" s="48">
        <v>131778</v>
      </c>
      <c r="G17345" s="48">
        <v>129023</v>
      </c>
      <c r="H17345" s="48">
        <v>132490</v>
      </c>
      <c r="I17345" s="48">
        <v>3466</v>
      </c>
      <c r="T17345" s="48">
        <v>1797</v>
      </c>
      <c r="V17345" s="48">
        <v>70</v>
      </c>
      <c r="Z17345" s="48">
        <v>2174</v>
      </c>
      <c r="AC17345" s="48">
        <v>862</v>
      </c>
      <c r="AF17345" s="48">
        <v>-1309</v>
      </c>
      <c r="AJ17345" s="49">
        <v>1</v>
      </c>
      <c r="AK17345" s="49">
        <v>1669</v>
      </c>
    </row>
    <row r="17346" spans="1:37" x14ac:dyDescent="0.45">
      <c r="A17346" s="37" t="s">
        <v>39</v>
      </c>
      <c r="B17346" s="38">
        <v>42908.875</v>
      </c>
      <c r="C17346" s="39">
        <v>42908</v>
      </c>
      <c r="D17346" s="38">
        <v>42908.708333333336</v>
      </c>
      <c r="E17346" s="40" t="s">
        <v>239</v>
      </c>
      <c r="F17346" s="48">
        <v>133270</v>
      </c>
      <c r="G17346" s="48">
        <v>130492</v>
      </c>
      <c r="H17346" s="48">
        <v>133822</v>
      </c>
      <c r="I17346" s="48">
        <v>3330</v>
      </c>
      <c r="T17346" s="48">
        <v>1679</v>
      </c>
      <c r="V17346" s="48">
        <v>4</v>
      </c>
      <c r="Z17346" s="48">
        <v>2172</v>
      </c>
      <c r="AC17346" s="48">
        <v>905</v>
      </c>
      <c r="AF17346" s="48">
        <v>-1402</v>
      </c>
      <c r="AJ17346" s="49">
        <v>0</v>
      </c>
      <c r="AK17346" s="49">
        <v>1651</v>
      </c>
    </row>
    <row r="17347" spans="1:37" x14ac:dyDescent="0.45">
      <c r="A17347" s="37" t="s">
        <v>39</v>
      </c>
      <c r="B17347" s="38">
        <v>42908.916666666664</v>
      </c>
      <c r="C17347" s="39">
        <v>42908</v>
      </c>
      <c r="D17347" s="38">
        <v>42908.75</v>
      </c>
      <c r="E17347" s="40" t="s">
        <v>239</v>
      </c>
      <c r="F17347" s="48">
        <v>133162</v>
      </c>
      <c r="G17347" s="48">
        <v>129911</v>
      </c>
      <c r="H17347" s="48">
        <v>133728</v>
      </c>
      <c r="I17347" s="48">
        <v>3817</v>
      </c>
      <c r="T17347" s="48">
        <v>2070</v>
      </c>
      <c r="V17347" s="48">
        <v>-14</v>
      </c>
      <c r="Z17347" s="48">
        <v>2359</v>
      </c>
      <c r="AC17347" s="48">
        <v>1010</v>
      </c>
      <c r="AF17347" s="48">
        <v>-1285</v>
      </c>
      <c r="AJ17347" s="49">
        <v>0</v>
      </c>
      <c r="AK17347" s="49">
        <v>1747</v>
      </c>
    </row>
    <row r="17348" spans="1:37" x14ac:dyDescent="0.45">
      <c r="A17348" s="37" t="s">
        <v>39</v>
      </c>
      <c r="B17348" s="38">
        <v>42908.958333333336</v>
      </c>
      <c r="C17348" s="39">
        <v>42908</v>
      </c>
      <c r="D17348" s="38">
        <v>42908.791666666664</v>
      </c>
      <c r="E17348" s="40" t="s">
        <v>239</v>
      </c>
      <c r="F17348" s="48">
        <v>130595</v>
      </c>
      <c r="G17348" s="48">
        <v>127700</v>
      </c>
      <c r="H17348" s="48">
        <v>132053</v>
      </c>
      <c r="I17348" s="48">
        <v>4353</v>
      </c>
      <c r="T17348" s="48">
        <v>2634</v>
      </c>
      <c r="V17348" s="48">
        <v>-75</v>
      </c>
      <c r="Z17348" s="48">
        <v>2901</v>
      </c>
      <c r="AC17348" s="48">
        <v>1129</v>
      </c>
      <c r="AF17348" s="48">
        <v>-1321</v>
      </c>
      <c r="AJ17348" s="49">
        <v>0</v>
      </c>
      <c r="AK17348" s="49">
        <v>1719</v>
      </c>
    </row>
    <row r="17349" spans="1:37" x14ac:dyDescent="0.45">
      <c r="A17349" s="37" t="s">
        <v>39</v>
      </c>
      <c r="B17349" s="38">
        <v>42909</v>
      </c>
      <c r="C17349" s="39">
        <v>42908</v>
      </c>
      <c r="D17349" s="38">
        <v>42908.833333333336</v>
      </c>
      <c r="E17349" s="40" t="s">
        <v>239</v>
      </c>
      <c r="F17349" s="48">
        <v>126580</v>
      </c>
      <c r="G17349" s="48">
        <v>124120</v>
      </c>
      <c r="H17349" s="48">
        <v>128973</v>
      </c>
      <c r="I17349" s="48">
        <v>4853</v>
      </c>
      <c r="T17349" s="48">
        <v>3084</v>
      </c>
      <c r="V17349" s="48">
        <v>56</v>
      </c>
      <c r="Z17349" s="48">
        <v>2984</v>
      </c>
      <c r="AC17349" s="48">
        <v>1164</v>
      </c>
      <c r="AF17349" s="48">
        <v>-1120</v>
      </c>
      <c r="AJ17349" s="49">
        <v>0</v>
      </c>
      <c r="AK17349" s="49">
        <v>1769</v>
      </c>
    </row>
    <row r="17350" spans="1:37" x14ac:dyDescent="0.45">
      <c r="A17350" s="37" t="s">
        <v>39</v>
      </c>
      <c r="B17350" s="38">
        <v>42909.041666666664</v>
      </c>
      <c r="C17350" s="39">
        <v>42908</v>
      </c>
      <c r="D17350" s="38">
        <v>42908.875</v>
      </c>
      <c r="E17350" s="40" t="s">
        <v>239</v>
      </c>
      <c r="F17350" s="48">
        <v>122412</v>
      </c>
      <c r="G17350" s="48">
        <v>121194</v>
      </c>
      <c r="H17350" s="48">
        <v>126235</v>
      </c>
      <c r="I17350" s="48">
        <v>5041</v>
      </c>
      <c r="T17350" s="48">
        <v>3263</v>
      </c>
      <c r="V17350" s="48">
        <v>144</v>
      </c>
      <c r="Z17350" s="48">
        <v>2992</v>
      </c>
      <c r="AC17350" s="48">
        <v>1199</v>
      </c>
      <c r="AF17350" s="48">
        <v>-1072</v>
      </c>
      <c r="AJ17350" s="49">
        <v>0</v>
      </c>
      <c r="AK17350" s="49">
        <v>1778</v>
      </c>
    </row>
    <row r="17351" spans="1:37" x14ac:dyDescent="0.45">
      <c r="A17351" s="37" t="s">
        <v>39</v>
      </c>
      <c r="B17351" s="38">
        <v>42909.083333333336</v>
      </c>
      <c r="C17351" s="39">
        <v>42908</v>
      </c>
      <c r="D17351" s="38">
        <v>42908.916666666664</v>
      </c>
      <c r="E17351" s="40" t="s">
        <v>239</v>
      </c>
      <c r="F17351" s="48">
        <v>118508</v>
      </c>
      <c r="G17351" s="48">
        <v>118561</v>
      </c>
      <c r="H17351" s="48">
        <v>123283</v>
      </c>
      <c r="I17351" s="48">
        <v>4722</v>
      </c>
      <c r="T17351" s="48">
        <v>2899</v>
      </c>
      <c r="V17351" s="48">
        <v>167</v>
      </c>
      <c r="Z17351" s="48">
        <v>2508</v>
      </c>
      <c r="AC17351" s="48">
        <v>1091</v>
      </c>
      <c r="AF17351" s="48">
        <v>-867</v>
      </c>
      <c r="AJ17351" s="49">
        <v>0</v>
      </c>
      <c r="AK17351" s="49">
        <v>1823</v>
      </c>
    </row>
    <row r="17352" spans="1:37" x14ac:dyDescent="0.45">
      <c r="A17352" s="37" t="s">
        <v>39</v>
      </c>
      <c r="B17352" s="38">
        <v>42909.125</v>
      </c>
      <c r="C17352" s="39">
        <v>42908</v>
      </c>
      <c r="D17352" s="38">
        <v>42908.958333333336</v>
      </c>
      <c r="E17352" s="40" t="s">
        <v>239</v>
      </c>
      <c r="F17352" s="48">
        <v>110332</v>
      </c>
      <c r="G17352" s="48">
        <v>111647</v>
      </c>
      <c r="H17352" s="48">
        <v>116703</v>
      </c>
      <c r="I17352" s="48">
        <v>5056</v>
      </c>
      <c r="T17352" s="48">
        <v>3260</v>
      </c>
      <c r="V17352" s="48">
        <v>113</v>
      </c>
      <c r="Z17352" s="48">
        <v>2753</v>
      </c>
      <c r="AC17352" s="48">
        <v>1158</v>
      </c>
      <c r="AF17352" s="48">
        <v>-764</v>
      </c>
      <c r="AJ17352" s="49">
        <v>0</v>
      </c>
      <c r="AK17352" s="49">
        <v>1796</v>
      </c>
    </row>
    <row r="17353" spans="1:37" x14ac:dyDescent="0.45">
      <c r="A17353" s="37" t="s">
        <v>39</v>
      </c>
      <c r="B17353" s="38">
        <v>42909.166666666664</v>
      </c>
      <c r="C17353" s="39">
        <v>42908</v>
      </c>
      <c r="D17353" s="38">
        <v>42909</v>
      </c>
      <c r="E17353" s="40" t="s">
        <v>239</v>
      </c>
      <c r="F17353" s="48">
        <v>100775</v>
      </c>
      <c r="G17353" s="48">
        <v>104751</v>
      </c>
      <c r="H17353" s="48">
        <v>110122</v>
      </c>
      <c r="I17353" s="48">
        <v>5371</v>
      </c>
      <c r="T17353" s="48">
        <v>3619</v>
      </c>
      <c r="V17353" s="48">
        <v>311</v>
      </c>
      <c r="Z17353" s="48">
        <v>2703</v>
      </c>
      <c r="AC17353" s="48">
        <v>1266</v>
      </c>
      <c r="AF17353" s="48">
        <v>-661</v>
      </c>
      <c r="AJ17353" s="49">
        <v>0</v>
      </c>
      <c r="AK17353" s="49">
        <v>1752</v>
      </c>
    </row>
    <row r="17354" spans="1:37" x14ac:dyDescent="0.45">
      <c r="A17354" s="37" t="s">
        <v>39</v>
      </c>
      <c r="B17354" s="38">
        <v>42909.208333333336</v>
      </c>
      <c r="C17354" s="39">
        <v>42909</v>
      </c>
      <c r="D17354" s="38">
        <v>42909.041666666664</v>
      </c>
      <c r="E17354" s="40" t="s">
        <v>239</v>
      </c>
      <c r="F17354" s="48">
        <v>93523</v>
      </c>
      <c r="G17354" s="48">
        <v>98583</v>
      </c>
      <c r="H17354" s="48">
        <v>102960</v>
      </c>
      <c r="I17354" s="48">
        <v>4377</v>
      </c>
      <c r="T17354" s="48">
        <v>2900</v>
      </c>
      <c r="V17354" s="48">
        <v>252</v>
      </c>
      <c r="Z17354" s="48">
        <v>2423</v>
      </c>
      <c r="AC17354" s="48">
        <v>868</v>
      </c>
      <c r="AF17354" s="48">
        <v>-643</v>
      </c>
      <c r="AJ17354" s="49">
        <v>0</v>
      </c>
      <c r="AK17354" s="49">
        <v>1477</v>
      </c>
    </row>
    <row r="17355" spans="1:37" x14ac:dyDescent="0.45">
      <c r="A17355" s="37" t="s">
        <v>39</v>
      </c>
      <c r="B17355" s="38">
        <v>42909.25</v>
      </c>
      <c r="C17355" s="39">
        <v>42909</v>
      </c>
      <c r="D17355" s="38">
        <v>42909.083333333336</v>
      </c>
      <c r="E17355" s="40" t="s">
        <v>239</v>
      </c>
      <c r="F17355" s="48">
        <v>87956</v>
      </c>
      <c r="G17355" s="48">
        <v>93985</v>
      </c>
      <c r="H17355" s="48">
        <v>99309</v>
      </c>
      <c r="I17355" s="48">
        <v>5324</v>
      </c>
      <c r="T17355" s="48">
        <v>3925</v>
      </c>
      <c r="V17355" s="48">
        <v>361</v>
      </c>
      <c r="Z17355" s="48">
        <v>3071</v>
      </c>
      <c r="AC17355" s="48">
        <v>962</v>
      </c>
      <c r="AF17355" s="48">
        <v>-469</v>
      </c>
      <c r="AJ17355" s="49">
        <v>0</v>
      </c>
      <c r="AK17355" s="49">
        <v>1399</v>
      </c>
    </row>
    <row r="17356" spans="1:37" x14ac:dyDescent="0.45">
      <c r="A17356" s="37" t="s">
        <v>39</v>
      </c>
      <c r="B17356" s="38">
        <v>42909.291666666664</v>
      </c>
      <c r="C17356" s="39">
        <v>42909</v>
      </c>
      <c r="D17356" s="38">
        <v>42909.125</v>
      </c>
      <c r="E17356" s="40" t="s">
        <v>239</v>
      </c>
      <c r="F17356" s="48">
        <v>84069</v>
      </c>
      <c r="G17356" s="48">
        <v>90410</v>
      </c>
      <c r="H17356" s="48">
        <v>95667</v>
      </c>
      <c r="I17356" s="48">
        <v>5257</v>
      </c>
      <c r="T17356" s="48">
        <v>3956</v>
      </c>
      <c r="V17356" s="48">
        <v>163</v>
      </c>
      <c r="Z17356" s="48">
        <v>3377</v>
      </c>
      <c r="AC17356" s="48">
        <v>1012</v>
      </c>
      <c r="AF17356" s="48">
        <v>-596</v>
      </c>
      <c r="AJ17356" s="49">
        <v>0</v>
      </c>
      <c r="AK17356" s="49">
        <v>1301</v>
      </c>
    </row>
    <row r="17357" spans="1:37" x14ac:dyDescent="0.45">
      <c r="A17357" s="37" t="s">
        <v>39</v>
      </c>
      <c r="B17357" s="38">
        <v>42909.333333333336</v>
      </c>
      <c r="C17357" s="39">
        <v>42909</v>
      </c>
      <c r="D17357" s="38">
        <v>42909.166666666664</v>
      </c>
      <c r="E17357" s="40" t="s">
        <v>239</v>
      </c>
      <c r="F17357" s="48">
        <v>81880</v>
      </c>
      <c r="G17357" s="48">
        <v>88523</v>
      </c>
      <c r="H17357" s="48">
        <v>93609</v>
      </c>
      <c r="I17357" s="48">
        <v>5086</v>
      </c>
      <c r="T17357" s="48">
        <v>3801</v>
      </c>
      <c r="V17357" s="48">
        <v>124</v>
      </c>
      <c r="Z17357" s="48">
        <v>3187</v>
      </c>
      <c r="AC17357" s="48">
        <v>1036</v>
      </c>
      <c r="AF17357" s="48">
        <v>-546</v>
      </c>
      <c r="AJ17357" s="49">
        <v>0</v>
      </c>
      <c r="AK17357" s="49">
        <v>1285</v>
      </c>
    </row>
    <row r="17358" spans="1:37" x14ac:dyDescent="0.45">
      <c r="A17358" s="37" t="s">
        <v>39</v>
      </c>
      <c r="B17358" s="38">
        <v>42909.375</v>
      </c>
      <c r="C17358" s="39">
        <v>42909</v>
      </c>
      <c r="D17358" s="38">
        <v>42909.208333333336</v>
      </c>
      <c r="E17358" s="40" t="s">
        <v>239</v>
      </c>
      <c r="F17358" s="48">
        <v>81694</v>
      </c>
      <c r="G17358" s="48">
        <v>88510</v>
      </c>
      <c r="H17358" s="48">
        <v>93579</v>
      </c>
      <c r="I17358" s="48">
        <v>5070</v>
      </c>
      <c r="T17358" s="48">
        <v>3792</v>
      </c>
      <c r="V17358" s="48">
        <v>57</v>
      </c>
      <c r="Z17358" s="48">
        <v>3084</v>
      </c>
      <c r="AC17358" s="48">
        <v>1097</v>
      </c>
      <c r="AF17358" s="48">
        <v>-446</v>
      </c>
      <c r="AJ17358" s="49">
        <v>-1</v>
      </c>
      <c r="AK17358" s="49">
        <v>1278</v>
      </c>
    </row>
    <row r="17359" spans="1:37" x14ac:dyDescent="0.45">
      <c r="A17359" s="37" t="s">
        <v>39</v>
      </c>
      <c r="B17359" s="38">
        <v>42909.416666666664</v>
      </c>
      <c r="C17359" s="39">
        <v>42909</v>
      </c>
      <c r="D17359" s="38">
        <v>42909.25</v>
      </c>
      <c r="E17359" s="40" t="s">
        <v>239</v>
      </c>
      <c r="F17359" s="48">
        <v>84398</v>
      </c>
      <c r="G17359" s="48">
        <v>91124</v>
      </c>
      <c r="H17359" s="48">
        <v>96005</v>
      </c>
      <c r="I17359" s="48">
        <v>4881</v>
      </c>
      <c r="T17359" s="48">
        <v>3600</v>
      </c>
      <c r="V17359" s="48">
        <v>152</v>
      </c>
      <c r="Z17359" s="48">
        <v>3002</v>
      </c>
      <c r="AC17359" s="48">
        <v>842</v>
      </c>
      <c r="AF17359" s="48">
        <v>-396</v>
      </c>
      <c r="AJ17359" s="49">
        <v>0</v>
      </c>
      <c r="AK17359" s="49">
        <v>1281</v>
      </c>
    </row>
    <row r="17360" spans="1:37" x14ac:dyDescent="0.45">
      <c r="A17360" s="37" t="s">
        <v>39</v>
      </c>
      <c r="B17360" s="38">
        <v>42909.458333333336</v>
      </c>
      <c r="C17360" s="39">
        <v>42909</v>
      </c>
      <c r="D17360" s="38">
        <v>42909.291666666664</v>
      </c>
      <c r="E17360" s="40" t="s">
        <v>239</v>
      </c>
      <c r="F17360" s="48">
        <v>89672</v>
      </c>
      <c r="G17360" s="48">
        <v>95164</v>
      </c>
      <c r="H17360" s="48">
        <v>100065</v>
      </c>
      <c r="I17360" s="48">
        <v>4901</v>
      </c>
      <c r="T17360" s="48">
        <v>3712</v>
      </c>
      <c r="V17360" s="48">
        <v>185</v>
      </c>
      <c r="Z17360" s="48">
        <v>3212</v>
      </c>
      <c r="AC17360" s="48">
        <v>853</v>
      </c>
      <c r="AF17360" s="48">
        <v>-538</v>
      </c>
      <c r="AJ17360" s="49">
        <v>0</v>
      </c>
      <c r="AK17360" s="49">
        <v>1189</v>
      </c>
    </row>
    <row r="17361" spans="1:37" x14ac:dyDescent="0.45">
      <c r="A17361" s="37" t="s">
        <v>39</v>
      </c>
      <c r="B17361" s="38">
        <v>42909.5</v>
      </c>
      <c r="C17361" s="39">
        <v>42909</v>
      </c>
      <c r="D17361" s="38">
        <v>42909.333333333336</v>
      </c>
      <c r="E17361" s="40" t="s">
        <v>239</v>
      </c>
      <c r="F17361" s="48">
        <v>95962</v>
      </c>
      <c r="G17361" s="48">
        <v>98413</v>
      </c>
      <c r="H17361" s="48">
        <v>101941</v>
      </c>
      <c r="I17361" s="48">
        <v>3528</v>
      </c>
      <c r="T17361" s="48">
        <v>2356</v>
      </c>
      <c r="V17361" s="48">
        <v>-1</v>
      </c>
      <c r="Z17361" s="48">
        <v>2351</v>
      </c>
      <c r="AC17361" s="48">
        <v>799</v>
      </c>
      <c r="AF17361" s="48">
        <v>-793</v>
      </c>
      <c r="AJ17361" s="49">
        <v>0</v>
      </c>
      <c r="AK17361" s="49">
        <v>1172</v>
      </c>
    </row>
    <row r="17362" spans="1:37" x14ac:dyDescent="0.45">
      <c r="A17362" s="37" t="s">
        <v>39</v>
      </c>
      <c r="B17362" s="38">
        <v>42909.541666666664</v>
      </c>
      <c r="C17362" s="39">
        <v>42909</v>
      </c>
      <c r="D17362" s="38">
        <v>42909.375</v>
      </c>
      <c r="E17362" s="40" t="s">
        <v>239</v>
      </c>
      <c r="F17362" s="48">
        <v>101363</v>
      </c>
      <c r="G17362" s="48">
        <v>101331</v>
      </c>
      <c r="H17362" s="48">
        <v>104512</v>
      </c>
      <c r="I17362" s="48">
        <v>3181</v>
      </c>
      <c r="T17362" s="48">
        <v>1987</v>
      </c>
      <c r="V17362" s="48">
        <v>208</v>
      </c>
      <c r="Z17362" s="48">
        <v>1797</v>
      </c>
      <c r="AC17362" s="48">
        <v>842</v>
      </c>
      <c r="AF17362" s="48">
        <v>-860</v>
      </c>
      <c r="AJ17362" s="49">
        <v>0</v>
      </c>
      <c r="AK17362" s="49">
        <v>1194</v>
      </c>
    </row>
    <row r="17363" spans="1:37" x14ac:dyDescent="0.45">
      <c r="A17363" s="37" t="s">
        <v>39</v>
      </c>
      <c r="B17363" s="38">
        <v>42909.583333333336</v>
      </c>
      <c r="C17363" s="39">
        <v>42909</v>
      </c>
      <c r="D17363" s="38">
        <v>42909.416666666664</v>
      </c>
      <c r="E17363" s="40" t="s">
        <v>239</v>
      </c>
      <c r="F17363" s="48">
        <v>106215</v>
      </c>
      <c r="G17363" s="48">
        <v>104819</v>
      </c>
      <c r="H17363" s="48">
        <v>108584</v>
      </c>
      <c r="I17363" s="48">
        <v>3765</v>
      </c>
      <c r="T17363" s="48">
        <v>2422</v>
      </c>
      <c r="V17363" s="48">
        <v>216</v>
      </c>
      <c r="Z17363" s="48">
        <v>1860</v>
      </c>
      <c r="AC17363" s="48">
        <v>1170</v>
      </c>
      <c r="AF17363" s="48">
        <v>-824</v>
      </c>
      <c r="AJ17363" s="49">
        <v>0</v>
      </c>
      <c r="AK17363" s="49">
        <v>1343</v>
      </c>
    </row>
    <row r="17364" spans="1:37" x14ac:dyDescent="0.45">
      <c r="A17364" s="37" t="s">
        <v>39</v>
      </c>
      <c r="B17364" s="38">
        <v>42909.625</v>
      </c>
      <c r="C17364" s="39">
        <v>42909</v>
      </c>
      <c r="D17364" s="38">
        <v>42909.458333333336</v>
      </c>
      <c r="E17364" s="40" t="s">
        <v>239</v>
      </c>
      <c r="F17364" s="48">
        <v>110867</v>
      </c>
      <c r="G17364" s="48">
        <v>108725</v>
      </c>
      <c r="H17364" s="48">
        <v>112321</v>
      </c>
      <c r="I17364" s="48">
        <v>3596</v>
      </c>
      <c r="T17364" s="48">
        <v>1957</v>
      </c>
      <c r="V17364" s="48">
        <v>248</v>
      </c>
      <c r="Z17364" s="48">
        <v>1747</v>
      </c>
      <c r="AC17364" s="48">
        <v>849</v>
      </c>
      <c r="AF17364" s="48">
        <v>-887</v>
      </c>
      <c r="AJ17364" s="49">
        <v>0</v>
      </c>
      <c r="AK17364" s="49">
        <v>1639</v>
      </c>
    </row>
    <row r="17365" spans="1:37" x14ac:dyDescent="0.45">
      <c r="A17365" s="37" t="s">
        <v>39</v>
      </c>
      <c r="B17365" s="38">
        <v>42909.666666666664</v>
      </c>
      <c r="C17365" s="39">
        <v>42909</v>
      </c>
      <c r="D17365" s="38">
        <v>42909.5</v>
      </c>
      <c r="E17365" s="40" t="s">
        <v>239</v>
      </c>
      <c r="F17365" s="48">
        <v>114606</v>
      </c>
      <c r="G17365" s="48">
        <v>112241</v>
      </c>
      <c r="H17365" s="48">
        <v>115995</v>
      </c>
      <c r="I17365" s="48">
        <v>3754</v>
      </c>
      <c r="T17365" s="48">
        <v>2042</v>
      </c>
      <c r="V17365" s="48">
        <v>763</v>
      </c>
      <c r="Z17365" s="48">
        <v>1100</v>
      </c>
      <c r="AC17365" s="48">
        <v>947</v>
      </c>
      <c r="AF17365" s="48">
        <v>-768</v>
      </c>
      <c r="AJ17365" s="49">
        <v>0</v>
      </c>
      <c r="AK17365" s="49">
        <v>1712</v>
      </c>
    </row>
    <row r="17366" spans="1:37" x14ac:dyDescent="0.45">
      <c r="A17366" s="37" t="s">
        <v>39</v>
      </c>
      <c r="B17366" s="38">
        <v>42909.708333333336</v>
      </c>
      <c r="C17366" s="39">
        <v>42909</v>
      </c>
      <c r="D17366" s="38">
        <v>42909.541666666664</v>
      </c>
      <c r="E17366" s="40" t="s">
        <v>239</v>
      </c>
      <c r="F17366" s="48">
        <v>117466</v>
      </c>
      <c r="G17366" s="48">
        <v>115125</v>
      </c>
      <c r="H17366" s="48">
        <v>118735</v>
      </c>
      <c r="I17366" s="48">
        <v>3610</v>
      </c>
      <c r="T17366" s="48">
        <v>1875</v>
      </c>
      <c r="V17366" s="48">
        <v>741</v>
      </c>
      <c r="Z17366" s="48">
        <v>940</v>
      </c>
      <c r="AC17366" s="48">
        <v>891</v>
      </c>
      <c r="AF17366" s="48">
        <v>-697</v>
      </c>
      <c r="AJ17366" s="49">
        <v>0</v>
      </c>
      <c r="AK17366" s="49">
        <v>1735</v>
      </c>
    </row>
    <row r="17367" spans="1:37" x14ac:dyDescent="0.45">
      <c r="A17367" s="37" t="s">
        <v>39</v>
      </c>
      <c r="B17367" s="38">
        <v>42909.75</v>
      </c>
      <c r="C17367" s="39">
        <v>42909</v>
      </c>
      <c r="D17367" s="38">
        <v>42909.583333333336</v>
      </c>
      <c r="E17367" s="40" t="s">
        <v>239</v>
      </c>
      <c r="F17367" s="48">
        <v>119974</v>
      </c>
      <c r="G17367" s="48">
        <v>117514</v>
      </c>
      <c r="H17367" s="48">
        <v>121975</v>
      </c>
      <c r="I17367" s="48">
        <v>4461</v>
      </c>
      <c r="T17367" s="48">
        <v>2789</v>
      </c>
      <c r="V17367" s="48">
        <v>724</v>
      </c>
      <c r="Z17367" s="48">
        <v>1262</v>
      </c>
      <c r="AC17367" s="48">
        <v>1434</v>
      </c>
      <c r="AF17367" s="48">
        <v>-631</v>
      </c>
      <c r="AJ17367" s="49">
        <v>0</v>
      </c>
      <c r="AK17367" s="49">
        <v>1672</v>
      </c>
    </row>
    <row r="17368" spans="1:37" x14ac:dyDescent="0.45">
      <c r="A17368" s="37" t="s">
        <v>39</v>
      </c>
      <c r="B17368" s="38">
        <v>42909.791666666664</v>
      </c>
      <c r="C17368" s="39">
        <v>42909</v>
      </c>
      <c r="D17368" s="38">
        <v>42909.625</v>
      </c>
      <c r="E17368" s="40" t="s">
        <v>239</v>
      </c>
      <c r="F17368" s="48">
        <v>121535</v>
      </c>
      <c r="G17368" s="48">
        <v>119036</v>
      </c>
      <c r="H17368" s="48">
        <v>123504</v>
      </c>
      <c r="I17368" s="48">
        <v>4468</v>
      </c>
      <c r="T17368" s="48">
        <v>2766</v>
      </c>
      <c r="V17368" s="48">
        <v>809</v>
      </c>
      <c r="Z17368" s="48">
        <v>1314</v>
      </c>
      <c r="AC17368" s="48">
        <v>1261</v>
      </c>
      <c r="AF17368" s="48">
        <v>-618</v>
      </c>
      <c r="AJ17368" s="49">
        <v>0</v>
      </c>
      <c r="AK17368" s="49">
        <v>1702</v>
      </c>
    </row>
    <row r="17369" spans="1:37" x14ac:dyDescent="0.45">
      <c r="A17369" s="37" t="s">
        <v>39</v>
      </c>
      <c r="B17369" s="38">
        <v>42909.833333333336</v>
      </c>
      <c r="C17369" s="39">
        <v>42909</v>
      </c>
      <c r="D17369" s="38">
        <v>42909.666666666664</v>
      </c>
      <c r="E17369" s="40" t="s">
        <v>239</v>
      </c>
      <c r="F17369" s="48">
        <v>122289</v>
      </c>
      <c r="G17369" s="48">
        <v>120048</v>
      </c>
      <c r="H17369" s="48">
        <v>124370</v>
      </c>
      <c r="I17369" s="48">
        <v>4322</v>
      </c>
      <c r="T17369" s="48">
        <v>2574</v>
      </c>
      <c r="V17369" s="48">
        <v>783</v>
      </c>
      <c r="Z17369" s="48">
        <v>804</v>
      </c>
      <c r="AC17369" s="48">
        <v>1533</v>
      </c>
      <c r="AF17369" s="48">
        <v>-546</v>
      </c>
      <c r="AJ17369" s="49">
        <v>0</v>
      </c>
      <c r="AK17369" s="49">
        <v>1748</v>
      </c>
    </row>
    <row r="17370" spans="1:37" x14ac:dyDescent="0.45">
      <c r="A17370" s="37" t="s">
        <v>39</v>
      </c>
      <c r="B17370" s="38">
        <v>42909.875</v>
      </c>
      <c r="C17370" s="39">
        <v>42909</v>
      </c>
      <c r="D17370" s="38">
        <v>42909.708333333336</v>
      </c>
      <c r="E17370" s="40" t="s">
        <v>239</v>
      </c>
      <c r="F17370" s="48">
        <v>122633</v>
      </c>
      <c r="G17370" s="48">
        <v>120754</v>
      </c>
      <c r="H17370" s="48">
        <v>124691</v>
      </c>
      <c r="I17370" s="48">
        <v>3937</v>
      </c>
      <c r="T17370" s="48">
        <v>2237</v>
      </c>
      <c r="V17370" s="48">
        <v>749</v>
      </c>
      <c r="Z17370" s="48">
        <v>750</v>
      </c>
      <c r="AC17370" s="48">
        <v>1280</v>
      </c>
      <c r="AF17370" s="48">
        <v>-542</v>
      </c>
      <c r="AJ17370" s="49">
        <v>0</v>
      </c>
      <c r="AK17370" s="49">
        <v>1700</v>
      </c>
    </row>
    <row r="17371" spans="1:37" x14ac:dyDescent="0.45">
      <c r="A17371" s="37" t="s">
        <v>39</v>
      </c>
      <c r="B17371" s="38">
        <v>42909.916666666664</v>
      </c>
      <c r="C17371" s="39">
        <v>42909</v>
      </c>
      <c r="D17371" s="38">
        <v>42909.75</v>
      </c>
      <c r="E17371" s="40" t="s">
        <v>239</v>
      </c>
      <c r="F17371" s="48">
        <v>121609</v>
      </c>
      <c r="G17371" s="48">
        <v>120256</v>
      </c>
      <c r="H17371" s="48">
        <v>124004</v>
      </c>
      <c r="I17371" s="48">
        <v>3748</v>
      </c>
      <c r="T17371" s="48">
        <v>2122</v>
      </c>
      <c r="V17371" s="48">
        <v>754</v>
      </c>
      <c r="Z17371" s="48">
        <v>422</v>
      </c>
      <c r="AC17371" s="48">
        <v>1649</v>
      </c>
      <c r="AF17371" s="48">
        <v>-703</v>
      </c>
      <c r="AJ17371" s="49">
        <v>0</v>
      </c>
      <c r="AK17371" s="49">
        <v>1626</v>
      </c>
    </row>
    <row r="17372" spans="1:37" x14ac:dyDescent="0.45">
      <c r="A17372" s="37" t="s">
        <v>39</v>
      </c>
      <c r="B17372" s="38">
        <v>42909.958333333336</v>
      </c>
      <c r="C17372" s="39">
        <v>42909</v>
      </c>
      <c r="D17372" s="38">
        <v>42909.791666666664</v>
      </c>
      <c r="E17372" s="40" t="s">
        <v>239</v>
      </c>
      <c r="F17372" s="48">
        <v>118872</v>
      </c>
      <c r="G17372" s="48">
        <v>117920</v>
      </c>
      <c r="H17372" s="48">
        <v>121326</v>
      </c>
      <c r="I17372" s="48">
        <v>3406</v>
      </c>
      <c r="T17372" s="48">
        <v>1767</v>
      </c>
      <c r="V17372" s="48">
        <v>745</v>
      </c>
      <c r="Z17372" s="48">
        <v>539</v>
      </c>
      <c r="AC17372" s="48">
        <v>1380</v>
      </c>
      <c r="AF17372" s="48">
        <v>-897</v>
      </c>
      <c r="AJ17372" s="49">
        <v>0</v>
      </c>
      <c r="AK17372" s="49">
        <v>1639</v>
      </c>
    </row>
    <row r="17373" spans="1:37" x14ac:dyDescent="0.45">
      <c r="A17373" s="37" t="s">
        <v>39</v>
      </c>
      <c r="B17373" s="38">
        <v>42910</v>
      </c>
      <c r="C17373" s="39">
        <v>42909</v>
      </c>
      <c r="D17373" s="38">
        <v>42909.833333333336</v>
      </c>
      <c r="E17373" s="40" t="s">
        <v>239</v>
      </c>
      <c r="F17373" s="48">
        <v>114879</v>
      </c>
      <c r="G17373" s="48">
        <v>114399</v>
      </c>
      <c r="H17373" s="48">
        <v>118023</v>
      </c>
      <c r="I17373" s="48">
        <v>3624</v>
      </c>
      <c r="T17373" s="48">
        <v>1873</v>
      </c>
      <c r="V17373" s="48">
        <v>573</v>
      </c>
      <c r="Z17373" s="48">
        <v>781</v>
      </c>
      <c r="AC17373" s="48">
        <v>1322</v>
      </c>
      <c r="AF17373" s="48">
        <v>-803</v>
      </c>
      <c r="AJ17373" s="49">
        <v>0</v>
      </c>
      <c r="AK17373" s="49">
        <v>1751</v>
      </c>
    </row>
    <row r="17374" spans="1:37" x14ac:dyDescent="0.45">
      <c r="A17374" s="37" t="s">
        <v>39</v>
      </c>
      <c r="B17374" s="38">
        <v>42910.041666666664</v>
      </c>
      <c r="C17374" s="39">
        <v>42909</v>
      </c>
      <c r="D17374" s="38">
        <v>42909.875</v>
      </c>
      <c r="E17374" s="40" t="s">
        <v>239</v>
      </c>
      <c r="F17374" s="48">
        <v>112118</v>
      </c>
      <c r="G17374" s="48">
        <v>111351</v>
      </c>
      <c r="H17374" s="48">
        <v>115003</v>
      </c>
      <c r="I17374" s="48">
        <v>3652</v>
      </c>
      <c r="T17374" s="48">
        <v>1947</v>
      </c>
      <c r="V17374" s="48">
        <v>703</v>
      </c>
      <c r="Z17374" s="48">
        <v>779</v>
      </c>
      <c r="AC17374" s="48">
        <v>1176</v>
      </c>
      <c r="AF17374" s="48">
        <v>-711</v>
      </c>
      <c r="AJ17374" s="49">
        <v>0</v>
      </c>
      <c r="AK17374" s="49">
        <v>1705</v>
      </c>
    </row>
    <row r="17375" spans="1:37" x14ac:dyDescent="0.45">
      <c r="A17375" s="37" t="s">
        <v>39</v>
      </c>
      <c r="B17375" s="38">
        <v>42910.083333333336</v>
      </c>
      <c r="C17375" s="39">
        <v>42909</v>
      </c>
      <c r="D17375" s="38">
        <v>42909.916666666664</v>
      </c>
      <c r="E17375" s="40" t="s">
        <v>239</v>
      </c>
      <c r="F17375" s="48">
        <v>109354</v>
      </c>
      <c r="G17375" s="48">
        <v>108831</v>
      </c>
      <c r="H17375" s="48">
        <v>112522</v>
      </c>
      <c r="I17375" s="48">
        <v>3691</v>
      </c>
      <c r="T17375" s="48">
        <v>2124</v>
      </c>
      <c r="V17375" s="48">
        <v>718</v>
      </c>
      <c r="Z17375" s="48">
        <v>1006</v>
      </c>
      <c r="AC17375" s="48">
        <v>1088</v>
      </c>
      <c r="AF17375" s="48">
        <v>-688</v>
      </c>
      <c r="AJ17375" s="49">
        <v>0</v>
      </c>
      <c r="AK17375" s="49">
        <v>1567</v>
      </c>
    </row>
    <row r="17376" spans="1:37" x14ac:dyDescent="0.45">
      <c r="A17376" s="37" t="s">
        <v>39</v>
      </c>
      <c r="B17376" s="38">
        <v>42910.125</v>
      </c>
      <c r="C17376" s="39">
        <v>42909</v>
      </c>
      <c r="D17376" s="38">
        <v>42909.958333333336</v>
      </c>
      <c r="E17376" s="40" t="s">
        <v>239</v>
      </c>
      <c r="F17376" s="48">
        <v>102812</v>
      </c>
      <c r="G17376" s="48">
        <v>103333</v>
      </c>
      <c r="H17376" s="48">
        <v>107791</v>
      </c>
      <c r="I17376" s="48">
        <v>4458</v>
      </c>
      <c r="T17376" s="48">
        <v>2925</v>
      </c>
      <c r="V17376" s="48">
        <v>348</v>
      </c>
      <c r="Z17376" s="48">
        <v>1871</v>
      </c>
      <c r="AC17376" s="48">
        <v>1373</v>
      </c>
      <c r="AF17376" s="48">
        <v>-667</v>
      </c>
      <c r="AJ17376" s="49">
        <v>0</v>
      </c>
      <c r="AK17376" s="49">
        <v>1533</v>
      </c>
    </row>
    <row r="17377" spans="1:37" x14ac:dyDescent="0.45">
      <c r="A17377" s="37" t="s">
        <v>39</v>
      </c>
      <c r="B17377" s="38">
        <v>42910.166666666664</v>
      </c>
      <c r="C17377" s="39">
        <v>42909</v>
      </c>
      <c r="D17377" s="38">
        <v>42910</v>
      </c>
      <c r="E17377" s="40" t="s">
        <v>239</v>
      </c>
      <c r="F17377" s="48">
        <v>94530</v>
      </c>
      <c r="G17377" s="48">
        <v>96235</v>
      </c>
      <c r="H17377" s="48">
        <v>101176</v>
      </c>
      <c r="I17377" s="48">
        <v>4941</v>
      </c>
      <c r="T17377" s="48">
        <v>3480</v>
      </c>
      <c r="V17377" s="48">
        <v>555</v>
      </c>
      <c r="Z17377" s="48">
        <v>2171</v>
      </c>
      <c r="AC17377" s="48">
        <v>1273</v>
      </c>
      <c r="AF17377" s="48">
        <v>-519</v>
      </c>
      <c r="AJ17377" s="49">
        <v>0</v>
      </c>
      <c r="AK17377" s="49">
        <v>1461</v>
      </c>
    </row>
    <row r="17378" spans="1:37" x14ac:dyDescent="0.45">
      <c r="A17378" s="37" t="s">
        <v>39</v>
      </c>
      <c r="B17378" s="38">
        <v>42910.208333333336</v>
      </c>
      <c r="C17378" s="39">
        <v>42910</v>
      </c>
      <c r="D17378" s="38">
        <v>42910.041666666664</v>
      </c>
      <c r="E17378" s="40" t="s">
        <v>239</v>
      </c>
      <c r="F17378" s="48">
        <v>88040</v>
      </c>
      <c r="G17378" s="48">
        <v>90221</v>
      </c>
      <c r="H17378" s="48">
        <v>93690</v>
      </c>
      <c r="I17378" s="48">
        <v>3469</v>
      </c>
      <c r="T17378" s="48">
        <v>2540</v>
      </c>
      <c r="V17378" s="48">
        <v>350</v>
      </c>
      <c r="Z17378" s="48">
        <v>1692</v>
      </c>
      <c r="AC17378" s="48">
        <v>1036</v>
      </c>
      <c r="AF17378" s="48">
        <v>-538</v>
      </c>
      <c r="AJ17378" s="49">
        <v>0</v>
      </c>
      <c r="AK17378" s="49">
        <v>929</v>
      </c>
    </row>
    <row r="17379" spans="1:37" x14ac:dyDescent="0.45">
      <c r="A17379" s="37" t="s">
        <v>39</v>
      </c>
      <c r="B17379" s="38">
        <v>42910.25</v>
      </c>
      <c r="C17379" s="39">
        <v>42910</v>
      </c>
      <c r="D17379" s="38">
        <v>42910.083333333336</v>
      </c>
      <c r="E17379" s="40" t="s">
        <v>239</v>
      </c>
      <c r="F17379" s="48">
        <v>82865</v>
      </c>
      <c r="G17379" s="48">
        <v>86103</v>
      </c>
      <c r="H17379" s="48">
        <v>90260</v>
      </c>
      <c r="I17379" s="48">
        <v>4157</v>
      </c>
      <c r="T17379" s="48">
        <v>3234</v>
      </c>
      <c r="V17379" s="48">
        <v>507</v>
      </c>
      <c r="Z17379" s="48">
        <v>2232</v>
      </c>
      <c r="AC17379" s="48">
        <v>878</v>
      </c>
      <c r="AF17379" s="48">
        <v>-383</v>
      </c>
      <c r="AJ17379" s="49">
        <v>0</v>
      </c>
      <c r="AK17379" s="49">
        <v>923</v>
      </c>
    </row>
    <row r="17380" spans="1:37" x14ac:dyDescent="0.45">
      <c r="A17380" s="37" t="s">
        <v>39</v>
      </c>
      <c r="B17380" s="38">
        <v>42910.291666666664</v>
      </c>
      <c r="C17380" s="39">
        <v>42910</v>
      </c>
      <c r="D17380" s="38">
        <v>42910.125</v>
      </c>
      <c r="E17380" s="40" t="s">
        <v>239</v>
      </c>
      <c r="F17380" s="48">
        <v>79131</v>
      </c>
      <c r="G17380" s="48">
        <v>83887</v>
      </c>
      <c r="H17380" s="48">
        <v>88621</v>
      </c>
      <c r="I17380" s="48">
        <v>4733</v>
      </c>
      <c r="T17380" s="48">
        <v>3832</v>
      </c>
      <c r="V17380" s="48">
        <v>387</v>
      </c>
      <c r="Z17380" s="48">
        <v>2922</v>
      </c>
      <c r="AC17380" s="48">
        <v>885</v>
      </c>
      <c r="AF17380" s="48">
        <v>-362</v>
      </c>
      <c r="AJ17380" s="49">
        <v>1</v>
      </c>
      <c r="AK17380" s="49">
        <v>901</v>
      </c>
    </row>
    <row r="17381" spans="1:37" x14ac:dyDescent="0.45">
      <c r="A17381" s="37" t="s">
        <v>39</v>
      </c>
      <c r="B17381" s="38">
        <v>42910.333333333336</v>
      </c>
      <c r="C17381" s="39">
        <v>42910</v>
      </c>
      <c r="D17381" s="38">
        <v>42910.166666666664</v>
      </c>
      <c r="E17381" s="40" t="s">
        <v>239</v>
      </c>
      <c r="F17381" s="48">
        <v>76824</v>
      </c>
      <c r="G17381" s="48">
        <v>81881</v>
      </c>
      <c r="H17381" s="48">
        <v>86047</v>
      </c>
      <c r="I17381" s="48">
        <v>4166</v>
      </c>
      <c r="T17381" s="48">
        <v>3309</v>
      </c>
      <c r="V17381" s="48">
        <v>169</v>
      </c>
      <c r="Z17381" s="48">
        <v>2900</v>
      </c>
      <c r="AC17381" s="48">
        <v>646</v>
      </c>
      <c r="AF17381" s="48">
        <v>-406</v>
      </c>
      <c r="AJ17381" s="49">
        <v>0</v>
      </c>
      <c r="AK17381" s="49">
        <v>857</v>
      </c>
    </row>
    <row r="17382" spans="1:37" x14ac:dyDescent="0.45">
      <c r="A17382" s="37" t="s">
        <v>39</v>
      </c>
      <c r="B17382" s="38">
        <v>42910.375</v>
      </c>
      <c r="C17382" s="39">
        <v>42910</v>
      </c>
      <c r="D17382" s="38">
        <v>42910.208333333336</v>
      </c>
      <c r="E17382" s="40" t="s">
        <v>239</v>
      </c>
      <c r="F17382" s="48">
        <v>75670</v>
      </c>
      <c r="G17382" s="48">
        <v>80455</v>
      </c>
      <c r="H17382" s="48">
        <v>84583</v>
      </c>
      <c r="I17382" s="48">
        <v>4128</v>
      </c>
      <c r="T17382" s="48">
        <v>3269</v>
      </c>
      <c r="V17382" s="48">
        <v>199</v>
      </c>
      <c r="Z17382" s="48">
        <v>2712</v>
      </c>
      <c r="AC17382" s="48">
        <v>674</v>
      </c>
      <c r="AF17382" s="48">
        <v>-316</v>
      </c>
      <c r="AJ17382" s="49">
        <v>0</v>
      </c>
      <c r="AK17382" s="49">
        <v>859</v>
      </c>
    </row>
    <row r="17383" spans="1:37" x14ac:dyDescent="0.45">
      <c r="A17383" s="37" t="s">
        <v>39</v>
      </c>
      <c r="B17383" s="38">
        <v>42910.416666666664</v>
      </c>
      <c r="C17383" s="39">
        <v>42910</v>
      </c>
      <c r="D17383" s="38">
        <v>42910.25</v>
      </c>
      <c r="E17383" s="40" t="s">
        <v>239</v>
      </c>
      <c r="F17383" s="48">
        <v>76022</v>
      </c>
      <c r="G17383" s="48">
        <v>80352</v>
      </c>
      <c r="H17383" s="48">
        <v>84744</v>
      </c>
      <c r="I17383" s="48">
        <v>4392</v>
      </c>
      <c r="T17383" s="48">
        <v>3489</v>
      </c>
      <c r="V17383" s="48">
        <v>189</v>
      </c>
      <c r="Z17383" s="48">
        <v>2756</v>
      </c>
      <c r="AC17383" s="48">
        <v>846</v>
      </c>
      <c r="AF17383" s="48">
        <v>-302</v>
      </c>
      <c r="AJ17383" s="49">
        <v>0</v>
      </c>
      <c r="AK17383" s="49">
        <v>903</v>
      </c>
    </row>
    <row r="17384" spans="1:37" x14ac:dyDescent="0.45">
      <c r="A17384" s="37" t="s">
        <v>39</v>
      </c>
      <c r="B17384" s="38">
        <v>42910.458333333336</v>
      </c>
      <c r="C17384" s="39">
        <v>42910</v>
      </c>
      <c r="D17384" s="38">
        <v>42910.291666666664</v>
      </c>
      <c r="E17384" s="40" t="s">
        <v>239</v>
      </c>
      <c r="F17384" s="48">
        <v>77163</v>
      </c>
      <c r="G17384" s="48">
        <v>80538</v>
      </c>
      <c r="H17384" s="48">
        <v>84693</v>
      </c>
      <c r="I17384" s="48">
        <v>4155</v>
      </c>
      <c r="T17384" s="48">
        <v>3253</v>
      </c>
      <c r="V17384" s="48">
        <v>139</v>
      </c>
      <c r="Z17384" s="48">
        <v>2684</v>
      </c>
      <c r="AC17384" s="48">
        <v>801</v>
      </c>
      <c r="AF17384" s="48">
        <v>-371</v>
      </c>
      <c r="AJ17384" s="49">
        <v>0</v>
      </c>
      <c r="AK17384" s="49">
        <v>902</v>
      </c>
    </row>
    <row r="17385" spans="1:37" x14ac:dyDescent="0.45">
      <c r="A17385" s="37" t="s">
        <v>39</v>
      </c>
      <c r="B17385" s="38">
        <v>42910.5</v>
      </c>
      <c r="C17385" s="39">
        <v>42910</v>
      </c>
      <c r="D17385" s="38">
        <v>42910.333333333336</v>
      </c>
      <c r="E17385" s="40" t="s">
        <v>239</v>
      </c>
      <c r="F17385" s="48">
        <v>80867</v>
      </c>
      <c r="G17385" s="48">
        <v>83838</v>
      </c>
      <c r="H17385" s="48">
        <v>86887</v>
      </c>
      <c r="I17385" s="48">
        <v>3048</v>
      </c>
      <c r="T17385" s="48">
        <v>2068</v>
      </c>
      <c r="V17385" s="48">
        <v>13</v>
      </c>
      <c r="Z17385" s="48">
        <v>1791</v>
      </c>
      <c r="AC17385" s="48">
        <v>785</v>
      </c>
      <c r="AF17385" s="48">
        <v>-521</v>
      </c>
      <c r="AJ17385" s="49">
        <v>1</v>
      </c>
      <c r="AK17385" s="49">
        <v>980</v>
      </c>
    </row>
    <row r="17386" spans="1:37" x14ac:dyDescent="0.45">
      <c r="A17386" s="37" t="s">
        <v>39</v>
      </c>
      <c r="B17386" s="38">
        <v>42910.541666666664</v>
      </c>
      <c r="C17386" s="39">
        <v>42910</v>
      </c>
      <c r="D17386" s="38">
        <v>42910.375</v>
      </c>
      <c r="E17386" s="40" t="s">
        <v>239</v>
      </c>
      <c r="F17386" s="48">
        <v>86635</v>
      </c>
      <c r="G17386" s="48">
        <v>88917</v>
      </c>
      <c r="H17386" s="48">
        <v>91821</v>
      </c>
      <c r="I17386" s="48">
        <v>2904</v>
      </c>
      <c r="T17386" s="48">
        <v>1949</v>
      </c>
      <c r="V17386" s="48">
        <v>54</v>
      </c>
      <c r="Z17386" s="48">
        <v>1801</v>
      </c>
      <c r="AC17386" s="48">
        <v>844</v>
      </c>
      <c r="AF17386" s="48">
        <v>-750</v>
      </c>
      <c r="AJ17386" s="49">
        <v>0</v>
      </c>
      <c r="AK17386" s="49">
        <v>955</v>
      </c>
    </row>
    <row r="17387" spans="1:37" x14ac:dyDescent="0.45">
      <c r="A17387" s="37" t="s">
        <v>39</v>
      </c>
      <c r="B17387" s="38">
        <v>42910.583333333336</v>
      </c>
      <c r="C17387" s="39">
        <v>42910</v>
      </c>
      <c r="D17387" s="38">
        <v>42910.416666666664</v>
      </c>
      <c r="E17387" s="40" t="s">
        <v>239</v>
      </c>
      <c r="F17387" s="48">
        <v>92545</v>
      </c>
      <c r="G17387" s="48">
        <v>93387</v>
      </c>
      <c r="H17387" s="48">
        <v>96085</v>
      </c>
      <c r="I17387" s="48">
        <v>2697</v>
      </c>
      <c r="T17387" s="48">
        <v>1708</v>
      </c>
      <c r="V17387" s="48">
        <v>209</v>
      </c>
      <c r="Z17387" s="48">
        <v>1427</v>
      </c>
      <c r="AC17387" s="48">
        <v>836</v>
      </c>
      <c r="AF17387" s="48">
        <v>-764</v>
      </c>
      <c r="AJ17387" s="49">
        <v>1</v>
      </c>
      <c r="AK17387" s="49">
        <v>989</v>
      </c>
    </row>
    <row r="17388" spans="1:37" x14ac:dyDescent="0.45">
      <c r="A17388" s="37" t="s">
        <v>39</v>
      </c>
      <c r="B17388" s="38">
        <v>42910.625</v>
      </c>
      <c r="C17388" s="39">
        <v>42910</v>
      </c>
      <c r="D17388" s="38">
        <v>42910.458333333336</v>
      </c>
      <c r="E17388" s="40" t="s">
        <v>239</v>
      </c>
      <c r="F17388" s="48">
        <v>97628</v>
      </c>
      <c r="G17388" s="48">
        <v>97782</v>
      </c>
      <c r="H17388" s="48">
        <v>100843</v>
      </c>
      <c r="I17388" s="48">
        <v>3062</v>
      </c>
      <c r="T17388" s="48">
        <v>1875</v>
      </c>
      <c r="V17388" s="48">
        <v>278</v>
      </c>
      <c r="Z17388" s="48">
        <v>1529</v>
      </c>
      <c r="AC17388" s="48">
        <v>721</v>
      </c>
      <c r="AF17388" s="48">
        <v>-653</v>
      </c>
      <c r="AJ17388" s="49">
        <v>-1</v>
      </c>
      <c r="AK17388" s="49">
        <v>1187</v>
      </c>
    </row>
    <row r="17389" spans="1:37" x14ac:dyDescent="0.45">
      <c r="A17389" s="37" t="s">
        <v>39</v>
      </c>
      <c r="B17389" s="38">
        <v>42910.666666666664</v>
      </c>
      <c r="C17389" s="39">
        <v>42910</v>
      </c>
      <c r="D17389" s="38">
        <v>42910.5</v>
      </c>
      <c r="E17389" s="40" t="s">
        <v>239</v>
      </c>
      <c r="F17389" s="48">
        <v>101407</v>
      </c>
      <c r="G17389" s="48">
        <v>101534</v>
      </c>
      <c r="H17389" s="48">
        <v>104471</v>
      </c>
      <c r="I17389" s="48">
        <v>2937</v>
      </c>
      <c r="T17389" s="48">
        <v>1477</v>
      </c>
      <c r="V17389" s="48">
        <v>508</v>
      </c>
      <c r="Z17389" s="48">
        <v>1071</v>
      </c>
      <c r="AC17389" s="48">
        <v>537</v>
      </c>
      <c r="AF17389" s="48">
        <v>-639</v>
      </c>
      <c r="AJ17389" s="49">
        <v>0</v>
      </c>
      <c r="AK17389" s="49">
        <v>1460</v>
      </c>
    </row>
    <row r="17390" spans="1:37" x14ac:dyDescent="0.45">
      <c r="A17390" s="37" t="s">
        <v>39</v>
      </c>
      <c r="B17390" s="38">
        <v>42910.708333333336</v>
      </c>
      <c r="C17390" s="39">
        <v>42910</v>
      </c>
      <c r="D17390" s="38">
        <v>42910.541666666664</v>
      </c>
      <c r="E17390" s="40" t="s">
        <v>239</v>
      </c>
      <c r="F17390" s="48">
        <v>104139</v>
      </c>
      <c r="G17390" s="48">
        <v>103529</v>
      </c>
      <c r="H17390" s="48">
        <v>106614</v>
      </c>
      <c r="I17390" s="48">
        <v>3084</v>
      </c>
      <c r="T17390" s="48">
        <v>1496</v>
      </c>
      <c r="V17390" s="48">
        <v>425</v>
      </c>
      <c r="Z17390" s="48">
        <v>1119</v>
      </c>
      <c r="AC17390" s="48">
        <v>480</v>
      </c>
      <c r="AF17390" s="48">
        <v>-528</v>
      </c>
      <c r="AJ17390" s="49">
        <v>1</v>
      </c>
      <c r="AK17390" s="49">
        <v>1588</v>
      </c>
    </row>
    <row r="17391" spans="1:37" x14ac:dyDescent="0.45">
      <c r="A17391" s="37" t="s">
        <v>39</v>
      </c>
      <c r="B17391" s="38">
        <v>42910.75</v>
      </c>
      <c r="C17391" s="39">
        <v>42910</v>
      </c>
      <c r="D17391" s="38">
        <v>42910.583333333336</v>
      </c>
      <c r="E17391" s="40" t="s">
        <v>239</v>
      </c>
      <c r="F17391" s="48">
        <v>106097</v>
      </c>
      <c r="G17391" s="48">
        <v>104918</v>
      </c>
      <c r="H17391" s="48">
        <v>108506</v>
      </c>
      <c r="I17391" s="48">
        <v>3588</v>
      </c>
      <c r="T17391" s="48">
        <v>1968</v>
      </c>
      <c r="V17391" s="48">
        <v>546</v>
      </c>
      <c r="Z17391" s="48">
        <v>1438</v>
      </c>
      <c r="AC17391" s="48">
        <v>479</v>
      </c>
      <c r="AF17391" s="48">
        <v>-495</v>
      </c>
      <c r="AJ17391" s="49">
        <v>0</v>
      </c>
      <c r="AK17391" s="49">
        <v>1620</v>
      </c>
    </row>
    <row r="17392" spans="1:37" x14ac:dyDescent="0.45">
      <c r="A17392" s="37" t="s">
        <v>39</v>
      </c>
      <c r="B17392" s="38">
        <v>42910.791666666664</v>
      </c>
      <c r="C17392" s="39">
        <v>42910</v>
      </c>
      <c r="D17392" s="38">
        <v>42910.625</v>
      </c>
      <c r="E17392" s="40" t="s">
        <v>239</v>
      </c>
      <c r="F17392" s="48">
        <v>107516</v>
      </c>
      <c r="G17392" s="48">
        <v>106340</v>
      </c>
      <c r="H17392" s="48">
        <v>109936</v>
      </c>
      <c r="I17392" s="48">
        <v>3597</v>
      </c>
      <c r="T17392" s="48">
        <v>2008</v>
      </c>
      <c r="V17392" s="48">
        <v>537</v>
      </c>
      <c r="Z17392" s="48">
        <v>1434</v>
      </c>
      <c r="AC17392" s="48">
        <v>478</v>
      </c>
      <c r="AF17392" s="48">
        <v>-441</v>
      </c>
      <c r="AJ17392" s="49">
        <v>-1</v>
      </c>
      <c r="AK17392" s="49">
        <v>1589</v>
      </c>
    </row>
    <row r="17393" spans="1:37" x14ac:dyDescent="0.45">
      <c r="A17393" s="37" t="s">
        <v>39</v>
      </c>
      <c r="B17393" s="38">
        <v>42910.833333333336</v>
      </c>
      <c r="C17393" s="39">
        <v>42910</v>
      </c>
      <c r="D17393" s="38">
        <v>42910.666666666664</v>
      </c>
      <c r="E17393" s="40" t="s">
        <v>239</v>
      </c>
      <c r="F17393" s="48">
        <v>108658</v>
      </c>
      <c r="G17393" s="48">
        <v>107735</v>
      </c>
      <c r="H17393" s="48">
        <v>111204</v>
      </c>
      <c r="I17393" s="48">
        <v>3468</v>
      </c>
      <c r="T17393" s="48">
        <v>1898</v>
      </c>
      <c r="V17393" s="48">
        <v>336</v>
      </c>
      <c r="Z17393" s="48">
        <v>1479</v>
      </c>
      <c r="AC17393" s="48">
        <v>608</v>
      </c>
      <c r="AF17393" s="48">
        <v>-525</v>
      </c>
      <c r="AJ17393" s="49">
        <v>1</v>
      </c>
      <c r="AK17393" s="49">
        <v>1570</v>
      </c>
    </row>
    <row r="17394" spans="1:37" x14ac:dyDescent="0.45">
      <c r="A17394" s="37" t="s">
        <v>39</v>
      </c>
      <c r="B17394" s="38">
        <v>42910.875</v>
      </c>
      <c r="C17394" s="39">
        <v>42910</v>
      </c>
      <c r="D17394" s="38">
        <v>42910.708333333336</v>
      </c>
      <c r="E17394" s="40" t="s">
        <v>239</v>
      </c>
      <c r="F17394" s="48">
        <v>109101</v>
      </c>
      <c r="G17394" s="48">
        <v>108953</v>
      </c>
      <c r="H17394" s="48">
        <v>112416</v>
      </c>
      <c r="I17394" s="48">
        <v>3464</v>
      </c>
      <c r="T17394" s="48">
        <v>1935</v>
      </c>
      <c r="V17394" s="48">
        <v>463</v>
      </c>
      <c r="Z17394" s="48">
        <v>1456</v>
      </c>
      <c r="AC17394" s="48">
        <v>547</v>
      </c>
      <c r="AF17394" s="48">
        <v>-531</v>
      </c>
      <c r="AJ17394" s="49">
        <v>-1</v>
      </c>
      <c r="AK17394" s="49">
        <v>1529</v>
      </c>
    </row>
    <row r="17395" spans="1:37" x14ac:dyDescent="0.45">
      <c r="A17395" s="37" t="s">
        <v>39</v>
      </c>
      <c r="B17395" s="38">
        <v>42910.916666666664</v>
      </c>
      <c r="C17395" s="39">
        <v>42910</v>
      </c>
      <c r="D17395" s="38">
        <v>42910.75</v>
      </c>
      <c r="E17395" s="40" t="s">
        <v>239</v>
      </c>
      <c r="F17395" s="48">
        <v>108185</v>
      </c>
      <c r="G17395" s="48">
        <v>109262</v>
      </c>
      <c r="H17395" s="48">
        <v>112570</v>
      </c>
      <c r="I17395" s="48">
        <v>3308</v>
      </c>
      <c r="T17395" s="48">
        <v>1676</v>
      </c>
      <c r="V17395" s="48">
        <v>384</v>
      </c>
      <c r="Z17395" s="48">
        <v>1414</v>
      </c>
      <c r="AC17395" s="48">
        <v>363</v>
      </c>
      <c r="AF17395" s="48">
        <v>-485</v>
      </c>
      <c r="AJ17395" s="49">
        <v>0</v>
      </c>
      <c r="AK17395" s="49">
        <v>1632</v>
      </c>
    </row>
    <row r="17396" spans="1:37" x14ac:dyDescent="0.45">
      <c r="A17396" s="37" t="s">
        <v>39</v>
      </c>
      <c r="B17396" s="38">
        <v>42910.958333333336</v>
      </c>
      <c r="C17396" s="39">
        <v>42910</v>
      </c>
      <c r="D17396" s="38">
        <v>42910.791666666664</v>
      </c>
      <c r="E17396" s="40" t="s">
        <v>239</v>
      </c>
      <c r="F17396" s="48">
        <v>105952</v>
      </c>
      <c r="G17396" s="48">
        <v>107893</v>
      </c>
      <c r="H17396" s="48">
        <v>111242</v>
      </c>
      <c r="I17396" s="48">
        <v>3349</v>
      </c>
      <c r="T17396" s="48">
        <v>1731</v>
      </c>
      <c r="V17396" s="48">
        <v>214</v>
      </c>
      <c r="Z17396" s="48">
        <v>1724</v>
      </c>
      <c r="AC17396" s="48">
        <v>309</v>
      </c>
      <c r="AF17396" s="48">
        <v>-516</v>
      </c>
      <c r="AJ17396" s="49">
        <v>0</v>
      </c>
      <c r="AK17396" s="49">
        <v>1618</v>
      </c>
    </row>
    <row r="17397" spans="1:37" x14ac:dyDescent="0.45">
      <c r="A17397" s="37" t="s">
        <v>39</v>
      </c>
      <c r="B17397" s="38">
        <v>42911</v>
      </c>
      <c r="C17397" s="39">
        <v>42910</v>
      </c>
      <c r="D17397" s="38">
        <v>42910.833333333336</v>
      </c>
      <c r="E17397" s="40" t="s">
        <v>239</v>
      </c>
      <c r="F17397" s="48">
        <v>103098</v>
      </c>
      <c r="G17397" s="48">
        <v>104343</v>
      </c>
      <c r="H17397" s="48">
        <v>107376</v>
      </c>
      <c r="I17397" s="48">
        <v>3033</v>
      </c>
      <c r="T17397" s="48">
        <v>1526</v>
      </c>
      <c r="V17397" s="48">
        <v>197</v>
      </c>
      <c r="Z17397" s="48">
        <v>1562</v>
      </c>
      <c r="AC17397" s="48">
        <v>324</v>
      </c>
      <c r="AF17397" s="48">
        <v>-557</v>
      </c>
      <c r="AJ17397" s="49">
        <v>0</v>
      </c>
      <c r="AK17397" s="49">
        <v>1507</v>
      </c>
    </row>
    <row r="17398" spans="1:37" x14ac:dyDescent="0.45">
      <c r="A17398" s="37" t="s">
        <v>39</v>
      </c>
      <c r="B17398" s="38">
        <v>42911.041666666664</v>
      </c>
      <c r="C17398" s="39">
        <v>42910</v>
      </c>
      <c r="D17398" s="38">
        <v>42910.875</v>
      </c>
      <c r="E17398" s="40" t="s">
        <v>239</v>
      </c>
      <c r="F17398" s="48">
        <v>100534</v>
      </c>
      <c r="G17398" s="48">
        <v>99796</v>
      </c>
      <c r="H17398" s="48">
        <v>102447</v>
      </c>
      <c r="I17398" s="48">
        <v>2651</v>
      </c>
      <c r="T17398" s="48">
        <v>1185</v>
      </c>
      <c r="V17398" s="48">
        <v>173</v>
      </c>
      <c r="Z17398" s="48">
        <v>1291</v>
      </c>
      <c r="AC17398" s="48">
        <v>362</v>
      </c>
      <c r="AF17398" s="48">
        <v>-641</v>
      </c>
      <c r="AJ17398" s="49">
        <v>0</v>
      </c>
      <c r="AK17398" s="49">
        <v>1466</v>
      </c>
    </row>
    <row r="17399" spans="1:37" x14ac:dyDescent="0.45">
      <c r="A17399" s="37" t="s">
        <v>39</v>
      </c>
      <c r="B17399" s="38">
        <v>42911.083333333336</v>
      </c>
      <c r="C17399" s="39">
        <v>42910</v>
      </c>
      <c r="D17399" s="38">
        <v>42910.916666666664</v>
      </c>
      <c r="E17399" s="40" t="s">
        <v>239</v>
      </c>
      <c r="F17399" s="48">
        <v>98182</v>
      </c>
      <c r="G17399" s="48">
        <v>97105</v>
      </c>
      <c r="H17399" s="48">
        <v>99419</v>
      </c>
      <c r="I17399" s="48">
        <v>2314</v>
      </c>
      <c r="T17399" s="48">
        <v>1156</v>
      </c>
      <c r="V17399" s="48">
        <v>348</v>
      </c>
      <c r="Z17399" s="48">
        <v>1080</v>
      </c>
      <c r="AC17399" s="48">
        <v>340</v>
      </c>
      <c r="AF17399" s="48">
        <v>-612</v>
      </c>
      <c r="AJ17399" s="49">
        <v>0</v>
      </c>
      <c r="AK17399" s="49">
        <v>1158</v>
      </c>
    </row>
    <row r="17400" spans="1:37" x14ac:dyDescent="0.45">
      <c r="A17400" s="37" t="s">
        <v>39</v>
      </c>
      <c r="B17400" s="38">
        <v>42911.125</v>
      </c>
      <c r="C17400" s="39">
        <v>42910</v>
      </c>
      <c r="D17400" s="38">
        <v>42910.958333333336</v>
      </c>
      <c r="E17400" s="40" t="s">
        <v>239</v>
      </c>
      <c r="F17400" s="48">
        <v>92848</v>
      </c>
      <c r="G17400" s="48">
        <v>91903</v>
      </c>
      <c r="H17400" s="48">
        <v>95316</v>
      </c>
      <c r="I17400" s="48">
        <v>3413</v>
      </c>
      <c r="T17400" s="48">
        <v>2272</v>
      </c>
      <c r="V17400" s="48">
        <v>465</v>
      </c>
      <c r="Z17400" s="48">
        <v>1750</v>
      </c>
      <c r="AC17400" s="48">
        <v>448</v>
      </c>
      <c r="AF17400" s="48">
        <v>-391</v>
      </c>
      <c r="AJ17400" s="49">
        <v>0</v>
      </c>
      <c r="AK17400" s="49">
        <v>1141</v>
      </c>
    </row>
    <row r="17401" spans="1:37" x14ac:dyDescent="0.45">
      <c r="A17401" s="37" t="s">
        <v>39</v>
      </c>
      <c r="B17401" s="38">
        <v>42911.166666666664</v>
      </c>
      <c r="C17401" s="39">
        <v>42910</v>
      </c>
      <c r="D17401" s="38">
        <v>42911</v>
      </c>
      <c r="E17401" s="40" t="s">
        <v>239</v>
      </c>
      <c r="F17401" s="48">
        <v>86085</v>
      </c>
      <c r="G17401" s="48">
        <v>85014</v>
      </c>
      <c r="H17401" s="48">
        <v>89156</v>
      </c>
      <c r="I17401" s="48">
        <v>4142</v>
      </c>
      <c r="T17401" s="48">
        <v>3029</v>
      </c>
      <c r="V17401" s="48">
        <v>489</v>
      </c>
      <c r="Z17401" s="48">
        <v>2345</v>
      </c>
      <c r="AC17401" s="48">
        <v>550</v>
      </c>
      <c r="AF17401" s="48">
        <v>-355</v>
      </c>
      <c r="AJ17401" s="49">
        <v>0</v>
      </c>
      <c r="AK17401" s="49">
        <v>1113</v>
      </c>
    </row>
    <row r="17402" spans="1:37" x14ac:dyDescent="0.45">
      <c r="A17402" s="37" t="s">
        <v>39</v>
      </c>
      <c r="B17402" s="38">
        <v>42911.208333333336</v>
      </c>
      <c r="C17402" s="39">
        <v>42911</v>
      </c>
      <c r="D17402" s="38">
        <v>42911.041666666664</v>
      </c>
      <c r="E17402" s="40" t="s">
        <v>239</v>
      </c>
      <c r="F17402" s="48">
        <v>79690</v>
      </c>
      <c r="G17402" s="48">
        <v>79616</v>
      </c>
      <c r="H17402" s="48">
        <v>83330</v>
      </c>
      <c r="I17402" s="48">
        <v>3714</v>
      </c>
      <c r="T17402" s="48">
        <v>2608</v>
      </c>
      <c r="V17402" s="48">
        <v>419</v>
      </c>
      <c r="Z17402" s="48">
        <v>1957</v>
      </c>
      <c r="AC17402" s="48">
        <v>561</v>
      </c>
      <c r="AF17402" s="48">
        <v>-329</v>
      </c>
      <c r="AJ17402" s="49">
        <v>0</v>
      </c>
      <c r="AK17402" s="49">
        <v>1106</v>
      </c>
    </row>
    <row r="17403" spans="1:37" x14ac:dyDescent="0.45">
      <c r="A17403" s="37" t="s">
        <v>39</v>
      </c>
      <c r="B17403" s="38">
        <v>42911.25</v>
      </c>
      <c r="C17403" s="39">
        <v>42911</v>
      </c>
      <c r="D17403" s="38">
        <v>42911.083333333336</v>
      </c>
      <c r="E17403" s="40" t="s">
        <v>239</v>
      </c>
      <c r="F17403" s="48">
        <v>75090</v>
      </c>
      <c r="G17403" s="48">
        <v>75786</v>
      </c>
      <c r="H17403" s="48">
        <v>79521</v>
      </c>
      <c r="I17403" s="48">
        <v>3735</v>
      </c>
      <c r="T17403" s="48">
        <v>2923</v>
      </c>
      <c r="V17403" s="48">
        <v>269</v>
      </c>
      <c r="Z17403" s="48">
        <v>2372</v>
      </c>
      <c r="AC17403" s="48">
        <v>527</v>
      </c>
      <c r="AF17403" s="48">
        <v>-245</v>
      </c>
      <c r="AJ17403" s="49">
        <v>0</v>
      </c>
      <c r="AK17403" s="49">
        <v>812</v>
      </c>
    </row>
    <row r="17404" spans="1:37" x14ac:dyDescent="0.45">
      <c r="A17404" s="37" t="s">
        <v>39</v>
      </c>
      <c r="B17404" s="38">
        <v>42911.291666666664</v>
      </c>
      <c r="C17404" s="39">
        <v>42911</v>
      </c>
      <c r="D17404" s="38">
        <v>42911.125</v>
      </c>
      <c r="E17404" s="40" t="s">
        <v>239</v>
      </c>
      <c r="F17404" s="48">
        <v>71705</v>
      </c>
      <c r="G17404" s="48">
        <v>73634</v>
      </c>
      <c r="H17404" s="48">
        <v>77109</v>
      </c>
      <c r="I17404" s="48">
        <v>3475</v>
      </c>
      <c r="T17404" s="48">
        <v>2670</v>
      </c>
      <c r="V17404" s="48">
        <v>113</v>
      </c>
      <c r="Z17404" s="48">
        <v>2344</v>
      </c>
      <c r="AC17404" s="48">
        <v>488</v>
      </c>
      <c r="AF17404" s="48">
        <v>-275</v>
      </c>
      <c r="AJ17404" s="49">
        <v>0</v>
      </c>
      <c r="AK17404" s="49">
        <v>805</v>
      </c>
    </row>
    <row r="17405" spans="1:37" x14ac:dyDescent="0.45">
      <c r="A17405" s="37" t="s">
        <v>39</v>
      </c>
      <c r="B17405" s="38">
        <v>42911.333333333336</v>
      </c>
      <c r="C17405" s="39">
        <v>42911</v>
      </c>
      <c r="D17405" s="38">
        <v>42911.166666666664</v>
      </c>
      <c r="E17405" s="40" t="s">
        <v>239</v>
      </c>
      <c r="F17405" s="48">
        <v>69537</v>
      </c>
      <c r="G17405" s="48">
        <v>72395</v>
      </c>
      <c r="H17405" s="48">
        <v>75848</v>
      </c>
      <c r="I17405" s="48">
        <v>3453</v>
      </c>
      <c r="T17405" s="48">
        <v>2663</v>
      </c>
      <c r="V17405" s="48">
        <v>-53</v>
      </c>
      <c r="Z17405" s="48">
        <v>2471</v>
      </c>
      <c r="AC17405" s="48">
        <v>553</v>
      </c>
      <c r="AF17405" s="48">
        <v>-308</v>
      </c>
      <c r="AJ17405" s="49">
        <v>0</v>
      </c>
      <c r="AK17405" s="49">
        <v>790</v>
      </c>
    </row>
    <row r="17406" spans="1:37" x14ac:dyDescent="0.45">
      <c r="A17406" s="37" t="s">
        <v>39</v>
      </c>
      <c r="B17406" s="38">
        <v>42911.375</v>
      </c>
      <c r="C17406" s="39">
        <v>42911</v>
      </c>
      <c r="D17406" s="38">
        <v>42911.208333333336</v>
      </c>
      <c r="E17406" s="40" t="s">
        <v>239</v>
      </c>
      <c r="F17406" s="48">
        <v>68311</v>
      </c>
      <c r="G17406" s="48">
        <v>71179</v>
      </c>
      <c r="H17406" s="48">
        <v>74188</v>
      </c>
      <c r="I17406" s="48">
        <v>3009</v>
      </c>
      <c r="T17406" s="48">
        <v>2389</v>
      </c>
      <c r="V17406" s="48">
        <v>-134</v>
      </c>
      <c r="Z17406" s="48">
        <v>2407</v>
      </c>
      <c r="AC17406" s="48">
        <v>417</v>
      </c>
      <c r="AF17406" s="48">
        <v>-301</v>
      </c>
      <c r="AJ17406" s="49">
        <v>0</v>
      </c>
      <c r="AK17406" s="49">
        <v>620</v>
      </c>
    </row>
    <row r="17407" spans="1:37" x14ac:dyDescent="0.45">
      <c r="A17407" s="37" t="s">
        <v>39</v>
      </c>
      <c r="B17407" s="38">
        <v>42911.416666666664</v>
      </c>
      <c r="C17407" s="39">
        <v>42911</v>
      </c>
      <c r="D17407" s="38">
        <v>42911.25</v>
      </c>
      <c r="E17407" s="40" t="s">
        <v>239</v>
      </c>
      <c r="F17407" s="48">
        <v>67975</v>
      </c>
      <c r="G17407" s="48">
        <v>70159</v>
      </c>
      <c r="H17407" s="48">
        <v>73239</v>
      </c>
      <c r="I17407" s="48">
        <v>3079</v>
      </c>
      <c r="T17407" s="48">
        <v>2490</v>
      </c>
      <c r="V17407" s="48">
        <v>-139</v>
      </c>
      <c r="Z17407" s="48">
        <v>2517</v>
      </c>
      <c r="AC17407" s="48">
        <v>401</v>
      </c>
      <c r="AF17407" s="48">
        <v>-289</v>
      </c>
      <c r="AJ17407" s="49">
        <v>1</v>
      </c>
      <c r="AK17407" s="49">
        <v>589</v>
      </c>
    </row>
    <row r="17408" spans="1:37" x14ac:dyDescent="0.45">
      <c r="A17408" s="37" t="s">
        <v>39</v>
      </c>
      <c r="B17408" s="38">
        <v>42911.458333333336</v>
      </c>
      <c r="C17408" s="39">
        <v>42911</v>
      </c>
      <c r="D17408" s="38">
        <v>42911.291666666664</v>
      </c>
      <c r="E17408" s="40" t="s">
        <v>239</v>
      </c>
      <c r="F17408" s="48">
        <v>68046</v>
      </c>
      <c r="G17408" s="48">
        <v>70318</v>
      </c>
      <c r="H17408" s="48">
        <v>73221</v>
      </c>
      <c r="I17408" s="48">
        <v>2902</v>
      </c>
      <c r="T17408" s="48">
        <v>2345</v>
      </c>
      <c r="V17408" s="48">
        <v>-278</v>
      </c>
      <c r="Z17408" s="48">
        <v>2658</v>
      </c>
      <c r="AC17408" s="48">
        <v>381</v>
      </c>
      <c r="AF17408" s="48">
        <v>-416</v>
      </c>
      <c r="AJ17408" s="49">
        <v>1</v>
      </c>
      <c r="AK17408" s="49">
        <v>557</v>
      </c>
    </row>
    <row r="17409" spans="1:37" x14ac:dyDescent="0.45">
      <c r="A17409" s="37" t="s">
        <v>39</v>
      </c>
      <c r="B17409" s="38">
        <v>42911.5</v>
      </c>
      <c r="C17409" s="39">
        <v>42911</v>
      </c>
      <c r="D17409" s="38">
        <v>42911.333333333336</v>
      </c>
      <c r="E17409" s="40" t="s">
        <v>239</v>
      </c>
      <c r="F17409" s="48">
        <v>70623</v>
      </c>
      <c r="G17409" s="48">
        <v>73030</v>
      </c>
      <c r="H17409" s="48">
        <v>75027</v>
      </c>
      <c r="I17409" s="48">
        <v>1997</v>
      </c>
      <c r="T17409" s="48">
        <v>1499</v>
      </c>
      <c r="V17409" s="48">
        <v>-404</v>
      </c>
      <c r="Z17409" s="48">
        <v>1823</v>
      </c>
      <c r="AC17409" s="48">
        <v>655</v>
      </c>
      <c r="AF17409" s="48">
        <v>-575</v>
      </c>
      <c r="AJ17409" s="49">
        <v>0</v>
      </c>
      <c r="AK17409" s="49">
        <v>498</v>
      </c>
    </row>
    <row r="17410" spans="1:37" x14ac:dyDescent="0.45">
      <c r="A17410" s="37" t="s">
        <v>39</v>
      </c>
      <c r="B17410" s="38">
        <v>42911.541666666664</v>
      </c>
      <c r="C17410" s="39">
        <v>42911</v>
      </c>
      <c r="D17410" s="38">
        <v>42911.375</v>
      </c>
      <c r="E17410" s="40" t="s">
        <v>239</v>
      </c>
      <c r="F17410" s="48">
        <v>75708</v>
      </c>
      <c r="G17410" s="48">
        <v>77500</v>
      </c>
      <c r="H17410" s="48">
        <v>79064</v>
      </c>
      <c r="I17410" s="48">
        <v>1563</v>
      </c>
      <c r="T17410" s="48">
        <v>1001</v>
      </c>
      <c r="V17410" s="48">
        <v>-198</v>
      </c>
      <c r="Z17410" s="48">
        <v>1122</v>
      </c>
      <c r="AC17410" s="48">
        <v>782</v>
      </c>
      <c r="AF17410" s="48">
        <v>-705</v>
      </c>
      <c r="AJ17410" s="49">
        <v>1</v>
      </c>
      <c r="AK17410" s="49">
        <v>562</v>
      </c>
    </row>
    <row r="17411" spans="1:37" x14ac:dyDescent="0.45">
      <c r="A17411" s="37" t="s">
        <v>39</v>
      </c>
      <c r="B17411" s="38">
        <v>42911.583333333336</v>
      </c>
      <c r="C17411" s="39">
        <v>42911</v>
      </c>
      <c r="D17411" s="38">
        <v>42911.416666666664</v>
      </c>
      <c r="E17411" s="40" t="s">
        <v>239</v>
      </c>
      <c r="F17411" s="48">
        <v>81087</v>
      </c>
      <c r="G17411" s="48">
        <v>82004</v>
      </c>
      <c r="H17411" s="48">
        <v>83619</v>
      </c>
      <c r="I17411" s="48">
        <v>1616</v>
      </c>
      <c r="T17411" s="48">
        <v>1009</v>
      </c>
      <c r="V17411" s="48">
        <v>120</v>
      </c>
      <c r="Z17411" s="48">
        <v>800</v>
      </c>
      <c r="AC17411" s="48">
        <v>848</v>
      </c>
      <c r="AF17411" s="48">
        <v>-759</v>
      </c>
      <c r="AJ17411" s="49">
        <v>-1</v>
      </c>
      <c r="AK17411" s="49">
        <v>607</v>
      </c>
    </row>
    <row r="17412" spans="1:37" x14ac:dyDescent="0.45">
      <c r="A17412" s="37" t="s">
        <v>39</v>
      </c>
      <c r="B17412" s="38">
        <v>42911.625</v>
      </c>
      <c r="C17412" s="39">
        <v>42911</v>
      </c>
      <c r="D17412" s="38">
        <v>42911.458333333336</v>
      </c>
      <c r="E17412" s="40" t="s">
        <v>239</v>
      </c>
      <c r="F17412" s="48">
        <v>85524</v>
      </c>
      <c r="G17412" s="48">
        <v>85742</v>
      </c>
      <c r="H17412" s="48">
        <v>87974</v>
      </c>
      <c r="I17412" s="48">
        <v>2232</v>
      </c>
      <c r="T17412" s="48">
        <v>1539</v>
      </c>
      <c r="V17412" s="48">
        <v>283</v>
      </c>
      <c r="Z17412" s="48">
        <v>1217</v>
      </c>
      <c r="AC17412" s="48">
        <v>731</v>
      </c>
      <c r="AF17412" s="48">
        <v>-692</v>
      </c>
      <c r="AJ17412" s="49">
        <v>0</v>
      </c>
      <c r="AK17412" s="49">
        <v>693</v>
      </c>
    </row>
    <row r="17413" spans="1:37" x14ac:dyDescent="0.45">
      <c r="A17413" s="37" t="s">
        <v>39</v>
      </c>
      <c r="B17413" s="38">
        <v>42911.666666666664</v>
      </c>
      <c r="C17413" s="39">
        <v>42911</v>
      </c>
      <c r="D17413" s="38">
        <v>42911.5</v>
      </c>
      <c r="E17413" s="40" t="s">
        <v>239</v>
      </c>
      <c r="F17413" s="48">
        <v>89189</v>
      </c>
      <c r="G17413" s="48">
        <v>89583</v>
      </c>
      <c r="H17413" s="48">
        <v>92078</v>
      </c>
      <c r="I17413" s="48">
        <v>2495</v>
      </c>
      <c r="T17413" s="48">
        <v>1651</v>
      </c>
      <c r="V17413" s="48">
        <v>300</v>
      </c>
      <c r="Z17413" s="48">
        <v>1462</v>
      </c>
      <c r="AC17413" s="48">
        <v>684</v>
      </c>
      <c r="AF17413" s="48">
        <v>-795</v>
      </c>
      <c r="AJ17413" s="49">
        <v>0</v>
      </c>
      <c r="AK17413" s="49">
        <v>844</v>
      </c>
    </row>
    <row r="17414" spans="1:37" x14ac:dyDescent="0.45">
      <c r="A17414" s="37" t="s">
        <v>39</v>
      </c>
      <c r="B17414" s="38">
        <v>42911.708333333336</v>
      </c>
      <c r="C17414" s="39">
        <v>42911</v>
      </c>
      <c r="D17414" s="38">
        <v>42911.541666666664</v>
      </c>
      <c r="E17414" s="40" t="s">
        <v>239</v>
      </c>
      <c r="F17414" s="48">
        <v>92077</v>
      </c>
      <c r="G17414" s="48">
        <v>92520</v>
      </c>
      <c r="H17414" s="48">
        <v>95705</v>
      </c>
      <c r="I17414" s="48">
        <v>3185</v>
      </c>
      <c r="T17414" s="48">
        <v>2201</v>
      </c>
      <c r="V17414" s="48">
        <v>724</v>
      </c>
      <c r="Z17414" s="48">
        <v>1665</v>
      </c>
      <c r="AC17414" s="48">
        <v>580</v>
      </c>
      <c r="AF17414" s="48">
        <v>-768</v>
      </c>
      <c r="AJ17414" s="49">
        <v>0</v>
      </c>
      <c r="AK17414" s="49">
        <v>984</v>
      </c>
    </row>
    <row r="17415" spans="1:37" x14ac:dyDescent="0.45">
      <c r="A17415" s="37" t="s">
        <v>39</v>
      </c>
      <c r="B17415" s="38">
        <v>42911.75</v>
      </c>
      <c r="C17415" s="39">
        <v>42911</v>
      </c>
      <c r="D17415" s="38">
        <v>42911.583333333336</v>
      </c>
      <c r="E17415" s="40" t="s">
        <v>239</v>
      </c>
      <c r="F17415" s="48">
        <v>94160</v>
      </c>
      <c r="G17415" s="48">
        <v>94445</v>
      </c>
      <c r="H17415" s="48">
        <v>98028</v>
      </c>
      <c r="I17415" s="48">
        <v>3583</v>
      </c>
      <c r="T17415" s="48">
        <v>2640</v>
      </c>
      <c r="V17415" s="48">
        <v>966</v>
      </c>
      <c r="Z17415" s="48">
        <v>1730</v>
      </c>
      <c r="AC17415" s="48">
        <v>619</v>
      </c>
      <c r="AF17415" s="48">
        <v>-675</v>
      </c>
      <c r="AJ17415" s="49">
        <v>0</v>
      </c>
      <c r="AK17415" s="49">
        <v>943</v>
      </c>
    </row>
    <row r="17416" spans="1:37" x14ac:dyDescent="0.45">
      <c r="A17416" s="37" t="s">
        <v>39</v>
      </c>
      <c r="B17416" s="38">
        <v>42911.791666666664</v>
      </c>
      <c r="C17416" s="39">
        <v>42911</v>
      </c>
      <c r="D17416" s="38">
        <v>42911.625</v>
      </c>
      <c r="E17416" s="40" t="s">
        <v>239</v>
      </c>
      <c r="F17416" s="48">
        <v>95710</v>
      </c>
      <c r="G17416" s="48">
        <v>95980</v>
      </c>
      <c r="H17416" s="48">
        <v>99540</v>
      </c>
      <c r="I17416" s="48">
        <v>3560</v>
      </c>
      <c r="T17416" s="48">
        <v>2640</v>
      </c>
      <c r="V17416" s="48">
        <v>914</v>
      </c>
      <c r="Z17416" s="48">
        <v>1796</v>
      </c>
      <c r="AC17416" s="48">
        <v>526</v>
      </c>
      <c r="AF17416" s="48">
        <v>-596</v>
      </c>
      <c r="AJ17416" s="49">
        <v>0</v>
      </c>
      <c r="AK17416" s="49">
        <v>920</v>
      </c>
    </row>
    <row r="17417" spans="1:37" x14ac:dyDescent="0.45">
      <c r="A17417" s="37" t="s">
        <v>39</v>
      </c>
      <c r="B17417" s="38">
        <v>42911.833333333336</v>
      </c>
      <c r="C17417" s="39">
        <v>42911</v>
      </c>
      <c r="D17417" s="38">
        <v>42911.666666666664</v>
      </c>
      <c r="E17417" s="40" t="s">
        <v>239</v>
      </c>
      <c r="F17417" s="48">
        <v>97057</v>
      </c>
      <c r="G17417" s="48">
        <v>97415</v>
      </c>
      <c r="H17417" s="48">
        <v>100811</v>
      </c>
      <c r="I17417" s="48">
        <v>3396</v>
      </c>
      <c r="T17417" s="48">
        <v>2499</v>
      </c>
      <c r="V17417" s="48">
        <v>1011</v>
      </c>
      <c r="Z17417" s="48">
        <v>1718</v>
      </c>
      <c r="AC17417" s="48">
        <v>389</v>
      </c>
      <c r="AF17417" s="48">
        <v>-619</v>
      </c>
      <c r="AJ17417" s="49">
        <v>0</v>
      </c>
      <c r="AK17417" s="49">
        <v>897</v>
      </c>
    </row>
    <row r="17418" spans="1:37" x14ac:dyDescent="0.45">
      <c r="A17418" s="37" t="s">
        <v>39</v>
      </c>
      <c r="B17418" s="38">
        <v>42911.875</v>
      </c>
      <c r="C17418" s="39">
        <v>42911</v>
      </c>
      <c r="D17418" s="38">
        <v>42911.708333333336</v>
      </c>
      <c r="E17418" s="40" t="s">
        <v>239</v>
      </c>
      <c r="F17418" s="48">
        <v>98066</v>
      </c>
      <c r="G17418" s="48">
        <v>99186</v>
      </c>
      <c r="H17418" s="48">
        <v>102566</v>
      </c>
      <c r="I17418" s="48">
        <v>3380</v>
      </c>
      <c r="T17418" s="48">
        <v>2470</v>
      </c>
      <c r="V17418" s="48">
        <v>1150</v>
      </c>
      <c r="Z17418" s="48">
        <v>1603</v>
      </c>
      <c r="AC17418" s="48">
        <v>434</v>
      </c>
      <c r="AF17418" s="48">
        <v>-717</v>
      </c>
      <c r="AJ17418" s="49">
        <v>0</v>
      </c>
      <c r="AK17418" s="49">
        <v>910</v>
      </c>
    </row>
    <row r="17419" spans="1:37" x14ac:dyDescent="0.45">
      <c r="A17419" s="37" t="s">
        <v>39</v>
      </c>
      <c r="B17419" s="38">
        <v>42911.916666666664</v>
      </c>
      <c r="C17419" s="39">
        <v>42911</v>
      </c>
      <c r="D17419" s="38">
        <v>42911.75</v>
      </c>
      <c r="E17419" s="40" t="s">
        <v>239</v>
      </c>
      <c r="F17419" s="48">
        <v>98488</v>
      </c>
      <c r="G17419" s="48">
        <v>100165</v>
      </c>
      <c r="H17419" s="48">
        <v>103589</v>
      </c>
      <c r="I17419" s="48">
        <v>3425</v>
      </c>
      <c r="T17419" s="48">
        <v>2501</v>
      </c>
      <c r="V17419" s="48">
        <v>1211</v>
      </c>
      <c r="Z17419" s="48">
        <v>1567</v>
      </c>
      <c r="AC17419" s="48">
        <v>355</v>
      </c>
      <c r="AF17419" s="48">
        <v>-632</v>
      </c>
      <c r="AJ17419" s="49">
        <v>-1</v>
      </c>
      <c r="AK17419" s="49">
        <v>924</v>
      </c>
    </row>
    <row r="17420" spans="1:37" x14ac:dyDescent="0.45">
      <c r="A17420" s="37" t="s">
        <v>39</v>
      </c>
      <c r="B17420" s="38">
        <v>42911.958333333336</v>
      </c>
      <c r="C17420" s="39">
        <v>42911</v>
      </c>
      <c r="D17420" s="38">
        <v>42911.791666666664</v>
      </c>
      <c r="E17420" s="40" t="s">
        <v>239</v>
      </c>
      <c r="F17420" s="48">
        <v>97419</v>
      </c>
      <c r="G17420" s="48">
        <v>99498</v>
      </c>
      <c r="H17420" s="48">
        <v>102687</v>
      </c>
      <c r="I17420" s="48">
        <v>3189</v>
      </c>
      <c r="T17420" s="48">
        <v>2332</v>
      </c>
      <c r="V17420" s="48">
        <v>1025</v>
      </c>
      <c r="Z17420" s="48">
        <v>1660</v>
      </c>
      <c r="AC17420" s="48">
        <v>250</v>
      </c>
      <c r="AF17420" s="48">
        <v>-603</v>
      </c>
      <c r="AJ17420" s="49">
        <v>0</v>
      </c>
      <c r="AK17420" s="49">
        <v>857</v>
      </c>
    </row>
    <row r="17421" spans="1:37" x14ac:dyDescent="0.45">
      <c r="A17421" s="37" t="s">
        <v>39</v>
      </c>
      <c r="B17421" s="38">
        <v>42912</v>
      </c>
      <c r="C17421" s="39">
        <v>42911</v>
      </c>
      <c r="D17421" s="38">
        <v>42911.833333333336</v>
      </c>
      <c r="E17421" s="40" t="s">
        <v>239</v>
      </c>
      <c r="F17421" s="48">
        <v>95825</v>
      </c>
      <c r="G17421" s="48">
        <v>96913</v>
      </c>
      <c r="H17421" s="48">
        <v>100363</v>
      </c>
      <c r="I17421" s="48">
        <v>3450</v>
      </c>
      <c r="T17421" s="48">
        <v>2519</v>
      </c>
      <c r="V17421" s="48">
        <v>728</v>
      </c>
      <c r="Z17421" s="48">
        <v>1790</v>
      </c>
      <c r="AC17421" s="48">
        <v>631</v>
      </c>
      <c r="AF17421" s="48">
        <v>-630</v>
      </c>
      <c r="AJ17421" s="49">
        <v>0</v>
      </c>
      <c r="AK17421" s="49">
        <v>931</v>
      </c>
    </row>
    <row r="17422" spans="1:37" x14ac:dyDescent="0.45">
      <c r="A17422" s="37" t="s">
        <v>39</v>
      </c>
      <c r="B17422" s="38">
        <v>42912.041666666664</v>
      </c>
      <c r="C17422" s="39">
        <v>42911</v>
      </c>
      <c r="D17422" s="38">
        <v>42911.875</v>
      </c>
      <c r="E17422" s="40" t="s">
        <v>239</v>
      </c>
      <c r="F17422" s="48">
        <v>94147</v>
      </c>
      <c r="G17422" s="48">
        <v>93555</v>
      </c>
      <c r="H17422" s="48">
        <v>96573</v>
      </c>
      <c r="I17422" s="48">
        <v>3018</v>
      </c>
      <c r="T17422" s="48">
        <v>2166</v>
      </c>
      <c r="V17422" s="48">
        <v>604</v>
      </c>
      <c r="Z17422" s="48">
        <v>1603</v>
      </c>
      <c r="AC17422" s="48">
        <v>504</v>
      </c>
      <c r="AF17422" s="48">
        <v>-545</v>
      </c>
      <c r="AJ17422" s="49">
        <v>0</v>
      </c>
      <c r="AK17422" s="49">
        <v>852</v>
      </c>
    </row>
    <row r="17423" spans="1:37" x14ac:dyDescent="0.45">
      <c r="A17423" s="37" t="s">
        <v>39</v>
      </c>
      <c r="B17423" s="38">
        <v>42912.083333333336</v>
      </c>
      <c r="C17423" s="39">
        <v>42911</v>
      </c>
      <c r="D17423" s="38">
        <v>42911.916666666664</v>
      </c>
      <c r="E17423" s="40" t="s">
        <v>239</v>
      </c>
      <c r="F17423" s="48">
        <v>92021</v>
      </c>
      <c r="G17423" s="48">
        <v>92076</v>
      </c>
      <c r="H17423" s="48">
        <v>95208</v>
      </c>
      <c r="I17423" s="48">
        <v>3131</v>
      </c>
      <c r="T17423" s="48">
        <v>2369</v>
      </c>
      <c r="V17423" s="48">
        <v>557</v>
      </c>
      <c r="Z17423" s="48">
        <v>1667</v>
      </c>
      <c r="AC17423" s="48">
        <v>615</v>
      </c>
      <c r="AF17423" s="48">
        <v>-470</v>
      </c>
      <c r="AJ17423" s="49">
        <v>1</v>
      </c>
      <c r="AK17423" s="49">
        <v>762</v>
      </c>
    </row>
    <row r="17424" spans="1:37" x14ac:dyDescent="0.45">
      <c r="A17424" s="37" t="s">
        <v>39</v>
      </c>
      <c r="B17424" s="38">
        <v>42912.125</v>
      </c>
      <c r="C17424" s="39">
        <v>42911</v>
      </c>
      <c r="D17424" s="38">
        <v>42911.958333333336</v>
      </c>
      <c r="E17424" s="40" t="s">
        <v>239</v>
      </c>
      <c r="F17424" s="48">
        <v>86610</v>
      </c>
      <c r="G17424" s="48">
        <v>86938</v>
      </c>
      <c r="H17424" s="48">
        <v>90832</v>
      </c>
      <c r="I17424" s="48">
        <v>3894</v>
      </c>
      <c r="T17424" s="48">
        <v>3035</v>
      </c>
      <c r="V17424" s="48">
        <v>557</v>
      </c>
      <c r="Z17424" s="48">
        <v>2030</v>
      </c>
      <c r="AC17424" s="48">
        <v>711</v>
      </c>
      <c r="AF17424" s="48">
        <v>-263</v>
      </c>
      <c r="AJ17424" s="49">
        <v>0</v>
      </c>
      <c r="AK17424" s="49">
        <v>859</v>
      </c>
    </row>
    <row r="17425" spans="1:37" x14ac:dyDescent="0.45">
      <c r="A17425" s="37" t="s">
        <v>39</v>
      </c>
      <c r="B17425" s="38">
        <v>42912.166666666664</v>
      </c>
      <c r="C17425" s="39">
        <v>42911</v>
      </c>
      <c r="D17425" s="38">
        <v>42912</v>
      </c>
      <c r="E17425" s="40" t="s">
        <v>239</v>
      </c>
      <c r="F17425" s="48">
        <v>80118</v>
      </c>
      <c r="G17425" s="48">
        <v>80071</v>
      </c>
      <c r="H17425" s="48">
        <v>84661</v>
      </c>
      <c r="I17425" s="48">
        <v>4591</v>
      </c>
      <c r="T17425" s="48">
        <v>3717</v>
      </c>
      <c r="V17425" s="48">
        <v>471</v>
      </c>
      <c r="Z17425" s="48">
        <v>2670</v>
      </c>
      <c r="AC17425" s="48">
        <v>682</v>
      </c>
      <c r="AF17425" s="48">
        <v>-106</v>
      </c>
      <c r="AJ17425" s="49">
        <v>-1</v>
      </c>
      <c r="AK17425" s="49">
        <v>874</v>
      </c>
    </row>
    <row r="17426" spans="1:37" x14ac:dyDescent="0.45">
      <c r="A17426" s="37" t="s">
        <v>39</v>
      </c>
      <c r="B17426" s="38">
        <v>42912.208333333336</v>
      </c>
      <c r="C17426" s="39">
        <v>42912</v>
      </c>
      <c r="D17426" s="38">
        <v>42912.041666666664</v>
      </c>
      <c r="E17426" s="40" t="s">
        <v>239</v>
      </c>
      <c r="F17426" s="48">
        <v>75280</v>
      </c>
      <c r="G17426" s="48">
        <v>75140</v>
      </c>
      <c r="H17426" s="48">
        <v>79428</v>
      </c>
      <c r="I17426" s="48">
        <v>4288</v>
      </c>
      <c r="T17426" s="48">
        <v>3469</v>
      </c>
      <c r="V17426" s="48">
        <v>53</v>
      </c>
      <c r="Z17426" s="48">
        <v>2927</v>
      </c>
      <c r="AC17426" s="48">
        <v>656</v>
      </c>
      <c r="AF17426" s="48">
        <v>-167</v>
      </c>
      <c r="AJ17426" s="49">
        <v>0</v>
      </c>
      <c r="AK17426" s="49">
        <v>819</v>
      </c>
    </row>
    <row r="17427" spans="1:37" x14ac:dyDescent="0.45">
      <c r="A17427" s="37" t="s">
        <v>39</v>
      </c>
      <c r="B17427" s="38">
        <v>42912.25</v>
      </c>
      <c r="C17427" s="39">
        <v>42912</v>
      </c>
      <c r="D17427" s="38">
        <v>42912.083333333336</v>
      </c>
      <c r="E17427" s="40" t="s">
        <v>239</v>
      </c>
      <c r="F17427" s="48">
        <v>71557</v>
      </c>
      <c r="G17427" s="48">
        <v>72087</v>
      </c>
      <c r="H17427" s="48">
        <v>76467</v>
      </c>
      <c r="I17427" s="48">
        <v>4380</v>
      </c>
      <c r="T17427" s="48">
        <v>3675</v>
      </c>
      <c r="V17427" s="48">
        <v>-67</v>
      </c>
      <c r="Z17427" s="48">
        <v>3347</v>
      </c>
      <c r="AC17427" s="48">
        <v>542</v>
      </c>
      <c r="AF17427" s="48">
        <v>-147</v>
      </c>
      <c r="AJ17427" s="49">
        <v>0</v>
      </c>
      <c r="AK17427" s="49">
        <v>705</v>
      </c>
    </row>
    <row r="17428" spans="1:37" x14ac:dyDescent="0.45">
      <c r="A17428" s="37" t="s">
        <v>39</v>
      </c>
      <c r="B17428" s="38">
        <v>42912.291666666664</v>
      </c>
      <c r="C17428" s="39">
        <v>42912</v>
      </c>
      <c r="D17428" s="38">
        <v>42912.125</v>
      </c>
      <c r="E17428" s="40" t="s">
        <v>239</v>
      </c>
      <c r="F17428" s="48">
        <v>69025</v>
      </c>
      <c r="G17428" s="48">
        <v>70969</v>
      </c>
      <c r="H17428" s="48">
        <v>75664</v>
      </c>
      <c r="I17428" s="48">
        <v>4695</v>
      </c>
      <c r="T17428" s="48">
        <v>4115</v>
      </c>
      <c r="V17428" s="48">
        <v>-96</v>
      </c>
      <c r="Z17428" s="48">
        <v>3896</v>
      </c>
      <c r="AC17428" s="48">
        <v>507</v>
      </c>
      <c r="AF17428" s="48">
        <v>-192</v>
      </c>
      <c r="AJ17428" s="49">
        <v>0</v>
      </c>
      <c r="AK17428" s="49">
        <v>580</v>
      </c>
    </row>
    <row r="17429" spans="1:37" x14ac:dyDescent="0.45">
      <c r="A17429" s="37" t="s">
        <v>39</v>
      </c>
      <c r="B17429" s="38">
        <v>42912.333333333336</v>
      </c>
      <c r="C17429" s="39">
        <v>42912</v>
      </c>
      <c r="D17429" s="38">
        <v>42912.166666666664</v>
      </c>
      <c r="E17429" s="40" t="s">
        <v>239</v>
      </c>
      <c r="F17429" s="48">
        <v>67939</v>
      </c>
      <c r="G17429" s="48">
        <v>70667</v>
      </c>
      <c r="H17429" s="48">
        <v>75020</v>
      </c>
      <c r="I17429" s="48">
        <v>4354</v>
      </c>
      <c r="T17429" s="48">
        <v>3801</v>
      </c>
      <c r="V17429" s="48">
        <v>-228</v>
      </c>
      <c r="Z17429" s="48">
        <v>4059</v>
      </c>
      <c r="AC17429" s="48">
        <v>231</v>
      </c>
      <c r="AF17429" s="48">
        <v>-261</v>
      </c>
      <c r="AJ17429" s="49">
        <v>-1</v>
      </c>
      <c r="AK17429" s="49">
        <v>553</v>
      </c>
    </row>
    <row r="17430" spans="1:37" x14ac:dyDescent="0.45">
      <c r="A17430" s="37" t="s">
        <v>39</v>
      </c>
      <c r="B17430" s="38">
        <v>42912.375</v>
      </c>
      <c r="C17430" s="39">
        <v>42912</v>
      </c>
      <c r="D17430" s="38">
        <v>42912.208333333336</v>
      </c>
      <c r="E17430" s="40" t="s">
        <v>239</v>
      </c>
      <c r="F17430" s="48">
        <v>68439</v>
      </c>
      <c r="G17430" s="48">
        <v>71025</v>
      </c>
      <c r="H17430" s="48">
        <v>75395</v>
      </c>
      <c r="I17430" s="48">
        <v>4370</v>
      </c>
      <c r="T17430" s="48">
        <v>3863</v>
      </c>
      <c r="V17430" s="48">
        <v>-333</v>
      </c>
      <c r="Z17430" s="48">
        <v>4164</v>
      </c>
      <c r="AC17430" s="48">
        <v>381</v>
      </c>
      <c r="AF17430" s="48">
        <v>-349</v>
      </c>
      <c r="AJ17430" s="49">
        <v>0</v>
      </c>
      <c r="AK17430" s="49">
        <v>507</v>
      </c>
    </row>
    <row r="17431" spans="1:37" x14ac:dyDescent="0.45">
      <c r="A17431" s="37" t="s">
        <v>39</v>
      </c>
      <c r="B17431" s="38">
        <v>42912.416666666664</v>
      </c>
      <c r="C17431" s="39">
        <v>42912</v>
      </c>
      <c r="D17431" s="38">
        <v>42912.25</v>
      </c>
      <c r="E17431" s="40" t="s">
        <v>239</v>
      </c>
      <c r="F17431" s="48">
        <v>71536</v>
      </c>
      <c r="G17431" s="48">
        <v>71886</v>
      </c>
      <c r="H17431" s="48">
        <v>75786</v>
      </c>
      <c r="I17431" s="48">
        <v>3899</v>
      </c>
      <c r="T17431" s="48">
        <v>3361</v>
      </c>
      <c r="V17431" s="48">
        <v>-270</v>
      </c>
      <c r="Z17431" s="48">
        <v>3871</v>
      </c>
      <c r="AC17431" s="48">
        <v>214</v>
      </c>
      <c r="AF17431" s="48">
        <v>-454</v>
      </c>
      <c r="AJ17431" s="49">
        <v>1</v>
      </c>
      <c r="AK17431" s="49">
        <v>538</v>
      </c>
    </row>
    <row r="17432" spans="1:37" x14ac:dyDescent="0.45">
      <c r="A17432" s="37" t="s">
        <v>39</v>
      </c>
      <c r="B17432" s="38">
        <v>42912.458333333336</v>
      </c>
      <c r="C17432" s="39">
        <v>42912</v>
      </c>
      <c r="D17432" s="38">
        <v>42912.291666666664</v>
      </c>
      <c r="E17432" s="40" t="s">
        <v>239</v>
      </c>
      <c r="F17432" s="48">
        <v>76544</v>
      </c>
      <c r="G17432" s="48">
        <v>74792</v>
      </c>
      <c r="H17432" s="48">
        <v>78514</v>
      </c>
      <c r="I17432" s="48">
        <v>3722</v>
      </c>
      <c r="T17432" s="48">
        <v>3189</v>
      </c>
      <c r="V17432" s="48">
        <v>-327</v>
      </c>
      <c r="Z17432" s="48">
        <v>3559</v>
      </c>
      <c r="AC17432" s="48">
        <v>561</v>
      </c>
      <c r="AF17432" s="48">
        <v>-604</v>
      </c>
      <c r="AJ17432" s="49">
        <v>0</v>
      </c>
      <c r="AK17432" s="49">
        <v>533</v>
      </c>
    </row>
    <row r="17433" spans="1:37" x14ac:dyDescent="0.45">
      <c r="A17433" s="37" t="s">
        <v>39</v>
      </c>
      <c r="B17433" s="38">
        <v>42912.5</v>
      </c>
      <c r="C17433" s="39">
        <v>42912</v>
      </c>
      <c r="D17433" s="38">
        <v>42912.333333333336</v>
      </c>
      <c r="E17433" s="40" t="s">
        <v>239</v>
      </c>
      <c r="F17433" s="48">
        <v>82090</v>
      </c>
      <c r="G17433" s="48">
        <v>80638</v>
      </c>
      <c r="H17433" s="48">
        <v>84546</v>
      </c>
      <c r="I17433" s="48">
        <v>3909</v>
      </c>
      <c r="T17433" s="48">
        <v>3419</v>
      </c>
      <c r="V17433" s="48">
        <v>-245</v>
      </c>
      <c r="Z17433" s="48">
        <v>3632</v>
      </c>
      <c r="AC17433" s="48">
        <v>853</v>
      </c>
      <c r="AF17433" s="48">
        <v>-821</v>
      </c>
      <c r="AJ17433" s="49">
        <v>-1</v>
      </c>
      <c r="AK17433" s="49">
        <v>490</v>
      </c>
    </row>
    <row r="17434" spans="1:37" x14ac:dyDescent="0.45">
      <c r="A17434" s="37" t="s">
        <v>39</v>
      </c>
      <c r="B17434" s="38">
        <v>42912.541666666664</v>
      </c>
      <c r="C17434" s="39">
        <v>42912</v>
      </c>
      <c r="D17434" s="38">
        <v>42912.375</v>
      </c>
      <c r="E17434" s="40" t="s">
        <v>239</v>
      </c>
      <c r="F17434" s="48">
        <v>86717</v>
      </c>
      <c r="G17434" s="48">
        <v>85695</v>
      </c>
      <c r="H17434" s="48">
        <v>88918</v>
      </c>
      <c r="I17434" s="48">
        <v>3223</v>
      </c>
      <c r="T17434" s="48">
        <v>2620</v>
      </c>
      <c r="V17434" s="48">
        <v>-297</v>
      </c>
      <c r="Z17434" s="48">
        <v>2962</v>
      </c>
      <c r="AC17434" s="48">
        <v>843</v>
      </c>
      <c r="AF17434" s="48">
        <v>-888</v>
      </c>
      <c r="AJ17434" s="49">
        <v>0</v>
      </c>
      <c r="AK17434" s="49">
        <v>603</v>
      </c>
    </row>
    <row r="17435" spans="1:37" x14ac:dyDescent="0.45">
      <c r="A17435" s="37" t="s">
        <v>39</v>
      </c>
      <c r="B17435" s="38">
        <v>42912.583333333336</v>
      </c>
      <c r="C17435" s="39">
        <v>42912</v>
      </c>
      <c r="D17435" s="38">
        <v>42912.416666666664</v>
      </c>
      <c r="E17435" s="40" t="s">
        <v>239</v>
      </c>
      <c r="F17435" s="48">
        <v>90672</v>
      </c>
      <c r="G17435" s="48">
        <v>89730</v>
      </c>
      <c r="H17435" s="48">
        <v>93016</v>
      </c>
      <c r="I17435" s="48">
        <v>3286</v>
      </c>
      <c r="T17435" s="48">
        <v>2560</v>
      </c>
      <c r="V17435" s="48">
        <v>-121</v>
      </c>
      <c r="Z17435" s="48">
        <v>2737</v>
      </c>
      <c r="AC17435" s="48">
        <v>828</v>
      </c>
      <c r="AF17435" s="48">
        <v>-884</v>
      </c>
      <c r="AJ17435" s="49">
        <v>0</v>
      </c>
      <c r="AK17435" s="49">
        <v>726</v>
      </c>
    </row>
    <row r="17436" spans="1:37" x14ac:dyDescent="0.45">
      <c r="A17436" s="37" t="s">
        <v>39</v>
      </c>
      <c r="B17436" s="38">
        <v>42912.625</v>
      </c>
      <c r="C17436" s="39">
        <v>42912</v>
      </c>
      <c r="D17436" s="38">
        <v>42912.458333333336</v>
      </c>
      <c r="E17436" s="40" t="s">
        <v>239</v>
      </c>
      <c r="F17436" s="48">
        <v>94247</v>
      </c>
      <c r="G17436" s="48">
        <v>91753</v>
      </c>
      <c r="H17436" s="48">
        <v>94913</v>
      </c>
      <c r="I17436" s="48">
        <v>3160</v>
      </c>
      <c r="T17436" s="48">
        <v>2358</v>
      </c>
      <c r="V17436" s="48">
        <v>23</v>
      </c>
      <c r="Z17436" s="48">
        <v>2475</v>
      </c>
      <c r="AC17436" s="48">
        <v>665</v>
      </c>
      <c r="AF17436" s="48">
        <v>-805</v>
      </c>
      <c r="AJ17436" s="49">
        <v>0</v>
      </c>
      <c r="AK17436" s="49">
        <v>802</v>
      </c>
    </row>
    <row r="17437" spans="1:37" x14ac:dyDescent="0.45">
      <c r="A17437" s="37" t="s">
        <v>39</v>
      </c>
      <c r="B17437" s="38">
        <v>42912.666666666664</v>
      </c>
      <c r="C17437" s="39">
        <v>42912</v>
      </c>
      <c r="D17437" s="38">
        <v>42912.5</v>
      </c>
      <c r="E17437" s="40" t="s">
        <v>239</v>
      </c>
      <c r="F17437" s="48">
        <v>97059</v>
      </c>
      <c r="G17437" s="48">
        <v>96197</v>
      </c>
      <c r="H17437" s="48">
        <v>99630</v>
      </c>
      <c r="I17437" s="48">
        <v>3433</v>
      </c>
      <c r="T17437" s="48">
        <v>2567</v>
      </c>
      <c r="V17437" s="48">
        <v>241</v>
      </c>
      <c r="Z17437" s="48">
        <v>2205</v>
      </c>
      <c r="AC17437" s="48">
        <v>764</v>
      </c>
      <c r="AF17437" s="48">
        <v>-643</v>
      </c>
      <c r="AJ17437" s="49">
        <v>0</v>
      </c>
      <c r="AK17437" s="49">
        <v>866</v>
      </c>
    </row>
    <row r="17438" spans="1:37" x14ac:dyDescent="0.45">
      <c r="A17438" s="37" t="s">
        <v>39</v>
      </c>
      <c r="B17438" s="38">
        <v>42912.708333333336</v>
      </c>
      <c r="C17438" s="39">
        <v>42912</v>
      </c>
      <c r="D17438" s="38">
        <v>42912.541666666664</v>
      </c>
      <c r="E17438" s="40" t="s">
        <v>239</v>
      </c>
      <c r="F17438" s="48">
        <v>99198</v>
      </c>
      <c r="G17438" s="48">
        <v>98204</v>
      </c>
      <c r="H17438" s="48">
        <v>103034</v>
      </c>
      <c r="I17438" s="48">
        <v>4830</v>
      </c>
      <c r="T17438" s="48">
        <v>3853</v>
      </c>
      <c r="V17438" s="48">
        <v>855</v>
      </c>
      <c r="Z17438" s="48">
        <v>2770</v>
      </c>
      <c r="AC17438" s="48">
        <v>760</v>
      </c>
      <c r="AF17438" s="48">
        <v>-532</v>
      </c>
      <c r="AJ17438" s="49">
        <v>0</v>
      </c>
      <c r="AK17438" s="49">
        <v>977</v>
      </c>
    </row>
    <row r="17439" spans="1:37" x14ac:dyDescent="0.45">
      <c r="A17439" s="37" t="s">
        <v>39</v>
      </c>
      <c r="B17439" s="38">
        <v>42912.75</v>
      </c>
      <c r="C17439" s="39">
        <v>42912</v>
      </c>
      <c r="D17439" s="38">
        <v>42912.583333333336</v>
      </c>
      <c r="E17439" s="40" t="s">
        <v>239</v>
      </c>
      <c r="F17439" s="48">
        <v>101082</v>
      </c>
      <c r="G17439" s="48">
        <v>100248</v>
      </c>
      <c r="H17439" s="48">
        <v>105661</v>
      </c>
      <c r="I17439" s="48">
        <v>5413</v>
      </c>
      <c r="T17439" s="48">
        <v>4416</v>
      </c>
      <c r="V17439" s="48">
        <v>1004</v>
      </c>
      <c r="Z17439" s="48">
        <v>2873</v>
      </c>
      <c r="AC17439" s="48">
        <v>974</v>
      </c>
      <c r="AF17439" s="48">
        <v>-435</v>
      </c>
      <c r="AJ17439" s="49">
        <v>0</v>
      </c>
      <c r="AK17439" s="49">
        <v>997</v>
      </c>
    </row>
    <row r="17440" spans="1:37" x14ac:dyDescent="0.45">
      <c r="A17440" s="37" t="s">
        <v>39</v>
      </c>
      <c r="B17440" s="38">
        <v>42912.791666666664</v>
      </c>
      <c r="C17440" s="39">
        <v>42912</v>
      </c>
      <c r="D17440" s="38">
        <v>42912.625</v>
      </c>
      <c r="E17440" s="40" t="s">
        <v>239</v>
      </c>
      <c r="F17440" s="48">
        <v>102326</v>
      </c>
      <c r="G17440" s="48">
        <v>101780</v>
      </c>
      <c r="H17440" s="48">
        <v>106438</v>
      </c>
      <c r="I17440" s="48">
        <v>4658</v>
      </c>
      <c r="T17440" s="48">
        <v>3787</v>
      </c>
      <c r="V17440" s="48">
        <v>806</v>
      </c>
      <c r="Z17440" s="48">
        <v>2444</v>
      </c>
      <c r="AC17440" s="48">
        <v>1033</v>
      </c>
      <c r="AF17440" s="48">
        <v>-496</v>
      </c>
      <c r="AJ17440" s="49">
        <v>0</v>
      </c>
      <c r="AK17440" s="49">
        <v>871</v>
      </c>
    </row>
    <row r="17441" spans="1:37" x14ac:dyDescent="0.45">
      <c r="A17441" s="37" t="s">
        <v>39</v>
      </c>
      <c r="B17441" s="38">
        <v>42912.833333333336</v>
      </c>
      <c r="C17441" s="39">
        <v>42912</v>
      </c>
      <c r="D17441" s="38">
        <v>42912.666666666664</v>
      </c>
      <c r="E17441" s="40" t="s">
        <v>239</v>
      </c>
      <c r="F17441" s="48">
        <v>103229</v>
      </c>
      <c r="G17441" s="48">
        <v>102959</v>
      </c>
      <c r="H17441" s="48">
        <v>107444</v>
      </c>
      <c r="I17441" s="48">
        <v>4485</v>
      </c>
      <c r="T17441" s="48">
        <v>3562</v>
      </c>
      <c r="V17441" s="48">
        <v>538</v>
      </c>
      <c r="Z17441" s="48">
        <v>2371</v>
      </c>
      <c r="AC17441" s="48">
        <v>1241</v>
      </c>
      <c r="AF17441" s="48">
        <v>-588</v>
      </c>
      <c r="AJ17441" s="49">
        <v>0</v>
      </c>
      <c r="AK17441" s="49">
        <v>923</v>
      </c>
    </row>
    <row r="17442" spans="1:37" x14ac:dyDescent="0.45">
      <c r="A17442" s="37" t="s">
        <v>39</v>
      </c>
      <c r="B17442" s="38">
        <v>42912.875</v>
      </c>
      <c r="C17442" s="39">
        <v>42912</v>
      </c>
      <c r="D17442" s="38">
        <v>42912.708333333336</v>
      </c>
      <c r="E17442" s="40" t="s">
        <v>239</v>
      </c>
      <c r="F17442" s="48">
        <v>103652</v>
      </c>
      <c r="G17442" s="48">
        <v>103886</v>
      </c>
      <c r="H17442" s="48">
        <v>108490</v>
      </c>
      <c r="I17442" s="48">
        <v>4603</v>
      </c>
      <c r="T17442" s="48">
        <v>3501</v>
      </c>
      <c r="V17442" s="48">
        <v>540</v>
      </c>
      <c r="Z17442" s="48">
        <v>2275</v>
      </c>
      <c r="AC17442" s="48">
        <v>1382</v>
      </c>
      <c r="AF17442" s="48">
        <v>-696</v>
      </c>
      <c r="AJ17442" s="49">
        <v>1</v>
      </c>
      <c r="AK17442" s="49">
        <v>1102</v>
      </c>
    </row>
    <row r="17443" spans="1:37" x14ac:dyDescent="0.45">
      <c r="A17443" s="37" t="s">
        <v>39</v>
      </c>
      <c r="B17443" s="38">
        <v>42912.916666666664</v>
      </c>
      <c r="C17443" s="39">
        <v>42912</v>
      </c>
      <c r="D17443" s="38">
        <v>42912.75</v>
      </c>
      <c r="E17443" s="40" t="s">
        <v>239</v>
      </c>
      <c r="F17443" s="48">
        <v>103719</v>
      </c>
      <c r="G17443" s="48">
        <v>103946</v>
      </c>
      <c r="H17443" s="48">
        <v>109640</v>
      </c>
      <c r="I17443" s="48">
        <v>5694</v>
      </c>
      <c r="T17443" s="48">
        <v>4384</v>
      </c>
      <c r="V17443" s="48">
        <v>700</v>
      </c>
      <c r="Z17443" s="48">
        <v>2682</v>
      </c>
      <c r="AC17443" s="48">
        <v>1664</v>
      </c>
      <c r="AF17443" s="48">
        <v>-662</v>
      </c>
      <c r="AJ17443" s="49">
        <v>0</v>
      </c>
      <c r="AK17443" s="49">
        <v>1310</v>
      </c>
    </row>
    <row r="17444" spans="1:37" x14ac:dyDescent="0.45">
      <c r="A17444" s="37" t="s">
        <v>39</v>
      </c>
      <c r="B17444" s="38">
        <v>42912.958333333336</v>
      </c>
      <c r="C17444" s="39">
        <v>42912</v>
      </c>
      <c r="D17444" s="38">
        <v>42912.791666666664</v>
      </c>
      <c r="E17444" s="40" t="s">
        <v>239</v>
      </c>
      <c r="F17444" s="48">
        <v>102195</v>
      </c>
      <c r="G17444" s="48">
        <v>102623</v>
      </c>
      <c r="H17444" s="48">
        <v>108141</v>
      </c>
      <c r="I17444" s="48">
        <v>5518</v>
      </c>
      <c r="T17444" s="48">
        <v>4200</v>
      </c>
      <c r="V17444" s="48">
        <v>727</v>
      </c>
      <c r="Z17444" s="48">
        <v>2756</v>
      </c>
      <c r="AC17444" s="48">
        <v>1398</v>
      </c>
      <c r="AF17444" s="48">
        <v>-681</v>
      </c>
      <c r="AJ17444" s="49">
        <v>0</v>
      </c>
      <c r="AK17444" s="49">
        <v>1318</v>
      </c>
    </row>
    <row r="17445" spans="1:37" x14ac:dyDescent="0.45">
      <c r="A17445" s="37" t="s">
        <v>39</v>
      </c>
      <c r="B17445" s="38">
        <v>42913</v>
      </c>
      <c r="C17445" s="39">
        <v>42912</v>
      </c>
      <c r="D17445" s="38">
        <v>42912.833333333336</v>
      </c>
      <c r="E17445" s="40" t="s">
        <v>239</v>
      </c>
      <c r="F17445" s="48">
        <v>100055</v>
      </c>
      <c r="G17445" s="48">
        <v>99380</v>
      </c>
      <c r="H17445" s="48">
        <v>104768</v>
      </c>
      <c r="I17445" s="48">
        <v>5388</v>
      </c>
      <c r="T17445" s="48">
        <v>4257</v>
      </c>
      <c r="V17445" s="48">
        <v>621</v>
      </c>
      <c r="Z17445" s="48">
        <v>2754</v>
      </c>
      <c r="AC17445" s="48">
        <v>1496</v>
      </c>
      <c r="AF17445" s="48">
        <v>-614</v>
      </c>
      <c r="AJ17445" s="49">
        <v>0</v>
      </c>
      <c r="AK17445" s="49">
        <v>1131</v>
      </c>
    </row>
    <row r="17446" spans="1:37" x14ac:dyDescent="0.45">
      <c r="A17446" s="37" t="s">
        <v>39</v>
      </c>
      <c r="B17446" s="38">
        <v>42913.041666666664</v>
      </c>
      <c r="C17446" s="39">
        <v>42912</v>
      </c>
      <c r="D17446" s="38">
        <v>42912.875</v>
      </c>
      <c r="E17446" s="40" t="s">
        <v>239</v>
      </c>
      <c r="F17446" s="48">
        <v>97684</v>
      </c>
      <c r="G17446" s="48">
        <v>96018</v>
      </c>
      <c r="H17446" s="48">
        <v>100683</v>
      </c>
      <c r="I17446" s="48">
        <v>4665</v>
      </c>
      <c r="T17446" s="48">
        <v>3785</v>
      </c>
      <c r="V17446" s="48">
        <v>652</v>
      </c>
      <c r="Z17446" s="48">
        <v>2239</v>
      </c>
      <c r="AC17446" s="48">
        <v>1340</v>
      </c>
      <c r="AF17446" s="48">
        <v>-446</v>
      </c>
      <c r="AJ17446" s="49">
        <v>0</v>
      </c>
      <c r="AK17446" s="49">
        <v>880</v>
      </c>
    </row>
    <row r="17447" spans="1:37" x14ac:dyDescent="0.45">
      <c r="A17447" s="37" t="s">
        <v>39</v>
      </c>
      <c r="B17447" s="38">
        <v>42913.083333333336</v>
      </c>
      <c r="C17447" s="39">
        <v>42912</v>
      </c>
      <c r="D17447" s="38">
        <v>42912.916666666664</v>
      </c>
      <c r="E17447" s="40" t="s">
        <v>239</v>
      </c>
      <c r="F17447" s="48">
        <v>95077</v>
      </c>
      <c r="G17447" s="48">
        <v>94368</v>
      </c>
      <c r="H17447" s="48">
        <v>98655</v>
      </c>
      <c r="I17447" s="48">
        <v>4287</v>
      </c>
      <c r="T17447" s="48">
        <v>3454</v>
      </c>
      <c r="V17447" s="48">
        <v>500</v>
      </c>
      <c r="Z17447" s="48">
        <v>1950</v>
      </c>
      <c r="AC17447" s="48">
        <v>1400</v>
      </c>
      <c r="AF17447" s="48">
        <v>-396</v>
      </c>
      <c r="AJ17447" s="49">
        <v>0</v>
      </c>
      <c r="AK17447" s="49">
        <v>833</v>
      </c>
    </row>
    <row r="17448" spans="1:37" x14ac:dyDescent="0.45">
      <c r="A17448" s="37" t="s">
        <v>39</v>
      </c>
      <c r="B17448" s="38">
        <v>42913.125</v>
      </c>
      <c r="C17448" s="39">
        <v>42912</v>
      </c>
      <c r="D17448" s="38">
        <v>42912.958333333336</v>
      </c>
      <c r="E17448" s="40" t="s">
        <v>239</v>
      </c>
      <c r="F17448" s="48">
        <v>88648</v>
      </c>
      <c r="G17448" s="48">
        <v>88245</v>
      </c>
      <c r="H17448" s="48">
        <v>92737</v>
      </c>
      <c r="I17448" s="48">
        <v>4492</v>
      </c>
      <c r="T17448" s="48">
        <v>3575</v>
      </c>
      <c r="V17448" s="48">
        <v>579</v>
      </c>
      <c r="Z17448" s="48">
        <v>1752</v>
      </c>
      <c r="AC17448" s="48">
        <v>1489</v>
      </c>
      <c r="AF17448" s="48">
        <v>-245</v>
      </c>
      <c r="AJ17448" s="49">
        <v>0</v>
      </c>
      <c r="AK17448" s="49">
        <v>917</v>
      </c>
    </row>
    <row r="17449" spans="1:37" x14ac:dyDescent="0.45">
      <c r="A17449" s="37" t="s">
        <v>39</v>
      </c>
      <c r="B17449" s="38">
        <v>42913.166666666664</v>
      </c>
      <c r="C17449" s="39">
        <v>42912</v>
      </c>
      <c r="D17449" s="38">
        <v>42913</v>
      </c>
      <c r="E17449" s="40" t="s">
        <v>239</v>
      </c>
      <c r="F17449" s="48">
        <v>81228</v>
      </c>
      <c r="G17449" s="48">
        <v>81085</v>
      </c>
      <c r="H17449" s="48">
        <v>85509</v>
      </c>
      <c r="I17449" s="48">
        <v>4424</v>
      </c>
      <c r="T17449" s="48">
        <v>3544</v>
      </c>
      <c r="V17449" s="48">
        <v>645</v>
      </c>
      <c r="Z17449" s="48">
        <v>1650</v>
      </c>
      <c r="AC17449" s="48">
        <v>1381</v>
      </c>
      <c r="AF17449" s="48">
        <v>-132</v>
      </c>
      <c r="AJ17449" s="49">
        <v>0</v>
      </c>
      <c r="AK17449" s="49">
        <v>880</v>
      </c>
    </row>
    <row r="17450" spans="1:37" x14ac:dyDescent="0.45">
      <c r="A17450" s="37" t="s">
        <v>39</v>
      </c>
      <c r="B17450" s="38">
        <v>42913.208333333336</v>
      </c>
      <c r="C17450" s="39">
        <v>42913</v>
      </c>
      <c r="D17450" s="38">
        <v>42913.041666666664</v>
      </c>
      <c r="E17450" s="40" t="s">
        <v>239</v>
      </c>
      <c r="F17450" s="48">
        <v>74998</v>
      </c>
      <c r="G17450" s="48">
        <v>75597</v>
      </c>
      <c r="H17450" s="48">
        <v>79247</v>
      </c>
      <c r="I17450" s="48">
        <v>3650</v>
      </c>
      <c r="T17450" s="48">
        <v>2751</v>
      </c>
      <c r="V17450" s="48">
        <v>364</v>
      </c>
      <c r="Z17450" s="48">
        <v>1660</v>
      </c>
      <c r="AC17450" s="48">
        <v>800</v>
      </c>
      <c r="AF17450" s="48">
        <v>-73</v>
      </c>
      <c r="AJ17450" s="49">
        <v>0</v>
      </c>
      <c r="AK17450" s="49">
        <v>899</v>
      </c>
    </row>
    <row r="17451" spans="1:37" x14ac:dyDescent="0.45">
      <c r="A17451" s="37" t="s">
        <v>39</v>
      </c>
      <c r="B17451" s="38">
        <v>42913.25</v>
      </c>
      <c r="C17451" s="39">
        <v>42913</v>
      </c>
      <c r="D17451" s="38">
        <v>42913.083333333336</v>
      </c>
      <c r="E17451" s="40" t="s">
        <v>239</v>
      </c>
      <c r="F17451" s="48">
        <v>70974</v>
      </c>
      <c r="G17451" s="48">
        <v>72943</v>
      </c>
      <c r="H17451" s="48">
        <v>77521</v>
      </c>
      <c r="I17451" s="48">
        <v>4577</v>
      </c>
      <c r="T17451" s="48">
        <v>3659</v>
      </c>
      <c r="V17451" s="48">
        <v>320</v>
      </c>
      <c r="Z17451" s="48">
        <v>2411</v>
      </c>
      <c r="AC17451" s="48">
        <v>944</v>
      </c>
      <c r="AF17451" s="48">
        <v>-16</v>
      </c>
      <c r="AJ17451" s="49">
        <v>1</v>
      </c>
      <c r="AK17451" s="49">
        <v>918</v>
      </c>
    </row>
    <row r="17452" spans="1:37" x14ac:dyDescent="0.45">
      <c r="A17452" s="37" t="s">
        <v>39</v>
      </c>
      <c r="B17452" s="38">
        <v>42913.291666666664</v>
      </c>
      <c r="C17452" s="39">
        <v>42913</v>
      </c>
      <c r="D17452" s="38">
        <v>42913.125</v>
      </c>
      <c r="E17452" s="40" t="s">
        <v>239</v>
      </c>
      <c r="F17452" s="48">
        <v>68369</v>
      </c>
      <c r="G17452" s="48">
        <v>71080</v>
      </c>
      <c r="H17452" s="48">
        <v>77424</v>
      </c>
      <c r="I17452" s="48">
        <v>6344</v>
      </c>
      <c r="T17452" s="48">
        <v>5599</v>
      </c>
      <c r="V17452" s="48">
        <v>392</v>
      </c>
      <c r="Z17452" s="48">
        <v>3939</v>
      </c>
      <c r="AC17452" s="48">
        <v>1095</v>
      </c>
      <c r="AF17452" s="48">
        <v>173</v>
      </c>
      <c r="AJ17452" s="49">
        <v>0</v>
      </c>
      <c r="AK17452" s="49">
        <v>745</v>
      </c>
    </row>
    <row r="17453" spans="1:37" x14ac:dyDescent="0.45">
      <c r="A17453" s="37" t="s">
        <v>39</v>
      </c>
      <c r="B17453" s="38">
        <v>42913.333333333336</v>
      </c>
      <c r="C17453" s="39">
        <v>42913</v>
      </c>
      <c r="D17453" s="38">
        <v>42913.166666666664</v>
      </c>
      <c r="E17453" s="40" t="s">
        <v>239</v>
      </c>
      <c r="F17453" s="48">
        <v>67122</v>
      </c>
      <c r="G17453" s="48">
        <v>70531</v>
      </c>
      <c r="H17453" s="48">
        <v>76670</v>
      </c>
      <c r="I17453" s="48">
        <v>6139</v>
      </c>
      <c r="T17453" s="48">
        <v>5502</v>
      </c>
      <c r="V17453" s="48">
        <v>321</v>
      </c>
      <c r="Z17453" s="48">
        <v>4150</v>
      </c>
      <c r="AC17453" s="48">
        <v>906</v>
      </c>
      <c r="AF17453" s="48">
        <v>125</v>
      </c>
      <c r="AJ17453" s="49">
        <v>0</v>
      </c>
      <c r="AK17453" s="49">
        <v>637</v>
      </c>
    </row>
    <row r="17454" spans="1:37" x14ac:dyDescent="0.45">
      <c r="A17454" s="37" t="s">
        <v>39</v>
      </c>
      <c r="B17454" s="38">
        <v>42913.375</v>
      </c>
      <c r="C17454" s="39">
        <v>42913</v>
      </c>
      <c r="D17454" s="38">
        <v>42913.208333333336</v>
      </c>
      <c r="E17454" s="40" t="s">
        <v>239</v>
      </c>
      <c r="F17454" s="48">
        <v>67494</v>
      </c>
      <c r="G17454" s="48">
        <v>70988</v>
      </c>
      <c r="H17454" s="48">
        <v>77147</v>
      </c>
      <c r="I17454" s="48">
        <v>6158</v>
      </c>
      <c r="T17454" s="48">
        <v>5556</v>
      </c>
      <c r="V17454" s="48">
        <v>265</v>
      </c>
      <c r="Z17454" s="48">
        <v>4389</v>
      </c>
      <c r="AC17454" s="48">
        <v>822</v>
      </c>
      <c r="AF17454" s="48">
        <v>80</v>
      </c>
      <c r="AJ17454" s="49">
        <v>1</v>
      </c>
      <c r="AK17454" s="49">
        <v>602</v>
      </c>
    </row>
    <row r="17455" spans="1:37" x14ac:dyDescent="0.45">
      <c r="A17455" s="37" t="s">
        <v>39</v>
      </c>
      <c r="B17455" s="38">
        <v>42913.416666666664</v>
      </c>
      <c r="C17455" s="39">
        <v>42913</v>
      </c>
      <c r="D17455" s="38">
        <v>42913.25</v>
      </c>
      <c r="E17455" s="40" t="s">
        <v>239</v>
      </c>
      <c r="F17455" s="48">
        <v>70651</v>
      </c>
      <c r="G17455" s="48">
        <v>72956</v>
      </c>
      <c r="H17455" s="48">
        <v>79383</v>
      </c>
      <c r="I17455" s="48">
        <v>6427</v>
      </c>
      <c r="T17455" s="48">
        <v>5834</v>
      </c>
      <c r="V17455" s="48">
        <v>354</v>
      </c>
      <c r="Z17455" s="48">
        <v>4599</v>
      </c>
      <c r="AC17455" s="48">
        <v>864</v>
      </c>
      <c r="AF17455" s="48">
        <v>17</v>
      </c>
      <c r="AJ17455" s="49">
        <v>0</v>
      </c>
      <c r="AK17455" s="49">
        <v>593</v>
      </c>
    </row>
    <row r="17456" spans="1:37" x14ac:dyDescent="0.45">
      <c r="A17456" s="37" t="s">
        <v>39</v>
      </c>
      <c r="B17456" s="38">
        <v>42913.458333333336</v>
      </c>
      <c r="C17456" s="39">
        <v>42913</v>
      </c>
      <c r="D17456" s="38">
        <v>42913.291666666664</v>
      </c>
      <c r="E17456" s="40" t="s">
        <v>239</v>
      </c>
      <c r="F17456" s="48">
        <v>75880</v>
      </c>
      <c r="G17456" s="48">
        <v>76272</v>
      </c>
      <c r="H17456" s="48">
        <v>82697</v>
      </c>
      <c r="I17456" s="48">
        <v>6425</v>
      </c>
      <c r="T17456" s="48">
        <v>5716</v>
      </c>
      <c r="V17456" s="48">
        <v>354</v>
      </c>
      <c r="Z17456" s="48">
        <v>4397</v>
      </c>
      <c r="AC17456" s="48">
        <v>1035</v>
      </c>
      <c r="AF17456" s="48">
        <v>-70</v>
      </c>
      <c r="AJ17456" s="49">
        <v>0</v>
      </c>
      <c r="AK17456" s="49">
        <v>709</v>
      </c>
    </row>
    <row r="17457" spans="1:37" x14ac:dyDescent="0.45">
      <c r="A17457" s="37" t="s">
        <v>39</v>
      </c>
      <c r="B17457" s="38">
        <v>42913.5</v>
      </c>
      <c r="C17457" s="39">
        <v>42913</v>
      </c>
      <c r="D17457" s="38">
        <v>42913.333333333336</v>
      </c>
      <c r="E17457" s="40" t="s">
        <v>239</v>
      </c>
      <c r="F17457" s="48">
        <v>81570</v>
      </c>
      <c r="G17457" s="48">
        <v>80270</v>
      </c>
      <c r="H17457" s="48">
        <v>86443</v>
      </c>
      <c r="I17457" s="48">
        <v>6173</v>
      </c>
      <c r="T17457" s="48">
        <v>5442</v>
      </c>
      <c r="V17457" s="48">
        <v>282</v>
      </c>
      <c r="Z17457" s="48">
        <v>3995</v>
      </c>
      <c r="AC17457" s="48">
        <v>1391</v>
      </c>
      <c r="AF17457" s="48">
        <v>-226</v>
      </c>
      <c r="AJ17457" s="49">
        <v>0</v>
      </c>
      <c r="AK17457" s="49">
        <v>731</v>
      </c>
    </row>
    <row r="17458" spans="1:37" x14ac:dyDescent="0.45">
      <c r="A17458" s="37" t="s">
        <v>39</v>
      </c>
      <c r="B17458" s="38">
        <v>42913.541666666664</v>
      </c>
      <c r="C17458" s="39">
        <v>42913</v>
      </c>
      <c r="D17458" s="38">
        <v>42913.375</v>
      </c>
      <c r="E17458" s="40" t="s">
        <v>239</v>
      </c>
      <c r="F17458" s="48">
        <v>85798</v>
      </c>
      <c r="G17458" s="48">
        <v>84885</v>
      </c>
      <c r="H17458" s="48">
        <v>91115</v>
      </c>
      <c r="I17458" s="48">
        <v>6230</v>
      </c>
      <c r="T17458" s="48">
        <v>5379</v>
      </c>
      <c r="V17458" s="48">
        <v>237</v>
      </c>
      <c r="Z17458" s="48">
        <v>4069</v>
      </c>
      <c r="AC17458" s="48">
        <v>1378</v>
      </c>
      <c r="AF17458" s="48">
        <v>-305</v>
      </c>
      <c r="AJ17458" s="49">
        <v>0</v>
      </c>
      <c r="AK17458" s="49">
        <v>851</v>
      </c>
    </row>
    <row r="17459" spans="1:37" x14ac:dyDescent="0.45">
      <c r="A17459" s="37" t="s">
        <v>39</v>
      </c>
      <c r="B17459" s="38">
        <v>42913.583333333336</v>
      </c>
      <c r="C17459" s="39">
        <v>42913</v>
      </c>
      <c r="D17459" s="38">
        <v>42913.416666666664</v>
      </c>
      <c r="E17459" s="40" t="s">
        <v>239</v>
      </c>
      <c r="F17459" s="48">
        <v>89182</v>
      </c>
      <c r="G17459" s="48">
        <v>88376</v>
      </c>
      <c r="H17459" s="48">
        <v>94823</v>
      </c>
      <c r="I17459" s="48">
        <v>6448</v>
      </c>
      <c r="T17459" s="48">
        <v>5649</v>
      </c>
      <c r="V17459" s="48">
        <v>203</v>
      </c>
      <c r="Z17459" s="48">
        <v>4464</v>
      </c>
      <c r="AC17459" s="48">
        <v>1440</v>
      </c>
      <c r="AF17459" s="48">
        <v>-458</v>
      </c>
      <c r="AJ17459" s="49">
        <v>-1</v>
      </c>
      <c r="AK17459" s="49">
        <v>799</v>
      </c>
    </row>
    <row r="17460" spans="1:37" x14ac:dyDescent="0.45">
      <c r="A17460" s="37" t="s">
        <v>39</v>
      </c>
      <c r="B17460" s="38">
        <v>42913.625</v>
      </c>
      <c r="C17460" s="39">
        <v>42913</v>
      </c>
      <c r="D17460" s="38">
        <v>42913.458333333336</v>
      </c>
      <c r="E17460" s="40" t="s">
        <v>239</v>
      </c>
      <c r="F17460" s="48">
        <v>92278</v>
      </c>
      <c r="G17460" s="48">
        <v>91129</v>
      </c>
      <c r="H17460" s="48">
        <v>98685</v>
      </c>
      <c r="I17460" s="48">
        <v>7557</v>
      </c>
      <c r="T17460" s="48">
        <v>6571</v>
      </c>
      <c r="V17460" s="48">
        <v>569</v>
      </c>
      <c r="Z17460" s="48">
        <v>4961</v>
      </c>
      <c r="AC17460" s="48">
        <v>1270</v>
      </c>
      <c r="AF17460" s="48">
        <v>-229</v>
      </c>
      <c r="AJ17460" s="49">
        <v>-1</v>
      </c>
      <c r="AK17460" s="49">
        <v>986</v>
      </c>
    </row>
    <row r="17461" spans="1:37" x14ac:dyDescent="0.45">
      <c r="A17461" s="37" t="s">
        <v>39</v>
      </c>
      <c r="B17461" s="38">
        <v>42913.666666666664</v>
      </c>
      <c r="C17461" s="39">
        <v>42913</v>
      </c>
      <c r="D17461" s="38">
        <v>42913.5</v>
      </c>
      <c r="E17461" s="40" t="s">
        <v>239</v>
      </c>
      <c r="F17461" s="48">
        <v>94690</v>
      </c>
      <c r="G17461" s="48">
        <v>93490</v>
      </c>
      <c r="H17461" s="48">
        <v>101894</v>
      </c>
      <c r="I17461" s="48">
        <v>8404</v>
      </c>
      <c r="T17461" s="48">
        <v>7418</v>
      </c>
      <c r="V17461" s="48">
        <v>722</v>
      </c>
      <c r="Z17461" s="48">
        <v>5568</v>
      </c>
      <c r="AC17461" s="48">
        <v>1263</v>
      </c>
      <c r="AF17461" s="48">
        <v>-135</v>
      </c>
      <c r="AJ17461" s="49">
        <v>0</v>
      </c>
      <c r="AK17461" s="49">
        <v>986</v>
      </c>
    </row>
    <row r="17462" spans="1:37" x14ac:dyDescent="0.45">
      <c r="A17462" s="37" t="s">
        <v>39</v>
      </c>
      <c r="B17462" s="38">
        <v>42913.708333333336</v>
      </c>
      <c r="C17462" s="39">
        <v>42913</v>
      </c>
      <c r="D17462" s="38">
        <v>42913.541666666664</v>
      </c>
      <c r="E17462" s="40" t="s">
        <v>239</v>
      </c>
      <c r="F17462" s="48">
        <v>96381</v>
      </c>
      <c r="G17462" s="48">
        <v>95681</v>
      </c>
      <c r="H17462" s="48">
        <v>103525</v>
      </c>
      <c r="I17462" s="48">
        <v>7844</v>
      </c>
      <c r="T17462" s="48">
        <v>6924</v>
      </c>
      <c r="V17462" s="48">
        <v>679</v>
      </c>
      <c r="Z17462" s="48">
        <v>5046</v>
      </c>
      <c r="AC17462" s="48">
        <v>1469</v>
      </c>
      <c r="AF17462" s="48">
        <v>-270</v>
      </c>
      <c r="AJ17462" s="49">
        <v>0</v>
      </c>
      <c r="AK17462" s="49">
        <v>920</v>
      </c>
    </row>
    <row r="17463" spans="1:37" x14ac:dyDescent="0.45">
      <c r="A17463" s="37" t="s">
        <v>39</v>
      </c>
      <c r="B17463" s="38">
        <v>42913.75</v>
      </c>
      <c r="C17463" s="39">
        <v>42913</v>
      </c>
      <c r="D17463" s="38">
        <v>42913.583333333336</v>
      </c>
      <c r="E17463" s="40" t="s">
        <v>239</v>
      </c>
      <c r="F17463" s="48">
        <v>98071</v>
      </c>
      <c r="G17463" s="48">
        <v>97818</v>
      </c>
      <c r="H17463" s="48">
        <v>105336</v>
      </c>
      <c r="I17463" s="48">
        <v>7518</v>
      </c>
      <c r="T17463" s="48">
        <v>6436</v>
      </c>
      <c r="V17463" s="48">
        <v>699</v>
      </c>
      <c r="Z17463" s="48">
        <v>4517</v>
      </c>
      <c r="AC17463" s="48">
        <v>1438</v>
      </c>
      <c r="AF17463" s="48">
        <v>-218</v>
      </c>
      <c r="AJ17463" s="49">
        <v>0</v>
      </c>
      <c r="AK17463" s="49">
        <v>1082</v>
      </c>
    </row>
    <row r="17464" spans="1:37" x14ac:dyDescent="0.45">
      <c r="A17464" s="37" t="s">
        <v>39</v>
      </c>
      <c r="B17464" s="38">
        <v>42913.791666666664</v>
      </c>
      <c r="C17464" s="39">
        <v>42913</v>
      </c>
      <c r="D17464" s="38">
        <v>42913.625</v>
      </c>
      <c r="E17464" s="40" t="s">
        <v>239</v>
      </c>
      <c r="F17464" s="48">
        <v>98923</v>
      </c>
      <c r="G17464" s="48">
        <v>99641</v>
      </c>
      <c r="H17464" s="48">
        <v>107355</v>
      </c>
      <c r="I17464" s="48">
        <v>7714</v>
      </c>
      <c r="T17464" s="48">
        <v>6480</v>
      </c>
      <c r="V17464" s="48">
        <v>856</v>
      </c>
      <c r="Z17464" s="48">
        <v>4458</v>
      </c>
      <c r="AC17464" s="48">
        <v>1133</v>
      </c>
      <c r="AF17464" s="48">
        <v>33</v>
      </c>
      <c r="AJ17464" s="49">
        <v>0</v>
      </c>
      <c r="AK17464" s="49">
        <v>1234</v>
      </c>
    </row>
    <row r="17465" spans="1:37" x14ac:dyDescent="0.45">
      <c r="A17465" s="37" t="s">
        <v>39</v>
      </c>
      <c r="B17465" s="38">
        <v>42913.833333333336</v>
      </c>
      <c r="C17465" s="39">
        <v>42913</v>
      </c>
      <c r="D17465" s="38">
        <v>42913.666666666664</v>
      </c>
      <c r="E17465" s="40" t="s">
        <v>239</v>
      </c>
      <c r="F17465" s="48">
        <v>99621</v>
      </c>
      <c r="G17465" s="48">
        <v>100656</v>
      </c>
      <c r="H17465" s="48">
        <v>107436</v>
      </c>
      <c r="I17465" s="48">
        <v>6780</v>
      </c>
      <c r="T17465" s="48">
        <v>5450</v>
      </c>
      <c r="V17465" s="48">
        <v>701</v>
      </c>
      <c r="Z17465" s="48">
        <v>4077</v>
      </c>
      <c r="AC17465" s="48">
        <v>776</v>
      </c>
      <c r="AF17465" s="48">
        <v>-104</v>
      </c>
      <c r="AJ17465" s="49">
        <v>0</v>
      </c>
      <c r="AK17465" s="49">
        <v>1330</v>
      </c>
    </row>
    <row r="17466" spans="1:37" x14ac:dyDescent="0.45">
      <c r="A17466" s="37" t="s">
        <v>39</v>
      </c>
      <c r="B17466" s="38">
        <v>42913.875</v>
      </c>
      <c r="C17466" s="39">
        <v>42913</v>
      </c>
      <c r="D17466" s="38">
        <v>42913.708333333336</v>
      </c>
      <c r="E17466" s="40" t="s">
        <v>239</v>
      </c>
      <c r="F17466" s="48">
        <v>99898</v>
      </c>
      <c r="G17466" s="48">
        <v>101676</v>
      </c>
      <c r="H17466" s="48">
        <v>108233</v>
      </c>
      <c r="I17466" s="48">
        <v>6557</v>
      </c>
      <c r="T17466" s="48">
        <v>5179</v>
      </c>
      <c r="V17466" s="48">
        <v>402</v>
      </c>
      <c r="Z17466" s="48">
        <v>3876</v>
      </c>
      <c r="AC17466" s="48">
        <v>1139</v>
      </c>
      <c r="AF17466" s="48">
        <v>-238</v>
      </c>
      <c r="AJ17466" s="49">
        <v>0</v>
      </c>
      <c r="AK17466" s="49">
        <v>1378</v>
      </c>
    </row>
    <row r="17467" spans="1:37" x14ac:dyDescent="0.45">
      <c r="A17467" s="37" t="s">
        <v>39</v>
      </c>
      <c r="B17467" s="38">
        <v>42913.916666666664</v>
      </c>
      <c r="C17467" s="39">
        <v>42913</v>
      </c>
      <c r="D17467" s="38">
        <v>42913.75</v>
      </c>
      <c r="E17467" s="40" t="s">
        <v>239</v>
      </c>
      <c r="F17467" s="48">
        <v>99656</v>
      </c>
      <c r="G17467" s="48">
        <v>101995</v>
      </c>
      <c r="H17467" s="48">
        <v>108621</v>
      </c>
      <c r="I17467" s="48">
        <v>6626</v>
      </c>
      <c r="T17467" s="48">
        <v>5014</v>
      </c>
      <c r="V17467" s="48">
        <v>498</v>
      </c>
      <c r="Z17467" s="48">
        <v>3534</v>
      </c>
      <c r="AC17467" s="48">
        <v>1162</v>
      </c>
      <c r="AF17467" s="48">
        <v>-180</v>
      </c>
      <c r="AJ17467" s="49">
        <v>0</v>
      </c>
      <c r="AK17467" s="49">
        <v>1612</v>
      </c>
    </row>
    <row r="17468" spans="1:37" x14ac:dyDescent="0.45">
      <c r="A17468" s="37" t="s">
        <v>39</v>
      </c>
      <c r="B17468" s="38">
        <v>42913.958333333336</v>
      </c>
      <c r="C17468" s="39">
        <v>42913</v>
      </c>
      <c r="D17468" s="38">
        <v>42913.791666666664</v>
      </c>
      <c r="E17468" s="40" t="s">
        <v>239</v>
      </c>
      <c r="F17468" s="48">
        <v>98450</v>
      </c>
      <c r="G17468" s="48">
        <v>100664</v>
      </c>
      <c r="H17468" s="48">
        <v>106885</v>
      </c>
      <c r="I17468" s="48">
        <v>6223</v>
      </c>
      <c r="T17468" s="48">
        <v>4653</v>
      </c>
      <c r="V17468" s="48">
        <v>474</v>
      </c>
      <c r="Z17468" s="48">
        <v>3367</v>
      </c>
      <c r="AC17468" s="48">
        <v>1009</v>
      </c>
      <c r="AF17468" s="48">
        <v>-197</v>
      </c>
      <c r="AJ17468" s="49">
        <v>-2</v>
      </c>
      <c r="AK17468" s="49">
        <v>1570</v>
      </c>
    </row>
    <row r="17469" spans="1:37" x14ac:dyDescent="0.45">
      <c r="A17469" s="37" t="s">
        <v>39</v>
      </c>
      <c r="B17469" s="38">
        <v>42914</v>
      </c>
      <c r="C17469" s="39">
        <v>42913</v>
      </c>
      <c r="D17469" s="38">
        <v>42913.833333333336</v>
      </c>
      <c r="E17469" s="40" t="s">
        <v>239</v>
      </c>
      <c r="F17469" s="48">
        <v>96198</v>
      </c>
      <c r="G17469" s="48">
        <v>97685</v>
      </c>
      <c r="H17469" s="48">
        <v>104385</v>
      </c>
      <c r="I17469" s="48">
        <v>6699</v>
      </c>
      <c r="T17469" s="48">
        <v>5169</v>
      </c>
      <c r="V17469" s="48">
        <v>512</v>
      </c>
      <c r="Z17469" s="48">
        <v>3490</v>
      </c>
      <c r="AC17469" s="48">
        <v>1464</v>
      </c>
      <c r="AF17469" s="48">
        <v>-297</v>
      </c>
      <c r="AJ17469" s="49">
        <v>1</v>
      </c>
      <c r="AK17469" s="49">
        <v>1530</v>
      </c>
    </row>
    <row r="17470" spans="1:37" x14ac:dyDescent="0.45">
      <c r="A17470" s="37" t="s">
        <v>39</v>
      </c>
      <c r="B17470" s="38">
        <v>42914.041666666664</v>
      </c>
      <c r="C17470" s="39">
        <v>42913</v>
      </c>
      <c r="D17470" s="38">
        <v>42913.875</v>
      </c>
      <c r="E17470" s="40" t="s">
        <v>239</v>
      </c>
      <c r="F17470" s="48">
        <v>94173</v>
      </c>
      <c r="G17470" s="48">
        <v>94540</v>
      </c>
      <c r="H17470" s="48">
        <v>100893</v>
      </c>
      <c r="I17470" s="48">
        <v>6353</v>
      </c>
      <c r="T17470" s="48">
        <v>5113</v>
      </c>
      <c r="V17470" s="48">
        <v>629</v>
      </c>
      <c r="Z17470" s="48">
        <v>3530</v>
      </c>
      <c r="AC17470" s="48">
        <v>1304</v>
      </c>
      <c r="AF17470" s="48">
        <v>-350</v>
      </c>
      <c r="AJ17470" s="49">
        <v>0</v>
      </c>
      <c r="AK17470" s="49">
        <v>1240</v>
      </c>
    </row>
    <row r="17471" spans="1:37" x14ac:dyDescent="0.45">
      <c r="A17471" s="37" t="s">
        <v>39</v>
      </c>
      <c r="B17471" s="38">
        <v>42914.083333333336</v>
      </c>
      <c r="C17471" s="39">
        <v>42913</v>
      </c>
      <c r="D17471" s="38">
        <v>42913.916666666664</v>
      </c>
      <c r="E17471" s="40" t="s">
        <v>239</v>
      </c>
      <c r="F17471" s="48">
        <v>92303</v>
      </c>
      <c r="G17471" s="48">
        <v>92693</v>
      </c>
      <c r="H17471" s="48">
        <v>99018</v>
      </c>
      <c r="I17471" s="48">
        <v>6324</v>
      </c>
      <c r="T17471" s="48">
        <v>5101</v>
      </c>
      <c r="V17471" s="48">
        <v>612</v>
      </c>
      <c r="Z17471" s="48">
        <v>3940</v>
      </c>
      <c r="AC17471" s="48">
        <v>935</v>
      </c>
      <c r="AF17471" s="48">
        <v>-386</v>
      </c>
      <c r="AJ17471" s="49">
        <v>1</v>
      </c>
      <c r="AK17471" s="49">
        <v>1223</v>
      </c>
    </row>
    <row r="17472" spans="1:37" x14ac:dyDescent="0.45">
      <c r="A17472" s="37" t="s">
        <v>39</v>
      </c>
      <c r="B17472" s="38">
        <v>42914.125</v>
      </c>
      <c r="C17472" s="39">
        <v>42913</v>
      </c>
      <c r="D17472" s="38">
        <v>42913.958333333336</v>
      </c>
      <c r="E17472" s="40" t="s">
        <v>239</v>
      </c>
      <c r="F17472" s="48">
        <v>86435</v>
      </c>
      <c r="G17472" s="48">
        <v>86981</v>
      </c>
      <c r="H17472" s="48">
        <v>93628</v>
      </c>
      <c r="I17472" s="48">
        <v>6647</v>
      </c>
      <c r="T17472" s="48">
        <v>5409</v>
      </c>
      <c r="V17472" s="48">
        <v>576</v>
      </c>
      <c r="Z17472" s="48">
        <v>4081</v>
      </c>
      <c r="AC17472" s="48">
        <v>1011</v>
      </c>
      <c r="AF17472" s="48">
        <v>-259</v>
      </c>
      <c r="AJ17472" s="49">
        <v>0</v>
      </c>
      <c r="AK17472" s="49">
        <v>1238</v>
      </c>
    </row>
    <row r="17473" spans="1:37" x14ac:dyDescent="0.45">
      <c r="A17473" s="37" t="s">
        <v>39</v>
      </c>
      <c r="B17473" s="38">
        <v>42914.166666666664</v>
      </c>
      <c r="C17473" s="39">
        <v>42913</v>
      </c>
      <c r="D17473" s="38">
        <v>42914</v>
      </c>
      <c r="E17473" s="40" t="s">
        <v>239</v>
      </c>
      <c r="F17473" s="48">
        <v>79176</v>
      </c>
      <c r="G17473" s="48">
        <v>79723</v>
      </c>
      <c r="H17473" s="48">
        <v>85067</v>
      </c>
      <c r="I17473" s="48">
        <v>5344</v>
      </c>
      <c r="T17473" s="48">
        <v>4279</v>
      </c>
      <c r="V17473" s="48">
        <v>258</v>
      </c>
      <c r="Z17473" s="48">
        <v>3466</v>
      </c>
      <c r="AC17473" s="48">
        <v>876</v>
      </c>
      <c r="AF17473" s="48">
        <v>-321</v>
      </c>
      <c r="AJ17473" s="49">
        <v>0</v>
      </c>
      <c r="AK17473" s="49">
        <v>1065</v>
      </c>
    </row>
    <row r="17474" spans="1:37" x14ac:dyDescent="0.45">
      <c r="A17474" s="37" t="s">
        <v>39</v>
      </c>
      <c r="B17474" s="38">
        <v>42914.208333333336</v>
      </c>
      <c r="C17474" s="39">
        <v>42914</v>
      </c>
      <c r="D17474" s="38">
        <v>42914.041666666664</v>
      </c>
      <c r="E17474" s="40" t="s">
        <v>239</v>
      </c>
      <c r="F17474" s="48">
        <v>73901</v>
      </c>
      <c r="G17474" s="48">
        <v>74796</v>
      </c>
      <c r="H17474" s="48">
        <v>79029</v>
      </c>
      <c r="I17474" s="48">
        <v>4233</v>
      </c>
      <c r="T17474" s="48">
        <v>3493</v>
      </c>
      <c r="V17474" s="48">
        <v>68</v>
      </c>
      <c r="Z17474" s="48">
        <v>3164</v>
      </c>
      <c r="AC17474" s="48">
        <v>729</v>
      </c>
      <c r="AF17474" s="48">
        <v>-468</v>
      </c>
      <c r="AJ17474" s="49">
        <v>0</v>
      </c>
      <c r="AK17474" s="49">
        <v>740</v>
      </c>
    </row>
    <row r="17475" spans="1:37" x14ac:dyDescent="0.45">
      <c r="A17475" s="37" t="s">
        <v>39</v>
      </c>
      <c r="B17475" s="38">
        <v>42914.25</v>
      </c>
      <c r="C17475" s="39">
        <v>42914</v>
      </c>
      <c r="D17475" s="38">
        <v>42914.083333333336</v>
      </c>
      <c r="E17475" s="40" t="s">
        <v>239</v>
      </c>
      <c r="F17475" s="48">
        <v>69994</v>
      </c>
      <c r="G17475" s="48">
        <v>72413</v>
      </c>
      <c r="H17475" s="48">
        <v>76868</v>
      </c>
      <c r="I17475" s="48">
        <v>4455</v>
      </c>
      <c r="T17475" s="48">
        <v>3756</v>
      </c>
      <c r="V17475" s="48">
        <v>-4</v>
      </c>
      <c r="Z17475" s="48">
        <v>3264</v>
      </c>
      <c r="AC17475" s="48">
        <v>920</v>
      </c>
      <c r="AF17475" s="48">
        <v>-424</v>
      </c>
      <c r="AJ17475" s="49">
        <v>0</v>
      </c>
      <c r="AK17475" s="49">
        <v>699</v>
      </c>
    </row>
    <row r="17476" spans="1:37" x14ac:dyDescent="0.45">
      <c r="A17476" s="37" t="s">
        <v>39</v>
      </c>
      <c r="B17476" s="38">
        <v>42914.291666666664</v>
      </c>
      <c r="C17476" s="39">
        <v>42914</v>
      </c>
      <c r="D17476" s="38">
        <v>42914.125</v>
      </c>
      <c r="E17476" s="40" t="s">
        <v>239</v>
      </c>
      <c r="F17476" s="48">
        <v>67346</v>
      </c>
      <c r="G17476" s="48">
        <v>70898</v>
      </c>
      <c r="H17476" s="48">
        <v>75857</v>
      </c>
      <c r="I17476" s="48">
        <v>4959</v>
      </c>
      <c r="T17476" s="48">
        <v>4257</v>
      </c>
      <c r="V17476" s="48">
        <v>-47</v>
      </c>
      <c r="Z17476" s="48">
        <v>3946</v>
      </c>
      <c r="AC17476" s="48">
        <v>760</v>
      </c>
      <c r="AF17476" s="48">
        <v>-402</v>
      </c>
      <c r="AJ17476" s="49">
        <v>0</v>
      </c>
      <c r="AK17476" s="49">
        <v>702</v>
      </c>
    </row>
    <row r="17477" spans="1:37" x14ac:dyDescent="0.45">
      <c r="A17477" s="37" t="s">
        <v>39</v>
      </c>
      <c r="B17477" s="38">
        <v>42914.333333333336</v>
      </c>
      <c r="C17477" s="39">
        <v>42914</v>
      </c>
      <c r="D17477" s="38">
        <v>42914.166666666664</v>
      </c>
      <c r="E17477" s="40" t="s">
        <v>239</v>
      </c>
      <c r="F17477" s="48">
        <v>66102</v>
      </c>
      <c r="G17477" s="48">
        <v>69562</v>
      </c>
      <c r="H17477" s="48">
        <v>74984</v>
      </c>
      <c r="I17477" s="48">
        <v>5422</v>
      </c>
      <c r="T17477" s="48">
        <v>4758</v>
      </c>
      <c r="V17477" s="48">
        <v>-59</v>
      </c>
      <c r="Z17477" s="48">
        <v>4161</v>
      </c>
      <c r="AC17477" s="48">
        <v>1102</v>
      </c>
      <c r="AF17477" s="48">
        <v>-446</v>
      </c>
      <c r="AJ17477" s="49">
        <v>0</v>
      </c>
      <c r="AK17477" s="49">
        <v>664</v>
      </c>
    </row>
    <row r="17478" spans="1:37" x14ac:dyDescent="0.45">
      <c r="A17478" s="37" t="s">
        <v>39</v>
      </c>
      <c r="B17478" s="38">
        <v>42914.375</v>
      </c>
      <c r="C17478" s="39">
        <v>42914</v>
      </c>
      <c r="D17478" s="38">
        <v>42914.208333333336</v>
      </c>
      <c r="E17478" s="40" t="s">
        <v>239</v>
      </c>
      <c r="F17478" s="48">
        <v>66521</v>
      </c>
      <c r="G17478" s="48">
        <v>69902</v>
      </c>
      <c r="H17478" s="48">
        <v>75640</v>
      </c>
      <c r="I17478" s="48">
        <v>5738</v>
      </c>
      <c r="T17478" s="48">
        <v>5022</v>
      </c>
      <c r="V17478" s="48">
        <v>13</v>
      </c>
      <c r="Z17478" s="48">
        <v>4422</v>
      </c>
      <c r="AC17478" s="48">
        <v>942</v>
      </c>
      <c r="AF17478" s="48">
        <v>-355</v>
      </c>
      <c r="AJ17478" s="49">
        <v>0</v>
      </c>
      <c r="AK17478" s="49">
        <v>716</v>
      </c>
    </row>
    <row r="17479" spans="1:37" x14ac:dyDescent="0.45">
      <c r="A17479" s="37" t="s">
        <v>39</v>
      </c>
      <c r="B17479" s="38">
        <v>42914.416666666664</v>
      </c>
      <c r="C17479" s="39">
        <v>42914</v>
      </c>
      <c r="D17479" s="38">
        <v>42914.25</v>
      </c>
      <c r="E17479" s="40" t="s">
        <v>239</v>
      </c>
      <c r="F17479" s="48">
        <v>69411</v>
      </c>
      <c r="G17479" s="48">
        <v>71197</v>
      </c>
      <c r="H17479" s="48">
        <v>76975</v>
      </c>
      <c r="I17479" s="48">
        <v>5778</v>
      </c>
      <c r="T17479" s="48">
        <v>5108</v>
      </c>
      <c r="V17479" s="48">
        <v>61</v>
      </c>
      <c r="Z17479" s="48">
        <v>4408</v>
      </c>
      <c r="AC17479" s="48">
        <v>1063</v>
      </c>
      <c r="AF17479" s="48">
        <v>-424</v>
      </c>
      <c r="AJ17479" s="49">
        <v>0</v>
      </c>
      <c r="AK17479" s="49">
        <v>670</v>
      </c>
    </row>
    <row r="17480" spans="1:37" x14ac:dyDescent="0.45">
      <c r="A17480" s="37" t="s">
        <v>39</v>
      </c>
      <c r="B17480" s="38">
        <v>42914.458333333336</v>
      </c>
      <c r="C17480" s="39">
        <v>42914</v>
      </c>
      <c r="D17480" s="38">
        <v>42914.291666666664</v>
      </c>
      <c r="E17480" s="40" t="s">
        <v>239</v>
      </c>
      <c r="F17480" s="48">
        <v>74099</v>
      </c>
      <c r="G17480" s="48">
        <v>74655</v>
      </c>
      <c r="H17480" s="48">
        <v>80199</v>
      </c>
      <c r="I17480" s="48">
        <v>5544</v>
      </c>
      <c r="T17480" s="48">
        <v>4803</v>
      </c>
      <c r="V17480" s="48">
        <v>87</v>
      </c>
      <c r="Z17480" s="48">
        <v>4053</v>
      </c>
      <c r="AC17480" s="48">
        <v>1012</v>
      </c>
      <c r="AF17480" s="48">
        <v>-349</v>
      </c>
      <c r="AJ17480" s="49">
        <v>0</v>
      </c>
      <c r="AK17480" s="49">
        <v>741</v>
      </c>
    </row>
    <row r="17481" spans="1:37" x14ac:dyDescent="0.45">
      <c r="A17481" s="37" t="s">
        <v>39</v>
      </c>
      <c r="B17481" s="38">
        <v>42914.5</v>
      </c>
      <c r="C17481" s="39">
        <v>42914</v>
      </c>
      <c r="D17481" s="38">
        <v>42914.333333333336</v>
      </c>
      <c r="E17481" s="40" t="s">
        <v>239</v>
      </c>
      <c r="F17481" s="48">
        <v>79518</v>
      </c>
      <c r="G17481" s="48">
        <v>79441</v>
      </c>
      <c r="H17481" s="48">
        <v>85192</v>
      </c>
      <c r="I17481" s="48">
        <v>5751</v>
      </c>
      <c r="T17481" s="48">
        <v>4993</v>
      </c>
      <c r="V17481" s="48">
        <v>173</v>
      </c>
      <c r="Z17481" s="48">
        <v>3888</v>
      </c>
      <c r="AC17481" s="48">
        <v>1341</v>
      </c>
      <c r="AF17481" s="48">
        <v>-409</v>
      </c>
      <c r="AJ17481" s="49">
        <v>0</v>
      </c>
      <c r="AK17481" s="49">
        <v>758</v>
      </c>
    </row>
    <row r="17482" spans="1:37" x14ac:dyDescent="0.45">
      <c r="A17482" s="37" t="s">
        <v>39</v>
      </c>
      <c r="B17482" s="38">
        <v>42914.541666666664</v>
      </c>
      <c r="C17482" s="39">
        <v>42914</v>
      </c>
      <c r="D17482" s="38">
        <v>42914.375</v>
      </c>
      <c r="E17482" s="40" t="s">
        <v>239</v>
      </c>
      <c r="F17482" s="48">
        <v>83844</v>
      </c>
      <c r="G17482" s="48">
        <v>83507</v>
      </c>
      <c r="H17482" s="48">
        <v>90060</v>
      </c>
      <c r="I17482" s="48">
        <v>6553</v>
      </c>
      <c r="T17482" s="48">
        <v>5838</v>
      </c>
      <c r="V17482" s="48">
        <v>223</v>
      </c>
      <c r="Z17482" s="48">
        <v>4453</v>
      </c>
      <c r="AC17482" s="48">
        <v>1640</v>
      </c>
      <c r="AF17482" s="48">
        <v>-478</v>
      </c>
      <c r="AJ17482" s="49">
        <v>0</v>
      </c>
      <c r="AK17482" s="49">
        <v>715</v>
      </c>
    </row>
    <row r="17483" spans="1:37" x14ac:dyDescent="0.45">
      <c r="A17483" s="37" t="s">
        <v>39</v>
      </c>
      <c r="B17483" s="38">
        <v>42914.583333333336</v>
      </c>
      <c r="C17483" s="39">
        <v>42914</v>
      </c>
      <c r="D17483" s="38">
        <v>42914.416666666664</v>
      </c>
      <c r="E17483" s="40" t="s">
        <v>239</v>
      </c>
      <c r="F17483" s="48">
        <v>87614</v>
      </c>
      <c r="G17483" s="48">
        <v>86968</v>
      </c>
      <c r="H17483" s="48">
        <v>93406</v>
      </c>
      <c r="I17483" s="48">
        <v>6437</v>
      </c>
      <c r="T17483" s="48">
        <v>5692</v>
      </c>
      <c r="V17483" s="48">
        <v>124</v>
      </c>
      <c r="Z17483" s="48">
        <v>4058</v>
      </c>
      <c r="AC17483" s="48">
        <v>2051</v>
      </c>
      <c r="AF17483" s="48">
        <v>-541</v>
      </c>
      <c r="AJ17483" s="49">
        <v>1</v>
      </c>
      <c r="AK17483" s="49">
        <v>745</v>
      </c>
    </row>
    <row r="17484" spans="1:37" x14ac:dyDescent="0.45">
      <c r="A17484" s="37" t="s">
        <v>39</v>
      </c>
      <c r="B17484" s="38">
        <v>42914.625</v>
      </c>
      <c r="C17484" s="39">
        <v>42914</v>
      </c>
      <c r="D17484" s="38">
        <v>42914.458333333336</v>
      </c>
      <c r="E17484" s="40" t="s">
        <v>239</v>
      </c>
      <c r="F17484" s="48">
        <v>91148</v>
      </c>
      <c r="G17484" s="48">
        <v>89963</v>
      </c>
      <c r="H17484" s="48">
        <v>96903</v>
      </c>
      <c r="I17484" s="48">
        <v>6940</v>
      </c>
      <c r="T17484" s="48">
        <v>6027</v>
      </c>
      <c r="V17484" s="48">
        <v>307</v>
      </c>
      <c r="Z17484" s="48">
        <v>4214</v>
      </c>
      <c r="AC17484" s="48">
        <v>1857</v>
      </c>
      <c r="AF17484" s="48">
        <v>-351</v>
      </c>
      <c r="AJ17484" s="49">
        <v>0</v>
      </c>
      <c r="AK17484" s="49">
        <v>913</v>
      </c>
    </row>
    <row r="17485" spans="1:37" x14ac:dyDescent="0.45">
      <c r="A17485" s="37" t="s">
        <v>39</v>
      </c>
      <c r="B17485" s="38">
        <v>42914.666666666664</v>
      </c>
      <c r="C17485" s="39">
        <v>42914</v>
      </c>
      <c r="D17485" s="38">
        <v>42914.5</v>
      </c>
      <c r="E17485" s="40" t="s">
        <v>239</v>
      </c>
      <c r="F17485" s="48">
        <v>94118</v>
      </c>
      <c r="G17485" s="48">
        <v>92603</v>
      </c>
      <c r="H17485" s="48">
        <v>99325</v>
      </c>
      <c r="I17485" s="48">
        <v>6721</v>
      </c>
      <c r="T17485" s="48">
        <v>5555</v>
      </c>
      <c r="V17485" s="48">
        <v>242</v>
      </c>
      <c r="Z17485" s="48">
        <v>3861</v>
      </c>
      <c r="AC17485" s="48">
        <v>1714</v>
      </c>
      <c r="AF17485" s="48">
        <v>-262</v>
      </c>
      <c r="AJ17485" s="49">
        <v>1</v>
      </c>
      <c r="AK17485" s="49">
        <v>1166</v>
      </c>
    </row>
    <row r="17486" spans="1:37" x14ac:dyDescent="0.45">
      <c r="A17486" s="37" t="s">
        <v>39</v>
      </c>
      <c r="B17486" s="38">
        <v>42914.708333333336</v>
      </c>
      <c r="C17486" s="39">
        <v>42914</v>
      </c>
      <c r="D17486" s="38">
        <v>42914.541666666664</v>
      </c>
      <c r="E17486" s="40" t="s">
        <v>239</v>
      </c>
      <c r="F17486" s="48">
        <v>96539</v>
      </c>
      <c r="G17486" s="48">
        <v>94788</v>
      </c>
      <c r="H17486" s="48">
        <v>101770</v>
      </c>
      <c r="I17486" s="48">
        <v>6982</v>
      </c>
      <c r="T17486" s="48">
        <v>5779</v>
      </c>
      <c r="V17486" s="48">
        <v>520</v>
      </c>
      <c r="Z17486" s="48">
        <v>3746</v>
      </c>
      <c r="AC17486" s="48">
        <v>1589</v>
      </c>
      <c r="AF17486" s="48">
        <v>-76</v>
      </c>
      <c r="AJ17486" s="49">
        <v>0</v>
      </c>
      <c r="AK17486" s="49">
        <v>1203</v>
      </c>
    </row>
    <row r="17487" spans="1:37" x14ac:dyDescent="0.45">
      <c r="A17487" s="37" t="s">
        <v>39</v>
      </c>
      <c r="B17487" s="38">
        <v>42914.75</v>
      </c>
      <c r="C17487" s="39">
        <v>42914</v>
      </c>
      <c r="D17487" s="38">
        <v>42914.583333333336</v>
      </c>
      <c r="E17487" s="40" t="s">
        <v>239</v>
      </c>
      <c r="F17487" s="48">
        <v>99019</v>
      </c>
      <c r="G17487" s="48">
        <v>96897</v>
      </c>
      <c r="H17487" s="48">
        <v>104495</v>
      </c>
      <c r="I17487" s="48">
        <v>7598</v>
      </c>
      <c r="T17487" s="48">
        <v>6376</v>
      </c>
      <c r="V17487" s="48">
        <v>791</v>
      </c>
      <c r="Z17487" s="48">
        <v>3748</v>
      </c>
      <c r="AC17487" s="48">
        <v>1750</v>
      </c>
      <c r="AF17487" s="48">
        <v>87</v>
      </c>
      <c r="AJ17487" s="49">
        <v>0</v>
      </c>
      <c r="AK17487" s="49">
        <v>1222</v>
      </c>
    </row>
    <row r="17488" spans="1:37" x14ac:dyDescent="0.45">
      <c r="A17488" s="37" t="s">
        <v>39</v>
      </c>
      <c r="B17488" s="38">
        <v>42914.791666666664</v>
      </c>
      <c r="C17488" s="39">
        <v>42914</v>
      </c>
      <c r="D17488" s="38">
        <v>42914.625</v>
      </c>
      <c r="E17488" s="40" t="s">
        <v>239</v>
      </c>
      <c r="F17488" s="48">
        <v>101120</v>
      </c>
      <c r="G17488" s="48">
        <v>99379</v>
      </c>
      <c r="H17488" s="48">
        <v>107441</v>
      </c>
      <c r="I17488" s="48">
        <v>8062</v>
      </c>
      <c r="T17488" s="48">
        <v>6847</v>
      </c>
      <c r="V17488" s="48">
        <v>1012</v>
      </c>
      <c r="Z17488" s="48">
        <v>3889</v>
      </c>
      <c r="AC17488" s="48">
        <v>1757</v>
      </c>
      <c r="AF17488" s="48">
        <v>189</v>
      </c>
      <c r="AJ17488" s="49">
        <v>0</v>
      </c>
      <c r="AK17488" s="49">
        <v>1215</v>
      </c>
    </row>
    <row r="17489" spans="1:37" x14ac:dyDescent="0.45">
      <c r="A17489" s="37" t="s">
        <v>39</v>
      </c>
      <c r="B17489" s="38">
        <v>42914.833333333336</v>
      </c>
      <c r="C17489" s="39">
        <v>42914</v>
      </c>
      <c r="D17489" s="38">
        <v>42914.666666666664</v>
      </c>
      <c r="E17489" s="40" t="s">
        <v>239</v>
      </c>
      <c r="F17489" s="48">
        <v>103105</v>
      </c>
      <c r="G17489" s="48">
        <v>101655</v>
      </c>
      <c r="H17489" s="48">
        <v>109870</v>
      </c>
      <c r="I17489" s="48">
        <v>8215</v>
      </c>
      <c r="T17489" s="48">
        <v>6980</v>
      </c>
      <c r="V17489" s="48">
        <v>1052</v>
      </c>
      <c r="Z17489" s="48">
        <v>3965</v>
      </c>
      <c r="AC17489" s="48">
        <v>1654</v>
      </c>
      <c r="AF17489" s="48">
        <v>309</v>
      </c>
      <c r="AJ17489" s="49">
        <v>0</v>
      </c>
      <c r="AK17489" s="49">
        <v>1235</v>
      </c>
    </row>
    <row r="17490" spans="1:37" x14ac:dyDescent="0.45">
      <c r="A17490" s="37" t="s">
        <v>39</v>
      </c>
      <c r="B17490" s="38">
        <v>42914.875</v>
      </c>
      <c r="C17490" s="39">
        <v>42914</v>
      </c>
      <c r="D17490" s="38">
        <v>42914.708333333336</v>
      </c>
      <c r="E17490" s="40" t="s">
        <v>239</v>
      </c>
      <c r="F17490" s="48">
        <v>104564</v>
      </c>
      <c r="G17490" s="48">
        <v>104028</v>
      </c>
      <c r="H17490" s="48">
        <v>112352</v>
      </c>
      <c r="I17490" s="48">
        <v>8324</v>
      </c>
      <c r="T17490" s="48">
        <v>7036</v>
      </c>
      <c r="V17490" s="48">
        <v>1093</v>
      </c>
      <c r="Z17490" s="48">
        <v>4130</v>
      </c>
      <c r="AC17490" s="48">
        <v>1476</v>
      </c>
      <c r="AF17490" s="48">
        <v>337</v>
      </c>
      <c r="AJ17490" s="49">
        <v>0</v>
      </c>
      <c r="AK17490" s="49">
        <v>1288</v>
      </c>
    </row>
    <row r="17491" spans="1:37" x14ac:dyDescent="0.45">
      <c r="A17491" s="37" t="s">
        <v>39</v>
      </c>
      <c r="B17491" s="38">
        <v>42914.916666666664</v>
      </c>
      <c r="C17491" s="39">
        <v>42914</v>
      </c>
      <c r="D17491" s="38">
        <v>42914.75</v>
      </c>
      <c r="E17491" s="40" t="s">
        <v>239</v>
      </c>
      <c r="F17491" s="48">
        <v>105220</v>
      </c>
      <c r="G17491" s="48">
        <v>105191</v>
      </c>
      <c r="H17491" s="48">
        <v>113750</v>
      </c>
      <c r="I17491" s="48">
        <v>8559</v>
      </c>
      <c r="T17491" s="48">
        <v>7112</v>
      </c>
      <c r="V17491" s="48">
        <v>947</v>
      </c>
      <c r="Z17491" s="48">
        <v>3976</v>
      </c>
      <c r="AC17491" s="48">
        <v>1967</v>
      </c>
      <c r="AF17491" s="48">
        <v>222</v>
      </c>
      <c r="AJ17491" s="49">
        <v>0</v>
      </c>
      <c r="AK17491" s="49">
        <v>1447</v>
      </c>
    </row>
    <row r="17492" spans="1:37" x14ac:dyDescent="0.45">
      <c r="A17492" s="37" t="s">
        <v>39</v>
      </c>
      <c r="B17492" s="38">
        <v>42914.958333333336</v>
      </c>
      <c r="C17492" s="39">
        <v>42914</v>
      </c>
      <c r="D17492" s="38">
        <v>42914.791666666664</v>
      </c>
      <c r="E17492" s="40" t="s">
        <v>239</v>
      </c>
      <c r="F17492" s="48">
        <v>104159</v>
      </c>
      <c r="G17492" s="48">
        <v>103874</v>
      </c>
      <c r="H17492" s="48">
        <v>112515</v>
      </c>
      <c r="I17492" s="48">
        <v>8641</v>
      </c>
      <c r="T17492" s="48">
        <v>6993</v>
      </c>
      <c r="V17492" s="48">
        <v>1171</v>
      </c>
      <c r="Z17492" s="48">
        <v>3923</v>
      </c>
      <c r="AC17492" s="48">
        <v>1608</v>
      </c>
      <c r="AF17492" s="48">
        <v>291</v>
      </c>
      <c r="AJ17492" s="49">
        <v>0</v>
      </c>
      <c r="AK17492" s="49">
        <v>1648</v>
      </c>
    </row>
    <row r="17493" spans="1:37" x14ac:dyDescent="0.45">
      <c r="A17493" s="37" t="s">
        <v>39</v>
      </c>
      <c r="B17493" s="38">
        <v>42915</v>
      </c>
      <c r="C17493" s="39">
        <v>42914</v>
      </c>
      <c r="D17493" s="38">
        <v>42914.833333333336</v>
      </c>
      <c r="E17493" s="40" t="s">
        <v>239</v>
      </c>
      <c r="F17493" s="48">
        <v>101721</v>
      </c>
      <c r="G17493" s="48">
        <v>100923</v>
      </c>
      <c r="H17493" s="48">
        <v>109248</v>
      </c>
      <c r="I17493" s="48">
        <v>8325</v>
      </c>
      <c r="T17493" s="48">
        <v>6645</v>
      </c>
      <c r="V17493" s="48">
        <v>1021</v>
      </c>
      <c r="Z17493" s="48">
        <v>3999</v>
      </c>
      <c r="AC17493" s="48">
        <v>1265</v>
      </c>
      <c r="AF17493" s="48">
        <v>360</v>
      </c>
      <c r="AJ17493" s="49">
        <v>0</v>
      </c>
      <c r="AK17493" s="49">
        <v>1680</v>
      </c>
    </row>
    <row r="17494" spans="1:37" x14ac:dyDescent="0.45">
      <c r="A17494" s="37" t="s">
        <v>39</v>
      </c>
      <c r="B17494" s="38">
        <v>42915.041666666664</v>
      </c>
      <c r="C17494" s="39">
        <v>42914</v>
      </c>
      <c r="D17494" s="38">
        <v>42914.875</v>
      </c>
      <c r="E17494" s="40" t="s">
        <v>239</v>
      </c>
      <c r="F17494" s="48">
        <v>99272</v>
      </c>
      <c r="G17494" s="48">
        <v>98253</v>
      </c>
      <c r="H17494" s="48">
        <v>106213</v>
      </c>
      <c r="I17494" s="48">
        <v>7960</v>
      </c>
      <c r="T17494" s="48">
        <v>6498</v>
      </c>
      <c r="V17494" s="48">
        <v>957</v>
      </c>
      <c r="Z17494" s="48">
        <v>4216</v>
      </c>
      <c r="AC17494" s="48">
        <v>1066</v>
      </c>
      <c r="AF17494" s="48">
        <v>259</v>
      </c>
      <c r="AJ17494" s="49">
        <v>0</v>
      </c>
      <c r="AK17494" s="49">
        <v>1462</v>
      </c>
    </row>
    <row r="17495" spans="1:37" x14ac:dyDescent="0.45">
      <c r="A17495" s="37" t="s">
        <v>39</v>
      </c>
      <c r="B17495" s="38">
        <v>42915.083333333336</v>
      </c>
      <c r="C17495" s="39">
        <v>42914</v>
      </c>
      <c r="D17495" s="38">
        <v>42914.916666666664</v>
      </c>
      <c r="E17495" s="40" t="s">
        <v>239</v>
      </c>
      <c r="F17495" s="48">
        <v>97560</v>
      </c>
      <c r="G17495" s="48">
        <v>96869</v>
      </c>
      <c r="H17495" s="48">
        <v>104376</v>
      </c>
      <c r="I17495" s="48">
        <v>7507</v>
      </c>
      <c r="T17495" s="48">
        <v>6158</v>
      </c>
      <c r="V17495" s="48">
        <v>1012</v>
      </c>
      <c r="Z17495" s="48">
        <v>3975</v>
      </c>
      <c r="AC17495" s="48">
        <v>915</v>
      </c>
      <c r="AF17495" s="48">
        <v>256</v>
      </c>
      <c r="AJ17495" s="49">
        <v>0</v>
      </c>
      <c r="AK17495" s="49">
        <v>1349</v>
      </c>
    </row>
    <row r="17496" spans="1:37" x14ac:dyDescent="0.45">
      <c r="A17496" s="37" t="s">
        <v>39</v>
      </c>
      <c r="B17496" s="38">
        <v>42915.125</v>
      </c>
      <c r="C17496" s="39">
        <v>42914</v>
      </c>
      <c r="D17496" s="38">
        <v>42914.958333333336</v>
      </c>
      <c r="E17496" s="40" t="s">
        <v>239</v>
      </c>
      <c r="F17496" s="48">
        <v>91174</v>
      </c>
      <c r="G17496" s="48">
        <v>91375</v>
      </c>
      <c r="H17496" s="48">
        <v>98660</v>
      </c>
      <c r="I17496" s="48">
        <v>7285</v>
      </c>
      <c r="T17496" s="48">
        <v>6075</v>
      </c>
      <c r="V17496" s="48">
        <v>949</v>
      </c>
      <c r="Z17496" s="48">
        <v>4051</v>
      </c>
      <c r="AC17496" s="48">
        <v>750</v>
      </c>
      <c r="AF17496" s="48">
        <v>325</v>
      </c>
      <c r="AJ17496" s="49">
        <v>0</v>
      </c>
      <c r="AK17496" s="49">
        <v>1210</v>
      </c>
    </row>
    <row r="17497" spans="1:37" x14ac:dyDescent="0.45">
      <c r="A17497" s="37" t="s">
        <v>39</v>
      </c>
      <c r="B17497" s="38">
        <v>42915.166666666664</v>
      </c>
      <c r="C17497" s="39">
        <v>42914</v>
      </c>
      <c r="D17497" s="38">
        <v>42915</v>
      </c>
      <c r="E17497" s="40" t="s">
        <v>239</v>
      </c>
      <c r="F17497" s="48">
        <v>83437</v>
      </c>
      <c r="G17497" s="48">
        <v>85095</v>
      </c>
      <c r="H17497" s="48">
        <v>91846</v>
      </c>
      <c r="I17497" s="48">
        <v>6751</v>
      </c>
      <c r="T17497" s="48">
        <v>5628</v>
      </c>
      <c r="V17497" s="48">
        <v>853</v>
      </c>
      <c r="Z17497" s="48">
        <v>3792</v>
      </c>
      <c r="AC17497" s="48">
        <v>845</v>
      </c>
      <c r="AF17497" s="48">
        <v>138</v>
      </c>
      <c r="AJ17497" s="49">
        <v>0</v>
      </c>
      <c r="AK17497" s="49">
        <v>1123</v>
      </c>
    </row>
    <row r="17498" spans="1:37" x14ac:dyDescent="0.45">
      <c r="A17498" s="37" t="s">
        <v>39</v>
      </c>
      <c r="B17498" s="38">
        <v>42915.208333333336</v>
      </c>
      <c r="C17498" s="39">
        <v>42915</v>
      </c>
      <c r="D17498" s="38">
        <v>42915.041666666664</v>
      </c>
      <c r="E17498" s="40" t="s">
        <v>239</v>
      </c>
      <c r="F17498" s="48">
        <v>77057</v>
      </c>
      <c r="G17498" s="48">
        <v>79582</v>
      </c>
      <c r="H17498" s="48">
        <v>85475</v>
      </c>
      <c r="I17498" s="48">
        <v>5894</v>
      </c>
      <c r="T17498" s="48">
        <v>4838</v>
      </c>
      <c r="V17498" s="48">
        <v>195</v>
      </c>
      <c r="Z17498" s="48">
        <v>3700</v>
      </c>
      <c r="AC17498" s="48">
        <v>1075</v>
      </c>
      <c r="AF17498" s="48">
        <v>-132</v>
      </c>
      <c r="AJ17498" s="49">
        <v>-1</v>
      </c>
      <c r="AK17498" s="49">
        <v>1056</v>
      </c>
    </row>
    <row r="17499" spans="1:37" x14ac:dyDescent="0.45">
      <c r="A17499" s="37" t="s">
        <v>39</v>
      </c>
      <c r="B17499" s="38">
        <v>42915.25</v>
      </c>
      <c r="C17499" s="39">
        <v>42915</v>
      </c>
      <c r="D17499" s="38">
        <v>42915.083333333336</v>
      </c>
      <c r="E17499" s="40" t="s">
        <v>239</v>
      </c>
      <c r="F17499" s="48">
        <v>72745</v>
      </c>
      <c r="G17499" s="48">
        <v>76707</v>
      </c>
      <c r="H17499" s="48">
        <v>82772</v>
      </c>
      <c r="I17499" s="48">
        <v>6065</v>
      </c>
      <c r="T17499" s="48">
        <v>5241</v>
      </c>
      <c r="V17499" s="48">
        <v>-32</v>
      </c>
      <c r="Z17499" s="48">
        <v>3833</v>
      </c>
      <c r="AC17499" s="48">
        <v>1494</v>
      </c>
      <c r="AF17499" s="48">
        <v>-54</v>
      </c>
      <c r="AJ17499" s="49">
        <v>0</v>
      </c>
      <c r="AK17499" s="49">
        <v>824</v>
      </c>
    </row>
    <row r="17500" spans="1:37" x14ac:dyDescent="0.45">
      <c r="A17500" s="37" t="s">
        <v>39</v>
      </c>
      <c r="B17500" s="38">
        <v>42915.291666666664</v>
      </c>
      <c r="C17500" s="39">
        <v>42915</v>
      </c>
      <c r="D17500" s="38">
        <v>42915.125</v>
      </c>
      <c r="E17500" s="40" t="s">
        <v>239</v>
      </c>
      <c r="F17500" s="48">
        <v>69986</v>
      </c>
      <c r="G17500" s="48">
        <v>74551</v>
      </c>
      <c r="H17500" s="48">
        <v>82261</v>
      </c>
      <c r="I17500" s="48">
        <v>7710</v>
      </c>
      <c r="T17500" s="48">
        <v>6861</v>
      </c>
      <c r="V17500" s="48">
        <v>311</v>
      </c>
      <c r="Z17500" s="48">
        <v>5070</v>
      </c>
      <c r="AC17500" s="48">
        <v>1351</v>
      </c>
      <c r="AF17500" s="48">
        <v>129</v>
      </c>
      <c r="AJ17500" s="49">
        <v>0</v>
      </c>
      <c r="AK17500" s="49">
        <v>849</v>
      </c>
    </row>
    <row r="17501" spans="1:37" x14ac:dyDescent="0.45">
      <c r="A17501" s="37" t="s">
        <v>39</v>
      </c>
      <c r="B17501" s="38">
        <v>42915.333333333336</v>
      </c>
      <c r="C17501" s="39">
        <v>42915</v>
      </c>
      <c r="D17501" s="38">
        <v>42915.166666666664</v>
      </c>
      <c r="E17501" s="40" t="s">
        <v>239</v>
      </c>
      <c r="F17501" s="48">
        <v>68714</v>
      </c>
      <c r="G17501" s="48">
        <v>73184</v>
      </c>
      <c r="H17501" s="48">
        <v>80991</v>
      </c>
      <c r="I17501" s="48">
        <v>7807</v>
      </c>
      <c r="T17501" s="48">
        <v>7077</v>
      </c>
      <c r="V17501" s="48">
        <v>121</v>
      </c>
      <c r="Z17501" s="48">
        <v>5190</v>
      </c>
      <c r="AC17501" s="48">
        <v>1567</v>
      </c>
      <c r="AF17501" s="48">
        <v>199</v>
      </c>
      <c r="AJ17501" s="49">
        <v>0</v>
      </c>
      <c r="AK17501" s="49">
        <v>730</v>
      </c>
    </row>
    <row r="17502" spans="1:37" x14ac:dyDescent="0.45">
      <c r="A17502" s="37" t="s">
        <v>39</v>
      </c>
      <c r="B17502" s="38">
        <v>42915.375</v>
      </c>
      <c r="C17502" s="39">
        <v>42915</v>
      </c>
      <c r="D17502" s="38">
        <v>42915.208333333336</v>
      </c>
      <c r="E17502" s="40" t="s">
        <v>239</v>
      </c>
      <c r="F17502" s="48">
        <v>69093</v>
      </c>
      <c r="G17502" s="48">
        <v>72669</v>
      </c>
      <c r="H17502" s="48">
        <v>80165</v>
      </c>
      <c r="I17502" s="48">
        <v>7495</v>
      </c>
      <c r="T17502" s="48">
        <v>6836</v>
      </c>
      <c r="V17502" s="48">
        <v>33</v>
      </c>
      <c r="Z17502" s="48">
        <v>5107</v>
      </c>
      <c r="AC17502" s="48">
        <v>1572</v>
      </c>
      <c r="AF17502" s="48">
        <v>124</v>
      </c>
      <c r="AJ17502" s="49">
        <v>1</v>
      </c>
      <c r="AK17502" s="49">
        <v>659</v>
      </c>
    </row>
    <row r="17503" spans="1:37" x14ac:dyDescent="0.45">
      <c r="A17503" s="37" t="s">
        <v>39</v>
      </c>
      <c r="B17503" s="38">
        <v>42915.416666666664</v>
      </c>
      <c r="C17503" s="39">
        <v>42915</v>
      </c>
      <c r="D17503" s="38">
        <v>42915.25</v>
      </c>
      <c r="E17503" s="40" t="s">
        <v>239</v>
      </c>
      <c r="F17503" s="48">
        <v>72272</v>
      </c>
      <c r="G17503" s="48">
        <v>74739</v>
      </c>
      <c r="H17503" s="48">
        <v>82527</v>
      </c>
      <c r="I17503" s="48">
        <v>7788</v>
      </c>
      <c r="T17503" s="48">
        <v>7083</v>
      </c>
      <c r="V17503" s="48">
        <v>181</v>
      </c>
      <c r="Z17503" s="48">
        <v>5246</v>
      </c>
      <c r="AC17503" s="48">
        <v>1575</v>
      </c>
      <c r="AF17503" s="48">
        <v>81</v>
      </c>
      <c r="AJ17503" s="49">
        <v>0</v>
      </c>
      <c r="AK17503" s="49">
        <v>705</v>
      </c>
    </row>
    <row r="17504" spans="1:37" x14ac:dyDescent="0.45">
      <c r="A17504" s="37" t="s">
        <v>39</v>
      </c>
      <c r="B17504" s="38">
        <v>42915.458333333336</v>
      </c>
      <c r="C17504" s="39">
        <v>42915</v>
      </c>
      <c r="D17504" s="38">
        <v>42915.291666666664</v>
      </c>
      <c r="E17504" s="40" t="s">
        <v>239</v>
      </c>
      <c r="F17504" s="48">
        <v>77561</v>
      </c>
      <c r="G17504" s="48">
        <v>79270</v>
      </c>
      <c r="H17504" s="48">
        <v>86117</v>
      </c>
      <c r="I17504" s="48">
        <v>6848</v>
      </c>
      <c r="T17504" s="48">
        <v>6222</v>
      </c>
      <c r="V17504" s="48">
        <v>40</v>
      </c>
      <c r="Z17504" s="48">
        <v>4739</v>
      </c>
      <c r="AC17504" s="48">
        <v>1726</v>
      </c>
      <c r="AF17504" s="48">
        <v>-283</v>
      </c>
      <c r="AJ17504" s="49">
        <v>-1</v>
      </c>
      <c r="AK17504" s="49">
        <v>626</v>
      </c>
    </row>
    <row r="17505" spans="1:37" x14ac:dyDescent="0.45">
      <c r="A17505" s="37" t="s">
        <v>39</v>
      </c>
      <c r="B17505" s="38">
        <v>42915.5</v>
      </c>
      <c r="C17505" s="39">
        <v>42915</v>
      </c>
      <c r="D17505" s="38">
        <v>42915.333333333336</v>
      </c>
      <c r="E17505" s="40" t="s">
        <v>239</v>
      </c>
      <c r="F17505" s="48">
        <v>84139</v>
      </c>
      <c r="G17505" s="48">
        <v>85387</v>
      </c>
      <c r="H17505" s="48">
        <v>91441</v>
      </c>
      <c r="I17505" s="48">
        <v>6054</v>
      </c>
      <c r="T17505" s="48">
        <v>5243</v>
      </c>
      <c r="V17505" s="48">
        <v>-95</v>
      </c>
      <c r="Z17505" s="48">
        <v>4037</v>
      </c>
      <c r="AC17505" s="48">
        <v>1769</v>
      </c>
      <c r="AF17505" s="48">
        <v>-468</v>
      </c>
      <c r="AJ17505" s="49">
        <v>0</v>
      </c>
      <c r="AK17505" s="49">
        <v>811</v>
      </c>
    </row>
    <row r="17506" spans="1:37" x14ac:dyDescent="0.45">
      <c r="A17506" s="37" t="s">
        <v>39</v>
      </c>
      <c r="B17506" s="38">
        <v>42915.541666666664</v>
      </c>
      <c r="C17506" s="39">
        <v>42915</v>
      </c>
      <c r="D17506" s="38">
        <v>42915.375</v>
      </c>
      <c r="E17506" s="40" t="s">
        <v>239</v>
      </c>
      <c r="F17506" s="48">
        <v>90058</v>
      </c>
      <c r="G17506" s="48">
        <v>90077</v>
      </c>
      <c r="H17506" s="48">
        <v>95996</v>
      </c>
      <c r="I17506" s="48">
        <v>5919</v>
      </c>
      <c r="T17506" s="48">
        <v>4963</v>
      </c>
      <c r="V17506" s="48">
        <v>-107</v>
      </c>
      <c r="Z17506" s="48">
        <v>3676</v>
      </c>
      <c r="AC17506" s="48">
        <v>1915</v>
      </c>
      <c r="AF17506" s="48">
        <v>-521</v>
      </c>
      <c r="AJ17506" s="49">
        <v>0</v>
      </c>
      <c r="AK17506" s="49">
        <v>956</v>
      </c>
    </row>
    <row r="17507" spans="1:37" x14ac:dyDescent="0.45">
      <c r="A17507" s="37" t="s">
        <v>39</v>
      </c>
      <c r="B17507" s="38">
        <v>42915.583333333336</v>
      </c>
      <c r="C17507" s="39">
        <v>42915</v>
      </c>
      <c r="D17507" s="38">
        <v>42915.416666666664</v>
      </c>
      <c r="E17507" s="40" t="s">
        <v>239</v>
      </c>
      <c r="F17507" s="48">
        <v>95726</v>
      </c>
      <c r="G17507" s="48">
        <v>94967</v>
      </c>
      <c r="H17507" s="48">
        <v>99877</v>
      </c>
      <c r="I17507" s="48">
        <v>4911</v>
      </c>
      <c r="T17507" s="48">
        <v>4038</v>
      </c>
      <c r="V17507" s="48">
        <v>-324</v>
      </c>
      <c r="Z17507" s="48">
        <v>2973</v>
      </c>
      <c r="AC17507" s="48">
        <v>1983</v>
      </c>
      <c r="AF17507" s="48">
        <v>-594</v>
      </c>
      <c r="AJ17507" s="49">
        <v>-1</v>
      </c>
      <c r="AK17507" s="49">
        <v>873</v>
      </c>
    </row>
    <row r="17508" spans="1:37" x14ac:dyDescent="0.45">
      <c r="A17508" s="37" t="s">
        <v>39</v>
      </c>
      <c r="B17508" s="38">
        <v>42915.625</v>
      </c>
      <c r="C17508" s="39">
        <v>42915</v>
      </c>
      <c r="D17508" s="38">
        <v>42915.458333333336</v>
      </c>
      <c r="E17508" s="40" t="s">
        <v>239</v>
      </c>
      <c r="F17508" s="48">
        <v>101494</v>
      </c>
      <c r="G17508" s="48">
        <v>100083</v>
      </c>
      <c r="H17508" s="48">
        <v>104909</v>
      </c>
      <c r="I17508" s="48">
        <v>4826</v>
      </c>
      <c r="T17508" s="48">
        <v>3698</v>
      </c>
      <c r="V17508" s="48">
        <v>-294</v>
      </c>
      <c r="Z17508" s="48">
        <v>2757</v>
      </c>
      <c r="AC17508" s="48">
        <v>1830</v>
      </c>
      <c r="AF17508" s="48">
        <v>-595</v>
      </c>
      <c r="AJ17508" s="49">
        <v>0</v>
      </c>
      <c r="AK17508" s="49">
        <v>1128</v>
      </c>
    </row>
    <row r="17509" spans="1:37" x14ac:dyDescent="0.45">
      <c r="A17509" s="37" t="s">
        <v>39</v>
      </c>
      <c r="B17509" s="38">
        <v>42915.666666666664</v>
      </c>
      <c r="C17509" s="39">
        <v>42915</v>
      </c>
      <c r="D17509" s="38">
        <v>42915.5</v>
      </c>
      <c r="E17509" s="40" t="s">
        <v>239</v>
      </c>
      <c r="F17509" s="48">
        <v>106705</v>
      </c>
      <c r="G17509" s="48">
        <v>105185</v>
      </c>
      <c r="H17509" s="48">
        <v>109618</v>
      </c>
      <c r="I17509" s="48">
        <v>4434</v>
      </c>
      <c r="T17509" s="48">
        <v>3186</v>
      </c>
      <c r="V17509" s="48">
        <v>-292</v>
      </c>
      <c r="Z17509" s="48">
        <v>2372</v>
      </c>
      <c r="AC17509" s="48">
        <v>1679</v>
      </c>
      <c r="AF17509" s="48">
        <v>-573</v>
      </c>
      <c r="AJ17509" s="49">
        <v>-1</v>
      </c>
      <c r="AK17509" s="49">
        <v>1248</v>
      </c>
    </row>
    <row r="17510" spans="1:37" x14ac:dyDescent="0.45">
      <c r="A17510" s="37" t="s">
        <v>39</v>
      </c>
      <c r="B17510" s="38">
        <v>42915.708333333336</v>
      </c>
      <c r="C17510" s="39">
        <v>42915</v>
      </c>
      <c r="D17510" s="38">
        <v>42915.541666666664</v>
      </c>
      <c r="E17510" s="40" t="s">
        <v>239</v>
      </c>
      <c r="F17510" s="48">
        <v>111172</v>
      </c>
      <c r="G17510" s="48">
        <v>110268</v>
      </c>
      <c r="H17510" s="48">
        <v>114867</v>
      </c>
      <c r="I17510" s="48">
        <v>4599</v>
      </c>
      <c r="T17510" s="48">
        <v>3253</v>
      </c>
      <c r="V17510" s="48">
        <v>-38</v>
      </c>
      <c r="Z17510" s="48">
        <v>2403</v>
      </c>
      <c r="AC17510" s="48">
        <v>1477</v>
      </c>
      <c r="AF17510" s="48">
        <v>-589</v>
      </c>
      <c r="AJ17510" s="49">
        <v>0</v>
      </c>
      <c r="AK17510" s="49">
        <v>1346</v>
      </c>
    </row>
    <row r="17511" spans="1:37" x14ac:dyDescent="0.45">
      <c r="A17511" s="37" t="s">
        <v>39</v>
      </c>
      <c r="B17511" s="38">
        <v>42915.75</v>
      </c>
      <c r="C17511" s="39">
        <v>42915</v>
      </c>
      <c r="D17511" s="38">
        <v>42915.583333333336</v>
      </c>
      <c r="E17511" s="40" t="s">
        <v>239</v>
      </c>
      <c r="F17511" s="48">
        <v>115455</v>
      </c>
      <c r="G17511" s="48">
        <v>115662</v>
      </c>
      <c r="H17511" s="48">
        <v>120263</v>
      </c>
      <c r="I17511" s="48">
        <v>4601</v>
      </c>
      <c r="T17511" s="48">
        <v>3009</v>
      </c>
      <c r="V17511" s="48">
        <v>119</v>
      </c>
      <c r="Z17511" s="48">
        <v>2221</v>
      </c>
      <c r="AC17511" s="48">
        <v>1363</v>
      </c>
      <c r="AF17511" s="48">
        <v>-694</v>
      </c>
      <c r="AJ17511" s="49">
        <v>0</v>
      </c>
      <c r="AK17511" s="49">
        <v>1592</v>
      </c>
    </row>
    <row r="17512" spans="1:37" x14ac:dyDescent="0.45">
      <c r="A17512" s="37" t="s">
        <v>39</v>
      </c>
      <c r="B17512" s="38">
        <v>42915.791666666664</v>
      </c>
      <c r="C17512" s="39">
        <v>42915</v>
      </c>
      <c r="D17512" s="38">
        <v>42915.625</v>
      </c>
      <c r="E17512" s="40" t="s">
        <v>239</v>
      </c>
      <c r="F17512" s="48">
        <v>118859</v>
      </c>
      <c r="G17512" s="48">
        <v>119497</v>
      </c>
      <c r="H17512" s="48">
        <v>124720</v>
      </c>
      <c r="I17512" s="48">
        <v>5223</v>
      </c>
      <c r="T17512" s="48">
        <v>3531</v>
      </c>
      <c r="V17512" s="48">
        <v>125</v>
      </c>
      <c r="Z17512" s="48">
        <v>2600</v>
      </c>
      <c r="AC17512" s="48">
        <v>1587</v>
      </c>
      <c r="AF17512" s="48">
        <v>-781</v>
      </c>
      <c r="AJ17512" s="49">
        <v>0</v>
      </c>
      <c r="AK17512" s="49">
        <v>1692</v>
      </c>
    </row>
    <row r="17513" spans="1:37" x14ac:dyDescent="0.45">
      <c r="A17513" s="37" t="s">
        <v>39</v>
      </c>
      <c r="B17513" s="38">
        <v>42915.833333333336</v>
      </c>
      <c r="C17513" s="39">
        <v>42915</v>
      </c>
      <c r="D17513" s="38">
        <v>42915.666666666664</v>
      </c>
      <c r="E17513" s="40" t="s">
        <v>239</v>
      </c>
      <c r="F17513" s="48">
        <v>121717</v>
      </c>
      <c r="G17513" s="48">
        <v>122483</v>
      </c>
      <c r="H17513" s="48">
        <v>127514</v>
      </c>
      <c r="I17513" s="48">
        <v>5031</v>
      </c>
      <c r="T17513" s="48">
        <v>3352</v>
      </c>
      <c r="V17513" s="48">
        <v>243</v>
      </c>
      <c r="Z17513" s="48">
        <v>2592</v>
      </c>
      <c r="AC17513" s="48">
        <v>1158</v>
      </c>
      <c r="AF17513" s="48">
        <v>-641</v>
      </c>
      <c r="AJ17513" s="49">
        <v>0</v>
      </c>
      <c r="AK17513" s="49">
        <v>1679</v>
      </c>
    </row>
    <row r="17514" spans="1:37" x14ac:dyDescent="0.45">
      <c r="A17514" s="37" t="s">
        <v>39</v>
      </c>
      <c r="B17514" s="38">
        <v>42915.875</v>
      </c>
      <c r="C17514" s="39">
        <v>42915</v>
      </c>
      <c r="D17514" s="38">
        <v>42915.708333333336</v>
      </c>
      <c r="E17514" s="40" t="s">
        <v>239</v>
      </c>
      <c r="F17514" s="48">
        <v>123500</v>
      </c>
      <c r="G17514" s="48">
        <v>124275</v>
      </c>
      <c r="H17514" s="48">
        <v>128762</v>
      </c>
      <c r="I17514" s="48">
        <v>4486</v>
      </c>
      <c r="T17514" s="48">
        <v>2816</v>
      </c>
      <c r="V17514" s="48">
        <v>47</v>
      </c>
      <c r="Z17514" s="48">
        <v>2444</v>
      </c>
      <c r="AC17514" s="48">
        <v>1145</v>
      </c>
      <c r="AF17514" s="48">
        <v>-820</v>
      </c>
      <c r="AJ17514" s="49">
        <v>1</v>
      </c>
      <c r="AK17514" s="49">
        <v>1670</v>
      </c>
    </row>
    <row r="17515" spans="1:37" x14ac:dyDescent="0.45">
      <c r="A17515" s="37" t="s">
        <v>39</v>
      </c>
      <c r="B17515" s="38">
        <v>42915.916666666664</v>
      </c>
      <c r="C17515" s="39">
        <v>42915</v>
      </c>
      <c r="D17515" s="38">
        <v>42915.75</v>
      </c>
      <c r="E17515" s="40" t="s">
        <v>239</v>
      </c>
      <c r="F17515" s="48">
        <v>123808</v>
      </c>
      <c r="G17515" s="48">
        <v>124676</v>
      </c>
      <c r="H17515" s="48">
        <v>129224</v>
      </c>
      <c r="I17515" s="48">
        <v>4548</v>
      </c>
      <c r="T17515" s="48">
        <v>2821</v>
      </c>
      <c r="V17515" s="48">
        <v>16</v>
      </c>
      <c r="Z17515" s="48">
        <v>2531</v>
      </c>
      <c r="AC17515" s="48">
        <v>1112</v>
      </c>
      <c r="AF17515" s="48">
        <v>-838</v>
      </c>
      <c r="AJ17515" s="49">
        <v>0</v>
      </c>
      <c r="AK17515" s="49">
        <v>1727</v>
      </c>
    </row>
    <row r="17516" spans="1:37" x14ac:dyDescent="0.45">
      <c r="A17516" s="37" t="s">
        <v>39</v>
      </c>
      <c r="B17516" s="38">
        <v>42915.958333333336</v>
      </c>
      <c r="C17516" s="39">
        <v>42915</v>
      </c>
      <c r="D17516" s="38">
        <v>42915.791666666664</v>
      </c>
      <c r="E17516" s="40" t="s">
        <v>239</v>
      </c>
      <c r="F17516" s="48">
        <v>122007</v>
      </c>
      <c r="G17516" s="48">
        <v>122515</v>
      </c>
      <c r="H17516" s="48">
        <v>127216</v>
      </c>
      <c r="I17516" s="48">
        <v>4700</v>
      </c>
      <c r="T17516" s="48">
        <v>2955</v>
      </c>
      <c r="V17516" s="48">
        <v>184</v>
      </c>
      <c r="Z17516" s="48">
        <v>2673</v>
      </c>
      <c r="AC17516" s="48">
        <v>908</v>
      </c>
      <c r="AF17516" s="48">
        <v>-810</v>
      </c>
      <c r="AJ17516" s="49">
        <v>1</v>
      </c>
      <c r="AK17516" s="49">
        <v>1745</v>
      </c>
    </row>
    <row r="17517" spans="1:37" x14ac:dyDescent="0.45">
      <c r="A17517" s="37" t="s">
        <v>39</v>
      </c>
      <c r="B17517" s="38">
        <v>42916</v>
      </c>
      <c r="C17517" s="39">
        <v>42915</v>
      </c>
      <c r="D17517" s="38">
        <v>42915.833333333336</v>
      </c>
      <c r="E17517" s="40" t="s">
        <v>239</v>
      </c>
      <c r="F17517" s="48">
        <v>118497</v>
      </c>
      <c r="G17517" s="48">
        <v>118581</v>
      </c>
      <c r="H17517" s="48">
        <v>123098</v>
      </c>
      <c r="I17517" s="48">
        <v>4517</v>
      </c>
      <c r="T17517" s="48">
        <v>2846</v>
      </c>
      <c r="V17517" s="48">
        <v>-249</v>
      </c>
      <c r="Z17517" s="48">
        <v>3161</v>
      </c>
      <c r="AC17517" s="48">
        <v>795</v>
      </c>
      <c r="AF17517" s="48">
        <v>-861</v>
      </c>
      <c r="AJ17517" s="49">
        <v>0</v>
      </c>
      <c r="AK17517" s="49">
        <v>1671</v>
      </c>
    </row>
    <row r="17518" spans="1:37" x14ac:dyDescent="0.45">
      <c r="A17518" s="37" t="s">
        <v>39</v>
      </c>
      <c r="B17518" s="38">
        <v>42916.041666666664</v>
      </c>
      <c r="C17518" s="39">
        <v>42915</v>
      </c>
      <c r="D17518" s="38">
        <v>42915.875</v>
      </c>
      <c r="E17518" s="40" t="s">
        <v>239</v>
      </c>
      <c r="F17518" s="48">
        <v>114637</v>
      </c>
      <c r="G17518" s="48">
        <v>114800</v>
      </c>
      <c r="H17518" s="48">
        <v>119673</v>
      </c>
      <c r="I17518" s="48">
        <v>4873</v>
      </c>
      <c r="T17518" s="48">
        <v>3213</v>
      </c>
      <c r="V17518" s="48">
        <v>-82</v>
      </c>
      <c r="Z17518" s="48">
        <v>3264</v>
      </c>
      <c r="AC17518" s="48">
        <v>768</v>
      </c>
      <c r="AF17518" s="48">
        <v>-737</v>
      </c>
      <c r="AJ17518" s="49">
        <v>0</v>
      </c>
      <c r="AK17518" s="49">
        <v>1660</v>
      </c>
    </row>
    <row r="17519" spans="1:37" x14ac:dyDescent="0.45">
      <c r="A17519" s="37" t="s">
        <v>39</v>
      </c>
      <c r="B17519" s="38">
        <v>42916.083333333336</v>
      </c>
      <c r="C17519" s="39">
        <v>42915</v>
      </c>
      <c r="D17519" s="38">
        <v>42915.916666666664</v>
      </c>
      <c r="E17519" s="40" t="s">
        <v>239</v>
      </c>
      <c r="F17519" s="48">
        <v>112144</v>
      </c>
      <c r="G17519" s="48">
        <v>112666</v>
      </c>
      <c r="H17519" s="48">
        <v>117091</v>
      </c>
      <c r="I17519" s="48">
        <v>4425</v>
      </c>
      <c r="T17519" s="48">
        <v>2680</v>
      </c>
      <c r="V17519" s="48">
        <v>-240</v>
      </c>
      <c r="Z17519" s="48">
        <v>3321</v>
      </c>
      <c r="AC17519" s="48">
        <v>319</v>
      </c>
      <c r="AF17519" s="48">
        <v>-720</v>
      </c>
      <c r="AJ17519" s="49">
        <v>0</v>
      </c>
      <c r="AK17519" s="49">
        <v>1745</v>
      </c>
    </row>
    <row r="17520" spans="1:37" x14ac:dyDescent="0.45">
      <c r="A17520" s="37" t="s">
        <v>39</v>
      </c>
      <c r="B17520" s="38">
        <v>42916.125</v>
      </c>
      <c r="C17520" s="39">
        <v>42915</v>
      </c>
      <c r="D17520" s="38">
        <v>42915.958333333336</v>
      </c>
      <c r="E17520" s="40" t="s">
        <v>239</v>
      </c>
      <c r="F17520" s="48">
        <v>104694</v>
      </c>
      <c r="G17520" s="48">
        <v>106792</v>
      </c>
      <c r="H17520" s="48">
        <v>112164</v>
      </c>
      <c r="I17520" s="48">
        <v>5372</v>
      </c>
      <c r="T17520" s="48">
        <v>3663</v>
      </c>
      <c r="V17520" s="48">
        <v>-184</v>
      </c>
      <c r="Z17520" s="48">
        <v>3833</v>
      </c>
      <c r="AC17520" s="48">
        <v>611</v>
      </c>
      <c r="AF17520" s="48">
        <v>-597</v>
      </c>
      <c r="AJ17520" s="49">
        <v>0</v>
      </c>
      <c r="AK17520" s="49">
        <v>1709</v>
      </c>
    </row>
    <row r="17521" spans="1:37" x14ac:dyDescent="0.45">
      <c r="A17521" s="37" t="s">
        <v>39</v>
      </c>
      <c r="B17521" s="38">
        <v>42916.166666666664</v>
      </c>
      <c r="C17521" s="39">
        <v>42915</v>
      </c>
      <c r="D17521" s="38">
        <v>42916</v>
      </c>
      <c r="E17521" s="40" t="s">
        <v>239</v>
      </c>
      <c r="F17521" s="48">
        <v>95594</v>
      </c>
      <c r="G17521" s="48">
        <v>98961</v>
      </c>
      <c r="H17521" s="48">
        <v>104803</v>
      </c>
      <c r="I17521" s="48">
        <v>5841</v>
      </c>
      <c r="T17521" s="48">
        <v>4318</v>
      </c>
      <c r="V17521" s="48">
        <v>79</v>
      </c>
      <c r="Z17521" s="48">
        <v>4101</v>
      </c>
      <c r="AC17521" s="48">
        <v>487</v>
      </c>
      <c r="AF17521" s="48">
        <v>-349</v>
      </c>
      <c r="AJ17521" s="49">
        <v>1</v>
      </c>
      <c r="AK17521" s="49">
        <v>1523</v>
      </c>
    </row>
    <row r="17522" spans="1:37" x14ac:dyDescent="0.45">
      <c r="A17522" s="37" t="s">
        <v>39</v>
      </c>
      <c r="B17522" s="38">
        <v>42916.208333333336</v>
      </c>
      <c r="C17522" s="39">
        <v>42916</v>
      </c>
      <c r="D17522" s="38">
        <v>42916.041666666664</v>
      </c>
      <c r="E17522" s="40" t="s">
        <v>239</v>
      </c>
      <c r="F17522" s="48">
        <v>87897</v>
      </c>
      <c r="G17522" s="48">
        <v>92372</v>
      </c>
      <c r="H17522" s="48">
        <v>97247</v>
      </c>
      <c r="I17522" s="48">
        <v>4876</v>
      </c>
      <c r="T17522" s="48">
        <v>3601</v>
      </c>
      <c r="V17522" s="48">
        <v>93</v>
      </c>
      <c r="Z17522" s="48">
        <v>3560</v>
      </c>
      <c r="AC17522" s="48">
        <v>224</v>
      </c>
      <c r="AF17522" s="48">
        <v>-276</v>
      </c>
      <c r="AJ17522" s="49">
        <v>-1</v>
      </c>
      <c r="AK17522" s="49">
        <v>1275</v>
      </c>
    </row>
    <row r="17523" spans="1:37" x14ac:dyDescent="0.45">
      <c r="A17523" s="37" t="s">
        <v>39</v>
      </c>
      <c r="B17523" s="38">
        <v>42916.25</v>
      </c>
      <c r="C17523" s="39">
        <v>42916</v>
      </c>
      <c r="D17523" s="38">
        <v>42916.083333333336</v>
      </c>
      <c r="E17523" s="40" t="s">
        <v>239</v>
      </c>
      <c r="F17523" s="48">
        <v>82725</v>
      </c>
      <c r="G17523" s="48">
        <v>87429</v>
      </c>
      <c r="H17523" s="48">
        <v>91676</v>
      </c>
      <c r="I17523" s="48">
        <v>4247</v>
      </c>
      <c r="T17523" s="48">
        <v>3004</v>
      </c>
      <c r="V17523" s="48">
        <v>75</v>
      </c>
      <c r="Z17523" s="48">
        <v>3054</v>
      </c>
      <c r="AC17523" s="48">
        <v>184</v>
      </c>
      <c r="AF17523" s="48">
        <v>-309</v>
      </c>
      <c r="AJ17523" s="49">
        <v>0</v>
      </c>
      <c r="AK17523" s="49">
        <v>1243</v>
      </c>
    </row>
    <row r="17524" spans="1:37" x14ac:dyDescent="0.45">
      <c r="A17524" s="37" t="s">
        <v>39</v>
      </c>
      <c r="B17524" s="38">
        <v>42916.291666666664</v>
      </c>
      <c r="C17524" s="39">
        <v>42916</v>
      </c>
      <c r="D17524" s="38">
        <v>42916.125</v>
      </c>
      <c r="E17524" s="40" t="s">
        <v>239</v>
      </c>
      <c r="F17524" s="48">
        <v>79183</v>
      </c>
      <c r="G17524" s="48">
        <v>84280</v>
      </c>
      <c r="H17524" s="48">
        <v>88486</v>
      </c>
      <c r="I17524" s="48">
        <v>4205</v>
      </c>
      <c r="T17524" s="48">
        <v>2960</v>
      </c>
      <c r="V17524" s="48">
        <v>7</v>
      </c>
      <c r="Z17524" s="48">
        <v>3049</v>
      </c>
      <c r="AC17524" s="48">
        <v>274</v>
      </c>
      <c r="AF17524" s="48">
        <v>-370</v>
      </c>
      <c r="AJ17524" s="49">
        <v>1</v>
      </c>
      <c r="AK17524" s="49">
        <v>1245</v>
      </c>
    </row>
    <row r="17525" spans="1:37" x14ac:dyDescent="0.45">
      <c r="A17525" s="37" t="s">
        <v>39</v>
      </c>
      <c r="B17525" s="38">
        <v>42916.333333333336</v>
      </c>
      <c r="C17525" s="39">
        <v>42916</v>
      </c>
      <c r="D17525" s="38">
        <v>42916.166666666664</v>
      </c>
      <c r="E17525" s="40" t="s">
        <v>239</v>
      </c>
      <c r="F17525" s="48">
        <v>77223</v>
      </c>
      <c r="G17525" s="48">
        <v>82203</v>
      </c>
      <c r="H17525" s="48">
        <v>86541</v>
      </c>
      <c r="I17525" s="48">
        <v>4339</v>
      </c>
      <c r="T17525" s="48">
        <v>3139</v>
      </c>
      <c r="V17525" s="48">
        <v>31</v>
      </c>
      <c r="Z17525" s="48">
        <v>3215</v>
      </c>
      <c r="AC17525" s="48">
        <v>208</v>
      </c>
      <c r="AF17525" s="48">
        <v>-315</v>
      </c>
      <c r="AJ17525" s="49">
        <v>-1</v>
      </c>
      <c r="AK17525" s="49">
        <v>1200</v>
      </c>
    </row>
    <row r="17526" spans="1:37" x14ac:dyDescent="0.45">
      <c r="A17526" s="37" t="s">
        <v>39</v>
      </c>
      <c r="B17526" s="38">
        <v>42916.375</v>
      </c>
      <c r="C17526" s="39">
        <v>42916</v>
      </c>
      <c r="D17526" s="38">
        <v>42916.208333333336</v>
      </c>
      <c r="E17526" s="40" t="s">
        <v>239</v>
      </c>
      <c r="F17526" s="48">
        <v>77332</v>
      </c>
      <c r="G17526" s="48">
        <v>82036</v>
      </c>
      <c r="H17526" s="48">
        <v>86074</v>
      </c>
      <c r="I17526" s="48">
        <v>4038</v>
      </c>
      <c r="T17526" s="48">
        <v>3099</v>
      </c>
      <c r="V17526" s="48">
        <v>-38</v>
      </c>
      <c r="Z17526" s="48">
        <v>3246</v>
      </c>
      <c r="AC17526" s="48">
        <v>266</v>
      </c>
      <c r="AF17526" s="48">
        <v>-375</v>
      </c>
      <c r="AJ17526" s="49">
        <v>0</v>
      </c>
      <c r="AK17526" s="49">
        <v>939</v>
      </c>
    </row>
    <row r="17527" spans="1:37" x14ac:dyDescent="0.45">
      <c r="A17527" s="37" t="s">
        <v>39</v>
      </c>
      <c r="B17527" s="38">
        <v>42916.416666666664</v>
      </c>
      <c r="C17527" s="39">
        <v>42916</v>
      </c>
      <c r="D17527" s="38">
        <v>42916.25</v>
      </c>
      <c r="E17527" s="40" t="s">
        <v>239</v>
      </c>
      <c r="F17527" s="48">
        <v>80067</v>
      </c>
      <c r="G17527" s="48">
        <v>84355</v>
      </c>
      <c r="H17527" s="48">
        <v>87958</v>
      </c>
      <c r="I17527" s="48">
        <v>3603</v>
      </c>
      <c r="T17527" s="48">
        <v>2867</v>
      </c>
      <c r="V17527" s="48">
        <v>-27</v>
      </c>
      <c r="Z17527" s="48">
        <v>3360</v>
      </c>
      <c r="AC17527" s="48">
        <v>-47</v>
      </c>
      <c r="AF17527" s="48">
        <v>-419</v>
      </c>
      <c r="AJ17527" s="49">
        <v>0</v>
      </c>
      <c r="AK17527" s="49">
        <v>736</v>
      </c>
    </row>
    <row r="17528" spans="1:37" x14ac:dyDescent="0.45">
      <c r="A17528" s="37" t="s">
        <v>39</v>
      </c>
      <c r="B17528" s="38">
        <v>42916.458333333336</v>
      </c>
      <c r="C17528" s="39">
        <v>42916</v>
      </c>
      <c r="D17528" s="38">
        <v>42916.291666666664</v>
      </c>
      <c r="E17528" s="40" t="s">
        <v>239</v>
      </c>
      <c r="F17528" s="48">
        <v>85360</v>
      </c>
      <c r="G17528" s="48">
        <v>87249</v>
      </c>
      <c r="H17528" s="48">
        <v>91140</v>
      </c>
      <c r="I17528" s="48">
        <v>3891</v>
      </c>
      <c r="T17528" s="48">
        <v>3000</v>
      </c>
      <c r="V17528" s="48">
        <v>-130</v>
      </c>
      <c r="Z17528" s="48">
        <v>3384</v>
      </c>
      <c r="AC17528" s="48">
        <v>252</v>
      </c>
      <c r="AF17528" s="48">
        <v>-506</v>
      </c>
      <c r="AJ17528" s="49">
        <v>0</v>
      </c>
      <c r="AK17528" s="49">
        <v>891</v>
      </c>
    </row>
    <row r="17529" spans="1:37" x14ac:dyDescent="0.45">
      <c r="A17529" s="37" t="s">
        <v>39</v>
      </c>
      <c r="B17529" s="38">
        <v>42916.5</v>
      </c>
      <c r="C17529" s="39">
        <v>42916</v>
      </c>
      <c r="D17529" s="38">
        <v>42916.333333333336</v>
      </c>
      <c r="E17529" s="40" t="s">
        <v>239</v>
      </c>
      <c r="F17529" s="48">
        <v>92191</v>
      </c>
      <c r="G17529" s="48">
        <v>92637</v>
      </c>
      <c r="H17529" s="48">
        <v>97223</v>
      </c>
      <c r="I17529" s="48">
        <v>4586</v>
      </c>
      <c r="T17529" s="48">
        <v>3453</v>
      </c>
      <c r="V17529" s="48">
        <v>-280</v>
      </c>
      <c r="Z17529" s="48">
        <v>3609</v>
      </c>
      <c r="AC17529" s="48">
        <v>723</v>
      </c>
      <c r="AF17529" s="48">
        <v>-599</v>
      </c>
      <c r="AJ17529" s="49">
        <v>0</v>
      </c>
      <c r="AK17529" s="49">
        <v>1133</v>
      </c>
    </row>
    <row r="17530" spans="1:37" x14ac:dyDescent="0.45">
      <c r="A17530" s="37" t="s">
        <v>39</v>
      </c>
      <c r="B17530" s="38">
        <v>42916.541666666664</v>
      </c>
      <c r="C17530" s="39">
        <v>42916</v>
      </c>
      <c r="D17530" s="38">
        <v>42916.375</v>
      </c>
      <c r="E17530" s="40" t="s">
        <v>239</v>
      </c>
      <c r="F17530" s="48">
        <v>98726</v>
      </c>
      <c r="G17530" s="48">
        <v>98109</v>
      </c>
      <c r="H17530" s="48">
        <v>102344</v>
      </c>
      <c r="I17530" s="48">
        <v>4235</v>
      </c>
      <c r="T17530" s="48">
        <v>3124</v>
      </c>
      <c r="V17530" s="48">
        <v>-320</v>
      </c>
      <c r="Z17530" s="48">
        <v>3266</v>
      </c>
      <c r="AC17530" s="48">
        <v>829</v>
      </c>
      <c r="AF17530" s="48">
        <v>-651</v>
      </c>
      <c r="AJ17530" s="49">
        <v>0</v>
      </c>
      <c r="AK17530" s="49">
        <v>1111</v>
      </c>
    </row>
    <row r="17531" spans="1:37" x14ac:dyDescent="0.45">
      <c r="A17531" s="37" t="s">
        <v>39</v>
      </c>
      <c r="B17531" s="38">
        <v>42916.583333333336</v>
      </c>
      <c r="C17531" s="39">
        <v>42916</v>
      </c>
      <c r="D17531" s="38">
        <v>42916.416666666664</v>
      </c>
      <c r="E17531" s="40" t="s">
        <v>239</v>
      </c>
      <c r="F17531" s="48">
        <v>104909</v>
      </c>
      <c r="G17531" s="48">
        <v>104361</v>
      </c>
      <c r="H17531" s="48">
        <v>108331</v>
      </c>
      <c r="I17531" s="48">
        <v>3970</v>
      </c>
      <c r="T17531" s="48">
        <v>2683</v>
      </c>
      <c r="V17531" s="48">
        <v>-485</v>
      </c>
      <c r="Z17531" s="48">
        <v>2924</v>
      </c>
      <c r="AC17531" s="48">
        <v>1058</v>
      </c>
      <c r="AF17531" s="48">
        <v>-814</v>
      </c>
      <c r="AJ17531" s="49">
        <v>0</v>
      </c>
      <c r="AK17531" s="49">
        <v>1287</v>
      </c>
    </row>
    <row r="17532" spans="1:37" x14ac:dyDescent="0.45">
      <c r="A17532" s="37" t="s">
        <v>39</v>
      </c>
      <c r="B17532" s="38">
        <v>42916.625</v>
      </c>
      <c r="C17532" s="39">
        <v>42916</v>
      </c>
      <c r="D17532" s="38">
        <v>42916.458333333336</v>
      </c>
      <c r="E17532" s="40" t="s">
        <v>239</v>
      </c>
      <c r="F17532" s="48">
        <v>111086</v>
      </c>
      <c r="G17532" s="48">
        <v>110383</v>
      </c>
      <c r="H17532" s="48">
        <v>114007</v>
      </c>
      <c r="I17532" s="48">
        <v>3624</v>
      </c>
      <c r="T17532" s="48">
        <v>1991</v>
      </c>
      <c r="V17532" s="48">
        <v>-434</v>
      </c>
      <c r="Z17532" s="48">
        <v>2186</v>
      </c>
      <c r="AC17532" s="48">
        <v>1052</v>
      </c>
      <c r="AF17532" s="48">
        <v>-813</v>
      </c>
      <c r="AJ17532" s="49">
        <v>0</v>
      </c>
      <c r="AK17532" s="49">
        <v>1633</v>
      </c>
    </row>
    <row r="17533" spans="1:37" x14ac:dyDescent="0.45">
      <c r="A17533" s="37" t="s">
        <v>39</v>
      </c>
      <c r="B17533" s="38">
        <v>42916.666666666664</v>
      </c>
      <c r="C17533" s="39">
        <v>42916</v>
      </c>
      <c r="D17533" s="38">
        <v>42916.5</v>
      </c>
      <c r="E17533" s="40" t="s">
        <v>239</v>
      </c>
      <c r="F17533" s="48">
        <v>116345</v>
      </c>
      <c r="G17533" s="48">
        <v>115871</v>
      </c>
      <c r="H17533" s="48">
        <v>118569</v>
      </c>
      <c r="I17533" s="48">
        <v>2698</v>
      </c>
      <c r="T17533" s="48">
        <v>918</v>
      </c>
      <c r="V17533" s="48">
        <v>-546</v>
      </c>
      <c r="Z17533" s="48">
        <v>1292</v>
      </c>
      <c r="AC17533" s="48">
        <v>1009</v>
      </c>
      <c r="AF17533" s="48">
        <v>-837</v>
      </c>
      <c r="AJ17533" s="49">
        <v>0</v>
      </c>
      <c r="AK17533" s="49">
        <v>1780</v>
      </c>
    </row>
    <row r="17534" spans="1:37" x14ac:dyDescent="0.45">
      <c r="A17534" s="37" t="s">
        <v>39</v>
      </c>
      <c r="B17534" s="38">
        <v>42916.708333333336</v>
      </c>
      <c r="C17534" s="39">
        <v>42916</v>
      </c>
      <c r="D17534" s="38">
        <v>42916.541666666664</v>
      </c>
      <c r="E17534" s="40" t="s">
        <v>239</v>
      </c>
      <c r="F17534" s="48">
        <v>120505</v>
      </c>
      <c r="G17534" s="48">
        <v>120710</v>
      </c>
      <c r="H17534" s="48">
        <v>123295</v>
      </c>
      <c r="I17534" s="48">
        <v>2585</v>
      </c>
      <c r="T17534" s="48">
        <v>803</v>
      </c>
      <c r="V17534" s="48">
        <v>-387</v>
      </c>
      <c r="Z17534" s="48">
        <v>958</v>
      </c>
      <c r="AC17534" s="48">
        <v>1109</v>
      </c>
      <c r="AF17534" s="48">
        <v>-877</v>
      </c>
      <c r="AJ17534" s="49">
        <v>0</v>
      </c>
      <c r="AK17534" s="49">
        <v>1782</v>
      </c>
    </row>
    <row r="17535" spans="1:37" x14ac:dyDescent="0.45">
      <c r="A17535" s="37" t="s">
        <v>39</v>
      </c>
      <c r="B17535" s="38">
        <v>42916.75</v>
      </c>
      <c r="C17535" s="39">
        <v>42916</v>
      </c>
      <c r="D17535" s="38">
        <v>42916.583333333336</v>
      </c>
      <c r="E17535" s="40" t="s">
        <v>239</v>
      </c>
      <c r="F17535" s="48">
        <v>123930</v>
      </c>
      <c r="G17535" s="48">
        <v>125300</v>
      </c>
      <c r="H17535" s="48">
        <v>127571</v>
      </c>
      <c r="I17535" s="48">
        <v>2271</v>
      </c>
      <c r="T17535" s="48">
        <v>484</v>
      </c>
      <c r="V17535" s="48">
        <v>-481</v>
      </c>
      <c r="Z17535" s="48">
        <v>905</v>
      </c>
      <c r="AC17535" s="48">
        <v>991</v>
      </c>
      <c r="AF17535" s="48">
        <v>-931</v>
      </c>
      <c r="AJ17535" s="49">
        <v>0</v>
      </c>
      <c r="AK17535" s="49">
        <v>1787</v>
      </c>
    </row>
    <row r="17536" spans="1:37" x14ac:dyDescent="0.45">
      <c r="A17536" s="37" t="s">
        <v>39</v>
      </c>
      <c r="B17536" s="38">
        <v>42916.791666666664</v>
      </c>
      <c r="C17536" s="39">
        <v>42916</v>
      </c>
      <c r="D17536" s="38">
        <v>42916.625</v>
      </c>
      <c r="E17536" s="40" t="s">
        <v>239</v>
      </c>
      <c r="F17536" s="48">
        <v>126252</v>
      </c>
      <c r="G17536" s="48">
        <v>128900</v>
      </c>
      <c r="H17536" s="48">
        <v>130204</v>
      </c>
      <c r="I17536" s="48">
        <v>1304</v>
      </c>
      <c r="T17536" s="48">
        <v>-456</v>
      </c>
      <c r="V17536" s="48">
        <v>-667</v>
      </c>
      <c r="Z17536" s="48">
        <v>599</v>
      </c>
      <c r="AC17536" s="48">
        <v>718</v>
      </c>
      <c r="AF17536" s="48">
        <v>-1106</v>
      </c>
      <c r="AJ17536" s="49">
        <v>0</v>
      </c>
      <c r="AK17536" s="49">
        <v>1760</v>
      </c>
    </row>
    <row r="17537" spans="1:37" x14ac:dyDescent="0.45">
      <c r="A17537" s="37" t="s">
        <v>39</v>
      </c>
      <c r="B17537" s="38">
        <v>42916.833333333336</v>
      </c>
      <c r="C17537" s="39">
        <v>42916</v>
      </c>
      <c r="D17537" s="38">
        <v>42916.666666666664</v>
      </c>
      <c r="E17537" s="40" t="s">
        <v>239</v>
      </c>
      <c r="F17537" s="48">
        <v>127626</v>
      </c>
      <c r="G17537" s="48">
        <v>130836</v>
      </c>
      <c r="H17537" s="48">
        <v>132173</v>
      </c>
      <c r="I17537" s="48">
        <v>1338</v>
      </c>
      <c r="T17537" s="48">
        <v>-432</v>
      </c>
      <c r="V17537" s="48">
        <v>-617</v>
      </c>
      <c r="Z17537" s="48">
        <v>680</v>
      </c>
      <c r="AC17537" s="48">
        <v>479</v>
      </c>
      <c r="AF17537" s="48">
        <v>-974</v>
      </c>
      <c r="AJ17537" s="49">
        <v>-1</v>
      </c>
      <c r="AK17537" s="49">
        <v>1770</v>
      </c>
    </row>
    <row r="17538" spans="1:37" x14ac:dyDescent="0.45">
      <c r="A17538" s="37" t="s">
        <v>39</v>
      </c>
      <c r="B17538" s="38">
        <v>42916.875</v>
      </c>
      <c r="C17538" s="39">
        <v>42916</v>
      </c>
      <c r="D17538" s="38">
        <v>42916.708333333336</v>
      </c>
      <c r="E17538" s="40" t="s">
        <v>239</v>
      </c>
      <c r="F17538" s="48">
        <v>127938</v>
      </c>
      <c r="G17538" s="48">
        <v>131137</v>
      </c>
      <c r="H17538" s="48">
        <v>132213</v>
      </c>
      <c r="I17538" s="48">
        <v>1076</v>
      </c>
      <c r="T17538" s="48">
        <v>-644</v>
      </c>
      <c r="V17538" s="48">
        <v>-536</v>
      </c>
      <c r="Z17538" s="48">
        <v>479</v>
      </c>
      <c r="AC17538" s="48">
        <v>296</v>
      </c>
      <c r="AF17538" s="48">
        <v>-883</v>
      </c>
      <c r="AJ17538" s="49">
        <v>0</v>
      </c>
      <c r="AK17538" s="49">
        <v>1720</v>
      </c>
    </row>
    <row r="17539" spans="1:37" x14ac:dyDescent="0.45">
      <c r="A17539" s="37" t="s">
        <v>39</v>
      </c>
      <c r="B17539" s="38">
        <v>42916.916666666664</v>
      </c>
      <c r="C17539" s="39">
        <v>42916</v>
      </c>
      <c r="D17539" s="38">
        <v>42916.75</v>
      </c>
      <c r="E17539" s="40" t="s">
        <v>239</v>
      </c>
      <c r="F17539" s="48">
        <v>126677</v>
      </c>
      <c r="G17539" s="48">
        <v>130047</v>
      </c>
      <c r="H17539" s="48">
        <v>131739</v>
      </c>
      <c r="I17539" s="48">
        <v>1692</v>
      </c>
      <c r="T17539" s="48">
        <v>-142</v>
      </c>
      <c r="V17539" s="48">
        <v>-232</v>
      </c>
      <c r="Z17539" s="48">
        <v>310</v>
      </c>
      <c r="AC17539" s="48">
        <v>431</v>
      </c>
      <c r="AF17539" s="48">
        <v>-651</v>
      </c>
      <c r="AJ17539" s="49">
        <v>0</v>
      </c>
      <c r="AK17539" s="49">
        <v>1834</v>
      </c>
    </row>
    <row r="17540" spans="1:37" x14ac:dyDescent="0.45">
      <c r="A17540" s="37" t="s">
        <v>39</v>
      </c>
      <c r="B17540" s="38">
        <v>42916.958333333336</v>
      </c>
      <c r="C17540" s="39">
        <v>42916</v>
      </c>
      <c r="D17540" s="38">
        <v>42916.791666666664</v>
      </c>
      <c r="E17540" s="40" t="s">
        <v>239</v>
      </c>
      <c r="F17540" s="48">
        <v>123562</v>
      </c>
      <c r="G17540" s="48">
        <v>126550</v>
      </c>
      <c r="H17540" s="48">
        <v>128215</v>
      </c>
      <c r="I17540" s="48">
        <v>1665</v>
      </c>
      <c r="T17540" s="48">
        <v>-77</v>
      </c>
      <c r="V17540" s="48">
        <v>-220</v>
      </c>
      <c r="Z17540" s="48">
        <v>199</v>
      </c>
      <c r="AC17540" s="48">
        <v>597</v>
      </c>
      <c r="AF17540" s="48">
        <v>-653</v>
      </c>
      <c r="AJ17540" s="49">
        <v>0</v>
      </c>
      <c r="AK17540" s="49">
        <v>1742</v>
      </c>
    </row>
    <row r="17541" spans="1:37" x14ac:dyDescent="0.45">
      <c r="A17541" s="37" t="s">
        <v>39</v>
      </c>
      <c r="B17541" s="38">
        <v>42917</v>
      </c>
      <c r="C17541" s="39">
        <v>42916</v>
      </c>
      <c r="D17541" s="38">
        <v>42916.833333333336</v>
      </c>
      <c r="E17541" s="40" t="s">
        <v>239</v>
      </c>
      <c r="F17541" s="48">
        <v>119076</v>
      </c>
      <c r="G17541" s="48">
        <v>121454</v>
      </c>
      <c r="H17541" s="48">
        <v>123433</v>
      </c>
      <c r="I17541" s="48">
        <v>1978</v>
      </c>
      <c r="T17541" s="48">
        <v>317</v>
      </c>
      <c r="V17541" s="48">
        <v>-347</v>
      </c>
      <c r="Z17541" s="48">
        <v>586</v>
      </c>
      <c r="AC17541" s="48">
        <v>807</v>
      </c>
      <c r="AF17541" s="48">
        <v>-729</v>
      </c>
      <c r="AJ17541" s="49">
        <v>1</v>
      </c>
      <c r="AK17541" s="49">
        <v>1661</v>
      </c>
    </row>
    <row r="17542" spans="1:37" x14ac:dyDescent="0.45">
      <c r="A17542" s="37" t="s">
        <v>39</v>
      </c>
      <c r="B17542" s="38">
        <v>42917.041666666664</v>
      </c>
      <c r="C17542" s="39">
        <v>42916</v>
      </c>
      <c r="D17542" s="38">
        <v>42916.875</v>
      </c>
      <c r="E17542" s="40" t="s">
        <v>239</v>
      </c>
      <c r="F17542" s="48">
        <v>115213</v>
      </c>
      <c r="G17542" s="48">
        <v>117003</v>
      </c>
      <c r="H17542" s="48">
        <v>119219</v>
      </c>
      <c r="I17542" s="48">
        <v>2215</v>
      </c>
      <c r="T17542" s="48">
        <v>502</v>
      </c>
      <c r="V17542" s="48">
        <v>-440</v>
      </c>
      <c r="Z17542" s="48">
        <v>874</v>
      </c>
      <c r="AC17542" s="48">
        <v>850</v>
      </c>
      <c r="AF17542" s="48">
        <v>-782</v>
      </c>
      <c r="AJ17542" s="49">
        <v>1</v>
      </c>
      <c r="AK17542" s="49">
        <v>1713</v>
      </c>
    </row>
    <row r="17543" spans="1:37" x14ac:dyDescent="0.45">
      <c r="A17543" s="37" t="s">
        <v>39</v>
      </c>
      <c r="B17543" s="38">
        <v>42917.083333333336</v>
      </c>
      <c r="C17543" s="39">
        <v>42916</v>
      </c>
      <c r="D17543" s="38">
        <v>42916.916666666664</v>
      </c>
      <c r="E17543" s="40" t="s">
        <v>239</v>
      </c>
      <c r="F17543" s="48">
        <v>112221</v>
      </c>
      <c r="G17543" s="48">
        <v>113925</v>
      </c>
      <c r="H17543" s="48">
        <v>117143</v>
      </c>
      <c r="I17543" s="48">
        <v>3218</v>
      </c>
      <c r="T17543" s="48">
        <v>1446</v>
      </c>
      <c r="V17543" s="48">
        <v>-239</v>
      </c>
      <c r="Z17543" s="48">
        <v>1195</v>
      </c>
      <c r="AC17543" s="48">
        <v>1111</v>
      </c>
      <c r="AF17543" s="48">
        <v>-621</v>
      </c>
      <c r="AJ17543" s="49">
        <v>0</v>
      </c>
      <c r="AK17543" s="49">
        <v>1772</v>
      </c>
    </row>
    <row r="17544" spans="1:37" x14ac:dyDescent="0.45">
      <c r="A17544" s="37" t="s">
        <v>39</v>
      </c>
      <c r="B17544" s="38">
        <v>42917.125</v>
      </c>
      <c r="C17544" s="39">
        <v>42916</v>
      </c>
      <c r="D17544" s="38">
        <v>42916.958333333336</v>
      </c>
      <c r="E17544" s="40" t="s">
        <v>239</v>
      </c>
      <c r="F17544" s="48">
        <v>105668</v>
      </c>
      <c r="G17544" s="48">
        <v>106970</v>
      </c>
      <c r="H17544" s="48">
        <v>110688</v>
      </c>
      <c r="I17544" s="48">
        <v>3718</v>
      </c>
      <c r="T17544" s="48">
        <v>2026</v>
      </c>
      <c r="V17544" s="48">
        <v>-371</v>
      </c>
      <c r="Z17544" s="48">
        <v>1755</v>
      </c>
      <c r="AC17544" s="48">
        <v>1233</v>
      </c>
      <c r="AF17544" s="48">
        <v>-591</v>
      </c>
      <c r="AJ17544" s="49">
        <v>0</v>
      </c>
      <c r="AK17544" s="49">
        <v>1692</v>
      </c>
    </row>
    <row r="17545" spans="1:37" x14ac:dyDescent="0.45">
      <c r="A17545" s="37" t="s">
        <v>39</v>
      </c>
      <c r="B17545" s="38">
        <v>42917.166666666664</v>
      </c>
      <c r="C17545" s="39">
        <v>42916</v>
      </c>
      <c r="D17545" s="38">
        <v>42917</v>
      </c>
      <c r="E17545" s="40" t="s">
        <v>239</v>
      </c>
      <c r="F17545" s="48">
        <v>97157</v>
      </c>
      <c r="G17545" s="48">
        <v>98690</v>
      </c>
      <c r="H17545" s="48">
        <v>102924</v>
      </c>
      <c r="I17545" s="48">
        <v>4233</v>
      </c>
      <c r="T17545" s="48">
        <v>2696</v>
      </c>
      <c r="V17545" s="48">
        <v>-106</v>
      </c>
      <c r="Z17545" s="48">
        <v>2388</v>
      </c>
      <c r="AC17545" s="48">
        <v>832</v>
      </c>
      <c r="AF17545" s="48">
        <v>-418</v>
      </c>
      <c r="AJ17545" s="49">
        <v>1</v>
      </c>
      <c r="AK17545" s="49">
        <v>1537</v>
      </c>
    </row>
    <row r="17546" spans="1:37" x14ac:dyDescent="0.45">
      <c r="A17546" s="37" t="s">
        <v>39</v>
      </c>
      <c r="B17546" s="38">
        <v>42917.208333333336</v>
      </c>
      <c r="C17546" s="39">
        <v>42917</v>
      </c>
      <c r="D17546" s="38">
        <v>42917.041666666664</v>
      </c>
      <c r="E17546" s="40" t="s">
        <v>239</v>
      </c>
      <c r="F17546" s="48">
        <v>90345</v>
      </c>
      <c r="G17546" s="48">
        <v>92868</v>
      </c>
      <c r="H17546" s="48">
        <v>96286</v>
      </c>
      <c r="I17546" s="48">
        <v>3418</v>
      </c>
      <c r="T17546" s="48">
        <v>2178</v>
      </c>
      <c r="V17546" s="48">
        <v>-82</v>
      </c>
      <c r="Z17546" s="48">
        <v>1930</v>
      </c>
      <c r="AC17546" s="48">
        <v>767</v>
      </c>
      <c r="AF17546" s="48">
        <v>-437</v>
      </c>
      <c r="AJ17546" s="49">
        <v>0</v>
      </c>
      <c r="AK17546" s="49">
        <v>1240</v>
      </c>
    </row>
    <row r="17547" spans="1:37" x14ac:dyDescent="0.45">
      <c r="A17547" s="37" t="s">
        <v>39</v>
      </c>
      <c r="B17547" s="38">
        <v>42917.25</v>
      </c>
      <c r="C17547" s="39">
        <v>42917</v>
      </c>
      <c r="D17547" s="38">
        <v>42917.083333333336</v>
      </c>
      <c r="E17547" s="40" t="s">
        <v>239</v>
      </c>
      <c r="F17547" s="48">
        <v>84755</v>
      </c>
      <c r="G17547" s="48">
        <v>89119</v>
      </c>
      <c r="H17547" s="48">
        <v>93952</v>
      </c>
      <c r="I17547" s="48">
        <v>4833</v>
      </c>
      <c r="T17547" s="48">
        <v>3373</v>
      </c>
      <c r="V17547" s="48">
        <v>182</v>
      </c>
      <c r="Z17547" s="48">
        <v>2625</v>
      </c>
      <c r="AC17547" s="48">
        <v>556</v>
      </c>
      <c r="AF17547" s="48">
        <v>10</v>
      </c>
      <c r="AJ17547" s="49">
        <v>0</v>
      </c>
      <c r="AK17547" s="49">
        <v>1460</v>
      </c>
    </row>
    <row r="17548" spans="1:37" x14ac:dyDescent="0.45">
      <c r="A17548" s="37" t="s">
        <v>39</v>
      </c>
      <c r="B17548" s="38">
        <v>42917.291666666664</v>
      </c>
      <c r="C17548" s="39">
        <v>42917</v>
      </c>
      <c r="D17548" s="38">
        <v>42917.125</v>
      </c>
      <c r="E17548" s="40" t="s">
        <v>239</v>
      </c>
      <c r="F17548" s="48">
        <v>80833</v>
      </c>
      <c r="G17548" s="48">
        <v>85711</v>
      </c>
      <c r="H17548" s="48">
        <v>90887</v>
      </c>
      <c r="I17548" s="48">
        <v>5176</v>
      </c>
      <c r="T17548" s="48">
        <v>3870</v>
      </c>
      <c r="V17548" s="48">
        <v>49</v>
      </c>
      <c r="Z17548" s="48">
        <v>3294</v>
      </c>
      <c r="AC17548" s="48">
        <v>460</v>
      </c>
      <c r="AF17548" s="48">
        <v>67</v>
      </c>
      <c r="AJ17548" s="49">
        <v>0</v>
      </c>
      <c r="AK17548" s="49">
        <v>1306</v>
      </c>
    </row>
    <row r="17549" spans="1:37" x14ac:dyDescent="0.45">
      <c r="A17549" s="37" t="s">
        <v>39</v>
      </c>
      <c r="B17549" s="38">
        <v>42917.333333333336</v>
      </c>
      <c r="C17549" s="39">
        <v>42917</v>
      </c>
      <c r="D17549" s="38">
        <v>42917.166666666664</v>
      </c>
      <c r="E17549" s="40" t="s">
        <v>239</v>
      </c>
      <c r="F17549" s="48">
        <v>78311</v>
      </c>
      <c r="G17549" s="48">
        <v>82984</v>
      </c>
      <c r="H17549" s="48">
        <v>87879</v>
      </c>
      <c r="I17549" s="48">
        <v>4895</v>
      </c>
      <c r="T17549" s="48">
        <v>3622</v>
      </c>
      <c r="V17549" s="48">
        <v>-85</v>
      </c>
      <c r="Z17549" s="48">
        <v>3326</v>
      </c>
      <c r="AC17549" s="48">
        <v>410</v>
      </c>
      <c r="AF17549" s="48">
        <v>-29</v>
      </c>
      <c r="AJ17549" s="49">
        <v>0</v>
      </c>
      <c r="AK17549" s="49">
        <v>1273</v>
      </c>
    </row>
    <row r="17550" spans="1:37" x14ac:dyDescent="0.45">
      <c r="A17550" s="37" t="s">
        <v>39</v>
      </c>
      <c r="B17550" s="38">
        <v>42917.375</v>
      </c>
      <c r="C17550" s="39">
        <v>42917</v>
      </c>
      <c r="D17550" s="38">
        <v>42917.208333333336</v>
      </c>
      <c r="E17550" s="40" t="s">
        <v>239</v>
      </c>
      <c r="F17550" s="48">
        <v>76959</v>
      </c>
      <c r="G17550" s="48">
        <v>81663</v>
      </c>
      <c r="H17550" s="48">
        <v>86611</v>
      </c>
      <c r="I17550" s="48">
        <v>4948</v>
      </c>
      <c r="T17550" s="48">
        <v>3699</v>
      </c>
      <c r="V17550" s="48">
        <v>-197</v>
      </c>
      <c r="Z17550" s="48">
        <v>3513</v>
      </c>
      <c r="AC17550" s="48">
        <v>494</v>
      </c>
      <c r="AF17550" s="48">
        <v>-111</v>
      </c>
      <c r="AJ17550" s="49">
        <v>0</v>
      </c>
      <c r="AK17550" s="49">
        <v>1249</v>
      </c>
    </row>
    <row r="17551" spans="1:37" x14ac:dyDescent="0.45">
      <c r="A17551" s="37" t="s">
        <v>39</v>
      </c>
      <c r="B17551" s="38">
        <v>42917.416666666664</v>
      </c>
      <c r="C17551" s="39">
        <v>42917</v>
      </c>
      <c r="D17551" s="38">
        <v>42917.25</v>
      </c>
      <c r="E17551" s="40" t="s">
        <v>239</v>
      </c>
      <c r="F17551" s="48">
        <v>77061</v>
      </c>
      <c r="G17551" s="48">
        <v>81795</v>
      </c>
      <c r="H17551" s="48">
        <v>86809</v>
      </c>
      <c r="I17551" s="48">
        <v>5013</v>
      </c>
      <c r="T17551" s="48">
        <v>3783</v>
      </c>
      <c r="V17551" s="48">
        <v>-289</v>
      </c>
      <c r="Z17551" s="48">
        <v>3658</v>
      </c>
      <c r="AC17551" s="48">
        <v>559</v>
      </c>
      <c r="AF17551" s="48">
        <v>-145</v>
      </c>
      <c r="AJ17551" s="49">
        <v>1</v>
      </c>
      <c r="AK17551" s="49">
        <v>1230</v>
      </c>
    </row>
    <row r="17552" spans="1:37" x14ac:dyDescent="0.45">
      <c r="A17552" s="37" t="s">
        <v>39</v>
      </c>
      <c r="B17552" s="38">
        <v>42917.458333333336</v>
      </c>
      <c r="C17552" s="39">
        <v>42917</v>
      </c>
      <c r="D17552" s="38">
        <v>42917.291666666664</v>
      </c>
      <c r="E17552" s="40" t="s">
        <v>239</v>
      </c>
      <c r="F17552" s="48">
        <v>77795</v>
      </c>
      <c r="G17552" s="48">
        <v>82047</v>
      </c>
      <c r="H17552" s="48">
        <v>87336</v>
      </c>
      <c r="I17552" s="48">
        <v>5289</v>
      </c>
      <c r="T17552" s="48">
        <v>4024</v>
      </c>
      <c r="V17552" s="48">
        <v>-282</v>
      </c>
      <c r="Z17552" s="48">
        <v>3778</v>
      </c>
      <c r="AC17552" s="48">
        <v>664</v>
      </c>
      <c r="AF17552" s="48">
        <v>-136</v>
      </c>
      <c r="AJ17552" s="49">
        <v>0</v>
      </c>
      <c r="AK17552" s="49">
        <v>1265</v>
      </c>
    </row>
    <row r="17553" spans="1:37" x14ac:dyDescent="0.45">
      <c r="A17553" s="37" t="s">
        <v>39</v>
      </c>
      <c r="B17553" s="38">
        <v>42917.5</v>
      </c>
      <c r="C17553" s="39">
        <v>42917</v>
      </c>
      <c r="D17553" s="38">
        <v>42917.333333333336</v>
      </c>
      <c r="E17553" s="40" t="s">
        <v>239</v>
      </c>
      <c r="F17553" s="48">
        <v>81781</v>
      </c>
      <c r="G17553" s="48">
        <v>85253</v>
      </c>
      <c r="H17553" s="48">
        <v>89583</v>
      </c>
      <c r="I17553" s="48">
        <v>4330</v>
      </c>
      <c r="T17553" s="48">
        <v>3141</v>
      </c>
      <c r="V17553" s="48">
        <v>-761</v>
      </c>
      <c r="Z17553" s="48">
        <v>3611</v>
      </c>
      <c r="AC17553" s="48">
        <v>666</v>
      </c>
      <c r="AF17553" s="48">
        <v>-375</v>
      </c>
      <c r="AJ17553" s="49">
        <v>0</v>
      </c>
      <c r="AK17553" s="49">
        <v>1189</v>
      </c>
    </row>
    <row r="17554" spans="1:37" x14ac:dyDescent="0.45">
      <c r="A17554" s="37" t="s">
        <v>39</v>
      </c>
      <c r="B17554" s="38">
        <v>42917.541666666664</v>
      </c>
      <c r="C17554" s="39">
        <v>42917</v>
      </c>
      <c r="D17554" s="38">
        <v>42917.375</v>
      </c>
      <c r="E17554" s="40" t="s">
        <v>239</v>
      </c>
      <c r="F17554" s="48">
        <v>88494</v>
      </c>
      <c r="G17554" s="48">
        <v>89624</v>
      </c>
      <c r="H17554" s="48">
        <v>93813</v>
      </c>
      <c r="I17554" s="48">
        <v>4189</v>
      </c>
      <c r="T17554" s="48">
        <v>2901</v>
      </c>
      <c r="V17554" s="48">
        <v>-854</v>
      </c>
      <c r="Z17554" s="48">
        <v>3337</v>
      </c>
      <c r="AC17554" s="48">
        <v>888</v>
      </c>
      <c r="AF17554" s="48">
        <v>-470</v>
      </c>
      <c r="AJ17554" s="49">
        <v>0</v>
      </c>
      <c r="AK17554" s="49">
        <v>1288</v>
      </c>
    </row>
    <row r="17555" spans="1:37" x14ac:dyDescent="0.45">
      <c r="A17555" s="37" t="s">
        <v>39</v>
      </c>
      <c r="B17555" s="38">
        <v>42917.583333333336</v>
      </c>
      <c r="C17555" s="39">
        <v>42917</v>
      </c>
      <c r="D17555" s="38">
        <v>42917.416666666664</v>
      </c>
      <c r="E17555" s="40" t="s">
        <v>239</v>
      </c>
      <c r="F17555" s="48">
        <v>95535</v>
      </c>
      <c r="G17555" s="48">
        <v>95236</v>
      </c>
      <c r="H17555" s="48">
        <v>98829</v>
      </c>
      <c r="I17555" s="48">
        <v>3592</v>
      </c>
      <c r="T17555" s="48">
        <v>2342</v>
      </c>
      <c r="V17555" s="48">
        <v>-859</v>
      </c>
      <c r="Z17555" s="48">
        <v>2834</v>
      </c>
      <c r="AC17555" s="48">
        <v>924</v>
      </c>
      <c r="AF17555" s="48">
        <v>-557</v>
      </c>
      <c r="AJ17555" s="49">
        <v>1</v>
      </c>
      <c r="AK17555" s="49">
        <v>1250</v>
      </c>
    </row>
    <row r="17556" spans="1:37" x14ac:dyDescent="0.45">
      <c r="A17556" s="37" t="s">
        <v>39</v>
      </c>
      <c r="B17556" s="38">
        <v>42917.625</v>
      </c>
      <c r="C17556" s="39">
        <v>42917</v>
      </c>
      <c r="D17556" s="38">
        <v>42917.458333333336</v>
      </c>
      <c r="E17556" s="40" t="s">
        <v>239</v>
      </c>
      <c r="F17556" s="48">
        <v>101881</v>
      </c>
      <c r="G17556" s="48">
        <v>101311</v>
      </c>
      <c r="H17556" s="48">
        <v>104611</v>
      </c>
      <c r="I17556" s="48">
        <v>3301</v>
      </c>
      <c r="T17556" s="48">
        <v>1919</v>
      </c>
      <c r="V17556" s="48">
        <v>-692</v>
      </c>
      <c r="Z17556" s="48">
        <v>2238</v>
      </c>
      <c r="AC17556" s="48">
        <v>973</v>
      </c>
      <c r="AF17556" s="48">
        <v>-600</v>
      </c>
      <c r="AJ17556" s="49">
        <v>-1</v>
      </c>
      <c r="AK17556" s="49">
        <v>1382</v>
      </c>
    </row>
    <row r="17557" spans="1:37" x14ac:dyDescent="0.45">
      <c r="A17557" s="37" t="s">
        <v>39</v>
      </c>
      <c r="B17557" s="38">
        <v>42917.666666666664</v>
      </c>
      <c r="C17557" s="39">
        <v>42917</v>
      </c>
      <c r="D17557" s="38">
        <v>42917.5</v>
      </c>
      <c r="E17557" s="40" t="s">
        <v>239</v>
      </c>
      <c r="F17557" s="48">
        <v>106994</v>
      </c>
      <c r="G17557" s="48">
        <v>106303</v>
      </c>
      <c r="H17557" s="48">
        <v>110386</v>
      </c>
      <c r="I17557" s="48">
        <v>4083</v>
      </c>
      <c r="T17557" s="48">
        <v>2375</v>
      </c>
      <c r="V17557" s="48">
        <v>-549</v>
      </c>
      <c r="Z17557" s="48">
        <v>2046</v>
      </c>
      <c r="AC17557" s="48">
        <v>1361</v>
      </c>
      <c r="AF17557" s="48">
        <v>-483</v>
      </c>
      <c r="AJ17557" s="49">
        <v>0</v>
      </c>
      <c r="AK17557" s="49">
        <v>1708</v>
      </c>
    </row>
    <row r="17558" spans="1:37" x14ac:dyDescent="0.45">
      <c r="A17558" s="37" t="s">
        <v>39</v>
      </c>
      <c r="B17558" s="38">
        <v>42917.708333333336</v>
      </c>
      <c r="C17558" s="39">
        <v>42917</v>
      </c>
      <c r="D17558" s="38">
        <v>42917.541666666664</v>
      </c>
      <c r="E17558" s="40" t="s">
        <v>239</v>
      </c>
      <c r="F17558" s="48">
        <v>110732</v>
      </c>
      <c r="G17558" s="48">
        <v>110026</v>
      </c>
      <c r="H17558" s="48">
        <v>114294</v>
      </c>
      <c r="I17558" s="48">
        <v>4268</v>
      </c>
      <c r="T17558" s="48">
        <v>2570</v>
      </c>
      <c r="V17558" s="48">
        <v>-247</v>
      </c>
      <c r="Z17558" s="48">
        <v>1910</v>
      </c>
      <c r="AC17558" s="48">
        <v>1328</v>
      </c>
      <c r="AF17558" s="48">
        <v>-421</v>
      </c>
      <c r="AJ17558" s="49">
        <v>0</v>
      </c>
      <c r="AK17558" s="49">
        <v>1698</v>
      </c>
    </row>
    <row r="17559" spans="1:37" x14ac:dyDescent="0.45">
      <c r="A17559" s="37" t="s">
        <v>39</v>
      </c>
      <c r="B17559" s="38">
        <v>42917.75</v>
      </c>
      <c r="C17559" s="39">
        <v>42917</v>
      </c>
      <c r="D17559" s="38">
        <v>42917.583333333336</v>
      </c>
      <c r="E17559" s="40" t="s">
        <v>239</v>
      </c>
      <c r="F17559" s="48">
        <v>113426</v>
      </c>
      <c r="G17559" s="48">
        <v>112940</v>
      </c>
      <c r="H17559" s="48">
        <v>116873</v>
      </c>
      <c r="I17559" s="48">
        <v>3933</v>
      </c>
      <c r="T17559" s="48">
        <v>2281</v>
      </c>
      <c r="V17559" s="48">
        <v>-232</v>
      </c>
      <c r="Z17559" s="48">
        <v>1842</v>
      </c>
      <c r="AC17559" s="48">
        <v>1255</v>
      </c>
      <c r="AF17559" s="48">
        <v>-584</v>
      </c>
      <c r="AJ17559" s="49">
        <v>0</v>
      </c>
      <c r="AK17559" s="49">
        <v>1652</v>
      </c>
    </row>
    <row r="17560" spans="1:37" x14ac:dyDescent="0.45">
      <c r="A17560" s="37" t="s">
        <v>39</v>
      </c>
      <c r="B17560" s="38">
        <v>42917.791666666664</v>
      </c>
      <c r="C17560" s="39">
        <v>42917</v>
      </c>
      <c r="D17560" s="38">
        <v>42917.625</v>
      </c>
      <c r="E17560" s="40" t="s">
        <v>239</v>
      </c>
      <c r="F17560" s="48">
        <v>115352</v>
      </c>
      <c r="G17560" s="48">
        <v>115380</v>
      </c>
      <c r="H17560" s="48">
        <v>119443</v>
      </c>
      <c r="I17560" s="48">
        <v>4062</v>
      </c>
      <c r="T17560" s="48">
        <v>2295</v>
      </c>
      <c r="V17560" s="48">
        <v>119</v>
      </c>
      <c r="Z17560" s="48">
        <v>1556</v>
      </c>
      <c r="AC17560" s="48">
        <v>1122</v>
      </c>
      <c r="AF17560" s="48">
        <v>-502</v>
      </c>
      <c r="AJ17560" s="49">
        <v>1</v>
      </c>
      <c r="AK17560" s="49">
        <v>1767</v>
      </c>
    </row>
    <row r="17561" spans="1:37" x14ac:dyDescent="0.45">
      <c r="A17561" s="37" t="s">
        <v>39</v>
      </c>
      <c r="B17561" s="38">
        <v>42917.833333333336</v>
      </c>
      <c r="C17561" s="39">
        <v>42917</v>
      </c>
      <c r="D17561" s="38">
        <v>42917.666666666664</v>
      </c>
      <c r="E17561" s="40" t="s">
        <v>239</v>
      </c>
      <c r="F17561" s="48">
        <v>116854</v>
      </c>
      <c r="G17561" s="48">
        <v>116534</v>
      </c>
      <c r="H17561" s="48">
        <v>120818</v>
      </c>
      <c r="I17561" s="48">
        <v>4284</v>
      </c>
      <c r="T17561" s="48">
        <v>2436</v>
      </c>
      <c r="V17561" s="48">
        <v>321</v>
      </c>
      <c r="Z17561" s="48">
        <v>1543</v>
      </c>
      <c r="AC17561" s="48">
        <v>954</v>
      </c>
      <c r="AF17561" s="48">
        <v>-382</v>
      </c>
      <c r="AJ17561" s="49">
        <v>0</v>
      </c>
      <c r="AK17561" s="49">
        <v>1848</v>
      </c>
    </row>
    <row r="17562" spans="1:37" x14ac:dyDescent="0.45">
      <c r="A17562" s="37" t="s">
        <v>39</v>
      </c>
      <c r="B17562" s="38">
        <v>42917.875</v>
      </c>
      <c r="C17562" s="39">
        <v>42917</v>
      </c>
      <c r="D17562" s="38">
        <v>42917.708333333336</v>
      </c>
      <c r="E17562" s="40" t="s">
        <v>239</v>
      </c>
      <c r="F17562" s="48">
        <v>117528</v>
      </c>
      <c r="G17562" s="48">
        <v>117033</v>
      </c>
      <c r="H17562" s="48">
        <v>121329</v>
      </c>
      <c r="I17562" s="48">
        <v>4295</v>
      </c>
      <c r="T17562" s="48">
        <v>2533</v>
      </c>
      <c r="V17562" s="48">
        <v>554</v>
      </c>
      <c r="Z17562" s="48">
        <v>1551</v>
      </c>
      <c r="AC17562" s="48">
        <v>767</v>
      </c>
      <c r="AF17562" s="48">
        <v>-339</v>
      </c>
      <c r="AJ17562" s="49">
        <v>1</v>
      </c>
      <c r="AK17562" s="49">
        <v>1762</v>
      </c>
    </row>
    <row r="17563" spans="1:37" x14ac:dyDescent="0.45">
      <c r="A17563" s="37" t="s">
        <v>39</v>
      </c>
      <c r="B17563" s="38">
        <v>42917.916666666664</v>
      </c>
      <c r="C17563" s="39">
        <v>42917</v>
      </c>
      <c r="D17563" s="38">
        <v>42917.75</v>
      </c>
      <c r="E17563" s="40" t="s">
        <v>239</v>
      </c>
      <c r="F17563" s="48">
        <v>116820</v>
      </c>
      <c r="G17563" s="48">
        <v>116844</v>
      </c>
      <c r="H17563" s="48">
        <v>121529</v>
      </c>
      <c r="I17563" s="48">
        <v>4685</v>
      </c>
      <c r="T17563" s="48">
        <v>2919</v>
      </c>
      <c r="V17563" s="48">
        <v>556</v>
      </c>
      <c r="Z17563" s="48">
        <v>1812</v>
      </c>
      <c r="AC17563" s="48">
        <v>918</v>
      </c>
      <c r="AF17563" s="48">
        <v>-367</v>
      </c>
      <c r="AJ17563" s="49">
        <v>0</v>
      </c>
      <c r="AK17563" s="49">
        <v>1766</v>
      </c>
    </row>
    <row r="17564" spans="1:37" x14ac:dyDescent="0.45">
      <c r="A17564" s="37" t="s">
        <v>39</v>
      </c>
      <c r="B17564" s="38">
        <v>42917.958333333336</v>
      </c>
      <c r="C17564" s="39">
        <v>42917</v>
      </c>
      <c r="D17564" s="38">
        <v>42917.791666666664</v>
      </c>
      <c r="E17564" s="40" t="s">
        <v>239</v>
      </c>
      <c r="F17564" s="48">
        <v>114827</v>
      </c>
      <c r="G17564" s="48">
        <v>114760</v>
      </c>
      <c r="H17564" s="48">
        <v>119770</v>
      </c>
      <c r="I17564" s="48">
        <v>5010</v>
      </c>
      <c r="T17564" s="48">
        <v>3228</v>
      </c>
      <c r="V17564" s="48">
        <v>262</v>
      </c>
      <c r="Z17564" s="48">
        <v>2493</v>
      </c>
      <c r="AC17564" s="48">
        <v>900</v>
      </c>
      <c r="AF17564" s="48">
        <v>-427</v>
      </c>
      <c r="AJ17564" s="49">
        <v>0</v>
      </c>
      <c r="AK17564" s="49">
        <v>1782</v>
      </c>
    </row>
    <row r="17565" spans="1:37" x14ac:dyDescent="0.45">
      <c r="A17565" s="37" t="s">
        <v>39</v>
      </c>
      <c r="B17565" s="38">
        <v>42918</v>
      </c>
      <c r="C17565" s="39">
        <v>42917</v>
      </c>
      <c r="D17565" s="38">
        <v>42917.833333333336</v>
      </c>
      <c r="E17565" s="40" t="s">
        <v>239</v>
      </c>
      <c r="F17565" s="48">
        <v>111365</v>
      </c>
      <c r="G17565" s="48">
        <v>110841</v>
      </c>
      <c r="H17565" s="48">
        <v>115500</v>
      </c>
      <c r="I17565" s="48">
        <v>4659</v>
      </c>
      <c r="T17565" s="48">
        <v>2886</v>
      </c>
      <c r="V17565" s="48">
        <v>-222</v>
      </c>
      <c r="Z17565" s="48">
        <v>2714</v>
      </c>
      <c r="AC17565" s="48">
        <v>950</v>
      </c>
      <c r="AF17565" s="48">
        <v>-556</v>
      </c>
      <c r="AJ17565" s="49">
        <v>0</v>
      </c>
      <c r="AK17565" s="49">
        <v>1773</v>
      </c>
    </row>
    <row r="17566" spans="1:37" x14ac:dyDescent="0.45">
      <c r="A17566" s="37" t="s">
        <v>39</v>
      </c>
      <c r="B17566" s="38">
        <v>42918.041666666664</v>
      </c>
      <c r="C17566" s="39">
        <v>42917</v>
      </c>
      <c r="D17566" s="38">
        <v>42917.875</v>
      </c>
      <c r="E17566" s="40" t="s">
        <v>239</v>
      </c>
      <c r="F17566" s="48">
        <v>107713</v>
      </c>
      <c r="G17566" s="48">
        <v>106193</v>
      </c>
      <c r="H17566" s="48">
        <v>110817</v>
      </c>
      <c r="I17566" s="48">
        <v>4624</v>
      </c>
      <c r="T17566" s="48">
        <v>2837</v>
      </c>
      <c r="V17566" s="48">
        <v>-218</v>
      </c>
      <c r="Z17566" s="48">
        <v>2745</v>
      </c>
      <c r="AC17566" s="48">
        <v>802</v>
      </c>
      <c r="AF17566" s="48">
        <v>-492</v>
      </c>
      <c r="AJ17566" s="49">
        <v>0</v>
      </c>
      <c r="AK17566" s="49">
        <v>1787</v>
      </c>
    </row>
    <row r="17567" spans="1:37" x14ac:dyDescent="0.45">
      <c r="A17567" s="37" t="s">
        <v>39</v>
      </c>
      <c r="B17567" s="38">
        <v>42918.083333333336</v>
      </c>
      <c r="C17567" s="39">
        <v>42917</v>
      </c>
      <c r="D17567" s="38">
        <v>42917.916666666664</v>
      </c>
      <c r="E17567" s="40" t="s">
        <v>239</v>
      </c>
      <c r="F17567" s="48">
        <v>105172</v>
      </c>
      <c r="G17567" s="48">
        <v>103140</v>
      </c>
      <c r="H17567" s="48">
        <v>107949</v>
      </c>
      <c r="I17567" s="48">
        <v>4809</v>
      </c>
      <c r="T17567" s="48">
        <v>3005</v>
      </c>
      <c r="V17567" s="48">
        <v>-207</v>
      </c>
      <c r="Z17567" s="48">
        <v>2883</v>
      </c>
      <c r="AC17567" s="48">
        <v>822</v>
      </c>
      <c r="AF17567" s="48">
        <v>-493</v>
      </c>
      <c r="AJ17567" s="49">
        <v>0</v>
      </c>
      <c r="AK17567" s="49">
        <v>1804</v>
      </c>
    </row>
    <row r="17568" spans="1:37" x14ac:dyDescent="0.45">
      <c r="A17568" s="37" t="s">
        <v>39</v>
      </c>
      <c r="B17568" s="38">
        <v>42918.125</v>
      </c>
      <c r="C17568" s="39">
        <v>42917</v>
      </c>
      <c r="D17568" s="38">
        <v>42917.958333333336</v>
      </c>
      <c r="E17568" s="40" t="s">
        <v>239</v>
      </c>
      <c r="F17568" s="48">
        <v>99676</v>
      </c>
      <c r="G17568" s="48">
        <v>97948</v>
      </c>
      <c r="H17568" s="48">
        <v>103348</v>
      </c>
      <c r="I17568" s="48">
        <v>5400</v>
      </c>
      <c r="T17568" s="48">
        <v>3650</v>
      </c>
      <c r="V17568" s="48">
        <v>128</v>
      </c>
      <c r="Z17568" s="48">
        <v>2986</v>
      </c>
      <c r="AC17568" s="48">
        <v>910</v>
      </c>
      <c r="AF17568" s="48">
        <v>-374</v>
      </c>
      <c r="AJ17568" s="49">
        <v>0</v>
      </c>
      <c r="AK17568" s="49">
        <v>1750</v>
      </c>
    </row>
    <row r="17569" spans="1:37" x14ac:dyDescent="0.45">
      <c r="A17569" s="37" t="s">
        <v>39</v>
      </c>
      <c r="B17569" s="38">
        <v>42918.166666666664</v>
      </c>
      <c r="C17569" s="39">
        <v>42917</v>
      </c>
      <c r="D17569" s="38">
        <v>42918</v>
      </c>
      <c r="E17569" s="40" t="s">
        <v>239</v>
      </c>
      <c r="F17569" s="48">
        <v>92425</v>
      </c>
      <c r="G17569" s="48">
        <v>91426</v>
      </c>
      <c r="H17569" s="48">
        <v>96612</v>
      </c>
      <c r="I17569" s="48">
        <v>5185</v>
      </c>
      <c r="T17569" s="48">
        <v>3614</v>
      </c>
      <c r="V17569" s="48">
        <v>478</v>
      </c>
      <c r="Z17569" s="48">
        <v>2691</v>
      </c>
      <c r="AC17569" s="48">
        <v>615</v>
      </c>
      <c r="AF17569" s="48">
        <v>-170</v>
      </c>
      <c r="AJ17569" s="49">
        <v>1</v>
      </c>
      <c r="AK17569" s="49">
        <v>1571</v>
      </c>
    </row>
    <row r="17570" spans="1:37" x14ac:dyDescent="0.45">
      <c r="A17570" s="37" t="s">
        <v>39</v>
      </c>
      <c r="B17570" s="38">
        <v>42918.208333333336</v>
      </c>
      <c r="C17570" s="39">
        <v>42918</v>
      </c>
      <c r="D17570" s="38">
        <v>42918.041666666664</v>
      </c>
      <c r="E17570" s="40" t="s">
        <v>239</v>
      </c>
      <c r="F17570" s="48">
        <v>84527</v>
      </c>
      <c r="G17570" s="48">
        <v>85654</v>
      </c>
      <c r="H17570" s="48">
        <v>89458</v>
      </c>
      <c r="I17570" s="48">
        <v>3804</v>
      </c>
      <c r="T17570" s="48">
        <v>2596</v>
      </c>
      <c r="V17570" s="48">
        <v>271</v>
      </c>
      <c r="Z17570" s="48">
        <v>2108</v>
      </c>
      <c r="AC17570" s="48">
        <v>446</v>
      </c>
      <c r="AF17570" s="48">
        <v>-229</v>
      </c>
      <c r="AJ17570" s="49">
        <v>0</v>
      </c>
      <c r="AK17570" s="49">
        <v>1208</v>
      </c>
    </row>
    <row r="17571" spans="1:37" x14ac:dyDescent="0.45">
      <c r="A17571" s="37" t="s">
        <v>39</v>
      </c>
      <c r="B17571" s="38">
        <v>42918.25</v>
      </c>
      <c r="C17571" s="39">
        <v>42918</v>
      </c>
      <c r="D17571" s="38">
        <v>42918.083333333336</v>
      </c>
      <c r="E17571" s="40" t="s">
        <v>239</v>
      </c>
      <c r="F17571" s="48">
        <v>79567</v>
      </c>
      <c r="G17571" s="48">
        <v>82307</v>
      </c>
      <c r="H17571" s="48">
        <v>86468</v>
      </c>
      <c r="I17571" s="48">
        <v>4161</v>
      </c>
      <c r="T17571" s="48">
        <v>2868</v>
      </c>
      <c r="V17571" s="48">
        <v>35</v>
      </c>
      <c r="Z17571" s="48">
        <v>2530</v>
      </c>
      <c r="AC17571" s="48">
        <v>530</v>
      </c>
      <c r="AF17571" s="48">
        <v>-227</v>
      </c>
      <c r="AJ17571" s="49">
        <v>0</v>
      </c>
      <c r="AK17571" s="49">
        <v>1293</v>
      </c>
    </row>
    <row r="17572" spans="1:37" x14ac:dyDescent="0.45">
      <c r="A17572" s="37" t="s">
        <v>39</v>
      </c>
      <c r="B17572" s="38">
        <v>42918.291666666664</v>
      </c>
      <c r="C17572" s="39">
        <v>42918</v>
      </c>
      <c r="D17572" s="38">
        <v>42918.125</v>
      </c>
      <c r="E17572" s="40" t="s">
        <v>239</v>
      </c>
      <c r="F17572" s="48">
        <v>75961</v>
      </c>
      <c r="G17572" s="48">
        <v>80075</v>
      </c>
      <c r="H17572" s="48">
        <v>84407</v>
      </c>
      <c r="I17572" s="48">
        <v>4332</v>
      </c>
      <c r="T17572" s="48">
        <v>3137</v>
      </c>
      <c r="V17572" s="48">
        <v>-135</v>
      </c>
      <c r="Z17572" s="48">
        <v>2856</v>
      </c>
      <c r="AC17572" s="48">
        <v>581</v>
      </c>
      <c r="AF17572" s="48">
        <v>-165</v>
      </c>
      <c r="AJ17572" s="49">
        <v>0</v>
      </c>
      <c r="AK17572" s="49">
        <v>1195</v>
      </c>
    </row>
    <row r="17573" spans="1:37" x14ac:dyDescent="0.45">
      <c r="A17573" s="37" t="s">
        <v>39</v>
      </c>
      <c r="B17573" s="38">
        <v>42918.333333333336</v>
      </c>
      <c r="C17573" s="39">
        <v>42918</v>
      </c>
      <c r="D17573" s="38">
        <v>42918.166666666664</v>
      </c>
      <c r="E17573" s="40" t="s">
        <v>239</v>
      </c>
      <c r="F17573" s="48">
        <v>73510</v>
      </c>
      <c r="G17573" s="48">
        <v>77551</v>
      </c>
      <c r="H17573" s="48">
        <v>81790</v>
      </c>
      <c r="I17573" s="48">
        <v>4239</v>
      </c>
      <c r="T17573" s="48">
        <v>3237</v>
      </c>
      <c r="V17573" s="48">
        <v>-232</v>
      </c>
      <c r="Z17573" s="48">
        <v>3039</v>
      </c>
      <c r="AC17573" s="48">
        <v>613</v>
      </c>
      <c r="AF17573" s="48">
        <v>-183</v>
      </c>
      <c r="AJ17573" s="49">
        <v>0</v>
      </c>
      <c r="AK17573" s="49">
        <v>1002</v>
      </c>
    </row>
    <row r="17574" spans="1:37" x14ac:dyDescent="0.45">
      <c r="A17574" s="37" t="s">
        <v>39</v>
      </c>
      <c r="B17574" s="38">
        <v>42918.375</v>
      </c>
      <c r="C17574" s="39">
        <v>42918</v>
      </c>
      <c r="D17574" s="38">
        <v>42918.208333333336</v>
      </c>
      <c r="E17574" s="40" t="s">
        <v>239</v>
      </c>
      <c r="F17574" s="48">
        <v>72110</v>
      </c>
      <c r="G17574" s="48">
        <v>76131</v>
      </c>
      <c r="H17574" s="48">
        <v>80472</v>
      </c>
      <c r="I17574" s="48">
        <v>4341</v>
      </c>
      <c r="T17574" s="48">
        <v>3268</v>
      </c>
      <c r="V17574" s="48">
        <v>-391</v>
      </c>
      <c r="Z17574" s="48">
        <v>3307</v>
      </c>
      <c r="AC17574" s="48">
        <v>564</v>
      </c>
      <c r="AF17574" s="48">
        <v>-212</v>
      </c>
      <c r="AJ17574" s="49">
        <v>0</v>
      </c>
      <c r="AK17574" s="49">
        <v>1073</v>
      </c>
    </row>
    <row r="17575" spans="1:37" x14ac:dyDescent="0.45">
      <c r="A17575" s="37" t="s">
        <v>39</v>
      </c>
      <c r="B17575" s="38">
        <v>42918.416666666664</v>
      </c>
      <c r="C17575" s="39">
        <v>42918</v>
      </c>
      <c r="D17575" s="38">
        <v>42918.25</v>
      </c>
      <c r="E17575" s="40" t="s">
        <v>239</v>
      </c>
      <c r="F17575" s="48">
        <v>71454</v>
      </c>
      <c r="G17575" s="48">
        <v>75481</v>
      </c>
      <c r="H17575" s="48">
        <v>79945</v>
      </c>
      <c r="I17575" s="48">
        <v>4464</v>
      </c>
      <c r="T17575" s="48">
        <v>3326</v>
      </c>
      <c r="V17575" s="48">
        <v>-322</v>
      </c>
      <c r="Z17575" s="48">
        <v>3396</v>
      </c>
      <c r="AC17575" s="48">
        <v>434</v>
      </c>
      <c r="AF17575" s="48">
        <v>-182</v>
      </c>
      <c r="AJ17575" s="49">
        <v>0</v>
      </c>
      <c r="AK17575" s="49">
        <v>1138</v>
      </c>
    </row>
    <row r="17576" spans="1:37" x14ac:dyDescent="0.45">
      <c r="A17576" s="37" t="s">
        <v>39</v>
      </c>
      <c r="B17576" s="38">
        <v>42918.458333333336</v>
      </c>
      <c r="C17576" s="39">
        <v>42918</v>
      </c>
      <c r="D17576" s="38">
        <v>42918.291666666664</v>
      </c>
      <c r="E17576" s="40" t="s">
        <v>239</v>
      </c>
      <c r="F17576" s="48">
        <v>71102</v>
      </c>
      <c r="G17576" s="48">
        <v>75084</v>
      </c>
      <c r="H17576" s="48">
        <v>79802</v>
      </c>
      <c r="I17576" s="48">
        <v>4718</v>
      </c>
      <c r="T17576" s="48">
        <v>3572</v>
      </c>
      <c r="V17576" s="48">
        <v>-404</v>
      </c>
      <c r="Z17576" s="48">
        <v>3550</v>
      </c>
      <c r="AC17576" s="48">
        <v>627</v>
      </c>
      <c r="AF17576" s="48">
        <v>-201</v>
      </c>
      <c r="AJ17576" s="49">
        <v>0</v>
      </c>
      <c r="AK17576" s="49">
        <v>1146</v>
      </c>
    </row>
    <row r="17577" spans="1:37" x14ac:dyDescent="0.45">
      <c r="A17577" s="37" t="s">
        <v>39</v>
      </c>
      <c r="B17577" s="38">
        <v>42918.5</v>
      </c>
      <c r="C17577" s="39">
        <v>42918</v>
      </c>
      <c r="D17577" s="38">
        <v>42918.333333333336</v>
      </c>
      <c r="E17577" s="40" t="s">
        <v>239</v>
      </c>
      <c r="F17577" s="48">
        <v>73877</v>
      </c>
      <c r="G17577" s="48">
        <v>79175</v>
      </c>
      <c r="H17577" s="48">
        <v>82898</v>
      </c>
      <c r="I17577" s="48">
        <v>3723</v>
      </c>
      <c r="T17577" s="48">
        <v>2766</v>
      </c>
      <c r="V17577" s="48">
        <v>-690</v>
      </c>
      <c r="Z17577" s="48">
        <v>3442</v>
      </c>
      <c r="AC17577" s="48">
        <v>458</v>
      </c>
      <c r="AF17577" s="48">
        <v>-444</v>
      </c>
      <c r="AJ17577" s="49">
        <v>0</v>
      </c>
      <c r="AK17577" s="49">
        <v>957</v>
      </c>
    </row>
    <row r="17578" spans="1:37" x14ac:dyDescent="0.45">
      <c r="A17578" s="37" t="s">
        <v>39</v>
      </c>
      <c r="B17578" s="38">
        <v>42918.541666666664</v>
      </c>
      <c r="C17578" s="39">
        <v>42918</v>
      </c>
      <c r="D17578" s="38">
        <v>42918.375</v>
      </c>
      <c r="E17578" s="40" t="s">
        <v>239</v>
      </c>
      <c r="F17578" s="48">
        <v>80175</v>
      </c>
      <c r="G17578" s="48">
        <v>84208</v>
      </c>
      <c r="H17578" s="48">
        <v>87781</v>
      </c>
      <c r="I17578" s="48">
        <v>3574</v>
      </c>
      <c r="T17578" s="48">
        <v>2518</v>
      </c>
      <c r="V17578" s="48">
        <v>-715</v>
      </c>
      <c r="Z17578" s="48">
        <v>3159</v>
      </c>
      <c r="AC17578" s="48">
        <v>699</v>
      </c>
      <c r="AF17578" s="48">
        <v>-625</v>
      </c>
      <c r="AJ17578" s="49">
        <v>-1</v>
      </c>
      <c r="AK17578" s="49">
        <v>1056</v>
      </c>
    </row>
    <row r="17579" spans="1:37" x14ac:dyDescent="0.45">
      <c r="A17579" s="37" t="s">
        <v>39</v>
      </c>
      <c r="B17579" s="38">
        <v>42918.583333333336</v>
      </c>
      <c r="C17579" s="39">
        <v>42918</v>
      </c>
      <c r="D17579" s="38">
        <v>42918.416666666664</v>
      </c>
      <c r="E17579" s="40" t="s">
        <v>239</v>
      </c>
      <c r="F17579" s="48">
        <v>87391</v>
      </c>
      <c r="G17579" s="48">
        <v>90177</v>
      </c>
      <c r="H17579" s="48">
        <v>93368</v>
      </c>
      <c r="I17579" s="48">
        <v>3191</v>
      </c>
      <c r="T17579" s="48">
        <v>1914</v>
      </c>
      <c r="V17579" s="48">
        <v>-638</v>
      </c>
      <c r="Z17579" s="48">
        <v>2370</v>
      </c>
      <c r="AC17579" s="48">
        <v>759</v>
      </c>
      <c r="AF17579" s="48">
        <v>-577</v>
      </c>
      <c r="AJ17579" s="49">
        <v>0</v>
      </c>
      <c r="AK17579" s="49">
        <v>1277</v>
      </c>
    </row>
    <row r="17580" spans="1:37" x14ac:dyDescent="0.45">
      <c r="A17580" s="37" t="s">
        <v>39</v>
      </c>
      <c r="B17580" s="38">
        <v>42918.625</v>
      </c>
      <c r="C17580" s="39">
        <v>42918</v>
      </c>
      <c r="D17580" s="38">
        <v>42918.458333333336</v>
      </c>
      <c r="E17580" s="40" t="s">
        <v>239</v>
      </c>
      <c r="F17580" s="48">
        <v>94222</v>
      </c>
      <c r="G17580" s="48">
        <v>96911</v>
      </c>
      <c r="H17580" s="48">
        <v>99947</v>
      </c>
      <c r="I17580" s="48">
        <v>3035</v>
      </c>
      <c r="T17580" s="48">
        <v>1661</v>
      </c>
      <c r="V17580" s="48">
        <v>-290</v>
      </c>
      <c r="Z17580" s="48">
        <v>1869</v>
      </c>
      <c r="AC17580" s="48">
        <v>570</v>
      </c>
      <c r="AF17580" s="48">
        <v>-488</v>
      </c>
      <c r="AJ17580" s="49">
        <v>1</v>
      </c>
      <c r="AK17580" s="49">
        <v>1374</v>
      </c>
    </row>
    <row r="17581" spans="1:37" x14ac:dyDescent="0.45">
      <c r="A17581" s="37" t="s">
        <v>39</v>
      </c>
      <c r="B17581" s="38">
        <v>42918.666666666664</v>
      </c>
      <c r="C17581" s="39">
        <v>42918</v>
      </c>
      <c r="D17581" s="38">
        <v>42918.5</v>
      </c>
      <c r="E17581" s="40" t="s">
        <v>239</v>
      </c>
      <c r="F17581" s="48">
        <v>100538</v>
      </c>
      <c r="G17581" s="48">
        <v>102556</v>
      </c>
      <c r="H17581" s="48">
        <v>106140</v>
      </c>
      <c r="I17581" s="48">
        <v>3584</v>
      </c>
      <c r="T17581" s="48">
        <v>1921</v>
      </c>
      <c r="V17581" s="48">
        <v>-17</v>
      </c>
      <c r="Z17581" s="48">
        <v>1476</v>
      </c>
      <c r="AC17581" s="48">
        <v>912</v>
      </c>
      <c r="AF17581" s="48">
        <v>-450</v>
      </c>
      <c r="AJ17581" s="49">
        <v>0</v>
      </c>
      <c r="AK17581" s="49">
        <v>1663</v>
      </c>
    </row>
    <row r="17582" spans="1:37" x14ac:dyDescent="0.45">
      <c r="A17582" s="37" t="s">
        <v>39</v>
      </c>
      <c r="B17582" s="38">
        <v>42918.708333333336</v>
      </c>
      <c r="C17582" s="39">
        <v>42918</v>
      </c>
      <c r="D17582" s="38">
        <v>42918.541666666664</v>
      </c>
      <c r="E17582" s="40" t="s">
        <v>239</v>
      </c>
      <c r="F17582" s="48">
        <v>105937</v>
      </c>
      <c r="G17582" s="48">
        <v>107297</v>
      </c>
      <c r="H17582" s="48">
        <v>110817</v>
      </c>
      <c r="I17582" s="48">
        <v>3520</v>
      </c>
      <c r="T17582" s="48">
        <v>1866</v>
      </c>
      <c r="V17582" s="48">
        <v>-83</v>
      </c>
      <c r="Z17582" s="48">
        <v>1484</v>
      </c>
      <c r="AC17582" s="48">
        <v>1086</v>
      </c>
      <c r="AF17582" s="48">
        <v>-621</v>
      </c>
      <c r="AJ17582" s="49">
        <v>0</v>
      </c>
      <c r="AK17582" s="49">
        <v>1654</v>
      </c>
    </row>
    <row r="17583" spans="1:37" x14ac:dyDescent="0.45">
      <c r="A17583" s="37" t="s">
        <v>39</v>
      </c>
      <c r="B17583" s="38">
        <v>42918.75</v>
      </c>
      <c r="C17583" s="39">
        <v>42918</v>
      </c>
      <c r="D17583" s="38">
        <v>42918.583333333336</v>
      </c>
      <c r="E17583" s="40" t="s">
        <v>239</v>
      </c>
      <c r="F17583" s="48">
        <v>110256</v>
      </c>
      <c r="G17583" s="48">
        <v>110880</v>
      </c>
      <c r="H17583" s="48">
        <v>114547</v>
      </c>
      <c r="I17583" s="48">
        <v>3667</v>
      </c>
      <c r="T17583" s="48">
        <v>1977</v>
      </c>
      <c r="V17583" s="48">
        <v>-15</v>
      </c>
      <c r="Z17583" s="48">
        <v>1393</v>
      </c>
      <c r="AC17583" s="48">
        <v>1232</v>
      </c>
      <c r="AF17583" s="48">
        <v>-633</v>
      </c>
      <c r="AJ17583" s="49">
        <v>0</v>
      </c>
      <c r="AK17583" s="49">
        <v>1690</v>
      </c>
    </row>
    <row r="17584" spans="1:37" x14ac:dyDescent="0.45">
      <c r="A17584" s="37" t="s">
        <v>39</v>
      </c>
      <c r="B17584" s="38">
        <v>42918.791666666664</v>
      </c>
      <c r="C17584" s="39">
        <v>42918</v>
      </c>
      <c r="D17584" s="38">
        <v>42918.625</v>
      </c>
      <c r="E17584" s="40" t="s">
        <v>239</v>
      </c>
      <c r="F17584" s="48">
        <v>114004</v>
      </c>
      <c r="G17584" s="48">
        <v>113809</v>
      </c>
      <c r="H17584" s="48">
        <v>117506</v>
      </c>
      <c r="I17584" s="48">
        <v>3697</v>
      </c>
      <c r="T17584" s="48">
        <v>1960</v>
      </c>
      <c r="V17584" s="48">
        <v>173</v>
      </c>
      <c r="Z17584" s="48">
        <v>1129</v>
      </c>
      <c r="AC17584" s="48">
        <v>1157</v>
      </c>
      <c r="AF17584" s="48">
        <v>-499</v>
      </c>
      <c r="AJ17584" s="49">
        <v>0</v>
      </c>
      <c r="AK17584" s="49">
        <v>1737</v>
      </c>
    </row>
    <row r="17585" spans="1:37" x14ac:dyDescent="0.45">
      <c r="A17585" s="37" t="s">
        <v>39</v>
      </c>
      <c r="B17585" s="38">
        <v>42918.833333333336</v>
      </c>
      <c r="C17585" s="39">
        <v>42918</v>
      </c>
      <c r="D17585" s="38">
        <v>42918.666666666664</v>
      </c>
      <c r="E17585" s="40" t="s">
        <v>239</v>
      </c>
      <c r="F17585" s="48">
        <v>117197</v>
      </c>
      <c r="G17585" s="48">
        <v>117030</v>
      </c>
      <c r="H17585" s="48">
        <v>120806</v>
      </c>
      <c r="I17585" s="48">
        <v>3776</v>
      </c>
      <c r="T17585" s="48">
        <v>2024</v>
      </c>
      <c r="V17585" s="48">
        <v>563</v>
      </c>
      <c r="Z17585" s="48">
        <v>523</v>
      </c>
      <c r="AC17585" s="48">
        <v>1231</v>
      </c>
      <c r="AF17585" s="48">
        <v>-293</v>
      </c>
      <c r="AJ17585" s="49">
        <v>0</v>
      </c>
      <c r="AK17585" s="49">
        <v>1752</v>
      </c>
    </row>
    <row r="17586" spans="1:37" x14ac:dyDescent="0.45">
      <c r="A17586" s="37" t="s">
        <v>39</v>
      </c>
      <c r="B17586" s="38">
        <v>42918.875</v>
      </c>
      <c r="C17586" s="39">
        <v>42918</v>
      </c>
      <c r="D17586" s="38">
        <v>42918.708333333336</v>
      </c>
      <c r="E17586" s="40" t="s">
        <v>239</v>
      </c>
      <c r="F17586" s="48">
        <v>119553</v>
      </c>
      <c r="G17586" s="48">
        <v>119706</v>
      </c>
      <c r="H17586" s="48">
        <v>123469</v>
      </c>
      <c r="I17586" s="48">
        <v>3763</v>
      </c>
      <c r="T17586" s="48">
        <v>2059</v>
      </c>
      <c r="V17586" s="48">
        <v>548</v>
      </c>
      <c r="Z17586" s="48">
        <v>518</v>
      </c>
      <c r="AC17586" s="48">
        <v>1257</v>
      </c>
      <c r="AF17586" s="48">
        <v>-264</v>
      </c>
      <c r="AJ17586" s="49">
        <v>0</v>
      </c>
      <c r="AK17586" s="49">
        <v>1704</v>
      </c>
    </row>
    <row r="17587" spans="1:37" x14ac:dyDescent="0.45">
      <c r="A17587" s="37" t="s">
        <v>39</v>
      </c>
      <c r="B17587" s="38">
        <v>42918.916666666664</v>
      </c>
      <c r="C17587" s="39">
        <v>42918</v>
      </c>
      <c r="D17587" s="38">
        <v>42918.75</v>
      </c>
      <c r="E17587" s="40" t="s">
        <v>239</v>
      </c>
      <c r="F17587" s="48">
        <v>120479</v>
      </c>
      <c r="G17587" s="48">
        <v>120805</v>
      </c>
      <c r="H17587" s="48">
        <v>124836</v>
      </c>
      <c r="I17587" s="48">
        <v>4031</v>
      </c>
      <c r="T17587" s="48">
        <v>2300</v>
      </c>
      <c r="V17587" s="48">
        <v>646</v>
      </c>
      <c r="Z17587" s="48">
        <v>780</v>
      </c>
      <c r="AC17587" s="48">
        <v>1020</v>
      </c>
      <c r="AF17587" s="48">
        <v>-146</v>
      </c>
      <c r="AJ17587" s="49">
        <v>0</v>
      </c>
      <c r="AK17587" s="49">
        <v>1731</v>
      </c>
    </row>
    <row r="17588" spans="1:37" x14ac:dyDescent="0.45">
      <c r="A17588" s="37" t="s">
        <v>39</v>
      </c>
      <c r="B17588" s="38">
        <v>42918.958333333336</v>
      </c>
      <c r="C17588" s="39">
        <v>42918</v>
      </c>
      <c r="D17588" s="38">
        <v>42918.791666666664</v>
      </c>
      <c r="E17588" s="40" t="s">
        <v>239</v>
      </c>
      <c r="F17588" s="48">
        <v>118834</v>
      </c>
      <c r="G17588" s="48">
        <v>119408</v>
      </c>
      <c r="H17588" s="48">
        <v>123894</v>
      </c>
      <c r="I17588" s="48">
        <v>4485</v>
      </c>
      <c r="T17588" s="48">
        <v>2816</v>
      </c>
      <c r="V17588" s="48">
        <v>415</v>
      </c>
      <c r="Z17588" s="48">
        <v>1456</v>
      </c>
      <c r="AC17588" s="48">
        <v>1146</v>
      </c>
      <c r="AF17588" s="48">
        <v>-201</v>
      </c>
      <c r="AJ17588" s="49">
        <v>1</v>
      </c>
      <c r="AK17588" s="49">
        <v>1669</v>
      </c>
    </row>
    <row r="17589" spans="1:37" x14ac:dyDescent="0.45">
      <c r="A17589" s="37" t="s">
        <v>39</v>
      </c>
      <c r="B17589" s="38">
        <v>42919</v>
      </c>
      <c r="C17589" s="39">
        <v>42918</v>
      </c>
      <c r="D17589" s="38">
        <v>42918.833333333336</v>
      </c>
      <c r="E17589" s="40" t="s">
        <v>239</v>
      </c>
      <c r="F17589" s="48">
        <v>115529</v>
      </c>
      <c r="G17589" s="48">
        <v>115532</v>
      </c>
      <c r="H17589" s="48">
        <v>120236</v>
      </c>
      <c r="I17589" s="48">
        <v>4704</v>
      </c>
      <c r="T17589" s="48">
        <v>3009</v>
      </c>
      <c r="V17589" s="48">
        <v>199</v>
      </c>
      <c r="Z17589" s="48">
        <v>1807</v>
      </c>
      <c r="AC17589" s="48">
        <v>1147</v>
      </c>
      <c r="AF17589" s="48">
        <v>-144</v>
      </c>
      <c r="AJ17589" s="49">
        <v>0</v>
      </c>
      <c r="AK17589" s="49">
        <v>1695</v>
      </c>
    </row>
    <row r="17590" spans="1:37" x14ac:dyDescent="0.45">
      <c r="A17590" s="37" t="s">
        <v>39</v>
      </c>
      <c r="B17590" s="38">
        <v>42919.041666666664</v>
      </c>
      <c r="C17590" s="39">
        <v>42918</v>
      </c>
      <c r="D17590" s="38">
        <v>42918.875</v>
      </c>
      <c r="E17590" s="40" t="s">
        <v>239</v>
      </c>
      <c r="F17590" s="48">
        <v>112250</v>
      </c>
      <c r="G17590" s="48">
        <v>110705</v>
      </c>
      <c r="H17590" s="48">
        <v>115311</v>
      </c>
      <c r="I17590" s="48">
        <v>4605</v>
      </c>
      <c r="T17590" s="48">
        <v>2967</v>
      </c>
      <c r="V17590" s="48">
        <v>209</v>
      </c>
      <c r="Z17590" s="48">
        <v>1912</v>
      </c>
      <c r="AC17590" s="48">
        <v>1014</v>
      </c>
      <c r="AF17590" s="48">
        <v>-168</v>
      </c>
      <c r="AJ17590" s="49">
        <v>1</v>
      </c>
      <c r="AK17590" s="49">
        <v>1638</v>
      </c>
    </row>
    <row r="17591" spans="1:37" x14ac:dyDescent="0.45">
      <c r="A17591" s="37" t="s">
        <v>39</v>
      </c>
      <c r="B17591" s="38">
        <v>42919.083333333336</v>
      </c>
      <c r="C17591" s="39">
        <v>42918</v>
      </c>
      <c r="D17591" s="38">
        <v>42918.916666666664</v>
      </c>
      <c r="E17591" s="40" t="s">
        <v>239</v>
      </c>
      <c r="F17591" s="48">
        <v>109368</v>
      </c>
      <c r="G17591" s="48">
        <v>107584</v>
      </c>
      <c r="H17591" s="48">
        <v>112369</v>
      </c>
      <c r="I17591" s="48">
        <v>4785</v>
      </c>
      <c r="T17591" s="48">
        <v>3071</v>
      </c>
      <c r="V17591" s="48">
        <v>188</v>
      </c>
      <c r="Z17591" s="48">
        <v>1951</v>
      </c>
      <c r="AC17591" s="48">
        <v>1187</v>
      </c>
      <c r="AF17591" s="48">
        <v>-255</v>
      </c>
      <c r="AJ17591" s="49">
        <v>0</v>
      </c>
      <c r="AK17591" s="49">
        <v>1714</v>
      </c>
    </row>
    <row r="17592" spans="1:37" x14ac:dyDescent="0.45">
      <c r="A17592" s="37" t="s">
        <v>39</v>
      </c>
      <c r="B17592" s="38">
        <v>42919.125</v>
      </c>
      <c r="C17592" s="39">
        <v>42918</v>
      </c>
      <c r="D17592" s="38">
        <v>42918.958333333336</v>
      </c>
      <c r="E17592" s="40" t="s">
        <v>239</v>
      </c>
      <c r="F17592" s="48">
        <v>102708</v>
      </c>
      <c r="G17592" s="48">
        <v>101697</v>
      </c>
      <c r="H17592" s="48">
        <v>106554</v>
      </c>
      <c r="I17592" s="48">
        <v>4858</v>
      </c>
      <c r="T17592" s="48">
        <v>3224</v>
      </c>
      <c r="V17592" s="48">
        <v>195</v>
      </c>
      <c r="Z17592" s="48">
        <v>2149</v>
      </c>
      <c r="AC17592" s="48">
        <v>1128</v>
      </c>
      <c r="AF17592" s="48">
        <v>-248</v>
      </c>
      <c r="AJ17592" s="49">
        <v>-1</v>
      </c>
      <c r="AK17592" s="49">
        <v>1634</v>
      </c>
    </row>
    <row r="17593" spans="1:37" x14ac:dyDescent="0.45">
      <c r="A17593" s="37" t="s">
        <v>39</v>
      </c>
      <c r="B17593" s="38">
        <v>42919.166666666664</v>
      </c>
      <c r="C17593" s="39">
        <v>42918</v>
      </c>
      <c r="D17593" s="38">
        <v>42919</v>
      </c>
      <c r="E17593" s="40" t="s">
        <v>239</v>
      </c>
      <c r="F17593" s="48">
        <v>94810</v>
      </c>
      <c r="G17593" s="48">
        <v>94846</v>
      </c>
      <c r="H17593" s="48">
        <v>100041</v>
      </c>
      <c r="I17593" s="48">
        <v>5196</v>
      </c>
      <c r="T17593" s="48">
        <v>3699</v>
      </c>
      <c r="V17593" s="48">
        <v>312</v>
      </c>
      <c r="Z17593" s="48">
        <v>2659</v>
      </c>
      <c r="AC17593" s="48">
        <v>890</v>
      </c>
      <c r="AF17593" s="48">
        <v>-162</v>
      </c>
      <c r="AJ17593" s="49">
        <v>-1</v>
      </c>
      <c r="AK17593" s="49">
        <v>1497</v>
      </c>
    </row>
    <row r="17594" spans="1:37" x14ac:dyDescent="0.45">
      <c r="A17594" s="37" t="s">
        <v>39</v>
      </c>
      <c r="B17594" s="38">
        <v>42919.208333333336</v>
      </c>
      <c r="C17594" s="39">
        <v>42919</v>
      </c>
      <c r="D17594" s="38">
        <v>42919.041666666664</v>
      </c>
      <c r="E17594" s="40" t="s">
        <v>239</v>
      </c>
      <c r="F17594" s="48">
        <v>86813</v>
      </c>
      <c r="G17594" s="48">
        <v>89340</v>
      </c>
      <c r="H17594" s="48">
        <v>93919</v>
      </c>
      <c r="I17594" s="48">
        <v>4578</v>
      </c>
      <c r="T17594" s="48">
        <v>3281</v>
      </c>
      <c r="V17594" s="48">
        <v>92</v>
      </c>
      <c r="Z17594" s="48">
        <v>2452</v>
      </c>
      <c r="AC17594" s="48">
        <v>905</v>
      </c>
      <c r="AF17594" s="48">
        <v>-168</v>
      </c>
      <c r="AJ17594" s="49">
        <v>1</v>
      </c>
      <c r="AK17594" s="49">
        <v>1297</v>
      </c>
    </row>
    <row r="17595" spans="1:37" x14ac:dyDescent="0.45">
      <c r="A17595" s="37" t="s">
        <v>39</v>
      </c>
      <c r="B17595" s="38">
        <v>42919.25</v>
      </c>
      <c r="C17595" s="39">
        <v>42919</v>
      </c>
      <c r="D17595" s="38">
        <v>42919.083333333336</v>
      </c>
      <c r="E17595" s="40" t="s">
        <v>239</v>
      </c>
      <c r="F17595" s="48">
        <v>81988</v>
      </c>
      <c r="G17595" s="48">
        <v>85324</v>
      </c>
      <c r="H17595" s="48">
        <v>88840</v>
      </c>
      <c r="I17595" s="48">
        <v>3516</v>
      </c>
      <c r="T17595" s="48">
        <v>2563</v>
      </c>
      <c r="V17595" s="48">
        <v>42</v>
      </c>
      <c r="Z17595" s="48">
        <v>2160</v>
      </c>
      <c r="AC17595" s="48">
        <v>490</v>
      </c>
      <c r="AF17595" s="48">
        <v>-129</v>
      </c>
      <c r="AJ17595" s="49">
        <v>0</v>
      </c>
      <c r="AK17595" s="49">
        <v>953</v>
      </c>
    </row>
    <row r="17596" spans="1:37" x14ac:dyDescent="0.45">
      <c r="A17596" s="37" t="s">
        <v>39</v>
      </c>
      <c r="B17596" s="38">
        <v>42919.291666666664</v>
      </c>
      <c r="C17596" s="39">
        <v>42919</v>
      </c>
      <c r="D17596" s="38">
        <v>42919.125</v>
      </c>
      <c r="E17596" s="40" t="s">
        <v>239</v>
      </c>
      <c r="F17596" s="48">
        <v>78538</v>
      </c>
      <c r="G17596" s="48">
        <v>81553</v>
      </c>
      <c r="H17596" s="48">
        <v>84920</v>
      </c>
      <c r="I17596" s="48">
        <v>3367</v>
      </c>
      <c r="T17596" s="48">
        <v>2654</v>
      </c>
      <c r="V17596" s="48">
        <v>-75</v>
      </c>
      <c r="Z17596" s="48">
        <v>2052</v>
      </c>
      <c r="AC17596" s="48">
        <v>826</v>
      </c>
      <c r="AF17596" s="48">
        <v>-149</v>
      </c>
      <c r="AJ17596" s="49">
        <v>0</v>
      </c>
      <c r="AK17596" s="49">
        <v>713</v>
      </c>
    </row>
    <row r="17597" spans="1:37" x14ac:dyDescent="0.45">
      <c r="A17597" s="37" t="s">
        <v>39</v>
      </c>
      <c r="B17597" s="38">
        <v>42919.333333333336</v>
      </c>
      <c r="C17597" s="39">
        <v>42919</v>
      </c>
      <c r="D17597" s="38">
        <v>42919.166666666664</v>
      </c>
      <c r="E17597" s="40" t="s">
        <v>239</v>
      </c>
      <c r="F17597" s="48">
        <v>76766</v>
      </c>
      <c r="G17597" s="48">
        <v>79199</v>
      </c>
      <c r="H17597" s="48">
        <v>82347</v>
      </c>
      <c r="I17597" s="48">
        <v>3148</v>
      </c>
      <c r="T17597" s="48">
        <v>2424</v>
      </c>
      <c r="V17597" s="48">
        <v>-203</v>
      </c>
      <c r="Z17597" s="48">
        <v>2213</v>
      </c>
      <c r="AC17597" s="48">
        <v>628</v>
      </c>
      <c r="AF17597" s="48">
        <v>-214</v>
      </c>
      <c r="AJ17597" s="49">
        <v>0</v>
      </c>
      <c r="AK17597" s="49">
        <v>724</v>
      </c>
    </row>
    <row r="17598" spans="1:37" x14ac:dyDescent="0.45">
      <c r="A17598" s="37" t="s">
        <v>39</v>
      </c>
      <c r="B17598" s="38">
        <v>42919.375</v>
      </c>
      <c r="C17598" s="39">
        <v>42919</v>
      </c>
      <c r="D17598" s="38">
        <v>42919.208333333336</v>
      </c>
      <c r="E17598" s="40" t="s">
        <v>239</v>
      </c>
      <c r="F17598" s="48">
        <v>76833</v>
      </c>
      <c r="G17598" s="48">
        <v>78647</v>
      </c>
      <c r="H17598" s="48">
        <v>81872</v>
      </c>
      <c r="I17598" s="48">
        <v>3225</v>
      </c>
      <c r="T17598" s="48">
        <v>2519</v>
      </c>
      <c r="V17598" s="48">
        <v>-267</v>
      </c>
      <c r="Z17598" s="48">
        <v>2316</v>
      </c>
      <c r="AC17598" s="48">
        <v>749</v>
      </c>
      <c r="AF17598" s="48">
        <v>-279</v>
      </c>
      <c r="AJ17598" s="49">
        <v>0</v>
      </c>
      <c r="AK17598" s="49">
        <v>706</v>
      </c>
    </row>
    <row r="17599" spans="1:37" x14ac:dyDescent="0.45">
      <c r="A17599" s="37" t="s">
        <v>39</v>
      </c>
      <c r="B17599" s="38">
        <v>42919.416666666664</v>
      </c>
      <c r="C17599" s="39">
        <v>42919</v>
      </c>
      <c r="D17599" s="38">
        <v>42919.25</v>
      </c>
      <c r="E17599" s="40" t="s">
        <v>239</v>
      </c>
      <c r="F17599" s="48">
        <v>79407</v>
      </c>
      <c r="G17599" s="48">
        <v>79527</v>
      </c>
      <c r="H17599" s="48">
        <v>82657</v>
      </c>
      <c r="I17599" s="48">
        <v>3130</v>
      </c>
      <c r="T17599" s="48">
        <v>2486</v>
      </c>
      <c r="V17599" s="48">
        <v>-321</v>
      </c>
      <c r="Z17599" s="48">
        <v>2303</v>
      </c>
      <c r="AC17599" s="48">
        <v>806</v>
      </c>
      <c r="AF17599" s="48">
        <v>-302</v>
      </c>
      <c r="AJ17599" s="49">
        <v>0</v>
      </c>
      <c r="AK17599" s="49">
        <v>644</v>
      </c>
    </row>
    <row r="17600" spans="1:37" x14ac:dyDescent="0.45">
      <c r="A17600" s="37" t="s">
        <v>39</v>
      </c>
      <c r="B17600" s="38">
        <v>42919.458333333336</v>
      </c>
      <c r="C17600" s="39">
        <v>42919</v>
      </c>
      <c r="D17600" s="38">
        <v>42919.291666666664</v>
      </c>
      <c r="E17600" s="40" t="s">
        <v>239</v>
      </c>
      <c r="F17600" s="48">
        <v>83826</v>
      </c>
      <c r="G17600" s="48">
        <v>81824</v>
      </c>
      <c r="H17600" s="48">
        <v>85345</v>
      </c>
      <c r="I17600" s="48">
        <v>3521</v>
      </c>
      <c r="T17600" s="48">
        <v>2822</v>
      </c>
      <c r="V17600" s="48">
        <v>-358</v>
      </c>
      <c r="Z17600" s="48">
        <v>2463</v>
      </c>
      <c r="AC17600" s="48">
        <v>1043</v>
      </c>
      <c r="AF17600" s="48">
        <v>-326</v>
      </c>
      <c r="AJ17600" s="49">
        <v>0</v>
      </c>
      <c r="AK17600" s="49">
        <v>699</v>
      </c>
    </row>
    <row r="17601" spans="1:37" x14ac:dyDescent="0.45">
      <c r="A17601" s="37" t="s">
        <v>39</v>
      </c>
      <c r="B17601" s="38">
        <v>42919.5</v>
      </c>
      <c r="C17601" s="39">
        <v>42919</v>
      </c>
      <c r="D17601" s="38">
        <v>42919.333333333336</v>
      </c>
      <c r="E17601" s="40" t="s">
        <v>239</v>
      </c>
      <c r="F17601" s="48">
        <v>89843</v>
      </c>
      <c r="G17601" s="48">
        <v>86873</v>
      </c>
      <c r="H17601" s="48">
        <v>89690</v>
      </c>
      <c r="I17601" s="48">
        <v>2817</v>
      </c>
      <c r="T17601" s="48">
        <v>2186</v>
      </c>
      <c r="V17601" s="48">
        <v>-700</v>
      </c>
      <c r="Z17601" s="48">
        <v>2268</v>
      </c>
      <c r="AC17601" s="48">
        <v>1179</v>
      </c>
      <c r="AF17601" s="48">
        <v>-561</v>
      </c>
      <c r="AJ17601" s="49">
        <v>0</v>
      </c>
      <c r="AK17601" s="49">
        <v>631</v>
      </c>
    </row>
    <row r="17602" spans="1:37" x14ac:dyDescent="0.45">
      <c r="A17602" s="37" t="s">
        <v>39</v>
      </c>
      <c r="B17602" s="38">
        <v>42919.541666666664</v>
      </c>
      <c r="C17602" s="39">
        <v>42919</v>
      </c>
      <c r="D17602" s="38">
        <v>42919.375</v>
      </c>
      <c r="E17602" s="40" t="s">
        <v>239</v>
      </c>
      <c r="F17602" s="48">
        <v>96648</v>
      </c>
      <c r="G17602" s="48">
        <v>92570</v>
      </c>
      <c r="H17602" s="48">
        <v>95114</v>
      </c>
      <c r="I17602" s="48">
        <v>2544</v>
      </c>
      <c r="T17602" s="48">
        <v>1858</v>
      </c>
      <c r="V17602" s="48">
        <v>-737</v>
      </c>
      <c r="Z17602" s="48">
        <v>2018</v>
      </c>
      <c r="AC17602" s="48">
        <v>1264</v>
      </c>
      <c r="AF17602" s="48">
        <v>-687</v>
      </c>
      <c r="AJ17602" s="49">
        <v>0</v>
      </c>
      <c r="AK17602" s="49">
        <v>686</v>
      </c>
    </row>
    <row r="17603" spans="1:37" x14ac:dyDescent="0.45">
      <c r="A17603" s="37" t="s">
        <v>39</v>
      </c>
      <c r="B17603" s="38">
        <v>42919.583333333336</v>
      </c>
      <c r="C17603" s="39">
        <v>42919</v>
      </c>
      <c r="D17603" s="38">
        <v>42919.416666666664</v>
      </c>
      <c r="E17603" s="40" t="s">
        <v>239</v>
      </c>
      <c r="F17603" s="48">
        <v>103568</v>
      </c>
      <c r="G17603" s="48">
        <v>99072</v>
      </c>
      <c r="H17603" s="48">
        <v>101184</v>
      </c>
      <c r="I17603" s="48">
        <v>2112</v>
      </c>
      <c r="T17603" s="48">
        <v>1520</v>
      </c>
      <c r="V17603" s="48">
        <v>-729</v>
      </c>
      <c r="Z17603" s="48">
        <v>1864</v>
      </c>
      <c r="AC17603" s="48">
        <v>1223</v>
      </c>
      <c r="AF17603" s="48">
        <v>-838</v>
      </c>
      <c r="AJ17603" s="49">
        <v>0</v>
      </c>
      <c r="AK17603" s="49">
        <v>592</v>
      </c>
    </row>
    <row r="17604" spans="1:37" x14ac:dyDescent="0.45">
      <c r="A17604" s="37" t="s">
        <v>39</v>
      </c>
      <c r="B17604" s="38">
        <v>42919.625</v>
      </c>
      <c r="C17604" s="39">
        <v>42919</v>
      </c>
      <c r="D17604" s="38">
        <v>42919.458333333336</v>
      </c>
      <c r="E17604" s="40" t="s">
        <v>239</v>
      </c>
      <c r="F17604" s="48">
        <v>110408</v>
      </c>
      <c r="G17604" s="48">
        <v>106029</v>
      </c>
      <c r="H17604" s="48">
        <v>107825</v>
      </c>
      <c r="I17604" s="48">
        <v>1797</v>
      </c>
      <c r="T17604" s="48">
        <v>995</v>
      </c>
      <c r="V17604" s="48">
        <v>-653</v>
      </c>
      <c r="Z17604" s="48">
        <v>1228</v>
      </c>
      <c r="AC17604" s="48">
        <v>1365</v>
      </c>
      <c r="AF17604" s="48">
        <v>-945</v>
      </c>
      <c r="AJ17604" s="49">
        <v>-1</v>
      </c>
      <c r="AK17604" s="49">
        <v>802</v>
      </c>
    </row>
    <row r="17605" spans="1:37" x14ac:dyDescent="0.45">
      <c r="A17605" s="37" t="s">
        <v>39</v>
      </c>
      <c r="B17605" s="38">
        <v>42919.666666666664</v>
      </c>
      <c r="C17605" s="39">
        <v>42919</v>
      </c>
      <c r="D17605" s="38">
        <v>42919.5</v>
      </c>
      <c r="E17605" s="40" t="s">
        <v>239</v>
      </c>
      <c r="F17605" s="48">
        <v>116491</v>
      </c>
      <c r="G17605" s="48">
        <v>111800</v>
      </c>
      <c r="H17605" s="48">
        <v>113829</v>
      </c>
      <c r="I17605" s="48">
        <v>2029</v>
      </c>
      <c r="T17605" s="48">
        <v>908</v>
      </c>
      <c r="V17605" s="48">
        <v>-797</v>
      </c>
      <c r="Z17605" s="48">
        <v>1160</v>
      </c>
      <c r="AC17605" s="48">
        <v>1487</v>
      </c>
      <c r="AF17605" s="48">
        <v>-942</v>
      </c>
      <c r="AJ17605" s="49">
        <v>0</v>
      </c>
      <c r="AK17605" s="49">
        <v>1121</v>
      </c>
    </row>
    <row r="17606" spans="1:37" x14ac:dyDescent="0.45">
      <c r="A17606" s="37" t="s">
        <v>39</v>
      </c>
      <c r="B17606" s="38">
        <v>42919.708333333336</v>
      </c>
      <c r="C17606" s="39">
        <v>42919</v>
      </c>
      <c r="D17606" s="38">
        <v>42919.541666666664</v>
      </c>
      <c r="E17606" s="40" t="s">
        <v>239</v>
      </c>
      <c r="F17606" s="48">
        <v>121665</v>
      </c>
      <c r="G17606" s="48">
        <v>116669</v>
      </c>
      <c r="H17606" s="48">
        <v>118822</v>
      </c>
      <c r="I17606" s="48">
        <v>2153</v>
      </c>
      <c r="T17606" s="48">
        <v>968</v>
      </c>
      <c r="V17606" s="48">
        <v>-611</v>
      </c>
      <c r="Z17606" s="48">
        <v>1123</v>
      </c>
      <c r="AC17606" s="48">
        <v>1303</v>
      </c>
      <c r="AF17606" s="48">
        <v>-847</v>
      </c>
      <c r="AJ17606" s="49">
        <v>0</v>
      </c>
      <c r="AK17606" s="49">
        <v>1185</v>
      </c>
    </row>
    <row r="17607" spans="1:37" x14ac:dyDescent="0.45">
      <c r="A17607" s="37" t="s">
        <v>39</v>
      </c>
      <c r="B17607" s="38">
        <v>42919.75</v>
      </c>
      <c r="C17607" s="39">
        <v>42919</v>
      </c>
      <c r="D17607" s="38">
        <v>42919.583333333336</v>
      </c>
      <c r="E17607" s="40" t="s">
        <v>239</v>
      </c>
      <c r="F17607" s="48">
        <v>125838</v>
      </c>
      <c r="G17607" s="48">
        <v>120540</v>
      </c>
      <c r="H17607" s="48">
        <v>122442</v>
      </c>
      <c r="I17607" s="48">
        <v>1903</v>
      </c>
      <c r="T17607" s="48">
        <v>702</v>
      </c>
      <c r="V17607" s="48">
        <v>-593</v>
      </c>
      <c r="Z17607" s="48">
        <v>948</v>
      </c>
      <c r="AC17607" s="48">
        <v>1175</v>
      </c>
      <c r="AF17607" s="48">
        <v>-828</v>
      </c>
      <c r="AJ17607" s="49">
        <v>-1</v>
      </c>
      <c r="AK17607" s="49">
        <v>1201</v>
      </c>
    </row>
    <row r="17608" spans="1:37" x14ac:dyDescent="0.45">
      <c r="A17608" s="37" t="s">
        <v>39</v>
      </c>
      <c r="B17608" s="38">
        <v>42919.791666666664</v>
      </c>
      <c r="C17608" s="39">
        <v>42919</v>
      </c>
      <c r="D17608" s="38">
        <v>42919.625</v>
      </c>
      <c r="E17608" s="40" t="s">
        <v>239</v>
      </c>
      <c r="F17608" s="48">
        <v>128934</v>
      </c>
      <c r="G17608" s="48">
        <v>123338</v>
      </c>
      <c r="H17608" s="48">
        <v>125251</v>
      </c>
      <c r="I17608" s="48">
        <v>1913</v>
      </c>
      <c r="T17608" s="48">
        <v>661</v>
      </c>
      <c r="V17608" s="48">
        <v>-634</v>
      </c>
      <c r="Z17608" s="48">
        <v>1197</v>
      </c>
      <c r="AC17608" s="48">
        <v>823</v>
      </c>
      <c r="AF17608" s="48">
        <v>-725</v>
      </c>
      <c r="AJ17608" s="49">
        <v>0</v>
      </c>
      <c r="AK17608" s="49">
        <v>1252</v>
      </c>
    </row>
    <row r="17609" spans="1:37" x14ac:dyDescent="0.45">
      <c r="A17609" s="37" t="s">
        <v>39</v>
      </c>
      <c r="B17609" s="38">
        <v>42919.833333333336</v>
      </c>
      <c r="C17609" s="39">
        <v>42919</v>
      </c>
      <c r="D17609" s="38">
        <v>42919.666666666664</v>
      </c>
      <c r="E17609" s="40" t="s">
        <v>239</v>
      </c>
      <c r="F17609" s="48">
        <v>131024</v>
      </c>
      <c r="G17609" s="48">
        <v>125238</v>
      </c>
      <c r="H17609" s="48">
        <v>127700</v>
      </c>
      <c r="I17609" s="48">
        <v>2462</v>
      </c>
      <c r="T17609" s="48">
        <v>1250</v>
      </c>
      <c r="V17609" s="48">
        <v>-412</v>
      </c>
      <c r="Z17609" s="48">
        <v>1321</v>
      </c>
      <c r="AC17609" s="48">
        <v>941</v>
      </c>
      <c r="AF17609" s="48">
        <v>-600</v>
      </c>
      <c r="AJ17609" s="49">
        <v>0</v>
      </c>
      <c r="AK17609" s="49">
        <v>1212</v>
      </c>
    </row>
    <row r="17610" spans="1:37" x14ac:dyDescent="0.45">
      <c r="A17610" s="37" t="s">
        <v>39</v>
      </c>
      <c r="B17610" s="38">
        <v>42919.875</v>
      </c>
      <c r="C17610" s="39">
        <v>42919</v>
      </c>
      <c r="D17610" s="38">
        <v>42919.708333333336</v>
      </c>
      <c r="E17610" s="40" t="s">
        <v>239</v>
      </c>
      <c r="F17610" s="48">
        <v>132043</v>
      </c>
      <c r="G17610" s="48">
        <v>126278</v>
      </c>
      <c r="H17610" s="48">
        <v>129160</v>
      </c>
      <c r="I17610" s="48">
        <v>2882</v>
      </c>
      <c r="T17610" s="48">
        <v>1693</v>
      </c>
      <c r="V17610" s="48">
        <v>-541</v>
      </c>
      <c r="Z17610" s="48">
        <v>1590</v>
      </c>
      <c r="AC17610" s="48">
        <v>1236</v>
      </c>
      <c r="AF17610" s="48">
        <v>-592</v>
      </c>
      <c r="AJ17610" s="49">
        <v>0</v>
      </c>
      <c r="AK17610" s="49">
        <v>1189</v>
      </c>
    </row>
    <row r="17611" spans="1:37" x14ac:dyDescent="0.45">
      <c r="A17611" s="37" t="s">
        <v>39</v>
      </c>
      <c r="B17611" s="38">
        <v>42919.916666666664</v>
      </c>
      <c r="C17611" s="39">
        <v>42919</v>
      </c>
      <c r="D17611" s="38">
        <v>42919.75</v>
      </c>
      <c r="E17611" s="40" t="s">
        <v>239</v>
      </c>
      <c r="F17611" s="48">
        <v>131867</v>
      </c>
      <c r="G17611" s="48">
        <v>125572</v>
      </c>
      <c r="H17611" s="48">
        <v>128633</v>
      </c>
      <c r="I17611" s="48">
        <v>3060</v>
      </c>
      <c r="T17611" s="48">
        <v>1862</v>
      </c>
      <c r="V17611" s="48">
        <v>-496</v>
      </c>
      <c r="Z17611" s="48">
        <v>1705</v>
      </c>
      <c r="AC17611" s="48">
        <v>1214</v>
      </c>
      <c r="AF17611" s="48">
        <v>-561</v>
      </c>
      <c r="AJ17611" s="49">
        <v>1</v>
      </c>
      <c r="AK17611" s="49">
        <v>1198</v>
      </c>
    </row>
    <row r="17612" spans="1:37" x14ac:dyDescent="0.45">
      <c r="A17612" s="37" t="s">
        <v>39</v>
      </c>
      <c r="B17612" s="38">
        <v>42919.958333333336</v>
      </c>
      <c r="C17612" s="39">
        <v>42919</v>
      </c>
      <c r="D17612" s="38">
        <v>42919.791666666664</v>
      </c>
      <c r="E17612" s="40" t="s">
        <v>239</v>
      </c>
      <c r="F17612" s="48">
        <v>129124</v>
      </c>
      <c r="G17612" s="48">
        <v>122015</v>
      </c>
      <c r="H17612" s="48">
        <v>125279</v>
      </c>
      <c r="I17612" s="48">
        <v>3264</v>
      </c>
      <c r="T17612" s="48">
        <v>2101</v>
      </c>
      <c r="V17612" s="48">
        <v>-365</v>
      </c>
      <c r="Z17612" s="48">
        <v>1910</v>
      </c>
      <c r="AC17612" s="48">
        <v>1209</v>
      </c>
      <c r="AF17612" s="48">
        <v>-653</v>
      </c>
      <c r="AJ17612" s="49">
        <v>0</v>
      </c>
      <c r="AK17612" s="49">
        <v>1163</v>
      </c>
    </row>
    <row r="17613" spans="1:37" x14ac:dyDescent="0.45">
      <c r="A17613" s="37" t="s">
        <v>39</v>
      </c>
      <c r="B17613" s="38">
        <v>42920</v>
      </c>
      <c r="C17613" s="39">
        <v>42919</v>
      </c>
      <c r="D17613" s="38">
        <v>42919.833333333336</v>
      </c>
      <c r="E17613" s="40" t="s">
        <v>239</v>
      </c>
      <c r="F17613" s="48">
        <v>124714</v>
      </c>
      <c r="G17613" s="48">
        <v>116758</v>
      </c>
      <c r="H17613" s="48">
        <v>120036</v>
      </c>
      <c r="I17613" s="48">
        <v>3277</v>
      </c>
      <c r="T17613" s="48">
        <v>2108</v>
      </c>
      <c r="V17613" s="48">
        <v>-311</v>
      </c>
      <c r="Z17613" s="48">
        <v>1860</v>
      </c>
      <c r="AC17613" s="48">
        <v>1097</v>
      </c>
      <c r="AF17613" s="48">
        <v>-538</v>
      </c>
      <c r="AJ17613" s="49">
        <v>1</v>
      </c>
      <c r="AK17613" s="49">
        <v>1169</v>
      </c>
    </row>
    <row r="17614" spans="1:37" x14ac:dyDescent="0.45">
      <c r="A17614" s="37" t="s">
        <v>39</v>
      </c>
      <c r="B17614" s="38">
        <v>42920.041666666664</v>
      </c>
      <c r="C17614" s="39">
        <v>42919</v>
      </c>
      <c r="D17614" s="38">
        <v>42919.875</v>
      </c>
      <c r="E17614" s="40" t="s">
        <v>239</v>
      </c>
      <c r="F17614" s="48">
        <v>120269</v>
      </c>
      <c r="G17614" s="48">
        <v>111230</v>
      </c>
      <c r="H17614" s="48">
        <v>114062</v>
      </c>
      <c r="I17614" s="48">
        <v>2833</v>
      </c>
      <c r="T17614" s="48">
        <v>1630</v>
      </c>
      <c r="V17614" s="48">
        <v>-261</v>
      </c>
      <c r="Z17614" s="48">
        <v>1651</v>
      </c>
      <c r="AC17614" s="48">
        <v>706</v>
      </c>
      <c r="AF17614" s="48">
        <v>-466</v>
      </c>
      <c r="AJ17614" s="49">
        <v>-1</v>
      </c>
      <c r="AK17614" s="49">
        <v>1203</v>
      </c>
    </row>
    <row r="17615" spans="1:37" x14ac:dyDescent="0.45">
      <c r="A17615" s="37" t="s">
        <v>39</v>
      </c>
      <c r="B17615" s="38">
        <v>42920.083333333336</v>
      </c>
      <c r="C17615" s="39">
        <v>42919</v>
      </c>
      <c r="D17615" s="38">
        <v>42919.916666666664</v>
      </c>
      <c r="E17615" s="40" t="s">
        <v>239</v>
      </c>
      <c r="F17615" s="48">
        <v>116012</v>
      </c>
      <c r="G17615" s="48">
        <v>107536</v>
      </c>
      <c r="H17615" s="48">
        <v>110194</v>
      </c>
      <c r="I17615" s="48">
        <v>2658</v>
      </c>
      <c r="T17615" s="48">
        <v>1489</v>
      </c>
      <c r="V17615" s="48">
        <v>-329</v>
      </c>
      <c r="Z17615" s="48">
        <v>1660</v>
      </c>
      <c r="AC17615" s="48">
        <v>734</v>
      </c>
      <c r="AF17615" s="48">
        <v>-576</v>
      </c>
      <c r="AJ17615" s="49">
        <v>0</v>
      </c>
      <c r="AK17615" s="49">
        <v>1169</v>
      </c>
    </row>
    <row r="17616" spans="1:37" x14ac:dyDescent="0.45">
      <c r="A17616" s="37" t="s">
        <v>39</v>
      </c>
      <c r="B17616" s="38">
        <v>42920.125</v>
      </c>
      <c r="C17616" s="39">
        <v>42919</v>
      </c>
      <c r="D17616" s="38">
        <v>42919.958333333336</v>
      </c>
      <c r="E17616" s="40" t="s">
        <v>239</v>
      </c>
      <c r="F17616" s="48">
        <v>107935</v>
      </c>
      <c r="G17616" s="48">
        <v>101108</v>
      </c>
      <c r="H17616" s="48">
        <v>104313</v>
      </c>
      <c r="I17616" s="48">
        <v>3205</v>
      </c>
      <c r="T17616" s="48">
        <v>1974</v>
      </c>
      <c r="V17616" s="48">
        <v>-295</v>
      </c>
      <c r="Z17616" s="48">
        <v>2084</v>
      </c>
      <c r="AC17616" s="48">
        <v>711</v>
      </c>
      <c r="AF17616" s="48">
        <v>-526</v>
      </c>
      <c r="AJ17616" s="49">
        <v>0</v>
      </c>
      <c r="AK17616" s="49">
        <v>1231</v>
      </c>
    </row>
    <row r="17617" spans="1:37" x14ac:dyDescent="0.45">
      <c r="A17617" s="37" t="s">
        <v>39</v>
      </c>
      <c r="B17617" s="38">
        <v>42920.166666666664</v>
      </c>
      <c r="C17617" s="39">
        <v>42919</v>
      </c>
      <c r="D17617" s="38">
        <v>42920</v>
      </c>
      <c r="E17617" s="40" t="s">
        <v>239</v>
      </c>
      <c r="F17617" s="48">
        <v>98822</v>
      </c>
      <c r="G17617" s="48">
        <v>95082</v>
      </c>
      <c r="H17617" s="48">
        <v>98771</v>
      </c>
      <c r="I17617" s="48">
        <v>3689</v>
      </c>
      <c r="T17617" s="48">
        <v>2628</v>
      </c>
      <c r="V17617" s="48">
        <v>47</v>
      </c>
      <c r="Z17617" s="48">
        <v>2311</v>
      </c>
      <c r="AC17617" s="48">
        <v>650</v>
      </c>
      <c r="AF17617" s="48">
        <v>-380</v>
      </c>
      <c r="AJ17617" s="49">
        <v>0</v>
      </c>
      <c r="AK17617" s="49">
        <v>1061</v>
      </c>
    </row>
    <row r="17618" spans="1:37" x14ac:dyDescent="0.45">
      <c r="A17618" s="37" t="s">
        <v>39</v>
      </c>
      <c r="B17618" s="38">
        <v>42920.208333333336</v>
      </c>
      <c r="C17618" s="39">
        <v>42920</v>
      </c>
      <c r="D17618" s="38">
        <v>42920.041666666664</v>
      </c>
      <c r="E17618" s="40" t="s">
        <v>239</v>
      </c>
      <c r="F17618" s="48">
        <v>88096</v>
      </c>
      <c r="G17618" s="48">
        <v>89508</v>
      </c>
      <c r="H17618" s="48">
        <v>91916</v>
      </c>
      <c r="I17618" s="48">
        <v>2408</v>
      </c>
      <c r="T17618" s="48">
        <v>1682</v>
      </c>
      <c r="V17618" s="48">
        <v>-353</v>
      </c>
      <c r="Z17618" s="48">
        <v>1925</v>
      </c>
      <c r="AC17618" s="48">
        <v>625</v>
      </c>
      <c r="AF17618" s="48">
        <v>-515</v>
      </c>
      <c r="AJ17618" s="49">
        <v>0</v>
      </c>
      <c r="AK17618" s="49">
        <v>726</v>
      </c>
    </row>
    <row r="17619" spans="1:37" x14ac:dyDescent="0.45">
      <c r="A17619" s="37" t="s">
        <v>39</v>
      </c>
      <c r="B17619" s="38">
        <v>42920.25</v>
      </c>
      <c r="C17619" s="39">
        <v>42920</v>
      </c>
      <c r="D17619" s="38">
        <v>42920.083333333336</v>
      </c>
      <c r="E17619" s="40" t="s">
        <v>239</v>
      </c>
      <c r="F17619" s="48">
        <v>82728</v>
      </c>
      <c r="G17619" s="48">
        <v>84513</v>
      </c>
      <c r="H17619" s="48">
        <v>87525</v>
      </c>
      <c r="I17619" s="48">
        <v>3011</v>
      </c>
      <c r="T17619" s="48">
        <v>2257</v>
      </c>
      <c r="V17619" s="48">
        <v>-233</v>
      </c>
      <c r="Z17619" s="48">
        <v>2194</v>
      </c>
      <c r="AC17619" s="48">
        <v>607</v>
      </c>
      <c r="AF17619" s="48">
        <v>-311</v>
      </c>
      <c r="AJ17619" s="49">
        <v>1</v>
      </c>
      <c r="AK17619" s="49">
        <v>754</v>
      </c>
    </row>
    <row r="17620" spans="1:37" x14ac:dyDescent="0.45">
      <c r="A17620" s="37" t="s">
        <v>39</v>
      </c>
      <c r="B17620" s="38">
        <v>42920.291666666664</v>
      </c>
      <c r="C17620" s="39">
        <v>42920</v>
      </c>
      <c r="D17620" s="38">
        <v>42920.125</v>
      </c>
      <c r="E17620" s="40" t="s">
        <v>239</v>
      </c>
      <c r="F17620" s="48">
        <v>78604</v>
      </c>
      <c r="G17620" s="48">
        <v>80855</v>
      </c>
      <c r="H17620" s="48">
        <v>84500</v>
      </c>
      <c r="I17620" s="48">
        <v>3645</v>
      </c>
      <c r="T17620" s="48">
        <v>2918</v>
      </c>
      <c r="V17620" s="48">
        <v>-295</v>
      </c>
      <c r="Z17620" s="48">
        <v>2777</v>
      </c>
      <c r="AC17620" s="48">
        <v>771</v>
      </c>
      <c r="AF17620" s="48">
        <v>-335</v>
      </c>
      <c r="AJ17620" s="49">
        <v>0</v>
      </c>
      <c r="AK17620" s="49">
        <v>727</v>
      </c>
    </row>
    <row r="17621" spans="1:37" x14ac:dyDescent="0.45">
      <c r="A17621" s="37" t="s">
        <v>39</v>
      </c>
      <c r="B17621" s="38">
        <v>42920.333333333336</v>
      </c>
      <c r="C17621" s="39">
        <v>42920</v>
      </c>
      <c r="D17621" s="38">
        <v>42920.166666666664</v>
      </c>
      <c r="E17621" s="40" t="s">
        <v>239</v>
      </c>
      <c r="F17621" s="48">
        <v>75866</v>
      </c>
      <c r="G17621" s="48">
        <v>78274</v>
      </c>
      <c r="H17621" s="48">
        <v>81666</v>
      </c>
      <c r="I17621" s="48">
        <v>3392</v>
      </c>
      <c r="T17621" s="48">
        <v>2669</v>
      </c>
      <c r="V17621" s="48">
        <v>-330</v>
      </c>
      <c r="Z17621" s="48">
        <v>2736</v>
      </c>
      <c r="AC17621" s="48">
        <v>619</v>
      </c>
      <c r="AF17621" s="48">
        <v>-356</v>
      </c>
      <c r="AJ17621" s="49">
        <v>0</v>
      </c>
      <c r="AK17621" s="49">
        <v>723</v>
      </c>
    </row>
    <row r="17622" spans="1:37" x14ac:dyDescent="0.45">
      <c r="A17622" s="37" t="s">
        <v>39</v>
      </c>
      <c r="B17622" s="38">
        <v>42920.375</v>
      </c>
      <c r="C17622" s="39">
        <v>42920</v>
      </c>
      <c r="D17622" s="38">
        <v>42920.208333333336</v>
      </c>
      <c r="E17622" s="40" t="s">
        <v>239</v>
      </c>
      <c r="F17622" s="48">
        <v>74260</v>
      </c>
      <c r="G17622" s="48">
        <v>77059</v>
      </c>
      <c r="H17622" s="48">
        <v>81028</v>
      </c>
      <c r="I17622" s="48">
        <v>3969</v>
      </c>
      <c r="T17622" s="48">
        <v>3254</v>
      </c>
      <c r="V17622" s="48">
        <v>-230</v>
      </c>
      <c r="Z17622" s="48">
        <v>3038</v>
      </c>
      <c r="AC17622" s="48">
        <v>763</v>
      </c>
      <c r="AF17622" s="48">
        <v>-317</v>
      </c>
      <c r="AJ17622" s="49">
        <v>0</v>
      </c>
      <c r="AK17622" s="49">
        <v>715</v>
      </c>
    </row>
    <row r="17623" spans="1:37" x14ac:dyDescent="0.45">
      <c r="A17623" s="37" t="s">
        <v>39</v>
      </c>
      <c r="B17623" s="38">
        <v>42920.416666666664</v>
      </c>
      <c r="C17623" s="39">
        <v>42920</v>
      </c>
      <c r="D17623" s="38">
        <v>42920.25</v>
      </c>
      <c r="E17623" s="40" t="s">
        <v>239</v>
      </c>
      <c r="F17623" s="48">
        <v>73412</v>
      </c>
      <c r="G17623" s="48">
        <v>76988</v>
      </c>
      <c r="H17623" s="48">
        <v>80704</v>
      </c>
      <c r="I17623" s="48">
        <v>3716</v>
      </c>
      <c r="T17623" s="48">
        <v>3045</v>
      </c>
      <c r="V17623" s="48">
        <v>-203</v>
      </c>
      <c r="Z17623" s="48">
        <v>3268</v>
      </c>
      <c r="AC17623" s="48">
        <v>230</v>
      </c>
      <c r="AF17623" s="48">
        <v>-250</v>
      </c>
      <c r="AJ17623" s="49">
        <v>0</v>
      </c>
      <c r="AK17623" s="49">
        <v>671</v>
      </c>
    </row>
    <row r="17624" spans="1:37" x14ac:dyDescent="0.45">
      <c r="A17624" s="37" t="s">
        <v>39</v>
      </c>
      <c r="B17624" s="38">
        <v>42920.458333333336</v>
      </c>
      <c r="C17624" s="39">
        <v>42920</v>
      </c>
      <c r="D17624" s="38">
        <v>42920.291666666664</v>
      </c>
      <c r="E17624" s="40" t="s">
        <v>239</v>
      </c>
      <c r="F17624" s="48">
        <v>72921</v>
      </c>
      <c r="G17624" s="48">
        <v>76307</v>
      </c>
      <c r="H17624" s="48">
        <v>79770</v>
      </c>
      <c r="I17624" s="48">
        <v>3464</v>
      </c>
      <c r="T17624" s="48">
        <v>2820</v>
      </c>
      <c r="V17624" s="48">
        <v>-477</v>
      </c>
      <c r="Z17624" s="48">
        <v>3082</v>
      </c>
      <c r="AC17624" s="48">
        <v>597</v>
      </c>
      <c r="AF17624" s="48">
        <v>-382</v>
      </c>
      <c r="AJ17624" s="49">
        <v>-1</v>
      </c>
      <c r="AK17624" s="49">
        <v>644</v>
      </c>
    </row>
    <row r="17625" spans="1:37" x14ac:dyDescent="0.45">
      <c r="A17625" s="37" t="s">
        <v>39</v>
      </c>
      <c r="B17625" s="38">
        <v>42920.5</v>
      </c>
      <c r="C17625" s="39">
        <v>42920</v>
      </c>
      <c r="D17625" s="38">
        <v>42920.333333333336</v>
      </c>
      <c r="E17625" s="40" t="s">
        <v>239</v>
      </c>
      <c r="F17625" s="48">
        <v>75682</v>
      </c>
      <c r="G17625" s="48">
        <v>79169</v>
      </c>
      <c r="H17625" s="48">
        <v>81745</v>
      </c>
      <c r="I17625" s="48">
        <v>2575</v>
      </c>
      <c r="T17625" s="48">
        <v>1976</v>
      </c>
      <c r="V17625" s="48">
        <v>-818</v>
      </c>
      <c r="Z17625" s="48">
        <v>2833</v>
      </c>
      <c r="AC17625" s="48">
        <v>457</v>
      </c>
      <c r="AF17625" s="48">
        <v>-496</v>
      </c>
      <c r="AJ17625" s="49">
        <v>1</v>
      </c>
      <c r="AK17625" s="49">
        <v>599</v>
      </c>
    </row>
    <row r="17626" spans="1:37" x14ac:dyDescent="0.45">
      <c r="A17626" s="37" t="s">
        <v>39</v>
      </c>
      <c r="B17626" s="38">
        <v>42920.541666666664</v>
      </c>
      <c r="C17626" s="39">
        <v>42920</v>
      </c>
      <c r="D17626" s="38">
        <v>42920.375</v>
      </c>
      <c r="E17626" s="40" t="s">
        <v>239</v>
      </c>
      <c r="F17626" s="48">
        <v>81894</v>
      </c>
      <c r="G17626" s="48">
        <v>83619</v>
      </c>
      <c r="H17626" s="48">
        <v>85830</v>
      </c>
      <c r="I17626" s="48">
        <v>2210</v>
      </c>
      <c r="T17626" s="48">
        <v>1559</v>
      </c>
      <c r="V17626" s="48">
        <v>-937</v>
      </c>
      <c r="Z17626" s="48">
        <v>2721</v>
      </c>
      <c r="AC17626" s="48">
        <v>448</v>
      </c>
      <c r="AF17626" s="48">
        <v>-673</v>
      </c>
      <c r="AJ17626" s="49">
        <v>1</v>
      </c>
      <c r="AK17626" s="49">
        <v>651</v>
      </c>
    </row>
    <row r="17627" spans="1:37" x14ac:dyDescent="0.45">
      <c r="A17627" s="37" t="s">
        <v>39</v>
      </c>
      <c r="B17627" s="38">
        <v>42920.583333333336</v>
      </c>
      <c r="C17627" s="39">
        <v>42920</v>
      </c>
      <c r="D17627" s="38">
        <v>42920.416666666664</v>
      </c>
      <c r="E17627" s="40" t="s">
        <v>239</v>
      </c>
      <c r="F17627" s="48">
        <v>88796</v>
      </c>
      <c r="G17627" s="48">
        <v>89187</v>
      </c>
      <c r="H17627" s="48">
        <v>90927</v>
      </c>
      <c r="I17627" s="48">
        <v>1740</v>
      </c>
      <c r="T17627" s="48">
        <v>1045</v>
      </c>
      <c r="V17627" s="48">
        <v>-655</v>
      </c>
      <c r="Z17627" s="48">
        <v>2125</v>
      </c>
      <c r="AC17627" s="48">
        <v>370</v>
      </c>
      <c r="AF17627" s="48">
        <v>-795</v>
      </c>
      <c r="AJ17627" s="49">
        <v>0</v>
      </c>
      <c r="AK17627" s="49">
        <v>695</v>
      </c>
    </row>
    <row r="17628" spans="1:37" x14ac:dyDescent="0.45">
      <c r="A17628" s="37" t="s">
        <v>39</v>
      </c>
      <c r="B17628" s="38">
        <v>42920.625</v>
      </c>
      <c r="C17628" s="39">
        <v>42920</v>
      </c>
      <c r="D17628" s="38">
        <v>42920.458333333336</v>
      </c>
      <c r="E17628" s="40" t="s">
        <v>239</v>
      </c>
      <c r="F17628" s="48">
        <v>95023</v>
      </c>
      <c r="G17628" s="48">
        <v>95402</v>
      </c>
      <c r="H17628" s="48">
        <v>97151</v>
      </c>
      <c r="I17628" s="48">
        <v>1750</v>
      </c>
      <c r="T17628" s="48">
        <v>1048</v>
      </c>
      <c r="V17628" s="48">
        <v>-539</v>
      </c>
      <c r="Z17628" s="48">
        <v>2063</v>
      </c>
      <c r="AC17628" s="48">
        <v>400</v>
      </c>
      <c r="AF17628" s="48">
        <v>-876</v>
      </c>
      <c r="AJ17628" s="49">
        <v>-1</v>
      </c>
      <c r="AK17628" s="49">
        <v>702</v>
      </c>
    </row>
    <row r="17629" spans="1:37" x14ac:dyDescent="0.45">
      <c r="A17629" s="37" t="s">
        <v>39</v>
      </c>
      <c r="B17629" s="38">
        <v>42920.666666666664</v>
      </c>
      <c r="C17629" s="39">
        <v>42920</v>
      </c>
      <c r="D17629" s="38">
        <v>42920.5</v>
      </c>
      <c r="E17629" s="40" t="s">
        <v>239</v>
      </c>
      <c r="F17629" s="48">
        <v>100590</v>
      </c>
      <c r="G17629" s="48">
        <v>102057</v>
      </c>
      <c r="H17629" s="48">
        <v>103892</v>
      </c>
      <c r="I17629" s="48">
        <v>1835</v>
      </c>
      <c r="T17629" s="48">
        <v>980</v>
      </c>
      <c r="V17629" s="48">
        <v>-467</v>
      </c>
      <c r="Z17629" s="48">
        <v>1970</v>
      </c>
      <c r="AC17629" s="48">
        <v>334</v>
      </c>
      <c r="AF17629" s="48">
        <v>-857</v>
      </c>
      <c r="AJ17629" s="49">
        <v>0</v>
      </c>
      <c r="AK17629" s="49">
        <v>855</v>
      </c>
    </row>
    <row r="17630" spans="1:37" x14ac:dyDescent="0.45">
      <c r="A17630" s="37" t="s">
        <v>39</v>
      </c>
      <c r="B17630" s="38">
        <v>42920.708333333336</v>
      </c>
      <c r="C17630" s="39">
        <v>42920</v>
      </c>
      <c r="D17630" s="38">
        <v>42920.541666666664</v>
      </c>
      <c r="E17630" s="40" t="s">
        <v>239</v>
      </c>
      <c r="F17630" s="48">
        <v>105081</v>
      </c>
      <c r="G17630" s="48">
        <v>107292</v>
      </c>
      <c r="H17630" s="48">
        <v>109203</v>
      </c>
      <c r="I17630" s="48">
        <v>1910</v>
      </c>
      <c r="T17630" s="48">
        <v>778</v>
      </c>
      <c r="V17630" s="48">
        <v>-469</v>
      </c>
      <c r="Z17630" s="48">
        <v>1716</v>
      </c>
      <c r="AC17630" s="48">
        <v>367</v>
      </c>
      <c r="AF17630" s="48">
        <v>-836</v>
      </c>
      <c r="AJ17630" s="49">
        <v>1</v>
      </c>
      <c r="AK17630" s="49">
        <v>1132</v>
      </c>
    </row>
    <row r="17631" spans="1:37" x14ac:dyDescent="0.45">
      <c r="A17631" s="37" t="s">
        <v>39</v>
      </c>
      <c r="B17631" s="38">
        <v>42920.75</v>
      </c>
      <c r="C17631" s="39">
        <v>42920</v>
      </c>
      <c r="D17631" s="38">
        <v>42920.583333333336</v>
      </c>
      <c r="E17631" s="40" t="s">
        <v>239</v>
      </c>
      <c r="F17631" s="48">
        <v>108427</v>
      </c>
      <c r="G17631" s="48">
        <v>111395</v>
      </c>
      <c r="H17631" s="48">
        <v>113360</v>
      </c>
      <c r="I17631" s="48">
        <v>1965</v>
      </c>
      <c r="T17631" s="48">
        <v>736</v>
      </c>
      <c r="V17631" s="48">
        <v>-522</v>
      </c>
      <c r="Z17631" s="48">
        <v>1454</v>
      </c>
      <c r="AC17631" s="48">
        <v>537</v>
      </c>
      <c r="AF17631" s="48">
        <v>-733</v>
      </c>
      <c r="AJ17631" s="49">
        <v>0</v>
      </c>
      <c r="AK17631" s="49">
        <v>1229</v>
      </c>
    </row>
    <row r="17632" spans="1:37" x14ac:dyDescent="0.45">
      <c r="A17632" s="37" t="s">
        <v>39</v>
      </c>
      <c r="B17632" s="38">
        <v>42920.791666666664</v>
      </c>
      <c r="C17632" s="39">
        <v>42920</v>
      </c>
      <c r="D17632" s="38">
        <v>42920.625</v>
      </c>
      <c r="E17632" s="40" t="s">
        <v>239</v>
      </c>
      <c r="F17632" s="48">
        <v>111047</v>
      </c>
      <c r="G17632" s="48">
        <v>114042</v>
      </c>
      <c r="H17632" s="48">
        <v>116191</v>
      </c>
      <c r="I17632" s="48">
        <v>2148</v>
      </c>
      <c r="T17632" s="48">
        <v>853</v>
      </c>
      <c r="V17632" s="48">
        <v>-514</v>
      </c>
      <c r="Z17632" s="48">
        <v>1350</v>
      </c>
      <c r="AC17632" s="48">
        <v>625</v>
      </c>
      <c r="AF17632" s="48">
        <v>-608</v>
      </c>
      <c r="AJ17632" s="49">
        <v>1</v>
      </c>
      <c r="AK17632" s="49">
        <v>1295</v>
      </c>
    </row>
    <row r="17633" spans="1:37" x14ac:dyDescent="0.45">
      <c r="A17633" s="37" t="s">
        <v>39</v>
      </c>
      <c r="B17633" s="38">
        <v>42920.833333333336</v>
      </c>
      <c r="C17633" s="39">
        <v>42920</v>
      </c>
      <c r="D17633" s="38">
        <v>42920.666666666664</v>
      </c>
      <c r="E17633" s="40" t="s">
        <v>239</v>
      </c>
      <c r="F17633" s="48">
        <v>113017</v>
      </c>
      <c r="G17633" s="48">
        <v>115621</v>
      </c>
      <c r="H17633" s="48">
        <v>117898</v>
      </c>
      <c r="I17633" s="48">
        <v>2278</v>
      </c>
      <c r="T17633" s="48">
        <v>1036</v>
      </c>
      <c r="V17633" s="48">
        <v>-683</v>
      </c>
      <c r="Z17633" s="48">
        <v>1748</v>
      </c>
      <c r="AC17633" s="48">
        <v>650</v>
      </c>
      <c r="AF17633" s="48">
        <v>-679</v>
      </c>
      <c r="AJ17633" s="49">
        <v>-1</v>
      </c>
      <c r="AK17633" s="49">
        <v>1242</v>
      </c>
    </row>
    <row r="17634" spans="1:37" x14ac:dyDescent="0.45">
      <c r="A17634" s="37" t="s">
        <v>39</v>
      </c>
      <c r="B17634" s="38">
        <v>42920.875</v>
      </c>
      <c r="C17634" s="39">
        <v>42920</v>
      </c>
      <c r="D17634" s="38">
        <v>42920.708333333336</v>
      </c>
      <c r="E17634" s="40" t="s">
        <v>239</v>
      </c>
      <c r="F17634" s="48">
        <v>114400</v>
      </c>
      <c r="G17634" s="48">
        <v>116254</v>
      </c>
      <c r="H17634" s="48">
        <v>118802</v>
      </c>
      <c r="I17634" s="48">
        <v>2548</v>
      </c>
      <c r="T17634" s="48">
        <v>1257</v>
      </c>
      <c r="V17634" s="48">
        <v>-562</v>
      </c>
      <c r="Z17634" s="48">
        <v>1724</v>
      </c>
      <c r="AC17634" s="48">
        <v>740</v>
      </c>
      <c r="AF17634" s="48">
        <v>-645</v>
      </c>
      <c r="AJ17634" s="49">
        <v>0</v>
      </c>
      <c r="AK17634" s="49">
        <v>1291</v>
      </c>
    </row>
    <row r="17635" spans="1:37" x14ac:dyDescent="0.45">
      <c r="A17635" s="37" t="s">
        <v>39</v>
      </c>
      <c r="B17635" s="38">
        <v>42920.916666666664</v>
      </c>
      <c r="C17635" s="39">
        <v>42920</v>
      </c>
      <c r="D17635" s="38">
        <v>42920.75</v>
      </c>
      <c r="E17635" s="40" t="s">
        <v>239</v>
      </c>
      <c r="F17635" s="48">
        <v>114708</v>
      </c>
      <c r="G17635" s="48">
        <v>115824</v>
      </c>
      <c r="H17635" s="48">
        <v>119352</v>
      </c>
      <c r="I17635" s="48">
        <v>3528</v>
      </c>
      <c r="T17635" s="48">
        <v>2219</v>
      </c>
      <c r="V17635" s="48">
        <v>-307</v>
      </c>
      <c r="Z17635" s="48">
        <v>2129</v>
      </c>
      <c r="AC17635" s="48">
        <v>917</v>
      </c>
      <c r="AF17635" s="48">
        <v>-520</v>
      </c>
      <c r="AJ17635" s="49">
        <v>0</v>
      </c>
      <c r="AK17635" s="49">
        <v>1309</v>
      </c>
    </row>
    <row r="17636" spans="1:37" x14ac:dyDescent="0.45">
      <c r="A17636" s="37" t="s">
        <v>39</v>
      </c>
      <c r="B17636" s="38">
        <v>42920.958333333336</v>
      </c>
      <c r="C17636" s="39">
        <v>42920</v>
      </c>
      <c r="D17636" s="38">
        <v>42920.791666666664</v>
      </c>
      <c r="E17636" s="40" t="s">
        <v>239</v>
      </c>
      <c r="F17636" s="48">
        <v>112843</v>
      </c>
      <c r="G17636" s="48">
        <v>112958</v>
      </c>
      <c r="H17636" s="48">
        <v>116476</v>
      </c>
      <c r="I17636" s="48">
        <v>3518</v>
      </c>
      <c r="T17636" s="48">
        <v>2268</v>
      </c>
      <c r="V17636" s="48">
        <v>-510</v>
      </c>
      <c r="Z17636" s="48">
        <v>2556</v>
      </c>
      <c r="AC17636" s="48">
        <v>761</v>
      </c>
      <c r="AF17636" s="48">
        <v>-539</v>
      </c>
      <c r="AJ17636" s="49">
        <v>0</v>
      </c>
      <c r="AK17636" s="49">
        <v>1250</v>
      </c>
    </row>
    <row r="17637" spans="1:37" x14ac:dyDescent="0.45">
      <c r="A17637" s="37" t="s">
        <v>39</v>
      </c>
      <c r="B17637" s="38">
        <v>42921</v>
      </c>
      <c r="C17637" s="39">
        <v>42920</v>
      </c>
      <c r="D17637" s="38">
        <v>42920.833333333336</v>
      </c>
      <c r="E17637" s="40" t="s">
        <v>239</v>
      </c>
      <c r="F17637" s="48">
        <v>109566</v>
      </c>
      <c r="G17637" s="48">
        <v>108069</v>
      </c>
      <c r="H17637" s="48">
        <v>111483</v>
      </c>
      <c r="I17637" s="48">
        <v>3414</v>
      </c>
      <c r="T17637" s="48">
        <v>2215</v>
      </c>
      <c r="V17637" s="48">
        <v>-578</v>
      </c>
      <c r="Z17637" s="48">
        <v>2743</v>
      </c>
      <c r="AC17637" s="48">
        <v>548</v>
      </c>
      <c r="AF17637" s="48">
        <v>-498</v>
      </c>
      <c r="AJ17637" s="49">
        <v>0</v>
      </c>
      <c r="AK17637" s="49">
        <v>1199</v>
      </c>
    </row>
    <row r="17638" spans="1:37" x14ac:dyDescent="0.45">
      <c r="A17638" s="37" t="s">
        <v>39</v>
      </c>
      <c r="B17638" s="38">
        <v>42921.041666666664</v>
      </c>
      <c r="C17638" s="39">
        <v>42920</v>
      </c>
      <c r="D17638" s="38">
        <v>42920.875</v>
      </c>
      <c r="E17638" s="40" t="s">
        <v>239</v>
      </c>
      <c r="F17638" s="48">
        <v>107044</v>
      </c>
      <c r="G17638" s="48">
        <v>103416</v>
      </c>
      <c r="H17638" s="48">
        <v>106700</v>
      </c>
      <c r="I17638" s="48">
        <v>3284</v>
      </c>
      <c r="T17638" s="48">
        <v>2125</v>
      </c>
      <c r="V17638" s="48">
        <v>-250</v>
      </c>
      <c r="Z17638" s="48">
        <v>2361</v>
      </c>
      <c r="AC17638" s="48">
        <v>385</v>
      </c>
      <c r="AF17638" s="48">
        <v>-371</v>
      </c>
      <c r="AJ17638" s="49">
        <v>0</v>
      </c>
      <c r="AK17638" s="49">
        <v>1159</v>
      </c>
    </row>
    <row r="17639" spans="1:37" x14ac:dyDescent="0.45">
      <c r="A17639" s="37" t="s">
        <v>39</v>
      </c>
      <c r="B17639" s="38">
        <v>42921.083333333336</v>
      </c>
      <c r="C17639" s="39">
        <v>42920</v>
      </c>
      <c r="D17639" s="38">
        <v>42920.916666666664</v>
      </c>
      <c r="E17639" s="40" t="s">
        <v>239</v>
      </c>
      <c r="F17639" s="48">
        <v>104664</v>
      </c>
      <c r="G17639" s="48">
        <v>99852</v>
      </c>
      <c r="H17639" s="48">
        <v>102179</v>
      </c>
      <c r="I17639" s="48">
        <v>2327</v>
      </c>
      <c r="T17639" s="48">
        <v>1462</v>
      </c>
      <c r="V17639" s="48">
        <v>-162</v>
      </c>
      <c r="Z17639" s="48">
        <v>1809</v>
      </c>
      <c r="AC17639" s="48">
        <v>278</v>
      </c>
      <c r="AF17639" s="48">
        <v>-463</v>
      </c>
      <c r="AJ17639" s="49">
        <v>0</v>
      </c>
      <c r="AK17639" s="49">
        <v>865</v>
      </c>
    </row>
    <row r="17640" spans="1:37" x14ac:dyDescent="0.45">
      <c r="A17640" s="37" t="s">
        <v>39</v>
      </c>
      <c r="B17640" s="38">
        <v>42921.125</v>
      </c>
      <c r="C17640" s="39">
        <v>42920</v>
      </c>
      <c r="D17640" s="38">
        <v>42920.958333333336</v>
      </c>
      <c r="E17640" s="40" t="s">
        <v>239</v>
      </c>
      <c r="F17640" s="48">
        <v>98678</v>
      </c>
      <c r="G17640" s="48">
        <v>95554</v>
      </c>
      <c r="H17640" s="48">
        <v>97786</v>
      </c>
      <c r="I17640" s="48">
        <v>2231</v>
      </c>
      <c r="T17640" s="48">
        <v>1510</v>
      </c>
      <c r="V17640" s="48">
        <v>52</v>
      </c>
      <c r="Z17640" s="48">
        <v>1510</v>
      </c>
      <c r="AC17640" s="48">
        <v>381</v>
      </c>
      <c r="AF17640" s="48">
        <v>-433</v>
      </c>
      <c r="AJ17640" s="49">
        <v>1</v>
      </c>
      <c r="AK17640" s="49">
        <v>721</v>
      </c>
    </row>
    <row r="17641" spans="1:37" x14ac:dyDescent="0.45">
      <c r="A17641" s="37" t="s">
        <v>39</v>
      </c>
      <c r="B17641" s="38">
        <v>42921.166666666664</v>
      </c>
      <c r="C17641" s="39">
        <v>42920</v>
      </c>
      <c r="D17641" s="38">
        <v>42921</v>
      </c>
      <c r="E17641" s="40" t="s">
        <v>239</v>
      </c>
      <c r="F17641" s="48">
        <v>91232</v>
      </c>
      <c r="G17641" s="48">
        <v>90680</v>
      </c>
      <c r="H17641" s="48">
        <v>93483</v>
      </c>
      <c r="I17641" s="48">
        <v>2803</v>
      </c>
      <c r="T17641" s="48">
        <v>2101</v>
      </c>
      <c r="V17641" s="48">
        <v>209</v>
      </c>
      <c r="Z17641" s="48">
        <v>1516</v>
      </c>
      <c r="AC17641" s="48">
        <v>636</v>
      </c>
      <c r="AF17641" s="48">
        <v>-260</v>
      </c>
      <c r="AJ17641" s="49">
        <v>0</v>
      </c>
      <c r="AK17641" s="49">
        <v>702</v>
      </c>
    </row>
    <row r="17642" spans="1:37" x14ac:dyDescent="0.45">
      <c r="A17642" s="37" t="s">
        <v>39</v>
      </c>
      <c r="B17642" s="38">
        <v>42921.208333333336</v>
      </c>
      <c r="C17642" s="39">
        <v>42921</v>
      </c>
      <c r="D17642" s="38">
        <v>42921.041666666664</v>
      </c>
      <c r="E17642" s="40" t="s">
        <v>239</v>
      </c>
      <c r="F17642" s="48">
        <v>82382</v>
      </c>
      <c r="G17642" s="48">
        <v>86068</v>
      </c>
      <c r="H17642" s="48">
        <v>88729</v>
      </c>
      <c r="I17642" s="48">
        <v>2661</v>
      </c>
      <c r="T17642" s="48">
        <v>1947</v>
      </c>
      <c r="V17642" s="48">
        <v>192</v>
      </c>
      <c r="Z17642" s="48">
        <v>1298</v>
      </c>
      <c r="AC17642" s="48">
        <v>694</v>
      </c>
      <c r="AF17642" s="48">
        <v>-237</v>
      </c>
      <c r="AJ17642" s="49">
        <v>0</v>
      </c>
      <c r="AK17642" s="49">
        <v>714</v>
      </c>
    </row>
    <row r="17643" spans="1:37" x14ac:dyDescent="0.45">
      <c r="A17643" s="37" t="s">
        <v>39</v>
      </c>
      <c r="B17643" s="38">
        <v>42921.25</v>
      </c>
      <c r="C17643" s="39">
        <v>42921</v>
      </c>
      <c r="D17643" s="38">
        <v>42921.083333333336</v>
      </c>
      <c r="E17643" s="40" t="s">
        <v>239</v>
      </c>
      <c r="F17643" s="48">
        <v>77432</v>
      </c>
      <c r="G17643" s="48">
        <v>82815</v>
      </c>
      <c r="H17643" s="48">
        <v>86696</v>
      </c>
      <c r="I17643" s="48">
        <v>3881</v>
      </c>
      <c r="T17643" s="48">
        <v>3022</v>
      </c>
      <c r="V17643" s="48">
        <v>201</v>
      </c>
      <c r="Z17643" s="48">
        <v>2357</v>
      </c>
      <c r="AC17643" s="48">
        <v>554</v>
      </c>
      <c r="AF17643" s="48">
        <v>-90</v>
      </c>
      <c r="AJ17643" s="49">
        <v>0</v>
      </c>
      <c r="AK17643" s="49">
        <v>859</v>
      </c>
    </row>
    <row r="17644" spans="1:37" x14ac:dyDescent="0.45">
      <c r="A17644" s="37" t="s">
        <v>39</v>
      </c>
      <c r="B17644" s="38">
        <v>42921.291666666664</v>
      </c>
      <c r="C17644" s="39">
        <v>42921</v>
      </c>
      <c r="D17644" s="38">
        <v>42921.125</v>
      </c>
      <c r="E17644" s="40" t="s">
        <v>239</v>
      </c>
      <c r="F17644" s="48">
        <v>74254</v>
      </c>
      <c r="G17644" s="48">
        <v>79634</v>
      </c>
      <c r="H17644" s="48">
        <v>83397</v>
      </c>
      <c r="I17644" s="48">
        <v>3764</v>
      </c>
      <c r="T17644" s="48">
        <v>3030</v>
      </c>
      <c r="V17644" s="48">
        <v>41</v>
      </c>
      <c r="Z17644" s="48">
        <v>2854</v>
      </c>
      <c r="AC17644" s="48">
        <v>247</v>
      </c>
      <c r="AF17644" s="48">
        <v>-112</v>
      </c>
      <c r="AJ17644" s="49">
        <v>-1</v>
      </c>
      <c r="AK17644" s="49">
        <v>734</v>
      </c>
    </row>
    <row r="17645" spans="1:37" x14ac:dyDescent="0.45">
      <c r="A17645" s="37" t="s">
        <v>39</v>
      </c>
      <c r="B17645" s="38">
        <v>42921.333333333336</v>
      </c>
      <c r="C17645" s="39">
        <v>42921</v>
      </c>
      <c r="D17645" s="38">
        <v>42921.166666666664</v>
      </c>
      <c r="E17645" s="40" t="s">
        <v>239</v>
      </c>
      <c r="F17645" s="48">
        <v>72331</v>
      </c>
      <c r="G17645" s="48">
        <v>77856</v>
      </c>
      <c r="H17645" s="48">
        <v>81623</v>
      </c>
      <c r="I17645" s="48">
        <v>3767</v>
      </c>
      <c r="T17645" s="48">
        <v>3128</v>
      </c>
      <c r="V17645" s="48">
        <v>-70</v>
      </c>
      <c r="Z17645" s="48">
        <v>3175</v>
      </c>
      <c r="AC17645" s="48">
        <v>182</v>
      </c>
      <c r="AF17645" s="48">
        <v>-159</v>
      </c>
      <c r="AJ17645" s="49">
        <v>0</v>
      </c>
      <c r="AK17645" s="49">
        <v>639</v>
      </c>
    </row>
    <row r="17646" spans="1:37" x14ac:dyDescent="0.45">
      <c r="A17646" s="37" t="s">
        <v>39</v>
      </c>
      <c r="B17646" s="38">
        <v>42921.375</v>
      </c>
      <c r="C17646" s="39">
        <v>42921</v>
      </c>
      <c r="D17646" s="38">
        <v>42921.208333333336</v>
      </c>
      <c r="E17646" s="40" t="s">
        <v>239</v>
      </c>
      <c r="F17646" s="48">
        <v>72257</v>
      </c>
      <c r="G17646" s="48">
        <v>77934</v>
      </c>
      <c r="H17646" s="48">
        <v>82274</v>
      </c>
      <c r="I17646" s="48">
        <v>4340</v>
      </c>
      <c r="T17646" s="48">
        <v>3772</v>
      </c>
      <c r="V17646" s="48">
        <v>-24</v>
      </c>
      <c r="Z17646" s="48">
        <v>3687</v>
      </c>
      <c r="AC17646" s="48">
        <v>250</v>
      </c>
      <c r="AF17646" s="48">
        <v>-141</v>
      </c>
      <c r="AJ17646" s="49">
        <v>0</v>
      </c>
      <c r="AK17646" s="49">
        <v>568</v>
      </c>
    </row>
    <row r="17647" spans="1:37" x14ac:dyDescent="0.45">
      <c r="A17647" s="37" t="s">
        <v>39</v>
      </c>
      <c r="B17647" s="38">
        <v>42921.416666666664</v>
      </c>
      <c r="C17647" s="39">
        <v>42921</v>
      </c>
      <c r="D17647" s="38">
        <v>42921.25</v>
      </c>
      <c r="E17647" s="40" t="s">
        <v>239</v>
      </c>
      <c r="F17647" s="48">
        <v>74486</v>
      </c>
      <c r="G17647" s="48">
        <v>80041</v>
      </c>
      <c r="H17647" s="48">
        <v>84007</v>
      </c>
      <c r="I17647" s="48">
        <v>3966</v>
      </c>
      <c r="T17647" s="48">
        <v>3496</v>
      </c>
      <c r="V17647" s="48">
        <v>-291</v>
      </c>
      <c r="Z17647" s="48">
        <v>3706</v>
      </c>
      <c r="AC17647" s="48">
        <v>412</v>
      </c>
      <c r="AF17647" s="48">
        <v>-331</v>
      </c>
      <c r="AJ17647" s="49">
        <v>0</v>
      </c>
      <c r="AK17647" s="49">
        <v>470</v>
      </c>
    </row>
    <row r="17648" spans="1:37" x14ac:dyDescent="0.45">
      <c r="A17648" s="37" t="s">
        <v>39</v>
      </c>
      <c r="B17648" s="38">
        <v>42921.458333333336</v>
      </c>
      <c r="C17648" s="39">
        <v>42921</v>
      </c>
      <c r="D17648" s="38">
        <v>42921.291666666664</v>
      </c>
      <c r="E17648" s="40" t="s">
        <v>239</v>
      </c>
      <c r="F17648" s="48">
        <v>78355</v>
      </c>
      <c r="G17648" s="48">
        <v>84787</v>
      </c>
      <c r="H17648" s="48">
        <v>88537</v>
      </c>
      <c r="I17648" s="48">
        <v>3750</v>
      </c>
      <c r="T17648" s="48">
        <v>3163</v>
      </c>
      <c r="V17648" s="48">
        <v>-417</v>
      </c>
      <c r="Z17648" s="48">
        <v>3425</v>
      </c>
      <c r="AC17648" s="48">
        <v>631</v>
      </c>
      <c r="AF17648" s="48">
        <v>-476</v>
      </c>
      <c r="AJ17648" s="49">
        <v>0</v>
      </c>
      <c r="AK17648" s="49">
        <v>587</v>
      </c>
    </row>
    <row r="17649" spans="1:37" x14ac:dyDescent="0.45">
      <c r="A17649" s="37" t="s">
        <v>39</v>
      </c>
      <c r="B17649" s="38">
        <v>42921.5</v>
      </c>
      <c r="C17649" s="39">
        <v>42921</v>
      </c>
      <c r="D17649" s="38">
        <v>42921.333333333336</v>
      </c>
      <c r="E17649" s="40" t="s">
        <v>239</v>
      </c>
      <c r="F17649" s="48">
        <v>83669</v>
      </c>
      <c r="G17649" s="48">
        <v>89324</v>
      </c>
      <c r="H17649" s="48">
        <v>92292</v>
      </c>
      <c r="I17649" s="48">
        <v>2968</v>
      </c>
      <c r="T17649" s="48">
        <v>2254</v>
      </c>
      <c r="V17649" s="48">
        <v>-759</v>
      </c>
      <c r="Z17649" s="48">
        <v>2898</v>
      </c>
      <c r="AC17649" s="48">
        <v>834</v>
      </c>
      <c r="AF17649" s="48">
        <v>-719</v>
      </c>
      <c r="AJ17649" s="49">
        <v>0</v>
      </c>
      <c r="AK17649" s="49">
        <v>714</v>
      </c>
    </row>
    <row r="17650" spans="1:37" x14ac:dyDescent="0.45">
      <c r="A17650" s="37" t="s">
        <v>39</v>
      </c>
      <c r="B17650" s="38">
        <v>42921.541666666664</v>
      </c>
      <c r="C17650" s="39">
        <v>42921</v>
      </c>
      <c r="D17650" s="38">
        <v>42921.375</v>
      </c>
      <c r="E17650" s="40" t="s">
        <v>239</v>
      </c>
      <c r="F17650" s="48">
        <v>89691</v>
      </c>
      <c r="G17650" s="48">
        <v>93827</v>
      </c>
      <c r="H17650" s="48">
        <v>96289</v>
      </c>
      <c r="I17650" s="48">
        <v>2461</v>
      </c>
      <c r="T17650" s="48">
        <v>1672</v>
      </c>
      <c r="V17650" s="48">
        <v>-736</v>
      </c>
      <c r="Z17650" s="48">
        <v>2230</v>
      </c>
      <c r="AC17650" s="48">
        <v>1048</v>
      </c>
      <c r="AF17650" s="48">
        <v>-870</v>
      </c>
      <c r="AJ17650" s="49">
        <v>1</v>
      </c>
      <c r="AK17650" s="49">
        <v>789</v>
      </c>
    </row>
    <row r="17651" spans="1:37" x14ac:dyDescent="0.45">
      <c r="A17651" s="37" t="s">
        <v>39</v>
      </c>
      <c r="B17651" s="38">
        <v>42921.583333333336</v>
      </c>
      <c r="C17651" s="39">
        <v>42921</v>
      </c>
      <c r="D17651" s="38">
        <v>42921.416666666664</v>
      </c>
      <c r="E17651" s="40" t="s">
        <v>239</v>
      </c>
      <c r="F17651" s="48">
        <v>95618</v>
      </c>
      <c r="G17651" s="48">
        <v>99262</v>
      </c>
      <c r="H17651" s="48">
        <v>101727</v>
      </c>
      <c r="I17651" s="48">
        <v>2465</v>
      </c>
      <c r="T17651" s="48">
        <v>1504</v>
      </c>
      <c r="V17651" s="48">
        <v>-689</v>
      </c>
      <c r="Z17651" s="48">
        <v>2056</v>
      </c>
      <c r="AC17651" s="48">
        <v>1056</v>
      </c>
      <c r="AF17651" s="48">
        <v>-919</v>
      </c>
      <c r="AJ17651" s="49">
        <v>0</v>
      </c>
      <c r="AK17651" s="49">
        <v>961</v>
      </c>
    </row>
    <row r="17652" spans="1:37" x14ac:dyDescent="0.45">
      <c r="A17652" s="37" t="s">
        <v>39</v>
      </c>
      <c r="B17652" s="38">
        <v>42921.625</v>
      </c>
      <c r="C17652" s="39">
        <v>42921</v>
      </c>
      <c r="D17652" s="38">
        <v>42921.458333333336</v>
      </c>
      <c r="E17652" s="40" t="s">
        <v>239</v>
      </c>
      <c r="F17652" s="48">
        <v>101689</v>
      </c>
      <c r="G17652" s="48">
        <v>105048</v>
      </c>
      <c r="H17652" s="48">
        <v>108098</v>
      </c>
      <c r="I17652" s="48">
        <v>3049</v>
      </c>
      <c r="T17652" s="48">
        <v>1956</v>
      </c>
      <c r="V17652" s="48">
        <v>-483</v>
      </c>
      <c r="Z17652" s="48">
        <v>2120</v>
      </c>
      <c r="AC17652" s="48">
        <v>1214</v>
      </c>
      <c r="AF17652" s="48">
        <v>-895</v>
      </c>
      <c r="AJ17652" s="49">
        <v>1</v>
      </c>
      <c r="AK17652" s="49">
        <v>1093</v>
      </c>
    </row>
    <row r="17653" spans="1:37" x14ac:dyDescent="0.45">
      <c r="A17653" s="37" t="s">
        <v>39</v>
      </c>
      <c r="B17653" s="38">
        <v>42921.666666666664</v>
      </c>
      <c r="C17653" s="39">
        <v>42921</v>
      </c>
      <c r="D17653" s="38">
        <v>42921.5</v>
      </c>
      <c r="E17653" s="40" t="s">
        <v>239</v>
      </c>
      <c r="F17653" s="48">
        <v>106763</v>
      </c>
      <c r="G17653" s="48">
        <v>110982</v>
      </c>
      <c r="H17653" s="48">
        <v>114777</v>
      </c>
      <c r="I17653" s="48">
        <v>3795</v>
      </c>
      <c r="T17653" s="48">
        <v>2388</v>
      </c>
      <c r="V17653" s="48">
        <v>-206</v>
      </c>
      <c r="Z17653" s="48">
        <v>1967</v>
      </c>
      <c r="AC17653" s="48">
        <v>1451</v>
      </c>
      <c r="AF17653" s="48">
        <v>-824</v>
      </c>
      <c r="AJ17653" s="49">
        <v>0</v>
      </c>
      <c r="AK17653" s="49">
        <v>1407</v>
      </c>
    </row>
    <row r="17654" spans="1:37" x14ac:dyDescent="0.45">
      <c r="A17654" s="37" t="s">
        <v>39</v>
      </c>
      <c r="B17654" s="38">
        <v>42921.708333333336</v>
      </c>
      <c r="C17654" s="39">
        <v>42921</v>
      </c>
      <c r="D17654" s="38">
        <v>42921.541666666664</v>
      </c>
      <c r="E17654" s="40" t="s">
        <v>239</v>
      </c>
      <c r="F17654" s="48">
        <v>111235</v>
      </c>
      <c r="G17654" s="48">
        <v>116068</v>
      </c>
      <c r="H17654" s="48">
        <v>120046</v>
      </c>
      <c r="I17654" s="48">
        <v>3978</v>
      </c>
      <c r="T17654" s="48">
        <v>2492</v>
      </c>
      <c r="V17654" s="48">
        <v>-332</v>
      </c>
      <c r="Z17654" s="48">
        <v>1806</v>
      </c>
      <c r="AC17654" s="48">
        <v>1589</v>
      </c>
      <c r="AF17654" s="48">
        <v>-571</v>
      </c>
      <c r="AJ17654" s="49">
        <v>0</v>
      </c>
      <c r="AK17654" s="49">
        <v>1486</v>
      </c>
    </row>
    <row r="17655" spans="1:37" x14ac:dyDescent="0.45">
      <c r="A17655" s="37" t="s">
        <v>39</v>
      </c>
      <c r="B17655" s="38">
        <v>42921.75</v>
      </c>
      <c r="C17655" s="39">
        <v>42921</v>
      </c>
      <c r="D17655" s="38">
        <v>42921.583333333336</v>
      </c>
      <c r="E17655" s="40" t="s">
        <v>239</v>
      </c>
      <c r="F17655" s="48">
        <v>115092</v>
      </c>
      <c r="G17655" s="48">
        <v>120456</v>
      </c>
      <c r="H17655" s="48">
        <v>124831</v>
      </c>
      <c r="I17655" s="48">
        <v>4374</v>
      </c>
      <c r="T17655" s="48">
        <v>2940</v>
      </c>
      <c r="V17655" s="48">
        <v>-68</v>
      </c>
      <c r="Z17655" s="48">
        <v>1805</v>
      </c>
      <c r="AC17655" s="48">
        <v>1593</v>
      </c>
      <c r="AF17655" s="48">
        <v>-390</v>
      </c>
      <c r="AJ17655" s="49">
        <v>1</v>
      </c>
      <c r="AK17655" s="49">
        <v>1434</v>
      </c>
    </row>
    <row r="17656" spans="1:37" x14ac:dyDescent="0.45">
      <c r="A17656" s="37" t="s">
        <v>39</v>
      </c>
      <c r="B17656" s="38">
        <v>42921.791666666664</v>
      </c>
      <c r="C17656" s="39">
        <v>42921</v>
      </c>
      <c r="D17656" s="38">
        <v>42921.625</v>
      </c>
      <c r="E17656" s="40" t="s">
        <v>239</v>
      </c>
      <c r="F17656" s="48">
        <v>118281</v>
      </c>
      <c r="G17656" s="48">
        <v>123349</v>
      </c>
      <c r="H17656" s="48">
        <v>127225</v>
      </c>
      <c r="I17656" s="48">
        <v>3876</v>
      </c>
      <c r="T17656" s="48">
        <v>2587</v>
      </c>
      <c r="V17656" s="48">
        <v>-89</v>
      </c>
      <c r="Z17656" s="48">
        <v>1698</v>
      </c>
      <c r="AC17656" s="48">
        <v>1496</v>
      </c>
      <c r="AF17656" s="48">
        <v>-518</v>
      </c>
      <c r="AJ17656" s="49">
        <v>0</v>
      </c>
      <c r="AK17656" s="49">
        <v>1289</v>
      </c>
    </row>
    <row r="17657" spans="1:37" x14ac:dyDescent="0.45">
      <c r="A17657" s="37" t="s">
        <v>39</v>
      </c>
      <c r="B17657" s="38">
        <v>42921.833333333336</v>
      </c>
      <c r="C17657" s="39">
        <v>42921</v>
      </c>
      <c r="D17657" s="38">
        <v>42921.666666666664</v>
      </c>
      <c r="E17657" s="40" t="s">
        <v>239</v>
      </c>
      <c r="F17657" s="48">
        <v>120560</v>
      </c>
      <c r="G17657" s="48">
        <v>124962</v>
      </c>
      <c r="H17657" s="48">
        <v>128533</v>
      </c>
      <c r="I17657" s="48">
        <v>3571</v>
      </c>
      <c r="T17657" s="48">
        <v>2161</v>
      </c>
      <c r="V17657" s="48">
        <v>-113</v>
      </c>
      <c r="Z17657" s="48">
        <v>1441</v>
      </c>
      <c r="AC17657" s="48">
        <v>1421</v>
      </c>
      <c r="AF17657" s="48">
        <v>-588</v>
      </c>
      <c r="AJ17657" s="49">
        <v>0</v>
      </c>
      <c r="AK17657" s="49">
        <v>1410</v>
      </c>
    </row>
    <row r="17658" spans="1:37" x14ac:dyDescent="0.45">
      <c r="A17658" s="37" t="s">
        <v>39</v>
      </c>
      <c r="B17658" s="38">
        <v>42921.875</v>
      </c>
      <c r="C17658" s="39">
        <v>42921</v>
      </c>
      <c r="D17658" s="38">
        <v>42921.708333333336</v>
      </c>
      <c r="E17658" s="40" t="s">
        <v>239</v>
      </c>
      <c r="F17658" s="48">
        <v>121889</v>
      </c>
      <c r="G17658" s="48">
        <v>125685</v>
      </c>
      <c r="H17658" s="48">
        <v>129591</v>
      </c>
      <c r="I17658" s="48">
        <v>3906</v>
      </c>
      <c r="T17658" s="48">
        <v>2502</v>
      </c>
      <c r="V17658" s="48">
        <v>40</v>
      </c>
      <c r="Z17658" s="48">
        <v>1594</v>
      </c>
      <c r="AC17658" s="48">
        <v>1469</v>
      </c>
      <c r="AF17658" s="48">
        <v>-601</v>
      </c>
      <c r="AJ17658" s="49">
        <v>0</v>
      </c>
      <c r="AK17658" s="49">
        <v>1404</v>
      </c>
    </row>
    <row r="17659" spans="1:37" x14ac:dyDescent="0.45">
      <c r="A17659" s="37" t="s">
        <v>39</v>
      </c>
      <c r="B17659" s="38">
        <v>42921.916666666664</v>
      </c>
      <c r="C17659" s="39">
        <v>42921</v>
      </c>
      <c r="D17659" s="38">
        <v>42921.75</v>
      </c>
      <c r="E17659" s="40" t="s">
        <v>239</v>
      </c>
      <c r="F17659" s="48">
        <v>121991</v>
      </c>
      <c r="G17659" s="48">
        <v>125164</v>
      </c>
      <c r="H17659" s="48">
        <v>129259</v>
      </c>
      <c r="I17659" s="48">
        <v>4096</v>
      </c>
      <c r="T17659" s="48">
        <v>2607</v>
      </c>
      <c r="V17659" s="48">
        <v>94</v>
      </c>
      <c r="Z17659" s="48">
        <v>1657</v>
      </c>
      <c r="AC17659" s="48">
        <v>1492</v>
      </c>
      <c r="AF17659" s="48">
        <v>-636</v>
      </c>
      <c r="AJ17659" s="49">
        <v>-1</v>
      </c>
      <c r="AK17659" s="49">
        <v>1489</v>
      </c>
    </row>
    <row r="17660" spans="1:37" x14ac:dyDescent="0.45">
      <c r="A17660" s="37" t="s">
        <v>39</v>
      </c>
      <c r="B17660" s="38">
        <v>42921.958333333336</v>
      </c>
      <c r="C17660" s="39">
        <v>42921</v>
      </c>
      <c r="D17660" s="38">
        <v>42921.791666666664</v>
      </c>
      <c r="E17660" s="40" t="s">
        <v>239</v>
      </c>
      <c r="F17660" s="48">
        <v>119102</v>
      </c>
      <c r="G17660" s="48">
        <v>122327</v>
      </c>
      <c r="H17660" s="48">
        <v>126996</v>
      </c>
      <c r="I17660" s="48">
        <v>4669</v>
      </c>
      <c r="T17660" s="48">
        <v>3147</v>
      </c>
      <c r="V17660" s="48">
        <v>-15</v>
      </c>
      <c r="Z17660" s="48">
        <v>2230</v>
      </c>
      <c r="AC17660" s="48">
        <v>1551</v>
      </c>
      <c r="AF17660" s="48">
        <v>-619</v>
      </c>
      <c r="AJ17660" s="49">
        <v>0</v>
      </c>
      <c r="AK17660" s="49">
        <v>1522</v>
      </c>
    </row>
    <row r="17661" spans="1:37" x14ac:dyDescent="0.45">
      <c r="A17661" s="37" t="s">
        <v>39</v>
      </c>
      <c r="B17661" s="38">
        <v>42922</v>
      </c>
      <c r="C17661" s="39">
        <v>42921</v>
      </c>
      <c r="D17661" s="38">
        <v>42921.833333333336</v>
      </c>
      <c r="E17661" s="40" t="s">
        <v>239</v>
      </c>
      <c r="F17661" s="48">
        <v>114973</v>
      </c>
      <c r="G17661" s="48">
        <v>117679</v>
      </c>
      <c r="H17661" s="48">
        <v>122455</v>
      </c>
      <c r="I17661" s="48">
        <v>4776</v>
      </c>
      <c r="T17661" s="48">
        <v>3284</v>
      </c>
      <c r="V17661" s="48">
        <v>-297</v>
      </c>
      <c r="Z17661" s="48">
        <v>2410</v>
      </c>
      <c r="AC17661" s="48">
        <v>1802</v>
      </c>
      <c r="AF17661" s="48">
        <v>-631</v>
      </c>
      <c r="AJ17661" s="49">
        <v>0</v>
      </c>
      <c r="AK17661" s="49">
        <v>1492</v>
      </c>
    </row>
    <row r="17662" spans="1:37" x14ac:dyDescent="0.45">
      <c r="A17662" s="37" t="s">
        <v>39</v>
      </c>
      <c r="B17662" s="38">
        <v>42922.041666666664</v>
      </c>
      <c r="C17662" s="39">
        <v>42921</v>
      </c>
      <c r="D17662" s="38">
        <v>42921.875</v>
      </c>
      <c r="E17662" s="40" t="s">
        <v>239</v>
      </c>
      <c r="F17662" s="48">
        <v>111117</v>
      </c>
      <c r="G17662" s="48">
        <v>113755</v>
      </c>
      <c r="H17662" s="48">
        <v>119177</v>
      </c>
      <c r="I17662" s="48">
        <v>5422</v>
      </c>
      <c r="T17662" s="48">
        <v>3889</v>
      </c>
      <c r="V17662" s="48">
        <v>-137</v>
      </c>
      <c r="Z17662" s="48">
        <v>2734</v>
      </c>
      <c r="AC17662" s="48">
        <v>1876</v>
      </c>
      <c r="AF17662" s="48">
        <v>-584</v>
      </c>
      <c r="AJ17662" s="49">
        <v>0</v>
      </c>
      <c r="AK17662" s="49">
        <v>1533</v>
      </c>
    </row>
    <row r="17663" spans="1:37" x14ac:dyDescent="0.45">
      <c r="A17663" s="37" t="s">
        <v>39</v>
      </c>
      <c r="B17663" s="38">
        <v>42922.083333333336</v>
      </c>
      <c r="C17663" s="39">
        <v>42921</v>
      </c>
      <c r="D17663" s="38">
        <v>42921.916666666664</v>
      </c>
      <c r="E17663" s="40" t="s">
        <v>239</v>
      </c>
      <c r="F17663" s="48">
        <v>108157</v>
      </c>
      <c r="G17663" s="48">
        <v>110498</v>
      </c>
      <c r="H17663" s="48">
        <v>116038</v>
      </c>
      <c r="I17663" s="48">
        <v>5540</v>
      </c>
      <c r="T17663" s="48">
        <v>3955</v>
      </c>
      <c r="V17663" s="48">
        <v>-159</v>
      </c>
      <c r="Z17663" s="48">
        <v>3069</v>
      </c>
      <c r="AC17663" s="48">
        <v>1444</v>
      </c>
      <c r="AF17663" s="48">
        <v>-399</v>
      </c>
      <c r="AJ17663" s="49">
        <v>0</v>
      </c>
      <c r="AK17663" s="49">
        <v>1585</v>
      </c>
    </row>
    <row r="17664" spans="1:37" x14ac:dyDescent="0.45">
      <c r="A17664" s="37" t="s">
        <v>39</v>
      </c>
      <c r="B17664" s="38">
        <v>42922.125</v>
      </c>
      <c r="C17664" s="39">
        <v>42921</v>
      </c>
      <c r="D17664" s="38">
        <v>42921.958333333336</v>
      </c>
      <c r="E17664" s="40" t="s">
        <v>239</v>
      </c>
      <c r="F17664" s="48">
        <v>101231</v>
      </c>
      <c r="G17664" s="48">
        <v>103918</v>
      </c>
      <c r="H17664" s="48">
        <v>109627</v>
      </c>
      <c r="I17664" s="48">
        <v>5709</v>
      </c>
      <c r="T17664" s="48">
        <v>4184</v>
      </c>
      <c r="V17664" s="48">
        <v>137</v>
      </c>
      <c r="Z17664" s="48">
        <v>3166</v>
      </c>
      <c r="AC17664" s="48">
        <v>1349</v>
      </c>
      <c r="AF17664" s="48">
        <v>-468</v>
      </c>
      <c r="AJ17664" s="49">
        <v>0</v>
      </c>
      <c r="AK17664" s="49">
        <v>1525</v>
      </c>
    </row>
    <row r="17665" spans="1:37" x14ac:dyDescent="0.45">
      <c r="A17665" s="37" t="s">
        <v>39</v>
      </c>
      <c r="B17665" s="38">
        <v>42922.166666666664</v>
      </c>
      <c r="C17665" s="39">
        <v>42921</v>
      </c>
      <c r="D17665" s="38">
        <v>42922</v>
      </c>
      <c r="E17665" s="40" t="s">
        <v>239</v>
      </c>
      <c r="F17665" s="48">
        <v>92935</v>
      </c>
      <c r="G17665" s="48">
        <v>97439</v>
      </c>
      <c r="H17665" s="48">
        <v>102796</v>
      </c>
      <c r="I17665" s="48">
        <v>5358</v>
      </c>
      <c r="T17665" s="48">
        <v>3818</v>
      </c>
      <c r="V17665" s="48">
        <v>345</v>
      </c>
      <c r="Z17665" s="48">
        <v>2694</v>
      </c>
      <c r="AC17665" s="48">
        <v>1151</v>
      </c>
      <c r="AF17665" s="48">
        <v>-372</v>
      </c>
      <c r="AJ17665" s="49">
        <v>-1</v>
      </c>
      <c r="AK17665" s="49">
        <v>1540</v>
      </c>
    </row>
    <row r="17666" spans="1:37" x14ac:dyDescent="0.45">
      <c r="A17666" s="37" t="s">
        <v>39</v>
      </c>
      <c r="B17666" s="38">
        <v>42922.208333333336</v>
      </c>
      <c r="C17666" s="39">
        <v>42922</v>
      </c>
      <c r="D17666" s="38">
        <v>42922.041666666664</v>
      </c>
      <c r="E17666" s="40" t="s">
        <v>239</v>
      </c>
      <c r="F17666" s="48">
        <v>86415</v>
      </c>
      <c r="G17666" s="48">
        <v>91653</v>
      </c>
      <c r="H17666" s="48">
        <v>95598</v>
      </c>
      <c r="I17666" s="48">
        <v>3945</v>
      </c>
      <c r="T17666" s="48">
        <v>2734</v>
      </c>
      <c r="V17666" s="48">
        <v>149</v>
      </c>
      <c r="Z17666" s="48">
        <v>1880</v>
      </c>
      <c r="AC17666" s="48">
        <v>1200</v>
      </c>
      <c r="AF17666" s="48">
        <v>-495</v>
      </c>
      <c r="AJ17666" s="49">
        <v>0</v>
      </c>
      <c r="AK17666" s="49">
        <v>1211</v>
      </c>
    </row>
    <row r="17667" spans="1:37" x14ac:dyDescent="0.45">
      <c r="A17667" s="37" t="s">
        <v>39</v>
      </c>
      <c r="B17667" s="38">
        <v>42922.25</v>
      </c>
      <c r="C17667" s="39">
        <v>42922</v>
      </c>
      <c r="D17667" s="38">
        <v>42922.083333333336</v>
      </c>
      <c r="E17667" s="40" t="s">
        <v>239</v>
      </c>
      <c r="F17667" s="48">
        <v>81195</v>
      </c>
      <c r="G17667" s="48">
        <v>87542</v>
      </c>
      <c r="H17667" s="48">
        <v>91226</v>
      </c>
      <c r="I17667" s="48">
        <v>3684</v>
      </c>
      <c r="T17667" s="48">
        <v>2527</v>
      </c>
      <c r="V17667" s="48">
        <v>100</v>
      </c>
      <c r="Z17667" s="48">
        <v>2055</v>
      </c>
      <c r="AC17667" s="48">
        <v>679</v>
      </c>
      <c r="AF17667" s="48">
        <v>-307</v>
      </c>
      <c r="AJ17667" s="49">
        <v>0</v>
      </c>
      <c r="AK17667" s="49">
        <v>1157</v>
      </c>
    </row>
    <row r="17668" spans="1:37" x14ac:dyDescent="0.45">
      <c r="A17668" s="37" t="s">
        <v>39</v>
      </c>
      <c r="B17668" s="38">
        <v>42922.291666666664</v>
      </c>
      <c r="C17668" s="39">
        <v>42922</v>
      </c>
      <c r="D17668" s="38">
        <v>42922.125</v>
      </c>
      <c r="E17668" s="40" t="s">
        <v>239</v>
      </c>
      <c r="F17668" s="48">
        <v>77809</v>
      </c>
      <c r="G17668" s="48">
        <v>84517</v>
      </c>
      <c r="H17668" s="48">
        <v>89268</v>
      </c>
      <c r="I17668" s="48">
        <v>4751</v>
      </c>
      <c r="T17668" s="48">
        <v>3649</v>
      </c>
      <c r="V17668" s="48">
        <v>236</v>
      </c>
      <c r="Z17668" s="48">
        <v>3110</v>
      </c>
      <c r="AC17668" s="48">
        <v>364</v>
      </c>
      <c r="AF17668" s="48">
        <v>-61</v>
      </c>
      <c r="AJ17668" s="49">
        <v>0</v>
      </c>
      <c r="AK17668" s="49">
        <v>1102</v>
      </c>
    </row>
    <row r="17669" spans="1:37" x14ac:dyDescent="0.45">
      <c r="A17669" s="37" t="s">
        <v>39</v>
      </c>
      <c r="B17669" s="38">
        <v>42922.333333333336</v>
      </c>
      <c r="C17669" s="39">
        <v>42922</v>
      </c>
      <c r="D17669" s="38">
        <v>42922.166666666664</v>
      </c>
      <c r="E17669" s="40" t="s">
        <v>239</v>
      </c>
      <c r="F17669" s="48">
        <v>75787</v>
      </c>
      <c r="G17669" s="48">
        <v>82557</v>
      </c>
      <c r="H17669" s="48">
        <v>87293</v>
      </c>
      <c r="I17669" s="48">
        <v>4736</v>
      </c>
      <c r="T17669" s="48">
        <v>3728</v>
      </c>
      <c r="V17669" s="48">
        <v>161</v>
      </c>
      <c r="Z17669" s="48">
        <v>3359</v>
      </c>
      <c r="AC17669" s="48">
        <v>297</v>
      </c>
      <c r="AF17669" s="48">
        <v>-89</v>
      </c>
      <c r="AJ17669" s="49">
        <v>0</v>
      </c>
      <c r="AK17669" s="49">
        <v>1008</v>
      </c>
    </row>
    <row r="17670" spans="1:37" x14ac:dyDescent="0.45">
      <c r="A17670" s="37" t="s">
        <v>39</v>
      </c>
      <c r="B17670" s="38">
        <v>42922.375</v>
      </c>
      <c r="C17670" s="39">
        <v>42922</v>
      </c>
      <c r="D17670" s="38">
        <v>42922.208333333336</v>
      </c>
      <c r="E17670" s="40" t="s">
        <v>239</v>
      </c>
      <c r="F17670" s="48">
        <v>75835</v>
      </c>
      <c r="G17670" s="48">
        <v>82600</v>
      </c>
      <c r="H17670" s="48">
        <v>87161</v>
      </c>
      <c r="I17670" s="48">
        <v>4562</v>
      </c>
      <c r="T17670" s="48">
        <v>3639</v>
      </c>
      <c r="V17670" s="48">
        <v>2</v>
      </c>
      <c r="Z17670" s="48">
        <v>3590</v>
      </c>
      <c r="AC17670" s="48">
        <v>259</v>
      </c>
      <c r="AF17670" s="48">
        <v>-212</v>
      </c>
      <c r="AJ17670" s="49">
        <v>-1</v>
      </c>
      <c r="AK17670" s="49">
        <v>923</v>
      </c>
    </row>
    <row r="17671" spans="1:37" x14ac:dyDescent="0.45">
      <c r="A17671" s="37" t="s">
        <v>39</v>
      </c>
      <c r="B17671" s="38">
        <v>42922.416666666664</v>
      </c>
      <c r="C17671" s="39">
        <v>42922</v>
      </c>
      <c r="D17671" s="38">
        <v>42922.25</v>
      </c>
      <c r="E17671" s="40" t="s">
        <v>239</v>
      </c>
      <c r="F17671" s="48">
        <v>78682</v>
      </c>
      <c r="G17671" s="48">
        <v>85420</v>
      </c>
      <c r="H17671" s="48">
        <v>89620</v>
      </c>
      <c r="I17671" s="48">
        <v>4200</v>
      </c>
      <c r="T17671" s="48">
        <v>3275</v>
      </c>
      <c r="V17671" s="48">
        <v>-288</v>
      </c>
      <c r="Z17671" s="48">
        <v>3646</v>
      </c>
      <c r="AC17671" s="48">
        <v>232</v>
      </c>
      <c r="AF17671" s="48">
        <v>-315</v>
      </c>
      <c r="AJ17671" s="49">
        <v>0</v>
      </c>
      <c r="AK17671" s="49">
        <v>925</v>
      </c>
    </row>
    <row r="17672" spans="1:37" x14ac:dyDescent="0.45">
      <c r="A17672" s="37" t="s">
        <v>39</v>
      </c>
      <c r="B17672" s="38">
        <v>42922.458333333336</v>
      </c>
      <c r="C17672" s="39">
        <v>42922</v>
      </c>
      <c r="D17672" s="38">
        <v>42922.291666666664</v>
      </c>
      <c r="E17672" s="40" t="s">
        <v>239</v>
      </c>
      <c r="F17672" s="48">
        <v>83853</v>
      </c>
      <c r="G17672" s="48">
        <v>89875</v>
      </c>
      <c r="H17672" s="48">
        <v>94351</v>
      </c>
      <c r="I17672" s="48">
        <v>4476</v>
      </c>
      <c r="T17672" s="48">
        <v>3524</v>
      </c>
      <c r="V17672" s="48">
        <v>-424</v>
      </c>
      <c r="Z17672" s="48">
        <v>3943</v>
      </c>
      <c r="AC17672" s="48">
        <v>550</v>
      </c>
      <c r="AF17672" s="48">
        <v>-545</v>
      </c>
      <c r="AJ17672" s="49">
        <v>0</v>
      </c>
      <c r="AK17672" s="49">
        <v>952</v>
      </c>
    </row>
    <row r="17673" spans="1:37" x14ac:dyDescent="0.45">
      <c r="A17673" s="37" t="s">
        <v>39</v>
      </c>
      <c r="B17673" s="38">
        <v>42922.5</v>
      </c>
      <c r="C17673" s="39">
        <v>42922</v>
      </c>
      <c r="D17673" s="38">
        <v>42922.333333333336</v>
      </c>
      <c r="E17673" s="40" t="s">
        <v>239</v>
      </c>
      <c r="F17673" s="48">
        <v>89736</v>
      </c>
      <c r="G17673" s="48">
        <v>94384</v>
      </c>
      <c r="H17673" s="48">
        <v>98871</v>
      </c>
      <c r="I17673" s="48">
        <v>4487</v>
      </c>
      <c r="T17673" s="48">
        <v>3603</v>
      </c>
      <c r="V17673" s="48">
        <v>-569</v>
      </c>
      <c r="Z17673" s="48">
        <v>3822</v>
      </c>
      <c r="AC17673" s="48">
        <v>1062</v>
      </c>
      <c r="AF17673" s="48">
        <v>-712</v>
      </c>
      <c r="AJ17673" s="49">
        <v>0</v>
      </c>
      <c r="AK17673" s="49">
        <v>884</v>
      </c>
    </row>
    <row r="17674" spans="1:37" x14ac:dyDescent="0.45">
      <c r="A17674" s="37" t="s">
        <v>39</v>
      </c>
      <c r="B17674" s="38">
        <v>42922.541666666664</v>
      </c>
      <c r="C17674" s="39">
        <v>42922</v>
      </c>
      <c r="D17674" s="38">
        <v>42922.375</v>
      </c>
      <c r="E17674" s="40" t="s">
        <v>239</v>
      </c>
      <c r="F17674" s="48">
        <v>94851</v>
      </c>
      <c r="G17674" s="48">
        <v>98637</v>
      </c>
      <c r="H17674" s="48">
        <v>103250</v>
      </c>
      <c r="I17674" s="48">
        <v>4613</v>
      </c>
      <c r="T17674" s="48">
        <v>3807</v>
      </c>
      <c r="V17674" s="48">
        <v>-620</v>
      </c>
      <c r="Z17674" s="48">
        <v>3795</v>
      </c>
      <c r="AC17674" s="48">
        <v>1523</v>
      </c>
      <c r="AF17674" s="48">
        <v>-891</v>
      </c>
      <c r="AJ17674" s="49">
        <v>0</v>
      </c>
      <c r="AK17674" s="49">
        <v>806</v>
      </c>
    </row>
    <row r="17675" spans="1:37" x14ac:dyDescent="0.45">
      <c r="A17675" s="37" t="s">
        <v>39</v>
      </c>
      <c r="B17675" s="38">
        <v>42922.583333333336</v>
      </c>
      <c r="C17675" s="39">
        <v>42922</v>
      </c>
      <c r="D17675" s="38">
        <v>42922.416666666664</v>
      </c>
      <c r="E17675" s="40" t="s">
        <v>239</v>
      </c>
      <c r="F17675" s="48">
        <v>99558</v>
      </c>
      <c r="G17675" s="48">
        <v>101406</v>
      </c>
      <c r="H17675" s="48">
        <v>105852</v>
      </c>
      <c r="I17675" s="48">
        <v>4446</v>
      </c>
      <c r="T17675" s="48">
        <v>3486</v>
      </c>
      <c r="V17675" s="48">
        <v>-251</v>
      </c>
      <c r="Z17675" s="48">
        <v>3270</v>
      </c>
      <c r="AC17675" s="48">
        <v>1312</v>
      </c>
      <c r="AF17675" s="48">
        <v>-845</v>
      </c>
      <c r="AJ17675" s="49">
        <v>0</v>
      </c>
      <c r="AK17675" s="49">
        <v>960</v>
      </c>
    </row>
    <row r="17676" spans="1:37" x14ac:dyDescent="0.45">
      <c r="A17676" s="37" t="s">
        <v>39</v>
      </c>
      <c r="B17676" s="38">
        <v>42922.625</v>
      </c>
      <c r="C17676" s="39">
        <v>42922</v>
      </c>
      <c r="D17676" s="38">
        <v>42922.458333333336</v>
      </c>
      <c r="E17676" s="40" t="s">
        <v>239</v>
      </c>
      <c r="F17676" s="48">
        <v>104335</v>
      </c>
      <c r="G17676" s="48">
        <v>105788</v>
      </c>
      <c r="H17676" s="48">
        <v>110607</v>
      </c>
      <c r="I17676" s="48">
        <v>4819</v>
      </c>
      <c r="T17676" s="48">
        <v>3747</v>
      </c>
      <c r="V17676" s="48">
        <v>-186</v>
      </c>
      <c r="Z17676" s="48">
        <v>3419</v>
      </c>
      <c r="AC17676" s="48">
        <v>1439</v>
      </c>
      <c r="AF17676" s="48">
        <v>-925</v>
      </c>
      <c r="AJ17676" s="49">
        <v>0</v>
      </c>
      <c r="AK17676" s="49">
        <v>1072</v>
      </c>
    </row>
    <row r="17677" spans="1:37" x14ac:dyDescent="0.45">
      <c r="A17677" s="37" t="s">
        <v>39</v>
      </c>
      <c r="B17677" s="38">
        <v>42922.666666666664</v>
      </c>
      <c r="C17677" s="39">
        <v>42922</v>
      </c>
      <c r="D17677" s="38">
        <v>42922.5</v>
      </c>
      <c r="E17677" s="40" t="s">
        <v>239</v>
      </c>
      <c r="F17677" s="48">
        <v>108328</v>
      </c>
      <c r="G17677" s="48">
        <v>109971</v>
      </c>
      <c r="H17677" s="48">
        <v>115214</v>
      </c>
      <c r="I17677" s="48">
        <v>5243</v>
      </c>
      <c r="T17677" s="48">
        <v>3896</v>
      </c>
      <c r="V17677" s="48">
        <v>42</v>
      </c>
      <c r="Z17677" s="48">
        <v>3332</v>
      </c>
      <c r="AC17677" s="48">
        <v>1374</v>
      </c>
      <c r="AF17677" s="48">
        <v>-852</v>
      </c>
      <c r="AJ17677" s="49">
        <v>0</v>
      </c>
      <c r="AK17677" s="49">
        <v>1347</v>
      </c>
    </row>
    <row r="17678" spans="1:37" x14ac:dyDescent="0.45">
      <c r="A17678" s="37" t="s">
        <v>39</v>
      </c>
      <c r="B17678" s="38">
        <v>42922.708333333336</v>
      </c>
      <c r="C17678" s="39">
        <v>42922</v>
      </c>
      <c r="D17678" s="38">
        <v>42922.541666666664</v>
      </c>
      <c r="E17678" s="40" t="s">
        <v>239</v>
      </c>
      <c r="F17678" s="48">
        <v>111709</v>
      </c>
      <c r="G17678" s="48">
        <v>113019</v>
      </c>
      <c r="H17678" s="48">
        <v>118255</v>
      </c>
      <c r="I17678" s="48">
        <v>5236</v>
      </c>
      <c r="T17678" s="48">
        <v>3874</v>
      </c>
      <c r="V17678" s="48">
        <v>140</v>
      </c>
      <c r="Z17678" s="48">
        <v>3188</v>
      </c>
      <c r="AC17678" s="48">
        <v>1263</v>
      </c>
      <c r="AF17678" s="48">
        <v>-717</v>
      </c>
      <c r="AJ17678" s="49">
        <v>0</v>
      </c>
      <c r="AK17678" s="49">
        <v>1362</v>
      </c>
    </row>
    <row r="17679" spans="1:37" x14ac:dyDescent="0.45">
      <c r="A17679" s="37" t="s">
        <v>39</v>
      </c>
      <c r="B17679" s="38">
        <v>42922.75</v>
      </c>
      <c r="C17679" s="39">
        <v>42922</v>
      </c>
      <c r="D17679" s="38">
        <v>42922.583333333336</v>
      </c>
      <c r="E17679" s="40" t="s">
        <v>239</v>
      </c>
      <c r="F17679" s="48">
        <v>114823</v>
      </c>
      <c r="G17679" s="48">
        <v>115621</v>
      </c>
      <c r="H17679" s="48">
        <v>121203</v>
      </c>
      <c r="I17679" s="48">
        <v>5582</v>
      </c>
      <c r="T17679" s="48">
        <v>4206</v>
      </c>
      <c r="V17679" s="48">
        <v>170</v>
      </c>
      <c r="Z17679" s="48">
        <v>3274</v>
      </c>
      <c r="AC17679" s="48">
        <v>1414</v>
      </c>
      <c r="AF17679" s="48">
        <v>-652</v>
      </c>
      <c r="AJ17679" s="49">
        <v>0</v>
      </c>
      <c r="AK17679" s="49">
        <v>1376</v>
      </c>
    </row>
    <row r="17680" spans="1:37" x14ac:dyDescent="0.45">
      <c r="A17680" s="37" t="s">
        <v>39</v>
      </c>
      <c r="B17680" s="38">
        <v>42922.791666666664</v>
      </c>
      <c r="C17680" s="39">
        <v>42922</v>
      </c>
      <c r="D17680" s="38">
        <v>42922.625</v>
      </c>
      <c r="E17680" s="40" t="s">
        <v>239</v>
      </c>
      <c r="F17680" s="48">
        <v>117010</v>
      </c>
      <c r="G17680" s="48">
        <v>117227</v>
      </c>
      <c r="H17680" s="48">
        <v>123292</v>
      </c>
      <c r="I17680" s="48">
        <v>6064</v>
      </c>
      <c r="T17680" s="48">
        <v>4631</v>
      </c>
      <c r="V17680" s="48">
        <v>351</v>
      </c>
      <c r="Z17680" s="48">
        <v>3306</v>
      </c>
      <c r="AC17680" s="48">
        <v>1439</v>
      </c>
      <c r="AF17680" s="48">
        <v>-465</v>
      </c>
      <c r="AJ17680" s="49">
        <v>1</v>
      </c>
      <c r="AK17680" s="49">
        <v>1433</v>
      </c>
    </row>
    <row r="17681" spans="1:37" x14ac:dyDescent="0.45">
      <c r="A17681" s="37" t="s">
        <v>39</v>
      </c>
      <c r="B17681" s="38">
        <v>42922.833333333336</v>
      </c>
      <c r="C17681" s="39">
        <v>42922</v>
      </c>
      <c r="D17681" s="38">
        <v>42922.666666666664</v>
      </c>
      <c r="E17681" s="40" t="s">
        <v>239</v>
      </c>
      <c r="F17681" s="48">
        <v>118509</v>
      </c>
      <c r="G17681" s="48">
        <v>118256</v>
      </c>
      <c r="H17681" s="48">
        <v>123639</v>
      </c>
      <c r="I17681" s="48">
        <v>5382</v>
      </c>
      <c r="T17681" s="48">
        <v>3974</v>
      </c>
      <c r="V17681" s="48">
        <v>208</v>
      </c>
      <c r="Z17681" s="48">
        <v>3252</v>
      </c>
      <c r="AC17681" s="48">
        <v>1092</v>
      </c>
      <c r="AF17681" s="48">
        <v>-578</v>
      </c>
      <c r="AJ17681" s="49">
        <v>1</v>
      </c>
      <c r="AK17681" s="49">
        <v>1408</v>
      </c>
    </row>
    <row r="17682" spans="1:37" x14ac:dyDescent="0.45">
      <c r="A17682" s="37" t="s">
        <v>39</v>
      </c>
      <c r="B17682" s="38">
        <v>42922.875</v>
      </c>
      <c r="C17682" s="39">
        <v>42922</v>
      </c>
      <c r="D17682" s="38">
        <v>42922.708333333336</v>
      </c>
      <c r="E17682" s="40" t="s">
        <v>239</v>
      </c>
      <c r="F17682" s="48">
        <v>119423</v>
      </c>
      <c r="G17682" s="48">
        <v>118590</v>
      </c>
      <c r="H17682" s="48">
        <v>124137</v>
      </c>
      <c r="I17682" s="48">
        <v>5547</v>
      </c>
      <c r="T17682" s="48">
        <v>4157</v>
      </c>
      <c r="V17682" s="48">
        <v>310</v>
      </c>
      <c r="Z17682" s="48">
        <v>3698</v>
      </c>
      <c r="AC17682" s="48">
        <v>774</v>
      </c>
      <c r="AF17682" s="48">
        <v>-625</v>
      </c>
      <c r="AJ17682" s="49">
        <v>0</v>
      </c>
      <c r="AK17682" s="49">
        <v>1390</v>
      </c>
    </row>
    <row r="17683" spans="1:37" x14ac:dyDescent="0.45">
      <c r="A17683" s="37" t="s">
        <v>39</v>
      </c>
      <c r="B17683" s="38">
        <v>42922.916666666664</v>
      </c>
      <c r="C17683" s="39">
        <v>42922</v>
      </c>
      <c r="D17683" s="38">
        <v>42922.75</v>
      </c>
      <c r="E17683" s="40" t="s">
        <v>239</v>
      </c>
      <c r="F17683" s="48">
        <v>119006</v>
      </c>
      <c r="G17683" s="48">
        <v>118558</v>
      </c>
      <c r="H17683" s="48">
        <v>124439</v>
      </c>
      <c r="I17683" s="48">
        <v>5882</v>
      </c>
      <c r="T17683" s="48">
        <v>4508</v>
      </c>
      <c r="V17683" s="48">
        <v>198</v>
      </c>
      <c r="Z17683" s="48">
        <v>4017</v>
      </c>
      <c r="AC17683" s="48">
        <v>910</v>
      </c>
      <c r="AF17683" s="48">
        <v>-617</v>
      </c>
      <c r="AJ17683" s="49">
        <v>-1</v>
      </c>
      <c r="AK17683" s="49">
        <v>1374</v>
      </c>
    </row>
    <row r="17684" spans="1:37" x14ac:dyDescent="0.45">
      <c r="A17684" s="37" t="s">
        <v>39</v>
      </c>
      <c r="B17684" s="38">
        <v>42922.958333333336</v>
      </c>
      <c r="C17684" s="39">
        <v>42922</v>
      </c>
      <c r="D17684" s="38">
        <v>42922.791666666664</v>
      </c>
      <c r="E17684" s="40" t="s">
        <v>239</v>
      </c>
      <c r="F17684" s="48">
        <v>116715</v>
      </c>
      <c r="G17684" s="48">
        <v>117197</v>
      </c>
      <c r="H17684" s="48">
        <v>123162</v>
      </c>
      <c r="I17684" s="48">
        <v>5965</v>
      </c>
      <c r="T17684" s="48">
        <v>4565</v>
      </c>
      <c r="V17684" s="48">
        <v>64</v>
      </c>
      <c r="Z17684" s="48">
        <v>4097</v>
      </c>
      <c r="AC17684" s="48">
        <v>1058</v>
      </c>
      <c r="AF17684" s="48">
        <v>-654</v>
      </c>
      <c r="AJ17684" s="49">
        <v>0</v>
      </c>
      <c r="AK17684" s="49">
        <v>1400</v>
      </c>
    </row>
    <row r="17685" spans="1:37" x14ac:dyDescent="0.45">
      <c r="A17685" s="37" t="s">
        <v>39</v>
      </c>
      <c r="B17685" s="38">
        <v>42923</v>
      </c>
      <c r="C17685" s="39">
        <v>42922</v>
      </c>
      <c r="D17685" s="38">
        <v>42922.833333333336</v>
      </c>
      <c r="E17685" s="40" t="s">
        <v>239</v>
      </c>
      <c r="F17685" s="48">
        <v>113333</v>
      </c>
      <c r="G17685" s="48">
        <v>114808</v>
      </c>
      <c r="H17685" s="48">
        <v>121026</v>
      </c>
      <c r="I17685" s="48">
        <v>6217</v>
      </c>
      <c r="T17685" s="48">
        <v>4819</v>
      </c>
      <c r="V17685" s="48">
        <v>7</v>
      </c>
      <c r="Z17685" s="48">
        <v>4581</v>
      </c>
      <c r="AC17685" s="48">
        <v>1009</v>
      </c>
      <c r="AF17685" s="48">
        <v>-778</v>
      </c>
      <c r="AJ17685" s="49">
        <v>1</v>
      </c>
      <c r="AK17685" s="49">
        <v>1398</v>
      </c>
    </row>
    <row r="17686" spans="1:37" x14ac:dyDescent="0.45">
      <c r="A17686" s="37" t="s">
        <v>39</v>
      </c>
      <c r="B17686" s="38">
        <v>42923.041666666664</v>
      </c>
      <c r="C17686" s="39">
        <v>42922</v>
      </c>
      <c r="D17686" s="38">
        <v>42922.875</v>
      </c>
      <c r="E17686" s="40" t="s">
        <v>239</v>
      </c>
      <c r="F17686" s="48">
        <v>110213</v>
      </c>
      <c r="G17686" s="48">
        <v>112520</v>
      </c>
      <c r="H17686" s="48">
        <v>118442</v>
      </c>
      <c r="I17686" s="48">
        <v>5922</v>
      </c>
      <c r="T17686" s="48">
        <v>4507</v>
      </c>
      <c r="V17686" s="48">
        <v>218</v>
      </c>
      <c r="Z17686" s="48">
        <v>4461</v>
      </c>
      <c r="AC17686" s="48">
        <v>571</v>
      </c>
      <c r="AF17686" s="48">
        <v>-743</v>
      </c>
      <c r="AJ17686" s="49">
        <v>0</v>
      </c>
      <c r="AK17686" s="49">
        <v>1415</v>
      </c>
    </row>
    <row r="17687" spans="1:37" x14ac:dyDescent="0.45">
      <c r="A17687" s="37" t="s">
        <v>39</v>
      </c>
      <c r="B17687" s="38">
        <v>42923.083333333336</v>
      </c>
      <c r="C17687" s="39">
        <v>42922</v>
      </c>
      <c r="D17687" s="38">
        <v>42922.916666666664</v>
      </c>
      <c r="E17687" s="40" t="s">
        <v>239</v>
      </c>
      <c r="F17687" s="48">
        <v>107488</v>
      </c>
      <c r="G17687" s="48">
        <v>110086</v>
      </c>
      <c r="H17687" s="48">
        <v>116007</v>
      </c>
      <c r="I17687" s="48">
        <v>5921</v>
      </c>
      <c r="T17687" s="48">
        <v>4524</v>
      </c>
      <c r="V17687" s="48">
        <v>200</v>
      </c>
      <c r="Z17687" s="48">
        <v>4503</v>
      </c>
      <c r="AC17687" s="48">
        <v>701</v>
      </c>
      <c r="AF17687" s="48">
        <v>-880</v>
      </c>
      <c r="AJ17687" s="49">
        <v>0</v>
      </c>
      <c r="AK17687" s="49">
        <v>1397</v>
      </c>
    </row>
    <row r="17688" spans="1:37" x14ac:dyDescent="0.45">
      <c r="A17688" s="37" t="s">
        <v>39</v>
      </c>
      <c r="B17688" s="38">
        <v>42923.125</v>
      </c>
      <c r="C17688" s="39">
        <v>42922</v>
      </c>
      <c r="D17688" s="38">
        <v>42922.958333333336</v>
      </c>
      <c r="E17688" s="40" t="s">
        <v>239</v>
      </c>
      <c r="F17688" s="48">
        <v>100737</v>
      </c>
      <c r="G17688" s="48">
        <v>104389</v>
      </c>
      <c r="H17688" s="48">
        <v>111052</v>
      </c>
      <c r="I17688" s="48">
        <v>6663</v>
      </c>
      <c r="T17688" s="48">
        <v>5137</v>
      </c>
      <c r="V17688" s="48">
        <v>153</v>
      </c>
      <c r="Z17688" s="48">
        <v>4848</v>
      </c>
      <c r="AC17688" s="48">
        <v>730</v>
      </c>
      <c r="AF17688" s="48">
        <v>-594</v>
      </c>
      <c r="AJ17688" s="49">
        <v>0</v>
      </c>
      <c r="AK17688" s="49">
        <v>1526</v>
      </c>
    </row>
    <row r="17689" spans="1:37" x14ac:dyDescent="0.45">
      <c r="A17689" s="37" t="s">
        <v>39</v>
      </c>
      <c r="B17689" s="38">
        <v>42923.166666666664</v>
      </c>
      <c r="C17689" s="39">
        <v>42922</v>
      </c>
      <c r="D17689" s="38">
        <v>42923</v>
      </c>
      <c r="E17689" s="40" t="s">
        <v>239</v>
      </c>
      <c r="F17689" s="48">
        <v>92412</v>
      </c>
      <c r="G17689" s="48">
        <v>98029</v>
      </c>
      <c r="H17689" s="48">
        <v>103837</v>
      </c>
      <c r="I17689" s="48">
        <v>5808</v>
      </c>
      <c r="T17689" s="48">
        <v>4438</v>
      </c>
      <c r="V17689" s="48">
        <v>239</v>
      </c>
      <c r="Z17689" s="48">
        <v>4050</v>
      </c>
      <c r="AC17689" s="48">
        <v>602</v>
      </c>
      <c r="AF17689" s="48">
        <v>-453</v>
      </c>
      <c r="AJ17689" s="49">
        <v>0</v>
      </c>
      <c r="AK17689" s="49">
        <v>1370</v>
      </c>
    </row>
    <row r="17690" spans="1:37" x14ac:dyDescent="0.45">
      <c r="A17690" s="37" t="s">
        <v>39</v>
      </c>
      <c r="B17690" s="38">
        <v>42923.208333333336</v>
      </c>
      <c r="C17690" s="39">
        <v>42923</v>
      </c>
      <c r="D17690" s="38">
        <v>42923.041666666664</v>
      </c>
      <c r="E17690" s="40" t="s">
        <v>239</v>
      </c>
      <c r="F17690" s="48">
        <v>86928</v>
      </c>
      <c r="G17690" s="48">
        <v>93044</v>
      </c>
      <c r="H17690" s="48">
        <v>97068</v>
      </c>
      <c r="I17690" s="48">
        <v>4024</v>
      </c>
      <c r="T17690" s="48">
        <v>2980</v>
      </c>
      <c r="V17690" s="48">
        <v>-90</v>
      </c>
      <c r="Z17690" s="48">
        <v>3228</v>
      </c>
      <c r="AC17690" s="48">
        <v>613</v>
      </c>
      <c r="AF17690" s="48">
        <v>-771</v>
      </c>
      <c r="AJ17690" s="49">
        <v>0</v>
      </c>
      <c r="AK17690" s="49">
        <v>1044</v>
      </c>
    </row>
    <row r="17691" spans="1:37" x14ac:dyDescent="0.45">
      <c r="A17691" s="37" t="s">
        <v>39</v>
      </c>
      <c r="B17691" s="38">
        <v>42923.25</v>
      </c>
      <c r="C17691" s="39">
        <v>42923</v>
      </c>
      <c r="D17691" s="38">
        <v>42923.083333333336</v>
      </c>
      <c r="E17691" s="40" t="s">
        <v>239</v>
      </c>
      <c r="F17691" s="48">
        <v>81854</v>
      </c>
      <c r="G17691" s="48">
        <v>88735</v>
      </c>
      <c r="H17691" s="48">
        <v>92590</v>
      </c>
      <c r="I17691" s="48">
        <v>3855</v>
      </c>
      <c r="T17691" s="48">
        <v>2692</v>
      </c>
      <c r="V17691" s="48">
        <v>-106</v>
      </c>
      <c r="Z17691" s="48">
        <v>2785</v>
      </c>
      <c r="AC17691" s="48">
        <v>677</v>
      </c>
      <c r="AF17691" s="48">
        <v>-664</v>
      </c>
      <c r="AJ17691" s="49">
        <v>0</v>
      </c>
      <c r="AK17691" s="49">
        <v>1163</v>
      </c>
    </row>
    <row r="17692" spans="1:37" x14ac:dyDescent="0.45">
      <c r="A17692" s="37" t="s">
        <v>39</v>
      </c>
      <c r="B17692" s="38">
        <v>42923.291666666664</v>
      </c>
      <c r="C17692" s="39">
        <v>42923</v>
      </c>
      <c r="D17692" s="38">
        <v>42923.125</v>
      </c>
      <c r="E17692" s="40" t="s">
        <v>239</v>
      </c>
      <c r="F17692" s="48">
        <v>78373</v>
      </c>
      <c r="G17692" s="48">
        <v>85528</v>
      </c>
      <c r="H17692" s="48">
        <v>90727</v>
      </c>
      <c r="I17692" s="48">
        <v>5199</v>
      </c>
      <c r="T17692" s="48">
        <v>3953</v>
      </c>
      <c r="V17692" s="48">
        <v>67</v>
      </c>
      <c r="Z17692" s="48">
        <v>3589</v>
      </c>
      <c r="AC17692" s="48">
        <v>634</v>
      </c>
      <c r="AF17692" s="48">
        <v>-337</v>
      </c>
      <c r="AJ17692" s="49">
        <v>0</v>
      </c>
      <c r="AK17692" s="49">
        <v>1246</v>
      </c>
    </row>
    <row r="17693" spans="1:37" x14ac:dyDescent="0.45">
      <c r="A17693" s="37" t="s">
        <v>39</v>
      </c>
      <c r="B17693" s="38">
        <v>42923.333333333336</v>
      </c>
      <c r="C17693" s="39">
        <v>42923</v>
      </c>
      <c r="D17693" s="38">
        <v>42923.166666666664</v>
      </c>
      <c r="E17693" s="40" t="s">
        <v>239</v>
      </c>
      <c r="F17693" s="48">
        <v>76424</v>
      </c>
      <c r="G17693" s="48">
        <v>83492</v>
      </c>
      <c r="H17693" s="48">
        <v>88895</v>
      </c>
      <c r="I17693" s="48">
        <v>5403</v>
      </c>
      <c r="T17693" s="48">
        <v>4292</v>
      </c>
      <c r="V17693" s="48">
        <v>-1</v>
      </c>
      <c r="Z17693" s="48">
        <v>3992</v>
      </c>
      <c r="AC17693" s="48">
        <v>704</v>
      </c>
      <c r="AF17693" s="48">
        <v>-403</v>
      </c>
      <c r="AJ17693" s="49">
        <v>0</v>
      </c>
      <c r="AK17693" s="49">
        <v>1111</v>
      </c>
    </row>
    <row r="17694" spans="1:37" x14ac:dyDescent="0.45">
      <c r="A17694" s="37" t="s">
        <v>39</v>
      </c>
      <c r="B17694" s="38">
        <v>42923.375</v>
      </c>
      <c r="C17694" s="39">
        <v>42923</v>
      </c>
      <c r="D17694" s="38">
        <v>42923.208333333336</v>
      </c>
      <c r="E17694" s="40" t="s">
        <v>239</v>
      </c>
      <c r="F17694" s="48">
        <v>76492</v>
      </c>
      <c r="G17694" s="48">
        <v>83341</v>
      </c>
      <c r="H17694" s="48">
        <v>88482</v>
      </c>
      <c r="I17694" s="48">
        <v>5140</v>
      </c>
      <c r="T17694" s="48">
        <v>4114</v>
      </c>
      <c r="V17694" s="48">
        <v>-126</v>
      </c>
      <c r="Z17694" s="48">
        <v>4085</v>
      </c>
      <c r="AC17694" s="48">
        <v>627</v>
      </c>
      <c r="AF17694" s="48">
        <v>-472</v>
      </c>
      <c r="AJ17694" s="49">
        <v>1</v>
      </c>
      <c r="AK17694" s="49">
        <v>1026</v>
      </c>
    </row>
    <row r="17695" spans="1:37" x14ac:dyDescent="0.45">
      <c r="A17695" s="37" t="s">
        <v>39</v>
      </c>
      <c r="B17695" s="38">
        <v>42923.416666666664</v>
      </c>
      <c r="C17695" s="39">
        <v>42923</v>
      </c>
      <c r="D17695" s="38">
        <v>42923.25</v>
      </c>
      <c r="E17695" s="40" t="s">
        <v>239</v>
      </c>
      <c r="F17695" s="48">
        <v>79088</v>
      </c>
      <c r="G17695" s="48">
        <v>86240</v>
      </c>
      <c r="H17695" s="48">
        <v>90789</v>
      </c>
      <c r="I17695" s="48">
        <v>4549</v>
      </c>
      <c r="T17695" s="48">
        <v>3751</v>
      </c>
      <c r="V17695" s="48">
        <v>-286</v>
      </c>
      <c r="Z17695" s="48">
        <v>4178</v>
      </c>
      <c r="AC17695" s="48">
        <v>506</v>
      </c>
      <c r="AF17695" s="48">
        <v>-647</v>
      </c>
      <c r="AJ17695" s="49">
        <v>0</v>
      </c>
      <c r="AK17695" s="49">
        <v>798</v>
      </c>
    </row>
    <row r="17696" spans="1:37" x14ac:dyDescent="0.45">
      <c r="A17696" s="37" t="s">
        <v>39</v>
      </c>
      <c r="B17696" s="38">
        <v>42923.458333333336</v>
      </c>
      <c r="C17696" s="39">
        <v>42923</v>
      </c>
      <c r="D17696" s="38">
        <v>42923.291666666664</v>
      </c>
      <c r="E17696" s="40" t="s">
        <v>239</v>
      </c>
      <c r="F17696" s="48">
        <v>84063</v>
      </c>
      <c r="G17696" s="48">
        <v>90002</v>
      </c>
      <c r="H17696" s="48">
        <v>94479</v>
      </c>
      <c r="I17696" s="48">
        <v>4477</v>
      </c>
      <c r="T17696" s="48">
        <v>3497</v>
      </c>
      <c r="V17696" s="48">
        <v>-578</v>
      </c>
      <c r="Z17696" s="48">
        <v>4167</v>
      </c>
      <c r="AC17696" s="48">
        <v>646</v>
      </c>
      <c r="AF17696" s="48">
        <v>-738</v>
      </c>
      <c r="AJ17696" s="49">
        <v>0</v>
      </c>
      <c r="AK17696" s="49">
        <v>980</v>
      </c>
    </row>
    <row r="17697" spans="1:37" x14ac:dyDescent="0.45">
      <c r="A17697" s="37" t="s">
        <v>39</v>
      </c>
      <c r="B17697" s="38">
        <v>42923.5</v>
      </c>
      <c r="C17697" s="39">
        <v>42923</v>
      </c>
      <c r="D17697" s="38">
        <v>42923.333333333336</v>
      </c>
      <c r="E17697" s="40" t="s">
        <v>239</v>
      </c>
      <c r="F17697" s="48">
        <v>90301</v>
      </c>
      <c r="G17697" s="48">
        <v>95498</v>
      </c>
      <c r="H17697" s="48">
        <v>98840</v>
      </c>
      <c r="I17697" s="48">
        <v>3342</v>
      </c>
      <c r="T17697" s="48">
        <v>2257</v>
      </c>
      <c r="V17697" s="48">
        <v>-887</v>
      </c>
      <c r="Z17697" s="48">
        <v>3563</v>
      </c>
      <c r="AC17697" s="48">
        <v>670</v>
      </c>
      <c r="AF17697" s="48">
        <v>-1089</v>
      </c>
      <c r="AJ17697" s="49">
        <v>0</v>
      </c>
      <c r="AK17697" s="49">
        <v>1085</v>
      </c>
    </row>
    <row r="17698" spans="1:37" x14ac:dyDescent="0.45">
      <c r="A17698" s="37" t="s">
        <v>39</v>
      </c>
      <c r="B17698" s="38">
        <v>42923.541666666664</v>
      </c>
      <c r="C17698" s="39">
        <v>42923</v>
      </c>
      <c r="D17698" s="38">
        <v>42923.375</v>
      </c>
      <c r="E17698" s="40" t="s">
        <v>239</v>
      </c>
      <c r="F17698" s="48">
        <v>95751</v>
      </c>
      <c r="G17698" s="48">
        <v>99430</v>
      </c>
      <c r="H17698" s="48">
        <v>102525</v>
      </c>
      <c r="I17698" s="48">
        <v>3095</v>
      </c>
      <c r="T17698" s="48">
        <v>1976</v>
      </c>
      <c r="V17698" s="48">
        <v>-744</v>
      </c>
      <c r="Z17698" s="48">
        <v>3220</v>
      </c>
      <c r="AC17698" s="48">
        <v>711</v>
      </c>
      <c r="AF17698" s="48">
        <v>-1211</v>
      </c>
      <c r="AJ17698" s="49">
        <v>0</v>
      </c>
      <c r="AK17698" s="49">
        <v>1119</v>
      </c>
    </row>
    <row r="17699" spans="1:37" x14ac:dyDescent="0.45">
      <c r="A17699" s="37" t="s">
        <v>39</v>
      </c>
      <c r="B17699" s="38">
        <v>42923.583333333336</v>
      </c>
      <c r="C17699" s="39">
        <v>42923</v>
      </c>
      <c r="D17699" s="38">
        <v>42923.416666666664</v>
      </c>
      <c r="E17699" s="40" t="s">
        <v>239</v>
      </c>
      <c r="F17699" s="48">
        <v>101002</v>
      </c>
      <c r="G17699" s="48">
        <v>103333</v>
      </c>
      <c r="H17699" s="48">
        <v>106597</v>
      </c>
      <c r="I17699" s="48">
        <v>3264</v>
      </c>
      <c r="T17699" s="48">
        <v>2177</v>
      </c>
      <c r="V17699" s="48">
        <v>-649</v>
      </c>
      <c r="Z17699" s="48">
        <v>3280</v>
      </c>
      <c r="AC17699" s="48">
        <v>786</v>
      </c>
      <c r="AF17699" s="48">
        <v>-1240</v>
      </c>
      <c r="AJ17699" s="49">
        <v>0</v>
      </c>
      <c r="AK17699" s="49">
        <v>1087</v>
      </c>
    </row>
    <row r="17700" spans="1:37" x14ac:dyDescent="0.45">
      <c r="A17700" s="37" t="s">
        <v>39</v>
      </c>
      <c r="B17700" s="38">
        <v>42923.625</v>
      </c>
      <c r="C17700" s="39">
        <v>42923</v>
      </c>
      <c r="D17700" s="38">
        <v>42923.458333333336</v>
      </c>
      <c r="E17700" s="40" t="s">
        <v>239</v>
      </c>
      <c r="F17700" s="48">
        <v>106158</v>
      </c>
      <c r="G17700" s="48">
        <v>108287</v>
      </c>
      <c r="H17700" s="48">
        <v>111758</v>
      </c>
      <c r="I17700" s="48">
        <v>3471</v>
      </c>
      <c r="T17700" s="48">
        <v>2130</v>
      </c>
      <c r="V17700" s="48">
        <v>-483</v>
      </c>
      <c r="Z17700" s="48">
        <v>3185</v>
      </c>
      <c r="AC17700" s="48">
        <v>661</v>
      </c>
      <c r="AF17700" s="48">
        <v>-1233</v>
      </c>
      <c r="AJ17700" s="49">
        <v>0</v>
      </c>
      <c r="AK17700" s="49">
        <v>1341</v>
      </c>
    </row>
    <row r="17701" spans="1:37" x14ac:dyDescent="0.45">
      <c r="A17701" s="37" t="s">
        <v>39</v>
      </c>
      <c r="B17701" s="38">
        <v>42923.666666666664</v>
      </c>
      <c r="C17701" s="39">
        <v>42923</v>
      </c>
      <c r="D17701" s="38">
        <v>42923.5</v>
      </c>
      <c r="E17701" s="40" t="s">
        <v>239</v>
      </c>
      <c r="F17701" s="48">
        <v>110511</v>
      </c>
      <c r="G17701" s="48">
        <v>112871</v>
      </c>
      <c r="H17701" s="48">
        <v>116887</v>
      </c>
      <c r="I17701" s="48">
        <v>4016</v>
      </c>
      <c r="T17701" s="48">
        <v>2418</v>
      </c>
      <c r="V17701" s="48">
        <v>-30</v>
      </c>
      <c r="Z17701" s="48">
        <v>2569</v>
      </c>
      <c r="AC17701" s="48">
        <v>860</v>
      </c>
      <c r="AF17701" s="48">
        <v>-981</v>
      </c>
      <c r="AJ17701" s="49">
        <v>0</v>
      </c>
      <c r="AK17701" s="49">
        <v>1598</v>
      </c>
    </row>
    <row r="17702" spans="1:37" x14ac:dyDescent="0.45">
      <c r="A17702" s="37" t="s">
        <v>39</v>
      </c>
      <c r="B17702" s="38">
        <v>42923.708333333336</v>
      </c>
      <c r="C17702" s="39">
        <v>42923</v>
      </c>
      <c r="D17702" s="38">
        <v>42923.541666666664</v>
      </c>
      <c r="E17702" s="40" t="s">
        <v>239</v>
      </c>
      <c r="F17702" s="48">
        <v>114220</v>
      </c>
      <c r="G17702" s="48">
        <v>116670</v>
      </c>
      <c r="H17702" s="48">
        <v>120639</v>
      </c>
      <c r="I17702" s="48">
        <v>3969</v>
      </c>
      <c r="T17702" s="48">
        <v>2374</v>
      </c>
      <c r="V17702" s="48">
        <v>-148</v>
      </c>
      <c r="Z17702" s="48">
        <v>2494</v>
      </c>
      <c r="AC17702" s="48">
        <v>1026</v>
      </c>
      <c r="AF17702" s="48">
        <v>-998</v>
      </c>
      <c r="AJ17702" s="49">
        <v>0</v>
      </c>
      <c r="AK17702" s="49">
        <v>1595</v>
      </c>
    </row>
    <row r="17703" spans="1:37" x14ac:dyDescent="0.45">
      <c r="A17703" s="37" t="s">
        <v>39</v>
      </c>
      <c r="B17703" s="38">
        <v>42923.75</v>
      </c>
      <c r="C17703" s="39">
        <v>42923</v>
      </c>
      <c r="D17703" s="38">
        <v>42923.583333333336</v>
      </c>
      <c r="E17703" s="40" t="s">
        <v>239</v>
      </c>
      <c r="F17703" s="48">
        <v>117502</v>
      </c>
      <c r="G17703" s="48">
        <v>119818</v>
      </c>
      <c r="H17703" s="48">
        <v>124076</v>
      </c>
      <c r="I17703" s="48">
        <v>4258</v>
      </c>
      <c r="T17703" s="48">
        <v>2679</v>
      </c>
      <c r="V17703" s="48">
        <v>-59</v>
      </c>
      <c r="Z17703" s="48">
        <v>2275</v>
      </c>
      <c r="AC17703" s="48">
        <v>1432</v>
      </c>
      <c r="AF17703" s="48">
        <v>-969</v>
      </c>
      <c r="AJ17703" s="49">
        <v>0</v>
      </c>
      <c r="AK17703" s="49">
        <v>1579</v>
      </c>
    </row>
    <row r="17704" spans="1:37" x14ac:dyDescent="0.45">
      <c r="A17704" s="37" t="s">
        <v>39</v>
      </c>
      <c r="B17704" s="38">
        <v>42923.791666666664</v>
      </c>
      <c r="C17704" s="39">
        <v>42923</v>
      </c>
      <c r="D17704" s="38">
        <v>42923.625</v>
      </c>
      <c r="E17704" s="40" t="s">
        <v>239</v>
      </c>
      <c r="F17704" s="48">
        <v>120265</v>
      </c>
      <c r="G17704" s="48">
        <v>121332</v>
      </c>
      <c r="H17704" s="48">
        <v>126702</v>
      </c>
      <c r="I17704" s="48">
        <v>5370</v>
      </c>
      <c r="T17704" s="48">
        <v>3794</v>
      </c>
      <c r="V17704" s="48">
        <v>93</v>
      </c>
      <c r="Z17704" s="48">
        <v>3030</v>
      </c>
      <c r="AC17704" s="48">
        <v>1467</v>
      </c>
      <c r="AF17704" s="48">
        <v>-796</v>
      </c>
      <c r="AJ17704" s="49">
        <v>0</v>
      </c>
      <c r="AK17704" s="49">
        <v>1576</v>
      </c>
    </row>
    <row r="17705" spans="1:37" x14ac:dyDescent="0.45">
      <c r="A17705" s="37" t="s">
        <v>39</v>
      </c>
      <c r="B17705" s="38">
        <v>42923.833333333336</v>
      </c>
      <c r="C17705" s="39">
        <v>42923</v>
      </c>
      <c r="D17705" s="38">
        <v>42923.666666666664</v>
      </c>
      <c r="E17705" s="40" t="s">
        <v>239</v>
      </c>
      <c r="F17705" s="48">
        <v>122255</v>
      </c>
      <c r="G17705" s="48">
        <v>122587</v>
      </c>
      <c r="H17705" s="48">
        <v>128029</v>
      </c>
      <c r="I17705" s="48">
        <v>5443</v>
      </c>
      <c r="T17705" s="48">
        <v>3883</v>
      </c>
      <c r="V17705" s="48">
        <v>106</v>
      </c>
      <c r="Z17705" s="48">
        <v>3292</v>
      </c>
      <c r="AC17705" s="48">
        <v>1184</v>
      </c>
      <c r="AF17705" s="48">
        <v>-699</v>
      </c>
      <c r="AJ17705" s="49">
        <v>-1</v>
      </c>
      <c r="AK17705" s="49">
        <v>1560</v>
      </c>
    </row>
    <row r="17706" spans="1:37" x14ac:dyDescent="0.45">
      <c r="A17706" s="37" t="s">
        <v>39</v>
      </c>
      <c r="B17706" s="38">
        <v>42923.875</v>
      </c>
      <c r="C17706" s="39">
        <v>42923</v>
      </c>
      <c r="D17706" s="38">
        <v>42923.708333333336</v>
      </c>
      <c r="E17706" s="40" t="s">
        <v>239</v>
      </c>
      <c r="F17706" s="48">
        <v>123424</v>
      </c>
      <c r="G17706" s="48">
        <v>124131</v>
      </c>
      <c r="H17706" s="48">
        <v>129417</v>
      </c>
      <c r="I17706" s="48">
        <v>5286</v>
      </c>
      <c r="T17706" s="48">
        <v>3775</v>
      </c>
      <c r="V17706" s="48">
        <v>111</v>
      </c>
      <c r="Z17706" s="48">
        <v>3303</v>
      </c>
      <c r="AC17706" s="48">
        <v>1015</v>
      </c>
      <c r="AF17706" s="48">
        <v>-654</v>
      </c>
      <c r="AJ17706" s="49">
        <v>0</v>
      </c>
      <c r="AK17706" s="49">
        <v>1511</v>
      </c>
    </row>
    <row r="17707" spans="1:37" x14ac:dyDescent="0.45">
      <c r="A17707" s="37" t="s">
        <v>39</v>
      </c>
      <c r="B17707" s="38">
        <v>42923.916666666664</v>
      </c>
      <c r="C17707" s="39">
        <v>42923</v>
      </c>
      <c r="D17707" s="38">
        <v>42923.75</v>
      </c>
      <c r="E17707" s="40" t="s">
        <v>239</v>
      </c>
      <c r="F17707" s="48">
        <v>122950</v>
      </c>
      <c r="G17707" s="48">
        <v>124074</v>
      </c>
      <c r="H17707" s="48">
        <v>129362</v>
      </c>
      <c r="I17707" s="48">
        <v>5288</v>
      </c>
      <c r="T17707" s="48">
        <v>3792</v>
      </c>
      <c r="V17707" s="48">
        <v>-58</v>
      </c>
      <c r="Z17707" s="48">
        <v>3364</v>
      </c>
      <c r="AC17707" s="48">
        <v>1134</v>
      </c>
      <c r="AF17707" s="48">
        <v>-648</v>
      </c>
      <c r="AJ17707" s="49">
        <v>0</v>
      </c>
      <c r="AK17707" s="49">
        <v>1496</v>
      </c>
    </row>
    <row r="17708" spans="1:37" x14ac:dyDescent="0.45">
      <c r="A17708" s="37" t="s">
        <v>39</v>
      </c>
      <c r="B17708" s="38">
        <v>42923.958333333336</v>
      </c>
      <c r="C17708" s="39">
        <v>42923</v>
      </c>
      <c r="D17708" s="38">
        <v>42923.791666666664</v>
      </c>
      <c r="E17708" s="40" t="s">
        <v>239</v>
      </c>
      <c r="F17708" s="48">
        <v>119831</v>
      </c>
      <c r="G17708" s="48">
        <v>121018</v>
      </c>
      <c r="H17708" s="48">
        <v>126257</v>
      </c>
      <c r="I17708" s="48">
        <v>5240</v>
      </c>
      <c r="T17708" s="48">
        <v>3852</v>
      </c>
      <c r="V17708" s="48">
        <v>0</v>
      </c>
      <c r="Z17708" s="48">
        <v>3160</v>
      </c>
      <c r="AC17708" s="48">
        <v>1311</v>
      </c>
      <c r="AF17708" s="48">
        <v>-619</v>
      </c>
      <c r="AJ17708" s="49">
        <v>-1</v>
      </c>
      <c r="AK17708" s="49">
        <v>1388</v>
      </c>
    </row>
    <row r="17709" spans="1:37" x14ac:dyDescent="0.45">
      <c r="A17709" s="37" t="s">
        <v>39</v>
      </c>
      <c r="B17709" s="38">
        <v>42924</v>
      </c>
      <c r="C17709" s="39">
        <v>42923</v>
      </c>
      <c r="D17709" s="38">
        <v>42923.833333333336</v>
      </c>
      <c r="E17709" s="40" t="s">
        <v>239</v>
      </c>
      <c r="F17709" s="48">
        <v>114725</v>
      </c>
      <c r="G17709" s="48">
        <v>115814</v>
      </c>
      <c r="H17709" s="48">
        <v>119979</v>
      </c>
      <c r="I17709" s="48">
        <v>4165</v>
      </c>
      <c r="T17709" s="48">
        <v>2900</v>
      </c>
      <c r="V17709" s="48">
        <v>-349</v>
      </c>
      <c r="Z17709" s="48">
        <v>2815</v>
      </c>
      <c r="AC17709" s="48">
        <v>1137</v>
      </c>
      <c r="AF17709" s="48">
        <v>-703</v>
      </c>
      <c r="AJ17709" s="49">
        <v>0</v>
      </c>
      <c r="AK17709" s="49">
        <v>1265</v>
      </c>
    </row>
    <row r="17710" spans="1:37" x14ac:dyDescent="0.45">
      <c r="A17710" s="37" t="s">
        <v>39</v>
      </c>
      <c r="B17710" s="38">
        <v>42924.041666666664</v>
      </c>
      <c r="C17710" s="39">
        <v>42923</v>
      </c>
      <c r="D17710" s="38">
        <v>42923.875</v>
      </c>
      <c r="E17710" s="40" t="s">
        <v>239</v>
      </c>
      <c r="F17710" s="48">
        <v>110384</v>
      </c>
      <c r="G17710" s="48">
        <v>110500</v>
      </c>
      <c r="H17710" s="48">
        <v>114371</v>
      </c>
      <c r="I17710" s="48">
        <v>3871</v>
      </c>
      <c r="T17710" s="48">
        <v>2558</v>
      </c>
      <c r="V17710" s="48">
        <v>-306</v>
      </c>
      <c r="Z17710" s="48">
        <v>2654</v>
      </c>
      <c r="AC17710" s="48">
        <v>862</v>
      </c>
      <c r="AF17710" s="48">
        <v>-652</v>
      </c>
      <c r="AJ17710" s="49">
        <v>0</v>
      </c>
      <c r="AK17710" s="49">
        <v>1313</v>
      </c>
    </row>
    <row r="17711" spans="1:37" x14ac:dyDescent="0.45">
      <c r="A17711" s="37" t="s">
        <v>39</v>
      </c>
      <c r="B17711" s="38">
        <v>42924.083333333336</v>
      </c>
      <c r="C17711" s="39">
        <v>42923</v>
      </c>
      <c r="D17711" s="38">
        <v>42923.916666666664</v>
      </c>
      <c r="E17711" s="40" t="s">
        <v>239</v>
      </c>
      <c r="F17711" s="48">
        <v>107561</v>
      </c>
      <c r="G17711" s="48">
        <v>106693</v>
      </c>
      <c r="H17711" s="48">
        <v>110942</v>
      </c>
      <c r="I17711" s="48">
        <v>4250</v>
      </c>
      <c r="T17711" s="48">
        <v>2691</v>
      </c>
      <c r="V17711" s="48">
        <v>-122</v>
      </c>
      <c r="Z17711" s="48">
        <v>2507</v>
      </c>
      <c r="AC17711" s="48">
        <v>810</v>
      </c>
      <c r="AF17711" s="48">
        <v>-504</v>
      </c>
      <c r="AJ17711" s="49">
        <v>-1</v>
      </c>
      <c r="AK17711" s="49">
        <v>1559</v>
      </c>
    </row>
    <row r="17712" spans="1:37" x14ac:dyDescent="0.45">
      <c r="A17712" s="37" t="s">
        <v>39</v>
      </c>
      <c r="B17712" s="38">
        <v>42924.125</v>
      </c>
      <c r="C17712" s="39">
        <v>42923</v>
      </c>
      <c r="D17712" s="38">
        <v>42923.958333333336</v>
      </c>
      <c r="E17712" s="40" t="s">
        <v>239</v>
      </c>
      <c r="F17712" s="48">
        <v>101147</v>
      </c>
      <c r="G17712" s="48">
        <v>100135</v>
      </c>
      <c r="H17712" s="48">
        <v>105179</v>
      </c>
      <c r="I17712" s="48">
        <v>5043</v>
      </c>
      <c r="T17712" s="48">
        <v>3739</v>
      </c>
      <c r="V17712" s="48">
        <v>94</v>
      </c>
      <c r="Z17712" s="48">
        <v>3060</v>
      </c>
      <c r="AC17712" s="48">
        <v>959</v>
      </c>
      <c r="AF17712" s="48">
        <v>-374</v>
      </c>
      <c r="AJ17712" s="49">
        <v>1</v>
      </c>
      <c r="AK17712" s="49">
        <v>1304</v>
      </c>
    </row>
    <row r="17713" spans="1:37" x14ac:dyDescent="0.45">
      <c r="A17713" s="37" t="s">
        <v>39</v>
      </c>
      <c r="B17713" s="38">
        <v>42924.166666666664</v>
      </c>
      <c r="C17713" s="39">
        <v>42923</v>
      </c>
      <c r="D17713" s="38">
        <v>42924</v>
      </c>
      <c r="E17713" s="40" t="s">
        <v>239</v>
      </c>
      <c r="F17713" s="48">
        <v>93063</v>
      </c>
      <c r="G17713" s="48">
        <v>93380</v>
      </c>
      <c r="H17713" s="48">
        <v>98488</v>
      </c>
      <c r="I17713" s="48">
        <v>5108</v>
      </c>
      <c r="T17713" s="48">
        <v>3899</v>
      </c>
      <c r="V17713" s="48">
        <v>281</v>
      </c>
      <c r="Z17713" s="48">
        <v>2975</v>
      </c>
      <c r="AC17713" s="48">
        <v>822</v>
      </c>
      <c r="AF17713" s="48">
        <v>-179</v>
      </c>
      <c r="AJ17713" s="49">
        <v>0</v>
      </c>
      <c r="AK17713" s="49">
        <v>1209</v>
      </c>
    </row>
    <row r="17714" spans="1:37" x14ac:dyDescent="0.45">
      <c r="A17714" s="37" t="s">
        <v>39</v>
      </c>
      <c r="B17714" s="38">
        <v>42924.208333333336</v>
      </c>
      <c r="C17714" s="39">
        <v>42924</v>
      </c>
      <c r="D17714" s="38">
        <v>42924.041666666664</v>
      </c>
      <c r="E17714" s="40" t="s">
        <v>239</v>
      </c>
      <c r="F17714" s="48">
        <v>84295</v>
      </c>
      <c r="G17714" s="48">
        <v>87800</v>
      </c>
      <c r="H17714" s="48">
        <v>92434</v>
      </c>
      <c r="I17714" s="48">
        <v>4634</v>
      </c>
      <c r="T17714" s="48">
        <v>3505</v>
      </c>
      <c r="V17714" s="48">
        <v>17</v>
      </c>
      <c r="Z17714" s="48">
        <v>3154</v>
      </c>
      <c r="AC17714" s="48">
        <v>489</v>
      </c>
      <c r="AF17714" s="48">
        <v>-155</v>
      </c>
      <c r="AJ17714" s="49">
        <v>0</v>
      </c>
      <c r="AK17714" s="49">
        <v>1129</v>
      </c>
    </row>
    <row r="17715" spans="1:37" x14ac:dyDescent="0.45">
      <c r="A17715" s="37" t="s">
        <v>39</v>
      </c>
      <c r="B17715" s="38">
        <v>42924.25</v>
      </c>
      <c r="C17715" s="39">
        <v>42924</v>
      </c>
      <c r="D17715" s="38">
        <v>42924.083333333336</v>
      </c>
      <c r="E17715" s="40" t="s">
        <v>239</v>
      </c>
      <c r="F17715" s="48">
        <v>79046</v>
      </c>
      <c r="G17715" s="48">
        <v>83283</v>
      </c>
      <c r="H17715" s="48">
        <v>88293</v>
      </c>
      <c r="I17715" s="48">
        <v>5010</v>
      </c>
      <c r="T17715" s="48">
        <v>3777</v>
      </c>
      <c r="V17715" s="48">
        <v>25</v>
      </c>
      <c r="Z17715" s="48">
        <v>3263</v>
      </c>
      <c r="AC17715" s="48">
        <v>480</v>
      </c>
      <c r="AF17715" s="48">
        <v>9</v>
      </c>
      <c r="AJ17715" s="49">
        <v>0</v>
      </c>
      <c r="AK17715" s="49">
        <v>1233</v>
      </c>
    </row>
    <row r="17716" spans="1:37" x14ac:dyDescent="0.45">
      <c r="A17716" s="37" t="s">
        <v>39</v>
      </c>
      <c r="B17716" s="38">
        <v>42924.291666666664</v>
      </c>
      <c r="C17716" s="39">
        <v>42924</v>
      </c>
      <c r="D17716" s="38">
        <v>42924.125</v>
      </c>
      <c r="E17716" s="40" t="s">
        <v>239</v>
      </c>
      <c r="F17716" s="48">
        <v>75487</v>
      </c>
      <c r="G17716" s="48">
        <v>80059</v>
      </c>
      <c r="H17716" s="48">
        <v>85983</v>
      </c>
      <c r="I17716" s="48">
        <v>5924</v>
      </c>
      <c r="T17716" s="48">
        <v>4722</v>
      </c>
      <c r="V17716" s="48">
        <v>13</v>
      </c>
      <c r="Z17716" s="48">
        <v>4125</v>
      </c>
      <c r="AC17716" s="48">
        <v>501</v>
      </c>
      <c r="AF17716" s="48">
        <v>83</v>
      </c>
      <c r="AJ17716" s="49">
        <v>0</v>
      </c>
      <c r="AK17716" s="49">
        <v>1202</v>
      </c>
    </row>
    <row r="17717" spans="1:37" x14ac:dyDescent="0.45">
      <c r="A17717" s="37" t="s">
        <v>39</v>
      </c>
      <c r="B17717" s="38">
        <v>42924.333333333336</v>
      </c>
      <c r="C17717" s="39">
        <v>42924</v>
      </c>
      <c r="D17717" s="38">
        <v>42924.166666666664</v>
      </c>
      <c r="E17717" s="40" t="s">
        <v>239</v>
      </c>
      <c r="F17717" s="48">
        <v>73179</v>
      </c>
      <c r="G17717" s="48">
        <v>77761</v>
      </c>
      <c r="H17717" s="48">
        <v>83432</v>
      </c>
      <c r="I17717" s="48">
        <v>5671</v>
      </c>
      <c r="T17717" s="48">
        <v>4581</v>
      </c>
      <c r="V17717" s="48">
        <v>-235</v>
      </c>
      <c r="Z17717" s="48">
        <v>4168</v>
      </c>
      <c r="AC17717" s="48">
        <v>720</v>
      </c>
      <c r="AF17717" s="48">
        <v>-72</v>
      </c>
      <c r="AJ17717" s="49">
        <v>0</v>
      </c>
      <c r="AK17717" s="49">
        <v>1090</v>
      </c>
    </row>
    <row r="17718" spans="1:37" x14ac:dyDescent="0.45">
      <c r="A17718" s="37" t="s">
        <v>39</v>
      </c>
      <c r="B17718" s="38">
        <v>42924.375</v>
      </c>
      <c r="C17718" s="39">
        <v>42924</v>
      </c>
      <c r="D17718" s="38">
        <v>42924.208333333336</v>
      </c>
      <c r="E17718" s="40" t="s">
        <v>239</v>
      </c>
      <c r="F17718" s="48">
        <v>72140</v>
      </c>
      <c r="G17718" s="48">
        <v>76620</v>
      </c>
      <c r="H17718" s="48">
        <v>81975</v>
      </c>
      <c r="I17718" s="48">
        <v>5356</v>
      </c>
      <c r="T17718" s="48">
        <v>4521</v>
      </c>
      <c r="V17718" s="48">
        <v>-273</v>
      </c>
      <c r="Z17718" s="48">
        <v>4214</v>
      </c>
      <c r="AC17718" s="48">
        <v>682</v>
      </c>
      <c r="AF17718" s="48">
        <v>-102</v>
      </c>
      <c r="AJ17718" s="49">
        <v>-1</v>
      </c>
      <c r="AK17718" s="49">
        <v>835</v>
      </c>
    </row>
    <row r="17719" spans="1:37" x14ac:dyDescent="0.45">
      <c r="A17719" s="37" t="s">
        <v>39</v>
      </c>
      <c r="B17719" s="38">
        <v>42924.416666666664</v>
      </c>
      <c r="C17719" s="39">
        <v>42924</v>
      </c>
      <c r="D17719" s="38">
        <v>42924.25</v>
      </c>
      <c r="E17719" s="40" t="s">
        <v>239</v>
      </c>
      <c r="F17719" s="48">
        <v>72380</v>
      </c>
      <c r="G17719" s="48">
        <v>76101</v>
      </c>
      <c r="H17719" s="48">
        <v>81350</v>
      </c>
      <c r="I17719" s="48">
        <v>5249</v>
      </c>
      <c r="T17719" s="48">
        <v>4558</v>
      </c>
      <c r="V17719" s="48">
        <v>-309</v>
      </c>
      <c r="Z17719" s="48">
        <v>4311</v>
      </c>
      <c r="AC17719" s="48">
        <v>751</v>
      </c>
      <c r="AF17719" s="48">
        <v>-195</v>
      </c>
      <c r="AJ17719" s="49">
        <v>0</v>
      </c>
      <c r="AK17719" s="49">
        <v>691</v>
      </c>
    </row>
    <row r="17720" spans="1:37" x14ac:dyDescent="0.45">
      <c r="A17720" s="37" t="s">
        <v>39</v>
      </c>
      <c r="B17720" s="38">
        <v>42924.458333333336</v>
      </c>
      <c r="C17720" s="39">
        <v>42924</v>
      </c>
      <c r="D17720" s="38">
        <v>42924.291666666664</v>
      </c>
      <c r="E17720" s="40" t="s">
        <v>239</v>
      </c>
      <c r="F17720" s="48">
        <v>73313</v>
      </c>
      <c r="G17720" s="48">
        <v>76934</v>
      </c>
      <c r="H17720" s="48">
        <v>81665</v>
      </c>
      <c r="I17720" s="48">
        <v>4731</v>
      </c>
      <c r="T17720" s="48">
        <v>4069</v>
      </c>
      <c r="V17720" s="48">
        <v>-470</v>
      </c>
      <c r="Z17720" s="48">
        <v>4179</v>
      </c>
      <c r="AC17720" s="48">
        <v>703</v>
      </c>
      <c r="AF17720" s="48">
        <v>-343</v>
      </c>
      <c r="AJ17720" s="49">
        <v>0</v>
      </c>
      <c r="AK17720" s="49">
        <v>662</v>
      </c>
    </row>
    <row r="17721" spans="1:37" x14ac:dyDescent="0.45">
      <c r="A17721" s="37" t="s">
        <v>39</v>
      </c>
      <c r="B17721" s="38">
        <v>42924.5</v>
      </c>
      <c r="C17721" s="39">
        <v>42924</v>
      </c>
      <c r="D17721" s="38">
        <v>42924.333333333336</v>
      </c>
      <c r="E17721" s="40" t="s">
        <v>239</v>
      </c>
      <c r="F17721" s="48">
        <v>77271</v>
      </c>
      <c r="G17721" s="48">
        <v>80640</v>
      </c>
      <c r="H17721" s="48">
        <v>84591</v>
      </c>
      <c r="I17721" s="48">
        <v>3951</v>
      </c>
      <c r="T17721" s="48">
        <v>3309</v>
      </c>
      <c r="V17721" s="48">
        <v>-657</v>
      </c>
      <c r="Z17721" s="48">
        <v>3778</v>
      </c>
      <c r="AC17721" s="48">
        <v>786</v>
      </c>
      <c r="AF17721" s="48">
        <v>-598</v>
      </c>
      <c r="AJ17721" s="49">
        <v>0</v>
      </c>
      <c r="AK17721" s="49">
        <v>642</v>
      </c>
    </row>
    <row r="17722" spans="1:37" x14ac:dyDescent="0.45">
      <c r="A17722" s="37" t="s">
        <v>39</v>
      </c>
      <c r="B17722" s="38">
        <v>42924.541666666664</v>
      </c>
      <c r="C17722" s="39">
        <v>42924</v>
      </c>
      <c r="D17722" s="38">
        <v>42924.375</v>
      </c>
      <c r="E17722" s="40" t="s">
        <v>239</v>
      </c>
      <c r="F17722" s="48">
        <v>83456</v>
      </c>
      <c r="G17722" s="48">
        <v>84858</v>
      </c>
      <c r="H17722" s="48">
        <v>88890</v>
      </c>
      <c r="I17722" s="48">
        <v>4032</v>
      </c>
      <c r="T17722" s="48">
        <v>3168</v>
      </c>
      <c r="V17722" s="48">
        <v>-536</v>
      </c>
      <c r="Z17722" s="48">
        <v>3524</v>
      </c>
      <c r="AC17722" s="48">
        <v>791</v>
      </c>
      <c r="AF17722" s="48">
        <v>-611</v>
      </c>
      <c r="AJ17722" s="49">
        <v>0</v>
      </c>
      <c r="AK17722" s="49">
        <v>864</v>
      </c>
    </row>
    <row r="17723" spans="1:37" x14ac:dyDescent="0.45">
      <c r="A17723" s="37" t="s">
        <v>39</v>
      </c>
      <c r="B17723" s="38">
        <v>42924.583333333336</v>
      </c>
      <c r="C17723" s="39">
        <v>42924</v>
      </c>
      <c r="D17723" s="38">
        <v>42924.416666666664</v>
      </c>
      <c r="E17723" s="40" t="s">
        <v>239</v>
      </c>
      <c r="F17723" s="48">
        <v>89823</v>
      </c>
      <c r="G17723" s="48">
        <v>90586</v>
      </c>
      <c r="H17723" s="48">
        <v>94309</v>
      </c>
      <c r="I17723" s="48">
        <v>3723</v>
      </c>
      <c r="T17723" s="48">
        <v>2717</v>
      </c>
      <c r="V17723" s="48">
        <v>-439</v>
      </c>
      <c r="Z17723" s="48">
        <v>3065</v>
      </c>
      <c r="AC17723" s="48">
        <v>770</v>
      </c>
      <c r="AF17723" s="48">
        <v>-679</v>
      </c>
      <c r="AJ17723" s="49">
        <v>0</v>
      </c>
      <c r="AK17723" s="49">
        <v>1006</v>
      </c>
    </row>
    <row r="17724" spans="1:37" x14ac:dyDescent="0.45">
      <c r="A17724" s="37" t="s">
        <v>39</v>
      </c>
      <c r="B17724" s="38">
        <v>42924.625</v>
      </c>
      <c r="C17724" s="39">
        <v>42924</v>
      </c>
      <c r="D17724" s="38">
        <v>42924.458333333336</v>
      </c>
      <c r="E17724" s="40" t="s">
        <v>239</v>
      </c>
      <c r="F17724" s="48">
        <v>95436</v>
      </c>
      <c r="G17724" s="48">
        <v>96137</v>
      </c>
      <c r="H17724" s="48">
        <v>99527</v>
      </c>
      <c r="I17724" s="48">
        <v>3390</v>
      </c>
      <c r="T17724" s="48">
        <v>2286</v>
      </c>
      <c r="V17724" s="48">
        <v>-571</v>
      </c>
      <c r="Z17724" s="48">
        <v>2777</v>
      </c>
      <c r="AC17724" s="48">
        <v>908</v>
      </c>
      <c r="AF17724" s="48">
        <v>-828</v>
      </c>
      <c r="AJ17724" s="49">
        <v>0</v>
      </c>
      <c r="AK17724" s="49">
        <v>1104</v>
      </c>
    </row>
    <row r="17725" spans="1:37" x14ac:dyDescent="0.45">
      <c r="A17725" s="37" t="s">
        <v>39</v>
      </c>
      <c r="B17725" s="38">
        <v>42924.666666666664</v>
      </c>
      <c r="C17725" s="39">
        <v>42924</v>
      </c>
      <c r="D17725" s="38">
        <v>42924.5</v>
      </c>
      <c r="E17725" s="40" t="s">
        <v>239</v>
      </c>
      <c r="F17725" s="48">
        <v>99755</v>
      </c>
      <c r="G17725" s="48">
        <v>101162</v>
      </c>
      <c r="H17725" s="48">
        <v>104919</v>
      </c>
      <c r="I17725" s="48">
        <v>3758</v>
      </c>
      <c r="T17725" s="48">
        <v>2291</v>
      </c>
      <c r="V17725" s="48">
        <v>-418</v>
      </c>
      <c r="Z17725" s="48">
        <v>2649</v>
      </c>
      <c r="AC17725" s="48">
        <v>869</v>
      </c>
      <c r="AF17725" s="48">
        <v>-809</v>
      </c>
      <c r="AJ17725" s="49">
        <v>-1</v>
      </c>
      <c r="AK17725" s="49">
        <v>1467</v>
      </c>
    </row>
    <row r="17726" spans="1:37" x14ac:dyDescent="0.45">
      <c r="A17726" s="37" t="s">
        <v>39</v>
      </c>
      <c r="B17726" s="38">
        <v>42924.708333333336</v>
      </c>
      <c r="C17726" s="39">
        <v>42924</v>
      </c>
      <c r="D17726" s="38">
        <v>42924.541666666664</v>
      </c>
      <c r="E17726" s="40" t="s">
        <v>239</v>
      </c>
      <c r="F17726" s="48">
        <v>103034</v>
      </c>
      <c r="G17726" s="48">
        <v>105038</v>
      </c>
      <c r="H17726" s="48">
        <v>109134</v>
      </c>
      <c r="I17726" s="48">
        <v>4096</v>
      </c>
      <c r="T17726" s="48">
        <v>2385</v>
      </c>
      <c r="V17726" s="48">
        <v>-346</v>
      </c>
      <c r="Z17726" s="48">
        <v>2611</v>
      </c>
      <c r="AC17726" s="48">
        <v>980</v>
      </c>
      <c r="AF17726" s="48">
        <v>-860</v>
      </c>
      <c r="AJ17726" s="49">
        <v>0</v>
      </c>
      <c r="AK17726" s="49">
        <v>1711</v>
      </c>
    </row>
    <row r="17727" spans="1:37" x14ac:dyDescent="0.45">
      <c r="A17727" s="37" t="s">
        <v>39</v>
      </c>
      <c r="B17727" s="38">
        <v>42924.75</v>
      </c>
      <c r="C17727" s="39">
        <v>42924</v>
      </c>
      <c r="D17727" s="38">
        <v>42924.583333333336</v>
      </c>
      <c r="E17727" s="40" t="s">
        <v>239</v>
      </c>
      <c r="F17727" s="48">
        <v>105616</v>
      </c>
      <c r="G17727" s="48">
        <v>107610</v>
      </c>
      <c r="H17727" s="48">
        <v>112129</v>
      </c>
      <c r="I17727" s="48">
        <v>4519</v>
      </c>
      <c r="T17727" s="48">
        <v>2726</v>
      </c>
      <c r="V17727" s="48">
        <v>72</v>
      </c>
      <c r="Z17727" s="48">
        <v>2576</v>
      </c>
      <c r="AC17727" s="48">
        <v>844</v>
      </c>
      <c r="AF17727" s="48">
        <v>-766</v>
      </c>
      <c r="AJ17727" s="49">
        <v>0</v>
      </c>
      <c r="AK17727" s="49">
        <v>1793</v>
      </c>
    </row>
    <row r="17728" spans="1:37" x14ac:dyDescent="0.45">
      <c r="A17728" s="37" t="s">
        <v>39</v>
      </c>
      <c r="B17728" s="38">
        <v>42924.791666666664</v>
      </c>
      <c r="C17728" s="39">
        <v>42924</v>
      </c>
      <c r="D17728" s="38">
        <v>42924.625</v>
      </c>
      <c r="E17728" s="40" t="s">
        <v>239</v>
      </c>
      <c r="F17728" s="48">
        <v>107729</v>
      </c>
      <c r="G17728" s="48">
        <v>109784</v>
      </c>
      <c r="H17728" s="48">
        <v>114741</v>
      </c>
      <c r="I17728" s="48">
        <v>4957</v>
      </c>
      <c r="T17728" s="48">
        <v>3244</v>
      </c>
      <c r="V17728" s="48">
        <v>276</v>
      </c>
      <c r="Z17728" s="48">
        <v>2720</v>
      </c>
      <c r="AC17728" s="48">
        <v>973</v>
      </c>
      <c r="AF17728" s="48">
        <v>-725</v>
      </c>
      <c r="AJ17728" s="49">
        <v>0</v>
      </c>
      <c r="AK17728" s="49">
        <v>1713</v>
      </c>
    </row>
    <row r="17729" spans="1:37" x14ac:dyDescent="0.45">
      <c r="A17729" s="37" t="s">
        <v>39</v>
      </c>
      <c r="B17729" s="38">
        <v>42924.833333333336</v>
      </c>
      <c r="C17729" s="39">
        <v>42924</v>
      </c>
      <c r="D17729" s="38">
        <v>42924.666666666664</v>
      </c>
      <c r="E17729" s="40" t="s">
        <v>239</v>
      </c>
      <c r="F17729" s="48">
        <v>109555</v>
      </c>
      <c r="G17729" s="48">
        <v>111513</v>
      </c>
      <c r="H17729" s="48">
        <v>116645</v>
      </c>
      <c r="I17729" s="48">
        <v>5131</v>
      </c>
      <c r="T17729" s="48">
        <v>3421</v>
      </c>
      <c r="V17729" s="48">
        <v>481</v>
      </c>
      <c r="Z17729" s="48">
        <v>2623</v>
      </c>
      <c r="AC17729" s="48">
        <v>1035</v>
      </c>
      <c r="AF17729" s="48">
        <v>-718</v>
      </c>
      <c r="AJ17729" s="49">
        <v>1</v>
      </c>
      <c r="AK17729" s="49">
        <v>1710</v>
      </c>
    </row>
    <row r="17730" spans="1:37" x14ac:dyDescent="0.45">
      <c r="A17730" s="37" t="s">
        <v>39</v>
      </c>
      <c r="B17730" s="38">
        <v>42924.875</v>
      </c>
      <c r="C17730" s="39">
        <v>42924</v>
      </c>
      <c r="D17730" s="38">
        <v>42924.708333333336</v>
      </c>
      <c r="E17730" s="40" t="s">
        <v>239</v>
      </c>
      <c r="F17730" s="48">
        <v>110627</v>
      </c>
      <c r="G17730" s="48">
        <v>113022</v>
      </c>
      <c r="H17730" s="48">
        <v>118451</v>
      </c>
      <c r="I17730" s="48">
        <v>5430</v>
      </c>
      <c r="T17730" s="48">
        <v>3751</v>
      </c>
      <c r="V17730" s="48">
        <v>444</v>
      </c>
      <c r="Z17730" s="48">
        <v>3070</v>
      </c>
      <c r="AC17730" s="48">
        <v>986</v>
      </c>
      <c r="AF17730" s="48">
        <v>-749</v>
      </c>
      <c r="AJ17730" s="49">
        <v>-1</v>
      </c>
      <c r="AK17730" s="49">
        <v>1679</v>
      </c>
    </row>
    <row r="17731" spans="1:37" x14ac:dyDescent="0.45">
      <c r="A17731" s="37" t="s">
        <v>39</v>
      </c>
      <c r="B17731" s="38">
        <v>42924.916666666664</v>
      </c>
      <c r="C17731" s="39">
        <v>42924</v>
      </c>
      <c r="D17731" s="38">
        <v>42924.75</v>
      </c>
      <c r="E17731" s="40" t="s">
        <v>239</v>
      </c>
      <c r="F17731" s="48">
        <v>110203</v>
      </c>
      <c r="G17731" s="48">
        <v>113169</v>
      </c>
      <c r="H17731" s="48">
        <v>118176</v>
      </c>
      <c r="I17731" s="48">
        <v>5008</v>
      </c>
      <c r="T17731" s="48">
        <v>3291</v>
      </c>
      <c r="V17731" s="48">
        <v>170</v>
      </c>
      <c r="Z17731" s="48">
        <v>3214</v>
      </c>
      <c r="AC17731" s="48">
        <v>760</v>
      </c>
      <c r="AF17731" s="48">
        <v>-853</v>
      </c>
      <c r="AJ17731" s="49">
        <v>-1</v>
      </c>
      <c r="AK17731" s="49">
        <v>1717</v>
      </c>
    </row>
    <row r="17732" spans="1:37" x14ac:dyDescent="0.45">
      <c r="A17732" s="37" t="s">
        <v>39</v>
      </c>
      <c r="B17732" s="38">
        <v>42924.958333333336</v>
      </c>
      <c r="C17732" s="39">
        <v>42924</v>
      </c>
      <c r="D17732" s="38">
        <v>42924.791666666664</v>
      </c>
      <c r="E17732" s="40" t="s">
        <v>239</v>
      </c>
      <c r="F17732" s="48">
        <v>108282</v>
      </c>
      <c r="G17732" s="48">
        <v>111107</v>
      </c>
      <c r="H17732" s="48">
        <v>115917</v>
      </c>
      <c r="I17732" s="48">
        <v>4809</v>
      </c>
      <c r="T17732" s="48">
        <v>3092</v>
      </c>
      <c r="V17732" s="48">
        <v>-35</v>
      </c>
      <c r="Z17732" s="48">
        <v>3390</v>
      </c>
      <c r="AC17732" s="48">
        <v>595</v>
      </c>
      <c r="AF17732" s="48">
        <v>-858</v>
      </c>
      <c r="AJ17732" s="49">
        <v>1</v>
      </c>
      <c r="AK17732" s="49">
        <v>1717</v>
      </c>
    </row>
    <row r="17733" spans="1:37" x14ac:dyDescent="0.45">
      <c r="A17733" s="37" t="s">
        <v>39</v>
      </c>
      <c r="B17733" s="38">
        <v>42925</v>
      </c>
      <c r="C17733" s="39">
        <v>42924</v>
      </c>
      <c r="D17733" s="38">
        <v>42924.833333333336</v>
      </c>
      <c r="E17733" s="40" t="s">
        <v>239</v>
      </c>
      <c r="F17733" s="48">
        <v>104712</v>
      </c>
      <c r="G17733" s="48">
        <v>107135</v>
      </c>
      <c r="H17733" s="48">
        <v>111910</v>
      </c>
      <c r="I17733" s="48">
        <v>4775</v>
      </c>
      <c r="T17733" s="48">
        <v>3109</v>
      </c>
      <c r="V17733" s="48">
        <v>-367</v>
      </c>
      <c r="Z17733" s="48">
        <v>3585</v>
      </c>
      <c r="AC17733" s="48">
        <v>734</v>
      </c>
      <c r="AF17733" s="48">
        <v>-843</v>
      </c>
      <c r="AJ17733" s="49">
        <v>0</v>
      </c>
      <c r="AK17733" s="49">
        <v>1666</v>
      </c>
    </row>
    <row r="17734" spans="1:37" x14ac:dyDescent="0.45">
      <c r="A17734" s="37" t="s">
        <v>39</v>
      </c>
      <c r="B17734" s="38">
        <v>42925.041666666664</v>
      </c>
      <c r="C17734" s="39">
        <v>42924</v>
      </c>
      <c r="D17734" s="38">
        <v>42924.875</v>
      </c>
      <c r="E17734" s="40" t="s">
        <v>239</v>
      </c>
      <c r="F17734" s="48">
        <v>100581</v>
      </c>
      <c r="G17734" s="48">
        <v>102113</v>
      </c>
      <c r="H17734" s="48">
        <v>106741</v>
      </c>
      <c r="I17734" s="48">
        <v>4627</v>
      </c>
      <c r="T17734" s="48">
        <v>3109</v>
      </c>
      <c r="V17734" s="48">
        <v>-371</v>
      </c>
      <c r="Z17734" s="48">
        <v>3490</v>
      </c>
      <c r="AC17734" s="48">
        <v>849</v>
      </c>
      <c r="AF17734" s="48">
        <v>-859</v>
      </c>
      <c r="AJ17734" s="49">
        <v>1</v>
      </c>
      <c r="AK17734" s="49">
        <v>1518</v>
      </c>
    </row>
    <row r="17735" spans="1:37" x14ac:dyDescent="0.45">
      <c r="A17735" s="37" t="s">
        <v>39</v>
      </c>
      <c r="B17735" s="38">
        <v>42925.083333333336</v>
      </c>
      <c r="C17735" s="39">
        <v>42924</v>
      </c>
      <c r="D17735" s="38">
        <v>42924.916666666664</v>
      </c>
      <c r="E17735" s="40" t="s">
        <v>239</v>
      </c>
      <c r="F17735" s="48">
        <v>98125</v>
      </c>
      <c r="G17735" s="48">
        <v>98900</v>
      </c>
      <c r="H17735" s="48">
        <v>103493</v>
      </c>
      <c r="I17735" s="48">
        <v>4593</v>
      </c>
      <c r="T17735" s="48">
        <v>3204</v>
      </c>
      <c r="V17735" s="48">
        <v>-285</v>
      </c>
      <c r="Z17735" s="48">
        <v>3215</v>
      </c>
      <c r="AC17735" s="48">
        <v>951</v>
      </c>
      <c r="AF17735" s="48">
        <v>-677</v>
      </c>
      <c r="AJ17735" s="49">
        <v>0</v>
      </c>
      <c r="AK17735" s="49">
        <v>1389</v>
      </c>
    </row>
    <row r="17736" spans="1:37" x14ac:dyDescent="0.45">
      <c r="A17736" s="37" t="s">
        <v>39</v>
      </c>
      <c r="B17736" s="38">
        <v>42925.125</v>
      </c>
      <c r="C17736" s="39">
        <v>42924</v>
      </c>
      <c r="D17736" s="38">
        <v>42924.958333333336</v>
      </c>
      <c r="E17736" s="40" t="s">
        <v>239</v>
      </c>
      <c r="F17736" s="48">
        <v>93007</v>
      </c>
      <c r="G17736" s="48">
        <v>93167</v>
      </c>
      <c r="H17736" s="48">
        <v>98398</v>
      </c>
      <c r="I17736" s="48">
        <v>5231</v>
      </c>
      <c r="T17736" s="48">
        <v>3885</v>
      </c>
      <c r="V17736" s="48">
        <v>19</v>
      </c>
      <c r="Z17736" s="48">
        <v>3220</v>
      </c>
      <c r="AC17736" s="48">
        <v>947</v>
      </c>
      <c r="AF17736" s="48">
        <v>-301</v>
      </c>
      <c r="AJ17736" s="49">
        <v>0</v>
      </c>
      <c r="AK17736" s="49">
        <v>1346</v>
      </c>
    </row>
    <row r="17737" spans="1:37" x14ac:dyDescent="0.45">
      <c r="A17737" s="37" t="s">
        <v>39</v>
      </c>
      <c r="B17737" s="38">
        <v>42925.166666666664</v>
      </c>
      <c r="C17737" s="39">
        <v>42924</v>
      </c>
      <c r="D17737" s="38">
        <v>42925</v>
      </c>
      <c r="E17737" s="40" t="s">
        <v>239</v>
      </c>
      <c r="F17737" s="48">
        <v>86242</v>
      </c>
      <c r="G17737" s="48">
        <v>86927</v>
      </c>
      <c r="H17737" s="48">
        <v>92648</v>
      </c>
      <c r="I17737" s="48">
        <v>5721</v>
      </c>
      <c r="T17737" s="48">
        <v>4369</v>
      </c>
      <c r="V17737" s="48">
        <v>331</v>
      </c>
      <c r="Z17737" s="48">
        <v>3174</v>
      </c>
      <c r="AC17737" s="48">
        <v>834</v>
      </c>
      <c r="AF17737" s="48">
        <v>30</v>
      </c>
      <c r="AJ17737" s="49">
        <v>0</v>
      </c>
      <c r="AK17737" s="49">
        <v>1352</v>
      </c>
    </row>
    <row r="17738" spans="1:37" x14ac:dyDescent="0.45">
      <c r="A17738" s="37" t="s">
        <v>39</v>
      </c>
      <c r="B17738" s="38">
        <v>42925.208333333336</v>
      </c>
      <c r="C17738" s="39">
        <v>42925</v>
      </c>
      <c r="D17738" s="38">
        <v>42925.041666666664</v>
      </c>
      <c r="E17738" s="40" t="s">
        <v>239</v>
      </c>
      <c r="F17738" s="48">
        <v>78832</v>
      </c>
      <c r="G17738" s="48">
        <v>82009</v>
      </c>
      <c r="H17738" s="48">
        <v>86537</v>
      </c>
      <c r="I17738" s="48">
        <v>4528</v>
      </c>
      <c r="T17738" s="48">
        <v>3305</v>
      </c>
      <c r="V17738" s="48">
        <v>145</v>
      </c>
      <c r="Z17738" s="48">
        <v>2407</v>
      </c>
      <c r="AC17738" s="48">
        <v>751</v>
      </c>
      <c r="AF17738" s="48">
        <v>2</v>
      </c>
      <c r="AJ17738" s="49">
        <v>0</v>
      </c>
      <c r="AK17738" s="49">
        <v>1223</v>
      </c>
    </row>
    <row r="17739" spans="1:37" x14ac:dyDescent="0.45">
      <c r="A17739" s="37" t="s">
        <v>39</v>
      </c>
      <c r="B17739" s="38">
        <v>42925.25</v>
      </c>
      <c r="C17739" s="39">
        <v>42925</v>
      </c>
      <c r="D17739" s="38">
        <v>42925.083333333336</v>
      </c>
      <c r="E17739" s="40" t="s">
        <v>239</v>
      </c>
      <c r="F17739" s="48">
        <v>73930</v>
      </c>
      <c r="G17739" s="48">
        <v>77522</v>
      </c>
      <c r="H17739" s="48">
        <v>82565</v>
      </c>
      <c r="I17739" s="48">
        <v>5043</v>
      </c>
      <c r="T17739" s="48">
        <v>3781</v>
      </c>
      <c r="V17739" s="48">
        <v>76</v>
      </c>
      <c r="Z17739" s="48">
        <v>3207</v>
      </c>
      <c r="AC17739" s="48">
        <v>438</v>
      </c>
      <c r="AF17739" s="48">
        <v>60</v>
      </c>
      <c r="AJ17739" s="49">
        <v>0</v>
      </c>
      <c r="AK17739" s="49">
        <v>1262</v>
      </c>
    </row>
    <row r="17740" spans="1:37" x14ac:dyDescent="0.45">
      <c r="A17740" s="37" t="s">
        <v>39</v>
      </c>
      <c r="B17740" s="38">
        <v>42925.291666666664</v>
      </c>
      <c r="C17740" s="39">
        <v>42925</v>
      </c>
      <c r="D17740" s="38">
        <v>42925.125</v>
      </c>
      <c r="E17740" s="40" t="s">
        <v>239</v>
      </c>
      <c r="F17740" s="48">
        <v>70523</v>
      </c>
      <c r="G17740" s="48">
        <v>74345</v>
      </c>
      <c r="H17740" s="48">
        <v>80448</v>
      </c>
      <c r="I17740" s="48">
        <v>6103</v>
      </c>
      <c r="T17740" s="48">
        <v>4756</v>
      </c>
      <c r="V17740" s="48">
        <v>200</v>
      </c>
      <c r="Z17740" s="48">
        <v>3988</v>
      </c>
      <c r="AC17740" s="48">
        <v>497</v>
      </c>
      <c r="AF17740" s="48">
        <v>71</v>
      </c>
      <c r="AJ17740" s="49">
        <v>0</v>
      </c>
      <c r="AK17740" s="49">
        <v>1347</v>
      </c>
    </row>
    <row r="17741" spans="1:37" x14ac:dyDescent="0.45">
      <c r="A17741" s="37" t="s">
        <v>39</v>
      </c>
      <c r="B17741" s="38">
        <v>42925.333333333336</v>
      </c>
      <c r="C17741" s="39">
        <v>42925</v>
      </c>
      <c r="D17741" s="38">
        <v>42925.166666666664</v>
      </c>
      <c r="E17741" s="40" t="s">
        <v>239</v>
      </c>
      <c r="F17741" s="48">
        <v>68181</v>
      </c>
      <c r="G17741" s="48">
        <v>72648</v>
      </c>
      <c r="H17741" s="48">
        <v>78475</v>
      </c>
      <c r="I17741" s="48">
        <v>5827</v>
      </c>
      <c r="T17741" s="48">
        <v>4699</v>
      </c>
      <c r="V17741" s="48">
        <v>49</v>
      </c>
      <c r="Z17741" s="48">
        <v>4234</v>
      </c>
      <c r="AC17741" s="48">
        <v>414</v>
      </c>
      <c r="AF17741" s="48">
        <v>2</v>
      </c>
      <c r="AJ17741" s="49">
        <v>0</v>
      </c>
      <c r="AK17741" s="49">
        <v>1128</v>
      </c>
    </row>
    <row r="17742" spans="1:37" x14ac:dyDescent="0.45">
      <c r="A17742" s="37" t="s">
        <v>39</v>
      </c>
      <c r="B17742" s="38">
        <v>42925.375</v>
      </c>
      <c r="C17742" s="39">
        <v>42925</v>
      </c>
      <c r="D17742" s="38">
        <v>42925.208333333336</v>
      </c>
      <c r="E17742" s="40" t="s">
        <v>239</v>
      </c>
      <c r="F17742" s="48">
        <v>66878</v>
      </c>
      <c r="G17742" s="48">
        <v>71144</v>
      </c>
      <c r="H17742" s="48">
        <v>76412</v>
      </c>
      <c r="I17742" s="48">
        <v>5268</v>
      </c>
      <c r="T17742" s="48">
        <v>4483</v>
      </c>
      <c r="V17742" s="48">
        <v>-89</v>
      </c>
      <c r="Z17742" s="48">
        <v>4519</v>
      </c>
      <c r="AC17742" s="48">
        <v>156</v>
      </c>
      <c r="AF17742" s="48">
        <v>-103</v>
      </c>
      <c r="AJ17742" s="49">
        <v>0</v>
      </c>
      <c r="AK17742" s="49">
        <v>785</v>
      </c>
    </row>
    <row r="17743" spans="1:37" x14ac:dyDescent="0.45">
      <c r="A17743" s="37" t="s">
        <v>39</v>
      </c>
      <c r="B17743" s="38">
        <v>42925.416666666664</v>
      </c>
      <c r="C17743" s="39">
        <v>42925</v>
      </c>
      <c r="D17743" s="38">
        <v>42925.25</v>
      </c>
      <c r="E17743" s="40" t="s">
        <v>239</v>
      </c>
      <c r="F17743" s="48">
        <v>66352</v>
      </c>
      <c r="G17743" s="48">
        <v>70463</v>
      </c>
      <c r="H17743" s="48">
        <v>75316</v>
      </c>
      <c r="I17743" s="48">
        <v>4853</v>
      </c>
      <c r="T17743" s="48">
        <v>4164</v>
      </c>
      <c r="V17743" s="48">
        <v>-63</v>
      </c>
      <c r="Z17743" s="48">
        <v>4395</v>
      </c>
      <c r="AC17743" s="48">
        <v>49</v>
      </c>
      <c r="AF17743" s="48">
        <v>-217</v>
      </c>
      <c r="AJ17743" s="49">
        <v>0</v>
      </c>
      <c r="AK17743" s="49">
        <v>689</v>
      </c>
    </row>
    <row r="17744" spans="1:37" x14ac:dyDescent="0.45">
      <c r="A17744" s="37" t="s">
        <v>39</v>
      </c>
      <c r="B17744" s="38">
        <v>42925.458333333336</v>
      </c>
      <c r="C17744" s="39">
        <v>42925</v>
      </c>
      <c r="D17744" s="38">
        <v>42925.291666666664</v>
      </c>
      <c r="E17744" s="40" t="s">
        <v>239</v>
      </c>
      <c r="F17744" s="48">
        <v>66071</v>
      </c>
      <c r="G17744" s="48">
        <v>70064</v>
      </c>
      <c r="H17744" s="48">
        <v>74571</v>
      </c>
      <c r="I17744" s="48">
        <v>4507</v>
      </c>
      <c r="T17744" s="48">
        <v>3828</v>
      </c>
      <c r="V17744" s="48">
        <v>-289</v>
      </c>
      <c r="Z17744" s="48">
        <v>4329</v>
      </c>
      <c r="AC17744" s="48">
        <v>127</v>
      </c>
      <c r="AF17744" s="48">
        <v>-339</v>
      </c>
      <c r="AJ17744" s="49">
        <v>0</v>
      </c>
      <c r="AK17744" s="49">
        <v>679</v>
      </c>
    </row>
    <row r="17745" spans="1:37" x14ac:dyDescent="0.45">
      <c r="A17745" s="37" t="s">
        <v>39</v>
      </c>
      <c r="B17745" s="38">
        <v>42925.5</v>
      </c>
      <c r="C17745" s="39">
        <v>42925</v>
      </c>
      <c r="D17745" s="38">
        <v>42925.333333333336</v>
      </c>
      <c r="E17745" s="40" t="s">
        <v>239</v>
      </c>
      <c r="F17745" s="48">
        <v>68711</v>
      </c>
      <c r="G17745" s="48">
        <v>73495</v>
      </c>
      <c r="H17745" s="48">
        <v>77524</v>
      </c>
      <c r="I17745" s="48">
        <v>4029</v>
      </c>
      <c r="T17745" s="48">
        <v>3377</v>
      </c>
      <c r="V17745" s="48">
        <v>-254</v>
      </c>
      <c r="Z17745" s="48">
        <v>3700</v>
      </c>
      <c r="AC17745" s="48">
        <v>462</v>
      </c>
      <c r="AF17745" s="48">
        <v>-531</v>
      </c>
      <c r="AJ17745" s="49">
        <v>0</v>
      </c>
      <c r="AK17745" s="49">
        <v>652</v>
      </c>
    </row>
    <row r="17746" spans="1:37" x14ac:dyDescent="0.45">
      <c r="A17746" s="37" t="s">
        <v>39</v>
      </c>
      <c r="B17746" s="38">
        <v>42925.541666666664</v>
      </c>
      <c r="C17746" s="39">
        <v>42925</v>
      </c>
      <c r="D17746" s="38">
        <v>42925.375</v>
      </c>
      <c r="E17746" s="40" t="s">
        <v>239</v>
      </c>
      <c r="F17746" s="48">
        <v>74322</v>
      </c>
      <c r="G17746" s="48">
        <v>76882</v>
      </c>
      <c r="H17746" s="48">
        <v>80607</v>
      </c>
      <c r="I17746" s="48">
        <v>3725</v>
      </c>
      <c r="T17746" s="48">
        <v>3067</v>
      </c>
      <c r="V17746" s="48">
        <v>-223</v>
      </c>
      <c r="Z17746" s="48">
        <v>3402</v>
      </c>
      <c r="AC17746" s="48">
        <v>581</v>
      </c>
      <c r="AF17746" s="48">
        <v>-693</v>
      </c>
      <c r="AJ17746" s="49">
        <v>0</v>
      </c>
      <c r="AK17746" s="49">
        <v>658</v>
      </c>
    </row>
    <row r="17747" spans="1:37" x14ac:dyDescent="0.45">
      <c r="A17747" s="37" t="s">
        <v>39</v>
      </c>
      <c r="B17747" s="38">
        <v>42925.583333333336</v>
      </c>
      <c r="C17747" s="39">
        <v>42925</v>
      </c>
      <c r="D17747" s="38">
        <v>42925.416666666664</v>
      </c>
      <c r="E17747" s="40" t="s">
        <v>239</v>
      </c>
      <c r="F17747" s="48">
        <v>80363</v>
      </c>
      <c r="G17747" s="48">
        <v>81358</v>
      </c>
      <c r="H17747" s="48">
        <v>85805</v>
      </c>
      <c r="I17747" s="48">
        <v>4447</v>
      </c>
      <c r="T17747" s="48">
        <v>3600</v>
      </c>
      <c r="V17747" s="48">
        <v>322</v>
      </c>
      <c r="Z17747" s="48">
        <v>3075</v>
      </c>
      <c r="AC17747" s="48">
        <v>532</v>
      </c>
      <c r="AF17747" s="48">
        <v>-329</v>
      </c>
      <c r="AJ17747" s="49">
        <v>0</v>
      </c>
      <c r="AK17747" s="49">
        <v>847</v>
      </c>
    </row>
    <row r="17748" spans="1:37" x14ac:dyDescent="0.45">
      <c r="A17748" s="37" t="s">
        <v>39</v>
      </c>
      <c r="B17748" s="38">
        <v>42925.625</v>
      </c>
      <c r="C17748" s="39">
        <v>42925</v>
      </c>
      <c r="D17748" s="38">
        <v>42925.458333333336</v>
      </c>
      <c r="E17748" s="40" t="s">
        <v>239</v>
      </c>
      <c r="F17748" s="48">
        <v>85810</v>
      </c>
      <c r="G17748" s="48">
        <v>86664</v>
      </c>
      <c r="H17748" s="48">
        <v>90894</v>
      </c>
      <c r="I17748" s="48">
        <v>4231</v>
      </c>
      <c r="T17748" s="48">
        <v>3282</v>
      </c>
      <c r="V17748" s="48">
        <v>297</v>
      </c>
      <c r="Z17748" s="48">
        <v>2914</v>
      </c>
      <c r="AC17748" s="48">
        <v>485</v>
      </c>
      <c r="AF17748" s="48">
        <v>-414</v>
      </c>
      <c r="AJ17748" s="49">
        <v>-1</v>
      </c>
      <c r="AK17748" s="49">
        <v>949</v>
      </c>
    </row>
    <row r="17749" spans="1:37" x14ac:dyDescent="0.45">
      <c r="A17749" s="37" t="s">
        <v>39</v>
      </c>
      <c r="B17749" s="38">
        <v>42925.666666666664</v>
      </c>
      <c r="C17749" s="39">
        <v>42925</v>
      </c>
      <c r="D17749" s="38">
        <v>42925.5</v>
      </c>
      <c r="E17749" s="40" t="s">
        <v>239</v>
      </c>
      <c r="F17749" s="48">
        <v>90664</v>
      </c>
      <c r="G17749" s="48">
        <v>91229</v>
      </c>
      <c r="H17749" s="48">
        <v>95469</v>
      </c>
      <c r="I17749" s="48">
        <v>4240</v>
      </c>
      <c r="T17749" s="48">
        <v>3056</v>
      </c>
      <c r="V17749" s="48">
        <v>438</v>
      </c>
      <c r="Z17749" s="48">
        <v>2624</v>
      </c>
      <c r="AC17749" s="48">
        <v>437</v>
      </c>
      <c r="AF17749" s="48">
        <v>-443</v>
      </c>
      <c r="AJ17749" s="49">
        <v>0</v>
      </c>
      <c r="AK17749" s="49">
        <v>1184</v>
      </c>
    </row>
    <row r="17750" spans="1:37" x14ac:dyDescent="0.45">
      <c r="A17750" s="37" t="s">
        <v>39</v>
      </c>
      <c r="B17750" s="38">
        <v>42925.708333333336</v>
      </c>
      <c r="C17750" s="39">
        <v>42925</v>
      </c>
      <c r="D17750" s="38">
        <v>42925.541666666664</v>
      </c>
      <c r="E17750" s="40" t="s">
        <v>239</v>
      </c>
      <c r="F17750" s="48">
        <v>94773</v>
      </c>
      <c r="G17750" s="48">
        <v>95135</v>
      </c>
      <c r="H17750" s="48">
        <v>99181</v>
      </c>
      <c r="I17750" s="48">
        <v>4046</v>
      </c>
      <c r="T17750" s="48">
        <v>2811</v>
      </c>
      <c r="V17750" s="48">
        <v>414</v>
      </c>
      <c r="Z17750" s="48">
        <v>2390</v>
      </c>
      <c r="AC17750" s="48">
        <v>443</v>
      </c>
      <c r="AF17750" s="48">
        <v>-436</v>
      </c>
      <c r="AJ17750" s="49">
        <v>0</v>
      </c>
      <c r="AK17750" s="49">
        <v>1235</v>
      </c>
    </row>
    <row r="17751" spans="1:37" x14ac:dyDescent="0.45">
      <c r="A17751" s="37" t="s">
        <v>39</v>
      </c>
      <c r="B17751" s="38">
        <v>42925.75</v>
      </c>
      <c r="C17751" s="39">
        <v>42925</v>
      </c>
      <c r="D17751" s="38">
        <v>42925.583333333336</v>
      </c>
      <c r="E17751" s="40" t="s">
        <v>239</v>
      </c>
      <c r="F17751" s="48">
        <v>98187</v>
      </c>
      <c r="G17751" s="48">
        <v>98523</v>
      </c>
      <c r="H17751" s="48">
        <v>103278</v>
      </c>
      <c r="I17751" s="48">
        <v>4754</v>
      </c>
      <c r="T17751" s="48">
        <v>3392</v>
      </c>
      <c r="V17751" s="48">
        <v>734</v>
      </c>
      <c r="Z17751" s="48">
        <v>2410</v>
      </c>
      <c r="AC17751" s="48">
        <v>574</v>
      </c>
      <c r="AF17751" s="48">
        <v>-326</v>
      </c>
      <c r="AJ17751" s="49">
        <v>1</v>
      </c>
      <c r="AK17751" s="49">
        <v>1362</v>
      </c>
    </row>
    <row r="17752" spans="1:37" x14ac:dyDescent="0.45">
      <c r="A17752" s="37" t="s">
        <v>39</v>
      </c>
      <c r="B17752" s="38">
        <v>42925.791666666664</v>
      </c>
      <c r="C17752" s="39">
        <v>42925</v>
      </c>
      <c r="D17752" s="38">
        <v>42925.625</v>
      </c>
      <c r="E17752" s="40" t="s">
        <v>239</v>
      </c>
      <c r="F17752" s="48">
        <v>101206</v>
      </c>
      <c r="G17752" s="48">
        <v>101904</v>
      </c>
      <c r="H17752" s="48">
        <v>107107</v>
      </c>
      <c r="I17752" s="48">
        <v>5203</v>
      </c>
      <c r="T17752" s="48">
        <v>3699</v>
      </c>
      <c r="V17752" s="48">
        <v>900</v>
      </c>
      <c r="Z17752" s="48">
        <v>2607</v>
      </c>
      <c r="AC17752" s="48">
        <v>486</v>
      </c>
      <c r="AF17752" s="48">
        <v>-294</v>
      </c>
      <c r="AJ17752" s="49">
        <v>0</v>
      </c>
      <c r="AK17752" s="49">
        <v>1504</v>
      </c>
    </row>
    <row r="17753" spans="1:37" x14ac:dyDescent="0.45">
      <c r="A17753" s="37" t="s">
        <v>39</v>
      </c>
      <c r="B17753" s="38">
        <v>42925.833333333336</v>
      </c>
      <c r="C17753" s="39">
        <v>42925</v>
      </c>
      <c r="D17753" s="38">
        <v>42925.666666666664</v>
      </c>
      <c r="E17753" s="40" t="s">
        <v>239</v>
      </c>
      <c r="F17753" s="48">
        <v>103980</v>
      </c>
      <c r="G17753" s="48">
        <v>105301</v>
      </c>
      <c r="H17753" s="48">
        <v>110875</v>
      </c>
      <c r="I17753" s="48">
        <v>5575</v>
      </c>
      <c r="T17753" s="48">
        <v>3929</v>
      </c>
      <c r="V17753" s="48">
        <v>991</v>
      </c>
      <c r="Z17753" s="48">
        <v>2750</v>
      </c>
      <c r="AC17753" s="48">
        <v>486</v>
      </c>
      <c r="AF17753" s="48">
        <v>-298</v>
      </c>
      <c r="AJ17753" s="49">
        <v>-1</v>
      </c>
      <c r="AK17753" s="49">
        <v>1646</v>
      </c>
    </row>
    <row r="17754" spans="1:37" x14ac:dyDescent="0.45">
      <c r="A17754" s="37" t="s">
        <v>39</v>
      </c>
      <c r="B17754" s="38">
        <v>42925.875</v>
      </c>
      <c r="C17754" s="39">
        <v>42925</v>
      </c>
      <c r="D17754" s="38">
        <v>42925.708333333336</v>
      </c>
      <c r="E17754" s="40" t="s">
        <v>239</v>
      </c>
      <c r="F17754" s="48">
        <v>106348</v>
      </c>
      <c r="G17754" s="48">
        <v>108608</v>
      </c>
      <c r="H17754" s="48">
        <v>114442</v>
      </c>
      <c r="I17754" s="48">
        <v>5835</v>
      </c>
      <c r="T17754" s="48">
        <v>4159</v>
      </c>
      <c r="V17754" s="48">
        <v>1113</v>
      </c>
      <c r="Z17754" s="48">
        <v>2651</v>
      </c>
      <c r="AC17754" s="48">
        <v>607</v>
      </c>
      <c r="AF17754" s="48">
        <v>-212</v>
      </c>
      <c r="AJ17754" s="49">
        <v>-1</v>
      </c>
      <c r="AK17754" s="49">
        <v>1676</v>
      </c>
    </row>
    <row r="17755" spans="1:37" x14ac:dyDescent="0.45">
      <c r="A17755" s="37" t="s">
        <v>39</v>
      </c>
      <c r="B17755" s="38">
        <v>42925.916666666664</v>
      </c>
      <c r="C17755" s="39">
        <v>42925</v>
      </c>
      <c r="D17755" s="38">
        <v>42925.75</v>
      </c>
      <c r="E17755" s="40" t="s">
        <v>239</v>
      </c>
      <c r="F17755" s="48">
        <v>107608</v>
      </c>
      <c r="G17755" s="48">
        <v>111056</v>
      </c>
      <c r="H17755" s="48">
        <v>117493</v>
      </c>
      <c r="I17755" s="48">
        <v>6437</v>
      </c>
      <c r="T17755" s="48">
        <v>4701</v>
      </c>
      <c r="V17755" s="48">
        <v>1209</v>
      </c>
      <c r="Z17755" s="48">
        <v>2884</v>
      </c>
      <c r="AC17755" s="48">
        <v>803</v>
      </c>
      <c r="AF17755" s="48">
        <v>-195</v>
      </c>
      <c r="AJ17755" s="49">
        <v>0</v>
      </c>
      <c r="AK17755" s="49">
        <v>1736</v>
      </c>
    </row>
    <row r="17756" spans="1:37" x14ac:dyDescent="0.45">
      <c r="A17756" s="37" t="s">
        <v>39</v>
      </c>
      <c r="B17756" s="38">
        <v>42925.958333333336</v>
      </c>
      <c r="C17756" s="39">
        <v>42925</v>
      </c>
      <c r="D17756" s="38">
        <v>42925.791666666664</v>
      </c>
      <c r="E17756" s="40" t="s">
        <v>239</v>
      </c>
      <c r="F17756" s="48">
        <v>106625</v>
      </c>
      <c r="G17756" s="48">
        <v>111013</v>
      </c>
      <c r="H17756" s="48">
        <v>117021</v>
      </c>
      <c r="I17756" s="48">
        <v>6008</v>
      </c>
      <c r="T17756" s="48">
        <v>4361</v>
      </c>
      <c r="V17756" s="48">
        <v>905</v>
      </c>
      <c r="Z17756" s="48">
        <v>3007</v>
      </c>
      <c r="AC17756" s="48">
        <v>795</v>
      </c>
      <c r="AF17756" s="48">
        <v>-346</v>
      </c>
      <c r="AJ17756" s="49">
        <v>0</v>
      </c>
      <c r="AK17756" s="49">
        <v>1647</v>
      </c>
    </row>
    <row r="17757" spans="1:37" x14ac:dyDescent="0.45">
      <c r="A17757" s="37" t="s">
        <v>39</v>
      </c>
      <c r="B17757" s="38">
        <v>42926</v>
      </c>
      <c r="C17757" s="39">
        <v>42925</v>
      </c>
      <c r="D17757" s="38">
        <v>42925.833333333336</v>
      </c>
      <c r="E17757" s="40" t="s">
        <v>239</v>
      </c>
      <c r="F17757" s="48">
        <v>104067</v>
      </c>
      <c r="G17757" s="48">
        <v>108242</v>
      </c>
      <c r="H17757" s="48">
        <v>114141</v>
      </c>
      <c r="I17757" s="48">
        <v>5899</v>
      </c>
      <c r="T17757" s="48">
        <v>4195</v>
      </c>
      <c r="V17757" s="48">
        <v>545</v>
      </c>
      <c r="Z17757" s="48">
        <v>3036</v>
      </c>
      <c r="AC17757" s="48">
        <v>932</v>
      </c>
      <c r="AF17757" s="48">
        <v>-318</v>
      </c>
      <c r="AJ17757" s="49">
        <v>0</v>
      </c>
      <c r="AK17757" s="49">
        <v>1704</v>
      </c>
    </row>
    <row r="17758" spans="1:37" x14ac:dyDescent="0.45">
      <c r="A17758" s="37" t="s">
        <v>39</v>
      </c>
      <c r="B17758" s="38">
        <v>42926.041666666664</v>
      </c>
      <c r="C17758" s="39">
        <v>42925</v>
      </c>
      <c r="D17758" s="38">
        <v>42925.875</v>
      </c>
      <c r="E17758" s="40" t="s">
        <v>239</v>
      </c>
      <c r="F17758" s="48">
        <v>101006</v>
      </c>
      <c r="G17758" s="48">
        <v>104072</v>
      </c>
      <c r="H17758" s="48">
        <v>110033</v>
      </c>
      <c r="I17758" s="48">
        <v>5961</v>
      </c>
      <c r="T17758" s="48">
        <v>4309</v>
      </c>
      <c r="V17758" s="48">
        <v>385</v>
      </c>
      <c r="Z17758" s="48">
        <v>3228</v>
      </c>
      <c r="AC17758" s="48">
        <v>1086</v>
      </c>
      <c r="AF17758" s="48">
        <v>-390</v>
      </c>
      <c r="AJ17758" s="49">
        <v>0</v>
      </c>
      <c r="AK17758" s="49">
        <v>1652</v>
      </c>
    </row>
    <row r="17759" spans="1:37" x14ac:dyDescent="0.45">
      <c r="A17759" s="37" t="s">
        <v>39</v>
      </c>
      <c r="B17759" s="38">
        <v>42926.083333333336</v>
      </c>
      <c r="C17759" s="39">
        <v>42925</v>
      </c>
      <c r="D17759" s="38">
        <v>42925.916666666664</v>
      </c>
      <c r="E17759" s="40" t="s">
        <v>239</v>
      </c>
      <c r="F17759" s="48">
        <v>98405</v>
      </c>
      <c r="G17759" s="48">
        <v>101806</v>
      </c>
      <c r="H17759" s="48">
        <v>107457</v>
      </c>
      <c r="I17759" s="48">
        <v>5652</v>
      </c>
      <c r="T17759" s="48">
        <v>4023</v>
      </c>
      <c r="V17759" s="48">
        <v>403</v>
      </c>
      <c r="Z17759" s="48">
        <v>3235</v>
      </c>
      <c r="AC17759" s="48">
        <v>755</v>
      </c>
      <c r="AF17759" s="48">
        <v>-370</v>
      </c>
      <c r="AJ17759" s="49">
        <v>-1</v>
      </c>
      <c r="AK17759" s="49">
        <v>1629</v>
      </c>
    </row>
    <row r="17760" spans="1:37" x14ac:dyDescent="0.45">
      <c r="A17760" s="37" t="s">
        <v>39</v>
      </c>
      <c r="B17760" s="38">
        <v>42926.125</v>
      </c>
      <c r="C17760" s="39">
        <v>42925</v>
      </c>
      <c r="D17760" s="38">
        <v>42925.958333333336</v>
      </c>
      <c r="E17760" s="40" t="s">
        <v>239</v>
      </c>
      <c r="F17760" s="48">
        <v>92679</v>
      </c>
      <c r="G17760" s="48">
        <v>95943</v>
      </c>
      <c r="H17760" s="48">
        <v>101538</v>
      </c>
      <c r="I17760" s="48">
        <v>5595</v>
      </c>
      <c r="T17760" s="48">
        <v>4158</v>
      </c>
      <c r="V17760" s="48">
        <v>266</v>
      </c>
      <c r="Z17760" s="48">
        <v>3605</v>
      </c>
      <c r="AC17760" s="48">
        <v>689</v>
      </c>
      <c r="AF17760" s="48">
        <v>-402</v>
      </c>
      <c r="AJ17760" s="49">
        <v>0</v>
      </c>
      <c r="AK17760" s="49">
        <v>1437</v>
      </c>
    </row>
    <row r="17761" spans="1:37" x14ac:dyDescent="0.45">
      <c r="A17761" s="37" t="s">
        <v>39</v>
      </c>
      <c r="B17761" s="38">
        <v>42926.166666666664</v>
      </c>
      <c r="C17761" s="39">
        <v>42925</v>
      </c>
      <c r="D17761" s="38">
        <v>42926</v>
      </c>
      <c r="E17761" s="40" t="s">
        <v>239</v>
      </c>
      <c r="F17761" s="48">
        <v>85546</v>
      </c>
      <c r="G17761" s="48">
        <v>89293</v>
      </c>
      <c r="H17761" s="48">
        <v>94378</v>
      </c>
      <c r="I17761" s="48">
        <v>5085</v>
      </c>
      <c r="T17761" s="48">
        <v>3786</v>
      </c>
      <c r="V17761" s="48">
        <v>233</v>
      </c>
      <c r="Z17761" s="48">
        <v>3085</v>
      </c>
      <c r="AC17761" s="48">
        <v>725</v>
      </c>
      <c r="AF17761" s="48">
        <v>-257</v>
      </c>
      <c r="AJ17761" s="49">
        <v>0</v>
      </c>
      <c r="AK17761" s="49">
        <v>1299</v>
      </c>
    </row>
    <row r="17762" spans="1:37" x14ac:dyDescent="0.45">
      <c r="A17762" s="37" t="s">
        <v>39</v>
      </c>
      <c r="B17762" s="38">
        <v>42926.208333333336</v>
      </c>
      <c r="C17762" s="39">
        <v>42926</v>
      </c>
      <c r="D17762" s="38">
        <v>42926.041666666664</v>
      </c>
      <c r="E17762" s="40" t="s">
        <v>239</v>
      </c>
      <c r="F17762" s="48">
        <v>80118</v>
      </c>
      <c r="G17762" s="48">
        <v>84042</v>
      </c>
      <c r="H17762" s="48">
        <v>87984</v>
      </c>
      <c r="I17762" s="48">
        <v>3942</v>
      </c>
      <c r="T17762" s="48">
        <v>2786</v>
      </c>
      <c r="V17762" s="48">
        <v>-31</v>
      </c>
      <c r="Z17762" s="48">
        <v>2458</v>
      </c>
      <c r="AC17762" s="48">
        <v>571</v>
      </c>
      <c r="AF17762" s="48">
        <v>-212</v>
      </c>
      <c r="AJ17762" s="49">
        <v>0</v>
      </c>
      <c r="AK17762" s="49">
        <v>1156</v>
      </c>
    </row>
    <row r="17763" spans="1:37" x14ac:dyDescent="0.45">
      <c r="A17763" s="37" t="s">
        <v>39</v>
      </c>
      <c r="B17763" s="38">
        <v>42926.25</v>
      </c>
      <c r="C17763" s="39">
        <v>42926</v>
      </c>
      <c r="D17763" s="38">
        <v>42926.083333333336</v>
      </c>
      <c r="E17763" s="40" t="s">
        <v>239</v>
      </c>
      <c r="F17763" s="48">
        <v>75710</v>
      </c>
      <c r="G17763" s="48">
        <v>79816</v>
      </c>
      <c r="H17763" s="48">
        <v>84250</v>
      </c>
      <c r="I17763" s="48">
        <v>4434</v>
      </c>
      <c r="T17763" s="48">
        <v>3514</v>
      </c>
      <c r="V17763" s="48">
        <v>-171</v>
      </c>
      <c r="Z17763" s="48">
        <v>3483</v>
      </c>
      <c r="AC17763" s="48">
        <v>495</v>
      </c>
      <c r="AF17763" s="48">
        <v>-293</v>
      </c>
      <c r="AJ17763" s="49">
        <v>0</v>
      </c>
      <c r="AK17763" s="49">
        <v>920</v>
      </c>
    </row>
    <row r="17764" spans="1:37" x14ac:dyDescent="0.45">
      <c r="A17764" s="37" t="s">
        <v>39</v>
      </c>
      <c r="B17764" s="38">
        <v>42926.291666666664</v>
      </c>
      <c r="C17764" s="39">
        <v>42926</v>
      </c>
      <c r="D17764" s="38">
        <v>42926.125</v>
      </c>
      <c r="E17764" s="40" t="s">
        <v>239</v>
      </c>
      <c r="F17764" s="48">
        <v>72736</v>
      </c>
      <c r="G17764" s="48">
        <v>77956</v>
      </c>
      <c r="H17764" s="48">
        <v>83380</v>
      </c>
      <c r="I17764" s="48">
        <v>5424</v>
      </c>
      <c r="T17764" s="48">
        <v>4636</v>
      </c>
      <c r="V17764" s="48">
        <v>-211</v>
      </c>
      <c r="Z17764" s="48">
        <v>4580</v>
      </c>
      <c r="AC17764" s="48">
        <v>527</v>
      </c>
      <c r="AF17764" s="48">
        <v>-260</v>
      </c>
      <c r="AJ17764" s="49">
        <v>0</v>
      </c>
      <c r="AK17764" s="49">
        <v>788</v>
      </c>
    </row>
    <row r="17765" spans="1:37" x14ac:dyDescent="0.45">
      <c r="A17765" s="37" t="s">
        <v>39</v>
      </c>
      <c r="B17765" s="38">
        <v>42926.333333333336</v>
      </c>
      <c r="C17765" s="39">
        <v>42926</v>
      </c>
      <c r="D17765" s="38">
        <v>42926.166666666664</v>
      </c>
      <c r="E17765" s="40" t="s">
        <v>239</v>
      </c>
      <c r="F17765" s="48">
        <v>71252</v>
      </c>
      <c r="G17765" s="48">
        <v>76870</v>
      </c>
      <c r="H17765" s="48">
        <v>82589</v>
      </c>
      <c r="I17765" s="48">
        <v>5719</v>
      </c>
      <c r="T17765" s="48">
        <v>4977</v>
      </c>
      <c r="V17765" s="48">
        <v>-307</v>
      </c>
      <c r="Z17765" s="48">
        <v>5129</v>
      </c>
      <c r="AC17765" s="48">
        <v>413</v>
      </c>
      <c r="AF17765" s="48">
        <v>-258</v>
      </c>
      <c r="AJ17765" s="49">
        <v>0</v>
      </c>
      <c r="AK17765" s="49">
        <v>742</v>
      </c>
    </row>
    <row r="17766" spans="1:37" x14ac:dyDescent="0.45">
      <c r="A17766" s="37" t="s">
        <v>39</v>
      </c>
      <c r="B17766" s="38">
        <v>42926.375</v>
      </c>
      <c r="C17766" s="39">
        <v>42926</v>
      </c>
      <c r="D17766" s="38">
        <v>42926.208333333336</v>
      </c>
      <c r="E17766" s="40" t="s">
        <v>239</v>
      </c>
      <c r="F17766" s="48">
        <v>71536</v>
      </c>
      <c r="G17766" s="48">
        <v>77423</v>
      </c>
      <c r="H17766" s="48">
        <v>83111</v>
      </c>
      <c r="I17766" s="48">
        <v>5689</v>
      </c>
      <c r="T17766" s="48">
        <v>4992</v>
      </c>
      <c r="V17766" s="48">
        <v>-360</v>
      </c>
      <c r="Z17766" s="48">
        <v>5416</v>
      </c>
      <c r="AC17766" s="48">
        <v>217</v>
      </c>
      <c r="AF17766" s="48">
        <v>-281</v>
      </c>
      <c r="AJ17766" s="49">
        <v>-1</v>
      </c>
      <c r="AK17766" s="49">
        <v>697</v>
      </c>
    </row>
    <row r="17767" spans="1:37" x14ac:dyDescent="0.45">
      <c r="A17767" s="37" t="s">
        <v>39</v>
      </c>
      <c r="B17767" s="38">
        <v>42926.416666666664</v>
      </c>
      <c r="C17767" s="39">
        <v>42926</v>
      </c>
      <c r="D17767" s="38">
        <v>42926.25</v>
      </c>
      <c r="E17767" s="40" t="s">
        <v>239</v>
      </c>
      <c r="F17767" s="48">
        <v>74391</v>
      </c>
      <c r="G17767" s="48">
        <v>79958</v>
      </c>
      <c r="H17767" s="48">
        <v>85701</v>
      </c>
      <c r="I17767" s="48">
        <v>5743</v>
      </c>
      <c r="T17767" s="48">
        <v>5076</v>
      </c>
      <c r="V17767" s="48">
        <v>-276</v>
      </c>
      <c r="Z17767" s="48">
        <v>5398</v>
      </c>
      <c r="AC17767" s="48">
        <v>351</v>
      </c>
      <c r="AF17767" s="48">
        <v>-397</v>
      </c>
      <c r="AJ17767" s="49">
        <v>0</v>
      </c>
      <c r="AK17767" s="49">
        <v>667</v>
      </c>
    </row>
    <row r="17768" spans="1:37" x14ac:dyDescent="0.45">
      <c r="A17768" s="37" t="s">
        <v>39</v>
      </c>
      <c r="B17768" s="38">
        <v>42926.458333333336</v>
      </c>
      <c r="C17768" s="39">
        <v>42926</v>
      </c>
      <c r="D17768" s="38">
        <v>42926.291666666664</v>
      </c>
      <c r="E17768" s="40" t="s">
        <v>239</v>
      </c>
      <c r="F17768" s="48">
        <v>79200</v>
      </c>
      <c r="G17768" s="48">
        <v>82955</v>
      </c>
      <c r="H17768" s="48">
        <v>87756</v>
      </c>
      <c r="I17768" s="48">
        <v>4801</v>
      </c>
      <c r="T17768" s="48">
        <v>4084</v>
      </c>
      <c r="V17768" s="48">
        <v>-271</v>
      </c>
      <c r="Z17768" s="48">
        <v>4563</v>
      </c>
      <c r="AC17768" s="48">
        <v>326</v>
      </c>
      <c r="AF17768" s="48">
        <v>-534</v>
      </c>
      <c r="AJ17768" s="49">
        <v>0</v>
      </c>
      <c r="AK17768" s="49">
        <v>717</v>
      </c>
    </row>
    <row r="17769" spans="1:37" x14ac:dyDescent="0.45">
      <c r="A17769" s="37" t="s">
        <v>39</v>
      </c>
      <c r="B17769" s="38">
        <v>42926.5</v>
      </c>
      <c r="C17769" s="39">
        <v>42926</v>
      </c>
      <c r="D17769" s="38">
        <v>42926.333333333336</v>
      </c>
      <c r="E17769" s="40" t="s">
        <v>239</v>
      </c>
      <c r="F17769" s="48">
        <v>85359</v>
      </c>
      <c r="G17769" s="48">
        <v>88011</v>
      </c>
      <c r="H17769" s="48">
        <v>92389</v>
      </c>
      <c r="I17769" s="48">
        <v>4378</v>
      </c>
      <c r="T17769" s="48">
        <v>3716</v>
      </c>
      <c r="V17769" s="48">
        <v>-128</v>
      </c>
      <c r="Z17769" s="48">
        <v>3762</v>
      </c>
      <c r="AC17769" s="48">
        <v>600</v>
      </c>
      <c r="AF17769" s="48">
        <v>-518</v>
      </c>
      <c r="AJ17769" s="49">
        <v>0</v>
      </c>
      <c r="AK17769" s="49">
        <v>662</v>
      </c>
    </row>
    <row r="17770" spans="1:37" x14ac:dyDescent="0.45">
      <c r="A17770" s="37" t="s">
        <v>39</v>
      </c>
      <c r="B17770" s="38">
        <v>42926.541666666664</v>
      </c>
      <c r="C17770" s="39">
        <v>42926</v>
      </c>
      <c r="D17770" s="38">
        <v>42926.375</v>
      </c>
      <c r="E17770" s="40" t="s">
        <v>239</v>
      </c>
      <c r="F17770" s="48">
        <v>91479</v>
      </c>
      <c r="G17770" s="48">
        <v>93431</v>
      </c>
      <c r="H17770" s="48">
        <v>97715</v>
      </c>
      <c r="I17770" s="48">
        <v>4285</v>
      </c>
      <c r="T17770" s="48">
        <v>3540</v>
      </c>
      <c r="V17770" s="48">
        <v>93</v>
      </c>
      <c r="Z17770" s="48">
        <v>3444</v>
      </c>
      <c r="AC17770" s="48">
        <v>753</v>
      </c>
      <c r="AF17770" s="48">
        <v>-750</v>
      </c>
      <c r="AJ17770" s="49">
        <v>-1</v>
      </c>
      <c r="AK17770" s="49">
        <v>745</v>
      </c>
    </row>
    <row r="17771" spans="1:37" x14ac:dyDescent="0.45">
      <c r="A17771" s="37" t="s">
        <v>39</v>
      </c>
      <c r="B17771" s="38">
        <v>42926.583333333336</v>
      </c>
      <c r="C17771" s="39">
        <v>42926</v>
      </c>
      <c r="D17771" s="38">
        <v>42926.416666666664</v>
      </c>
      <c r="E17771" s="40" t="s">
        <v>239</v>
      </c>
      <c r="F17771" s="48">
        <v>97567</v>
      </c>
      <c r="G17771" s="48">
        <v>98291</v>
      </c>
      <c r="H17771" s="48">
        <v>102497</v>
      </c>
      <c r="I17771" s="48">
        <v>4205</v>
      </c>
      <c r="T17771" s="48">
        <v>3324</v>
      </c>
      <c r="V17771" s="48">
        <v>47</v>
      </c>
      <c r="Z17771" s="48">
        <v>3091</v>
      </c>
      <c r="AC17771" s="48">
        <v>893</v>
      </c>
      <c r="AF17771" s="48">
        <v>-707</v>
      </c>
      <c r="AJ17771" s="49">
        <v>1</v>
      </c>
      <c r="AK17771" s="49">
        <v>881</v>
      </c>
    </row>
    <row r="17772" spans="1:37" x14ac:dyDescent="0.45">
      <c r="A17772" s="37" t="s">
        <v>39</v>
      </c>
      <c r="B17772" s="38">
        <v>42926.625</v>
      </c>
      <c r="C17772" s="39">
        <v>42926</v>
      </c>
      <c r="D17772" s="38">
        <v>42926.458333333336</v>
      </c>
      <c r="E17772" s="40" t="s">
        <v>239</v>
      </c>
      <c r="F17772" s="48">
        <v>103623</v>
      </c>
      <c r="G17772" s="48">
        <v>103912</v>
      </c>
      <c r="H17772" s="48">
        <v>107911</v>
      </c>
      <c r="I17772" s="48">
        <v>3999</v>
      </c>
      <c r="T17772" s="48">
        <v>2745</v>
      </c>
      <c r="V17772" s="48">
        <v>-103</v>
      </c>
      <c r="Z17772" s="48">
        <v>2631</v>
      </c>
      <c r="AC17772" s="48">
        <v>1002</v>
      </c>
      <c r="AF17772" s="48">
        <v>-785</v>
      </c>
      <c r="AJ17772" s="49">
        <v>0</v>
      </c>
      <c r="AK17772" s="49">
        <v>1254</v>
      </c>
    </row>
    <row r="17773" spans="1:37" x14ac:dyDescent="0.45">
      <c r="A17773" s="37" t="s">
        <v>39</v>
      </c>
      <c r="B17773" s="38">
        <v>42926.666666666664</v>
      </c>
      <c r="C17773" s="39">
        <v>42926</v>
      </c>
      <c r="D17773" s="38">
        <v>42926.5</v>
      </c>
      <c r="E17773" s="40" t="s">
        <v>239</v>
      </c>
      <c r="F17773" s="48">
        <v>109016</v>
      </c>
      <c r="G17773" s="48">
        <v>109041</v>
      </c>
      <c r="H17773" s="48">
        <v>113515</v>
      </c>
      <c r="I17773" s="48">
        <v>4475</v>
      </c>
      <c r="T17773" s="48">
        <v>3034</v>
      </c>
      <c r="V17773" s="48">
        <v>88</v>
      </c>
      <c r="Z17773" s="48">
        <v>2206</v>
      </c>
      <c r="AC17773" s="48">
        <v>1317</v>
      </c>
      <c r="AF17773" s="48">
        <v>-577</v>
      </c>
      <c r="AJ17773" s="49">
        <v>-1</v>
      </c>
      <c r="AK17773" s="49">
        <v>1441</v>
      </c>
    </row>
    <row r="17774" spans="1:37" x14ac:dyDescent="0.45">
      <c r="A17774" s="37" t="s">
        <v>39</v>
      </c>
      <c r="B17774" s="38">
        <v>42926.708333333336</v>
      </c>
      <c r="C17774" s="39">
        <v>42926</v>
      </c>
      <c r="D17774" s="38">
        <v>42926.541666666664</v>
      </c>
      <c r="E17774" s="40" t="s">
        <v>239</v>
      </c>
      <c r="F17774" s="48">
        <v>113816</v>
      </c>
      <c r="G17774" s="48">
        <v>113539</v>
      </c>
      <c r="H17774" s="48">
        <v>118516</v>
      </c>
      <c r="I17774" s="48">
        <v>4977</v>
      </c>
      <c r="T17774" s="48">
        <v>3442</v>
      </c>
      <c r="V17774" s="48">
        <v>2</v>
      </c>
      <c r="Z17774" s="48">
        <v>2203</v>
      </c>
      <c r="AC17774" s="48">
        <v>1792</v>
      </c>
      <c r="AF17774" s="48">
        <v>-555</v>
      </c>
      <c r="AJ17774" s="49">
        <v>0</v>
      </c>
      <c r="AK17774" s="49">
        <v>1535</v>
      </c>
    </row>
    <row r="17775" spans="1:37" x14ac:dyDescent="0.45">
      <c r="A17775" s="37" t="s">
        <v>39</v>
      </c>
      <c r="B17775" s="38">
        <v>42926.75</v>
      </c>
      <c r="C17775" s="39">
        <v>42926</v>
      </c>
      <c r="D17775" s="38">
        <v>42926.583333333336</v>
      </c>
      <c r="E17775" s="40" t="s">
        <v>239</v>
      </c>
      <c r="F17775" s="48">
        <v>117957</v>
      </c>
      <c r="G17775" s="48">
        <v>117808</v>
      </c>
      <c r="H17775" s="48">
        <v>123585</v>
      </c>
      <c r="I17775" s="48">
        <v>5777</v>
      </c>
      <c r="T17775" s="48">
        <v>3980</v>
      </c>
      <c r="V17775" s="48">
        <v>224</v>
      </c>
      <c r="Z17775" s="48">
        <v>2323</v>
      </c>
      <c r="AC17775" s="48">
        <v>1846</v>
      </c>
      <c r="AF17775" s="48">
        <v>-413</v>
      </c>
      <c r="AJ17775" s="49">
        <v>0</v>
      </c>
      <c r="AK17775" s="49">
        <v>1797</v>
      </c>
    </row>
    <row r="17776" spans="1:37" x14ac:dyDescent="0.45">
      <c r="A17776" s="37" t="s">
        <v>39</v>
      </c>
      <c r="B17776" s="38">
        <v>42926.791666666664</v>
      </c>
      <c r="C17776" s="39">
        <v>42926</v>
      </c>
      <c r="D17776" s="38">
        <v>42926.625</v>
      </c>
      <c r="E17776" s="40" t="s">
        <v>239</v>
      </c>
      <c r="F17776" s="48">
        <v>121343</v>
      </c>
      <c r="G17776" s="48">
        <v>121025</v>
      </c>
      <c r="H17776" s="48">
        <v>127325</v>
      </c>
      <c r="I17776" s="48">
        <v>6300</v>
      </c>
      <c r="T17776" s="48">
        <v>4505</v>
      </c>
      <c r="V17776" s="48">
        <v>215</v>
      </c>
      <c r="Z17776" s="48">
        <v>2565</v>
      </c>
      <c r="AC17776" s="48">
        <v>1974</v>
      </c>
      <c r="AF17776" s="48">
        <v>-249</v>
      </c>
      <c r="AJ17776" s="49">
        <v>0</v>
      </c>
      <c r="AK17776" s="49">
        <v>1795</v>
      </c>
    </row>
    <row r="17777" spans="1:37" x14ac:dyDescent="0.45">
      <c r="A17777" s="37" t="s">
        <v>39</v>
      </c>
      <c r="B17777" s="38">
        <v>42926.833333333336</v>
      </c>
      <c r="C17777" s="39">
        <v>42926</v>
      </c>
      <c r="D17777" s="38">
        <v>42926.666666666664</v>
      </c>
      <c r="E17777" s="40" t="s">
        <v>239</v>
      </c>
      <c r="F17777" s="48">
        <v>124173</v>
      </c>
      <c r="G17777" s="48">
        <v>123552</v>
      </c>
      <c r="H17777" s="48">
        <v>129241</v>
      </c>
      <c r="I17777" s="48">
        <v>5689</v>
      </c>
      <c r="T17777" s="48">
        <v>3907</v>
      </c>
      <c r="V17777" s="48">
        <v>230</v>
      </c>
      <c r="Z17777" s="48">
        <v>2207</v>
      </c>
      <c r="AC17777" s="48">
        <v>1467</v>
      </c>
      <c r="AF17777" s="48">
        <v>3</v>
      </c>
      <c r="AJ17777" s="49">
        <v>0</v>
      </c>
      <c r="AK17777" s="49">
        <v>1782</v>
      </c>
    </row>
    <row r="17778" spans="1:37" x14ac:dyDescent="0.45">
      <c r="A17778" s="37" t="s">
        <v>39</v>
      </c>
      <c r="B17778" s="38">
        <v>42926.875</v>
      </c>
      <c r="C17778" s="39">
        <v>42926</v>
      </c>
      <c r="D17778" s="38">
        <v>42926.708333333336</v>
      </c>
      <c r="E17778" s="40" t="s">
        <v>239</v>
      </c>
      <c r="F17778" s="48">
        <v>126200</v>
      </c>
      <c r="G17778" s="48">
        <v>125155</v>
      </c>
      <c r="H17778" s="48">
        <v>130547</v>
      </c>
      <c r="I17778" s="48">
        <v>5391</v>
      </c>
      <c r="T17778" s="48">
        <v>3657</v>
      </c>
      <c r="V17778" s="48">
        <v>248</v>
      </c>
      <c r="Z17778" s="48">
        <v>1988</v>
      </c>
      <c r="AC17778" s="48">
        <v>1319</v>
      </c>
      <c r="AF17778" s="48">
        <v>102</v>
      </c>
      <c r="AJ17778" s="49">
        <v>1</v>
      </c>
      <c r="AK17778" s="49">
        <v>1734</v>
      </c>
    </row>
    <row r="17779" spans="1:37" x14ac:dyDescent="0.45">
      <c r="A17779" s="37" t="s">
        <v>39</v>
      </c>
      <c r="B17779" s="38">
        <v>42926.916666666664</v>
      </c>
      <c r="C17779" s="39">
        <v>42926</v>
      </c>
      <c r="D17779" s="38">
        <v>42926.75</v>
      </c>
      <c r="E17779" s="40" t="s">
        <v>239</v>
      </c>
      <c r="F17779" s="48">
        <v>127119</v>
      </c>
      <c r="G17779" s="48">
        <v>125644</v>
      </c>
      <c r="H17779" s="48">
        <v>131067</v>
      </c>
      <c r="I17779" s="48">
        <v>5424</v>
      </c>
      <c r="T17779" s="48">
        <v>3757</v>
      </c>
      <c r="V17779" s="48">
        <v>-54</v>
      </c>
      <c r="Z17779" s="48">
        <v>2236</v>
      </c>
      <c r="AC17779" s="48">
        <v>1623</v>
      </c>
      <c r="AF17779" s="48">
        <v>-48</v>
      </c>
      <c r="AJ17779" s="49">
        <v>-1</v>
      </c>
      <c r="AK17779" s="49">
        <v>1667</v>
      </c>
    </row>
    <row r="17780" spans="1:37" x14ac:dyDescent="0.45">
      <c r="A17780" s="37" t="s">
        <v>39</v>
      </c>
      <c r="B17780" s="38">
        <v>42926.958333333336</v>
      </c>
      <c r="C17780" s="39">
        <v>42926</v>
      </c>
      <c r="D17780" s="38">
        <v>42926.791666666664</v>
      </c>
      <c r="E17780" s="40" t="s">
        <v>239</v>
      </c>
      <c r="F17780" s="48">
        <v>125262</v>
      </c>
      <c r="G17780" s="48">
        <v>124420</v>
      </c>
      <c r="H17780" s="48">
        <v>130147</v>
      </c>
      <c r="I17780" s="48">
        <v>5727</v>
      </c>
      <c r="T17780" s="48">
        <v>4010</v>
      </c>
      <c r="V17780" s="48">
        <v>-43</v>
      </c>
      <c r="Z17780" s="48">
        <v>2516</v>
      </c>
      <c r="AC17780" s="48">
        <v>1680</v>
      </c>
      <c r="AF17780" s="48">
        <v>-143</v>
      </c>
      <c r="AJ17780" s="49">
        <v>0</v>
      </c>
      <c r="AK17780" s="49">
        <v>1717</v>
      </c>
    </row>
    <row r="17781" spans="1:37" x14ac:dyDescent="0.45">
      <c r="A17781" s="37" t="s">
        <v>39</v>
      </c>
      <c r="B17781" s="38">
        <v>42927</v>
      </c>
      <c r="C17781" s="39">
        <v>42926</v>
      </c>
      <c r="D17781" s="38">
        <v>42926.833333333336</v>
      </c>
      <c r="E17781" s="40" t="s">
        <v>239</v>
      </c>
      <c r="F17781" s="48">
        <v>121171</v>
      </c>
      <c r="G17781" s="48">
        <v>120938</v>
      </c>
      <c r="H17781" s="48">
        <v>127479</v>
      </c>
      <c r="I17781" s="48">
        <v>6540</v>
      </c>
      <c r="T17781" s="48">
        <v>4782</v>
      </c>
      <c r="V17781" s="48">
        <v>-58</v>
      </c>
      <c r="Z17781" s="48">
        <v>3332</v>
      </c>
      <c r="AC17781" s="48">
        <v>1551</v>
      </c>
      <c r="AF17781" s="48">
        <v>-43</v>
      </c>
      <c r="AJ17781" s="49">
        <v>1</v>
      </c>
      <c r="AK17781" s="49">
        <v>1758</v>
      </c>
    </row>
    <row r="17782" spans="1:37" x14ac:dyDescent="0.45">
      <c r="A17782" s="37" t="s">
        <v>39</v>
      </c>
      <c r="B17782" s="38">
        <v>42927.041666666664</v>
      </c>
      <c r="C17782" s="39">
        <v>42926</v>
      </c>
      <c r="D17782" s="38">
        <v>42926.875</v>
      </c>
      <c r="E17782" s="40" t="s">
        <v>239</v>
      </c>
      <c r="F17782" s="48">
        <v>116352</v>
      </c>
      <c r="G17782" s="48">
        <v>117355</v>
      </c>
      <c r="H17782" s="48">
        <v>122956</v>
      </c>
      <c r="I17782" s="48">
        <v>5601</v>
      </c>
      <c r="T17782" s="48">
        <v>3983</v>
      </c>
      <c r="V17782" s="48">
        <v>-171</v>
      </c>
      <c r="Z17782" s="48">
        <v>3214</v>
      </c>
      <c r="AC17782" s="48">
        <v>1202</v>
      </c>
      <c r="AF17782" s="48">
        <v>-262</v>
      </c>
      <c r="AJ17782" s="49">
        <v>0</v>
      </c>
      <c r="AK17782" s="49">
        <v>1618</v>
      </c>
    </row>
    <row r="17783" spans="1:37" x14ac:dyDescent="0.45">
      <c r="A17783" s="37" t="s">
        <v>39</v>
      </c>
      <c r="B17783" s="38">
        <v>42927.083333333336</v>
      </c>
      <c r="C17783" s="39">
        <v>42926</v>
      </c>
      <c r="D17783" s="38">
        <v>42926.916666666664</v>
      </c>
      <c r="E17783" s="40" t="s">
        <v>239</v>
      </c>
      <c r="F17783" s="48">
        <v>112299</v>
      </c>
      <c r="G17783" s="48">
        <v>114381</v>
      </c>
      <c r="H17783" s="48">
        <v>120715</v>
      </c>
      <c r="I17783" s="48">
        <v>6334</v>
      </c>
      <c r="T17783" s="48">
        <v>4585</v>
      </c>
      <c r="V17783" s="48">
        <v>-147</v>
      </c>
      <c r="Z17783" s="48">
        <v>3643</v>
      </c>
      <c r="AC17783" s="48">
        <v>1350</v>
      </c>
      <c r="AF17783" s="48">
        <v>-261</v>
      </c>
      <c r="AJ17783" s="49">
        <v>0</v>
      </c>
      <c r="AK17783" s="49">
        <v>1749</v>
      </c>
    </row>
    <row r="17784" spans="1:37" x14ac:dyDescent="0.45">
      <c r="A17784" s="37" t="s">
        <v>39</v>
      </c>
      <c r="B17784" s="38">
        <v>42927.125</v>
      </c>
      <c r="C17784" s="39">
        <v>42926</v>
      </c>
      <c r="D17784" s="38">
        <v>42926.958333333336</v>
      </c>
      <c r="E17784" s="40" t="s">
        <v>239</v>
      </c>
      <c r="F17784" s="48">
        <v>104457</v>
      </c>
      <c r="G17784" s="48">
        <v>107878</v>
      </c>
      <c r="H17784" s="48">
        <v>114498</v>
      </c>
      <c r="I17784" s="48">
        <v>6620</v>
      </c>
      <c r="T17784" s="48">
        <v>4843</v>
      </c>
      <c r="V17784" s="48">
        <v>89</v>
      </c>
      <c r="Z17784" s="48">
        <v>3901</v>
      </c>
      <c r="AC17784" s="48">
        <v>1138</v>
      </c>
      <c r="AF17784" s="48">
        <v>-285</v>
      </c>
      <c r="AJ17784" s="49">
        <v>0</v>
      </c>
      <c r="AK17784" s="49">
        <v>1777</v>
      </c>
    </row>
    <row r="17785" spans="1:37" x14ac:dyDescent="0.45">
      <c r="A17785" s="37" t="s">
        <v>39</v>
      </c>
      <c r="B17785" s="38">
        <v>42927.166666666664</v>
      </c>
      <c r="C17785" s="39">
        <v>42926</v>
      </c>
      <c r="D17785" s="38">
        <v>42927</v>
      </c>
      <c r="E17785" s="40" t="s">
        <v>239</v>
      </c>
      <c r="F17785" s="48">
        <v>95390</v>
      </c>
      <c r="G17785" s="48">
        <v>101214</v>
      </c>
      <c r="H17785" s="48">
        <v>107746</v>
      </c>
      <c r="I17785" s="48">
        <v>6533</v>
      </c>
      <c r="T17785" s="48">
        <v>4846</v>
      </c>
      <c r="V17785" s="48">
        <v>385</v>
      </c>
      <c r="Z17785" s="48">
        <v>3609</v>
      </c>
      <c r="AC17785" s="48">
        <v>970</v>
      </c>
      <c r="AF17785" s="48">
        <v>-118</v>
      </c>
      <c r="AJ17785" s="49">
        <v>-1</v>
      </c>
      <c r="AK17785" s="49">
        <v>1687</v>
      </c>
    </row>
    <row r="17786" spans="1:37" x14ac:dyDescent="0.45">
      <c r="A17786" s="37" t="s">
        <v>39</v>
      </c>
      <c r="B17786" s="38">
        <v>42927.208333333336</v>
      </c>
      <c r="C17786" s="39">
        <v>42927</v>
      </c>
      <c r="D17786" s="38">
        <v>42927.041666666664</v>
      </c>
      <c r="E17786" s="40" t="s">
        <v>239</v>
      </c>
      <c r="F17786" s="48">
        <v>88314</v>
      </c>
      <c r="G17786" s="48">
        <v>94654</v>
      </c>
      <c r="H17786" s="48">
        <v>98920</v>
      </c>
      <c r="I17786" s="48">
        <v>4266</v>
      </c>
      <c r="T17786" s="48">
        <v>3008</v>
      </c>
      <c r="V17786" s="48">
        <v>-345</v>
      </c>
      <c r="Z17786" s="48">
        <v>2973</v>
      </c>
      <c r="AC17786" s="48">
        <v>760</v>
      </c>
      <c r="AF17786" s="48">
        <v>-380</v>
      </c>
      <c r="AJ17786" s="49">
        <v>0</v>
      </c>
      <c r="AK17786" s="49">
        <v>1258</v>
      </c>
    </row>
    <row r="17787" spans="1:37" x14ac:dyDescent="0.45">
      <c r="A17787" s="37" t="s">
        <v>39</v>
      </c>
      <c r="B17787" s="38">
        <v>42927.25</v>
      </c>
      <c r="C17787" s="39">
        <v>42927</v>
      </c>
      <c r="D17787" s="38">
        <v>42927.083333333336</v>
      </c>
      <c r="E17787" s="40" t="s">
        <v>239</v>
      </c>
      <c r="F17787" s="48">
        <v>82998</v>
      </c>
      <c r="G17787" s="48">
        <v>90401</v>
      </c>
      <c r="H17787" s="48">
        <v>95054</v>
      </c>
      <c r="I17787" s="48">
        <v>4653</v>
      </c>
      <c r="T17787" s="48">
        <v>3433</v>
      </c>
      <c r="V17787" s="48">
        <v>-648</v>
      </c>
      <c r="Z17787" s="48">
        <v>3736</v>
      </c>
      <c r="AC17787" s="48">
        <v>861</v>
      </c>
      <c r="AF17787" s="48">
        <v>-516</v>
      </c>
      <c r="AJ17787" s="49">
        <v>0</v>
      </c>
      <c r="AK17787" s="49">
        <v>1220</v>
      </c>
    </row>
    <row r="17788" spans="1:37" x14ac:dyDescent="0.45">
      <c r="A17788" s="37" t="s">
        <v>39</v>
      </c>
      <c r="B17788" s="38">
        <v>42927.291666666664</v>
      </c>
      <c r="C17788" s="39">
        <v>42927</v>
      </c>
      <c r="D17788" s="38">
        <v>42927.125</v>
      </c>
      <c r="E17788" s="40" t="s">
        <v>239</v>
      </c>
      <c r="F17788" s="48">
        <v>79550</v>
      </c>
      <c r="G17788" s="48">
        <v>87511</v>
      </c>
      <c r="H17788" s="48">
        <v>92934</v>
      </c>
      <c r="I17788" s="48">
        <v>5423</v>
      </c>
      <c r="T17788" s="48">
        <v>4110</v>
      </c>
      <c r="V17788" s="48">
        <v>-626</v>
      </c>
      <c r="Z17788" s="48">
        <v>4346</v>
      </c>
      <c r="AC17788" s="48">
        <v>897</v>
      </c>
      <c r="AF17788" s="48">
        <v>-507</v>
      </c>
      <c r="AJ17788" s="49">
        <v>0</v>
      </c>
      <c r="AK17788" s="49">
        <v>1313</v>
      </c>
    </row>
    <row r="17789" spans="1:37" x14ac:dyDescent="0.45">
      <c r="A17789" s="37" t="s">
        <v>39</v>
      </c>
      <c r="B17789" s="38">
        <v>42927.333333333336</v>
      </c>
      <c r="C17789" s="39">
        <v>42927</v>
      </c>
      <c r="D17789" s="38">
        <v>42927.166666666664</v>
      </c>
      <c r="E17789" s="40" t="s">
        <v>239</v>
      </c>
      <c r="F17789" s="48">
        <v>77623</v>
      </c>
      <c r="G17789" s="48">
        <v>85402</v>
      </c>
      <c r="H17789" s="48">
        <v>91130</v>
      </c>
      <c r="I17789" s="48">
        <v>5728</v>
      </c>
      <c r="T17789" s="48">
        <v>4495</v>
      </c>
      <c r="V17789" s="48">
        <v>-700</v>
      </c>
      <c r="Z17789" s="48">
        <v>4725</v>
      </c>
      <c r="AC17789" s="48">
        <v>934</v>
      </c>
      <c r="AF17789" s="48">
        <v>-464</v>
      </c>
      <c r="AJ17789" s="49">
        <v>0</v>
      </c>
      <c r="AK17789" s="49">
        <v>1233</v>
      </c>
    </row>
    <row r="17790" spans="1:37" x14ac:dyDescent="0.45">
      <c r="A17790" s="37" t="s">
        <v>39</v>
      </c>
      <c r="B17790" s="38">
        <v>42927.375</v>
      </c>
      <c r="C17790" s="39">
        <v>42927</v>
      </c>
      <c r="D17790" s="38">
        <v>42927.208333333336</v>
      </c>
      <c r="E17790" s="40" t="s">
        <v>239</v>
      </c>
      <c r="F17790" s="48">
        <v>77712</v>
      </c>
      <c r="G17790" s="48">
        <v>84983</v>
      </c>
      <c r="H17790" s="48">
        <v>90280</v>
      </c>
      <c r="I17790" s="48">
        <v>5297</v>
      </c>
      <c r="T17790" s="48">
        <v>4350</v>
      </c>
      <c r="V17790" s="48">
        <v>-831</v>
      </c>
      <c r="Z17790" s="48">
        <v>4787</v>
      </c>
      <c r="AC17790" s="48">
        <v>918</v>
      </c>
      <c r="AF17790" s="48">
        <v>-524</v>
      </c>
      <c r="AJ17790" s="49">
        <v>0</v>
      </c>
      <c r="AK17790" s="49">
        <v>947</v>
      </c>
    </row>
    <row r="17791" spans="1:37" x14ac:dyDescent="0.45">
      <c r="A17791" s="37" t="s">
        <v>39</v>
      </c>
      <c r="B17791" s="38">
        <v>42927.416666666664</v>
      </c>
      <c r="C17791" s="39">
        <v>42927</v>
      </c>
      <c r="D17791" s="38">
        <v>42927.25</v>
      </c>
      <c r="E17791" s="40" t="s">
        <v>239</v>
      </c>
      <c r="F17791" s="48">
        <v>80680</v>
      </c>
      <c r="G17791" s="48">
        <v>87941</v>
      </c>
      <c r="H17791" s="48">
        <v>92671</v>
      </c>
      <c r="I17791" s="48">
        <v>4730</v>
      </c>
      <c r="T17791" s="48">
        <v>3888</v>
      </c>
      <c r="V17791" s="48">
        <v>-993</v>
      </c>
      <c r="Z17791" s="48">
        <v>4646</v>
      </c>
      <c r="AC17791" s="48">
        <v>850</v>
      </c>
      <c r="AF17791" s="48">
        <v>-615</v>
      </c>
      <c r="AJ17791" s="49">
        <v>0</v>
      </c>
      <c r="AK17791" s="49">
        <v>842</v>
      </c>
    </row>
    <row r="17792" spans="1:37" x14ac:dyDescent="0.45">
      <c r="A17792" s="37" t="s">
        <v>39</v>
      </c>
      <c r="B17792" s="38">
        <v>42927.458333333336</v>
      </c>
      <c r="C17792" s="39">
        <v>42927</v>
      </c>
      <c r="D17792" s="38">
        <v>42927.291666666664</v>
      </c>
      <c r="E17792" s="40" t="s">
        <v>239</v>
      </c>
      <c r="F17792" s="48">
        <v>85983</v>
      </c>
      <c r="G17792" s="48">
        <v>92668</v>
      </c>
      <c r="H17792" s="48">
        <v>97041</v>
      </c>
      <c r="I17792" s="48">
        <v>4373</v>
      </c>
      <c r="T17792" s="48">
        <v>3344</v>
      </c>
      <c r="V17792" s="48">
        <v>-1166</v>
      </c>
      <c r="Z17792" s="48">
        <v>4417</v>
      </c>
      <c r="AC17792" s="48">
        <v>820</v>
      </c>
      <c r="AF17792" s="48">
        <v>-727</v>
      </c>
      <c r="AJ17792" s="49">
        <v>0</v>
      </c>
      <c r="AK17792" s="49">
        <v>1029</v>
      </c>
    </row>
    <row r="17793" spans="1:37" x14ac:dyDescent="0.45">
      <c r="A17793" s="37" t="s">
        <v>39</v>
      </c>
      <c r="B17793" s="38">
        <v>42927.5</v>
      </c>
      <c r="C17793" s="39">
        <v>42927</v>
      </c>
      <c r="D17793" s="38">
        <v>42927.333333333336</v>
      </c>
      <c r="E17793" s="40" t="s">
        <v>239</v>
      </c>
      <c r="F17793" s="48">
        <v>92901</v>
      </c>
      <c r="G17793" s="48">
        <v>97753</v>
      </c>
      <c r="H17793" s="48">
        <v>101708</v>
      </c>
      <c r="I17793" s="48">
        <v>3955</v>
      </c>
      <c r="T17793" s="48">
        <v>2929</v>
      </c>
      <c r="V17793" s="48">
        <v>-1456</v>
      </c>
      <c r="Z17793" s="48">
        <v>4040</v>
      </c>
      <c r="AC17793" s="48">
        <v>1301</v>
      </c>
      <c r="AF17793" s="48">
        <v>-956</v>
      </c>
      <c r="AJ17793" s="49">
        <v>0</v>
      </c>
      <c r="AK17793" s="49">
        <v>1026</v>
      </c>
    </row>
    <row r="17794" spans="1:37" x14ac:dyDescent="0.45">
      <c r="A17794" s="37" t="s">
        <v>39</v>
      </c>
      <c r="B17794" s="38">
        <v>42927.541666666664</v>
      </c>
      <c r="C17794" s="39">
        <v>42927</v>
      </c>
      <c r="D17794" s="38">
        <v>42927.375</v>
      </c>
      <c r="E17794" s="40" t="s">
        <v>239</v>
      </c>
      <c r="F17794" s="48">
        <v>99451</v>
      </c>
      <c r="G17794" s="48">
        <v>103090</v>
      </c>
      <c r="H17794" s="48">
        <v>106389</v>
      </c>
      <c r="I17794" s="48">
        <v>3299</v>
      </c>
      <c r="T17794" s="48">
        <v>2090</v>
      </c>
      <c r="V17794" s="48">
        <v>-1093</v>
      </c>
      <c r="Z17794" s="48">
        <v>3027</v>
      </c>
      <c r="AC17794" s="48">
        <v>1098</v>
      </c>
      <c r="AF17794" s="48">
        <v>-942</v>
      </c>
      <c r="AJ17794" s="49">
        <v>0</v>
      </c>
      <c r="AK17794" s="49">
        <v>1209</v>
      </c>
    </row>
    <row r="17795" spans="1:37" x14ac:dyDescent="0.45">
      <c r="A17795" s="37" t="s">
        <v>39</v>
      </c>
      <c r="B17795" s="38">
        <v>42927.583333333336</v>
      </c>
      <c r="C17795" s="39">
        <v>42927</v>
      </c>
      <c r="D17795" s="38">
        <v>42927.416666666664</v>
      </c>
      <c r="E17795" s="40" t="s">
        <v>239</v>
      </c>
      <c r="F17795" s="48">
        <v>105818</v>
      </c>
      <c r="G17795" s="48">
        <v>107754</v>
      </c>
      <c r="H17795" s="48">
        <v>111141</v>
      </c>
      <c r="I17795" s="48">
        <v>3387</v>
      </c>
      <c r="T17795" s="48">
        <v>2047</v>
      </c>
      <c r="V17795" s="48">
        <v>-619</v>
      </c>
      <c r="Z17795" s="48">
        <v>2428</v>
      </c>
      <c r="AC17795" s="48">
        <v>1115</v>
      </c>
      <c r="AF17795" s="48">
        <v>-877</v>
      </c>
      <c r="AJ17795" s="49">
        <v>0</v>
      </c>
      <c r="AK17795" s="49">
        <v>1340</v>
      </c>
    </row>
    <row r="17796" spans="1:37" x14ac:dyDescent="0.45">
      <c r="A17796" s="37" t="s">
        <v>39</v>
      </c>
      <c r="B17796" s="38">
        <v>42927.625</v>
      </c>
      <c r="C17796" s="39">
        <v>42927</v>
      </c>
      <c r="D17796" s="38">
        <v>42927.458333333336</v>
      </c>
      <c r="E17796" s="40" t="s">
        <v>239</v>
      </c>
      <c r="F17796" s="48">
        <v>112316</v>
      </c>
      <c r="G17796" s="48">
        <v>113588</v>
      </c>
      <c r="H17796" s="48">
        <v>116940</v>
      </c>
      <c r="I17796" s="48">
        <v>3351</v>
      </c>
      <c r="T17796" s="48">
        <v>1808</v>
      </c>
      <c r="V17796" s="48">
        <v>-648</v>
      </c>
      <c r="Z17796" s="48">
        <v>1929</v>
      </c>
      <c r="AC17796" s="48">
        <v>1333</v>
      </c>
      <c r="AF17796" s="48">
        <v>-806</v>
      </c>
      <c r="AJ17796" s="49">
        <v>1</v>
      </c>
      <c r="AK17796" s="49">
        <v>1543</v>
      </c>
    </row>
    <row r="17797" spans="1:37" x14ac:dyDescent="0.45">
      <c r="A17797" s="37" t="s">
        <v>39</v>
      </c>
      <c r="B17797" s="38">
        <v>42927.666666666664</v>
      </c>
      <c r="C17797" s="39">
        <v>42927</v>
      </c>
      <c r="D17797" s="38">
        <v>42927.5</v>
      </c>
      <c r="E17797" s="40" t="s">
        <v>239</v>
      </c>
      <c r="F17797" s="48">
        <v>118219</v>
      </c>
      <c r="G17797" s="48">
        <v>118868</v>
      </c>
      <c r="H17797" s="48">
        <v>122036</v>
      </c>
      <c r="I17797" s="48">
        <v>3169</v>
      </c>
      <c r="T17797" s="48">
        <v>1429</v>
      </c>
      <c r="V17797" s="48">
        <v>-833</v>
      </c>
      <c r="Z17797" s="48">
        <v>1673</v>
      </c>
      <c r="AC17797" s="48">
        <v>1351</v>
      </c>
      <c r="AF17797" s="48">
        <v>-762</v>
      </c>
      <c r="AJ17797" s="49">
        <v>-1</v>
      </c>
      <c r="AK17797" s="49">
        <v>1740</v>
      </c>
    </row>
    <row r="17798" spans="1:37" x14ac:dyDescent="0.45">
      <c r="A17798" s="37" t="s">
        <v>39</v>
      </c>
      <c r="B17798" s="38">
        <v>42927.708333333336</v>
      </c>
      <c r="C17798" s="39">
        <v>42927</v>
      </c>
      <c r="D17798" s="38">
        <v>42927.541666666664</v>
      </c>
      <c r="E17798" s="40" t="s">
        <v>239</v>
      </c>
      <c r="F17798" s="48">
        <v>123256</v>
      </c>
      <c r="G17798" s="48">
        <v>123188</v>
      </c>
      <c r="H17798" s="48">
        <v>126695</v>
      </c>
      <c r="I17798" s="48">
        <v>3507</v>
      </c>
      <c r="T17798" s="48">
        <v>1724</v>
      </c>
      <c r="V17798" s="48">
        <v>-605</v>
      </c>
      <c r="Z17798" s="48">
        <v>1425</v>
      </c>
      <c r="AC17798" s="48">
        <v>1496</v>
      </c>
      <c r="AF17798" s="48">
        <v>-592</v>
      </c>
      <c r="AJ17798" s="49">
        <v>0</v>
      </c>
      <c r="AK17798" s="49">
        <v>1783</v>
      </c>
    </row>
    <row r="17799" spans="1:37" x14ac:dyDescent="0.45">
      <c r="A17799" s="37" t="s">
        <v>39</v>
      </c>
      <c r="B17799" s="38">
        <v>42927.75</v>
      </c>
      <c r="C17799" s="39">
        <v>42927</v>
      </c>
      <c r="D17799" s="38">
        <v>42927.583333333336</v>
      </c>
      <c r="E17799" s="40" t="s">
        <v>239</v>
      </c>
      <c r="F17799" s="48">
        <v>127802</v>
      </c>
      <c r="G17799" s="48">
        <v>127081</v>
      </c>
      <c r="H17799" s="48">
        <v>131271</v>
      </c>
      <c r="I17799" s="48">
        <v>4190</v>
      </c>
      <c r="T17799" s="48">
        <v>2446</v>
      </c>
      <c r="V17799" s="48">
        <v>-370</v>
      </c>
      <c r="Z17799" s="48">
        <v>1890</v>
      </c>
      <c r="AC17799" s="48">
        <v>1425</v>
      </c>
      <c r="AF17799" s="48">
        <v>-499</v>
      </c>
      <c r="AJ17799" s="49">
        <v>0</v>
      </c>
      <c r="AK17799" s="49">
        <v>1744</v>
      </c>
    </row>
    <row r="17800" spans="1:37" x14ac:dyDescent="0.45">
      <c r="A17800" s="37" t="s">
        <v>39</v>
      </c>
      <c r="B17800" s="38">
        <v>42927.791666666664</v>
      </c>
      <c r="C17800" s="39">
        <v>42927</v>
      </c>
      <c r="D17800" s="38">
        <v>42927.625</v>
      </c>
      <c r="E17800" s="40" t="s">
        <v>239</v>
      </c>
      <c r="F17800" s="48">
        <v>131342</v>
      </c>
      <c r="G17800" s="48">
        <v>129405</v>
      </c>
      <c r="H17800" s="48">
        <v>134052</v>
      </c>
      <c r="I17800" s="48">
        <v>4648</v>
      </c>
      <c r="T17800" s="48">
        <v>2871</v>
      </c>
      <c r="V17800" s="48">
        <v>-263</v>
      </c>
      <c r="Z17800" s="48">
        <v>2515</v>
      </c>
      <c r="AC17800" s="48">
        <v>989</v>
      </c>
      <c r="AF17800" s="48">
        <v>-370</v>
      </c>
      <c r="AJ17800" s="49">
        <v>-1</v>
      </c>
      <c r="AK17800" s="49">
        <v>1777</v>
      </c>
    </row>
    <row r="17801" spans="1:37" x14ac:dyDescent="0.45">
      <c r="A17801" s="37" t="s">
        <v>39</v>
      </c>
      <c r="B17801" s="38">
        <v>42927.833333333336</v>
      </c>
      <c r="C17801" s="39">
        <v>42927</v>
      </c>
      <c r="D17801" s="38">
        <v>42927.666666666664</v>
      </c>
      <c r="E17801" s="40" t="s">
        <v>239</v>
      </c>
      <c r="F17801" s="48">
        <v>134027</v>
      </c>
      <c r="G17801" s="48">
        <v>130618</v>
      </c>
      <c r="H17801" s="48">
        <v>135561</v>
      </c>
      <c r="I17801" s="48">
        <v>4943</v>
      </c>
      <c r="T17801" s="48">
        <v>3118</v>
      </c>
      <c r="V17801" s="48">
        <v>-351</v>
      </c>
      <c r="Z17801" s="48">
        <v>2819</v>
      </c>
      <c r="AC17801" s="48">
        <v>859</v>
      </c>
      <c r="AF17801" s="48">
        <v>-209</v>
      </c>
      <c r="AJ17801" s="49">
        <v>0</v>
      </c>
      <c r="AK17801" s="49">
        <v>1825</v>
      </c>
    </row>
    <row r="17802" spans="1:37" x14ac:dyDescent="0.45">
      <c r="A17802" s="37" t="s">
        <v>39</v>
      </c>
      <c r="B17802" s="38">
        <v>42927.875</v>
      </c>
      <c r="C17802" s="39">
        <v>42927</v>
      </c>
      <c r="D17802" s="38">
        <v>42927.708333333336</v>
      </c>
      <c r="E17802" s="40" t="s">
        <v>239</v>
      </c>
      <c r="F17802" s="48">
        <v>135962</v>
      </c>
      <c r="G17802" s="48">
        <v>130863</v>
      </c>
      <c r="H17802" s="48">
        <v>135808</v>
      </c>
      <c r="I17802" s="48">
        <v>4945</v>
      </c>
      <c r="T17802" s="48">
        <v>3190</v>
      </c>
      <c r="V17802" s="48">
        <v>-250</v>
      </c>
      <c r="Z17802" s="48">
        <v>2552</v>
      </c>
      <c r="AC17802" s="48">
        <v>1000</v>
      </c>
      <c r="AF17802" s="48">
        <v>-112</v>
      </c>
      <c r="AJ17802" s="49">
        <v>0</v>
      </c>
      <c r="AK17802" s="49">
        <v>1755</v>
      </c>
    </row>
    <row r="17803" spans="1:37" x14ac:dyDescent="0.45">
      <c r="A17803" s="37" t="s">
        <v>39</v>
      </c>
      <c r="B17803" s="38">
        <v>42927.916666666664</v>
      </c>
      <c r="C17803" s="39">
        <v>42927</v>
      </c>
      <c r="D17803" s="38">
        <v>42927.75</v>
      </c>
      <c r="E17803" s="40" t="s">
        <v>239</v>
      </c>
      <c r="F17803" s="48">
        <v>136180</v>
      </c>
      <c r="G17803" s="48">
        <v>130530</v>
      </c>
      <c r="H17803" s="48">
        <v>135515</v>
      </c>
      <c r="I17803" s="48">
        <v>4984</v>
      </c>
      <c r="T17803" s="48">
        <v>3240</v>
      </c>
      <c r="V17803" s="48">
        <v>-249</v>
      </c>
      <c r="Z17803" s="48">
        <v>2748</v>
      </c>
      <c r="AC17803" s="48">
        <v>915</v>
      </c>
      <c r="AF17803" s="48">
        <v>-174</v>
      </c>
      <c r="AJ17803" s="49">
        <v>1</v>
      </c>
      <c r="AK17803" s="49">
        <v>1744</v>
      </c>
    </row>
    <row r="17804" spans="1:37" x14ac:dyDescent="0.45">
      <c r="A17804" s="37" t="s">
        <v>39</v>
      </c>
      <c r="B17804" s="38">
        <v>42927.958333333336</v>
      </c>
      <c r="C17804" s="39">
        <v>42927</v>
      </c>
      <c r="D17804" s="38">
        <v>42927.791666666664</v>
      </c>
      <c r="E17804" s="40" t="s">
        <v>239</v>
      </c>
      <c r="F17804" s="48">
        <v>133984</v>
      </c>
      <c r="G17804" s="48">
        <v>128690</v>
      </c>
      <c r="H17804" s="48">
        <v>133659</v>
      </c>
      <c r="I17804" s="48">
        <v>4969</v>
      </c>
      <c r="T17804" s="48">
        <v>3307</v>
      </c>
      <c r="V17804" s="48">
        <v>-316</v>
      </c>
      <c r="Z17804" s="48">
        <v>2870</v>
      </c>
      <c r="AC17804" s="48">
        <v>1130</v>
      </c>
      <c r="AF17804" s="48">
        <v>-377</v>
      </c>
      <c r="AJ17804" s="49">
        <v>0</v>
      </c>
      <c r="AK17804" s="49">
        <v>1662</v>
      </c>
    </row>
    <row r="17805" spans="1:37" x14ac:dyDescent="0.45">
      <c r="A17805" s="37" t="s">
        <v>39</v>
      </c>
      <c r="B17805" s="38">
        <v>42928</v>
      </c>
      <c r="C17805" s="39">
        <v>42927</v>
      </c>
      <c r="D17805" s="38">
        <v>42927.833333333336</v>
      </c>
      <c r="E17805" s="40" t="s">
        <v>239</v>
      </c>
      <c r="F17805" s="48">
        <v>129123</v>
      </c>
      <c r="G17805" s="48">
        <v>125793</v>
      </c>
      <c r="H17805" s="48">
        <v>130958</v>
      </c>
      <c r="I17805" s="48">
        <v>5166</v>
      </c>
      <c r="T17805" s="48">
        <v>3458</v>
      </c>
      <c r="V17805" s="48">
        <v>-517</v>
      </c>
      <c r="Z17805" s="48">
        <v>3074</v>
      </c>
      <c r="AC17805" s="48">
        <v>1337</v>
      </c>
      <c r="AF17805" s="48">
        <v>-436</v>
      </c>
      <c r="AJ17805" s="49">
        <v>-1</v>
      </c>
      <c r="AK17805" s="49">
        <v>1708</v>
      </c>
    </row>
    <row r="17806" spans="1:37" x14ac:dyDescent="0.45">
      <c r="A17806" s="37" t="s">
        <v>39</v>
      </c>
      <c r="B17806" s="38">
        <v>42928.041666666664</v>
      </c>
      <c r="C17806" s="39">
        <v>42927</v>
      </c>
      <c r="D17806" s="38">
        <v>42927.875</v>
      </c>
      <c r="E17806" s="40" t="s">
        <v>239</v>
      </c>
      <c r="F17806" s="48">
        <v>124274</v>
      </c>
      <c r="G17806" s="48">
        <v>122230</v>
      </c>
      <c r="H17806" s="48">
        <v>127902</v>
      </c>
      <c r="I17806" s="48">
        <v>5672</v>
      </c>
      <c r="T17806" s="48">
        <v>3966</v>
      </c>
      <c r="V17806" s="48">
        <v>-390</v>
      </c>
      <c r="Z17806" s="48">
        <v>3592</v>
      </c>
      <c r="AC17806" s="48">
        <v>1203</v>
      </c>
      <c r="AF17806" s="48">
        <v>-439</v>
      </c>
      <c r="AJ17806" s="49">
        <v>0</v>
      </c>
      <c r="AK17806" s="49">
        <v>1706</v>
      </c>
    </row>
    <row r="17807" spans="1:37" x14ac:dyDescent="0.45">
      <c r="A17807" s="37" t="s">
        <v>39</v>
      </c>
      <c r="B17807" s="38">
        <v>42928.083333333336</v>
      </c>
      <c r="C17807" s="39">
        <v>42927</v>
      </c>
      <c r="D17807" s="38">
        <v>42927.916666666664</v>
      </c>
      <c r="E17807" s="40" t="s">
        <v>239</v>
      </c>
      <c r="F17807" s="48">
        <v>119892</v>
      </c>
      <c r="G17807" s="48">
        <v>119316</v>
      </c>
      <c r="H17807" s="48">
        <v>125630</v>
      </c>
      <c r="I17807" s="48">
        <v>6314</v>
      </c>
      <c r="T17807" s="48">
        <v>4554</v>
      </c>
      <c r="V17807" s="48">
        <v>-169</v>
      </c>
      <c r="Z17807" s="48">
        <v>3792</v>
      </c>
      <c r="AC17807" s="48">
        <v>1383</v>
      </c>
      <c r="AF17807" s="48">
        <v>-452</v>
      </c>
      <c r="AJ17807" s="49">
        <v>0</v>
      </c>
      <c r="AK17807" s="49">
        <v>1760</v>
      </c>
    </row>
    <row r="17808" spans="1:37" x14ac:dyDescent="0.45">
      <c r="A17808" s="37" t="s">
        <v>39</v>
      </c>
      <c r="B17808" s="38">
        <v>42928.125</v>
      </c>
      <c r="C17808" s="39">
        <v>42927</v>
      </c>
      <c r="D17808" s="38">
        <v>42927.958333333336</v>
      </c>
      <c r="E17808" s="40" t="s">
        <v>239</v>
      </c>
      <c r="F17808" s="48">
        <v>111752</v>
      </c>
      <c r="G17808" s="48">
        <v>112529</v>
      </c>
      <c r="H17808" s="48">
        <v>118848</v>
      </c>
      <c r="I17808" s="48">
        <v>6318</v>
      </c>
      <c r="T17808" s="48">
        <v>4623</v>
      </c>
      <c r="V17808" s="48">
        <v>-244</v>
      </c>
      <c r="Z17808" s="48">
        <v>4233</v>
      </c>
      <c r="AC17808" s="48">
        <v>1106</v>
      </c>
      <c r="AF17808" s="48">
        <v>-472</v>
      </c>
      <c r="AJ17808" s="49">
        <v>1</v>
      </c>
      <c r="AK17808" s="49">
        <v>1695</v>
      </c>
    </row>
    <row r="17809" spans="1:37" x14ac:dyDescent="0.45">
      <c r="A17809" s="37" t="s">
        <v>39</v>
      </c>
      <c r="B17809" s="38">
        <v>42928.166666666664</v>
      </c>
      <c r="C17809" s="39">
        <v>42927</v>
      </c>
      <c r="D17809" s="38">
        <v>42928</v>
      </c>
      <c r="E17809" s="40" t="s">
        <v>239</v>
      </c>
      <c r="F17809" s="48">
        <v>101974</v>
      </c>
      <c r="G17809" s="48">
        <v>106301</v>
      </c>
      <c r="H17809" s="48">
        <v>112436</v>
      </c>
      <c r="I17809" s="48">
        <v>6135</v>
      </c>
      <c r="T17809" s="48">
        <v>4684</v>
      </c>
      <c r="V17809" s="48">
        <v>-402</v>
      </c>
      <c r="Z17809" s="48">
        <v>4501</v>
      </c>
      <c r="AC17809" s="48">
        <v>1079</v>
      </c>
      <c r="AF17809" s="48">
        <v>-494</v>
      </c>
      <c r="AJ17809" s="49">
        <v>0</v>
      </c>
      <c r="AK17809" s="49">
        <v>1451</v>
      </c>
    </row>
    <row r="17810" spans="1:37" x14ac:dyDescent="0.45">
      <c r="A17810" s="37" t="s">
        <v>39</v>
      </c>
      <c r="B17810" s="38">
        <v>42928.208333333336</v>
      </c>
      <c r="C17810" s="39">
        <v>42928</v>
      </c>
      <c r="D17810" s="38">
        <v>42928.041666666664</v>
      </c>
      <c r="E17810" s="40" t="s">
        <v>239</v>
      </c>
      <c r="F17810" s="48">
        <v>93897</v>
      </c>
      <c r="G17810" s="48">
        <v>100116</v>
      </c>
      <c r="H17810" s="48">
        <v>105307</v>
      </c>
      <c r="I17810" s="48">
        <v>5191</v>
      </c>
      <c r="T17810" s="48">
        <v>3818</v>
      </c>
      <c r="V17810" s="48">
        <v>-283</v>
      </c>
      <c r="Z17810" s="48">
        <v>3388</v>
      </c>
      <c r="AC17810" s="48">
        <v>1184</v>
      </c>
      <c r="AF17810" s="48">
        <v>-471</v>
      </c>
      <c r="AJ17810" s="49">
        <v>0</v>
      </c>
      <c r="AK17810" s="49">
        <v>1373</v>
      </c>
    </row>
    <row r="17811" spans="1:37" x14ac:dyDescent="0.45">
      <c r="A17811" s="37" t="s">
        <v>39</v>
      </c>
      <c r="B17811" s="38">
        <v>42928.25</v>
      </c>
      <c r="C17811" s="39">
        <v>42928</v>
      </c>
      <c r="D17811" s="38">
        <v>42928.083333333336</v>
      </c>
      <c r="E17811" s="40" t="s">
        <v>239</v>
      </c>
      <c r="F17811" s="48">
        <v>88315</v>
      </c>
      <c r="G17811" s="48">
        <v>94754</v>
      </c>
      <c r="H17811" s="48">
        <v>99752</v>
      </c>
      <c r="I17811" s="48">
        <v>4998</v>
      </c>
      <c r="T17811" s="48">
        <v>3731</v>
      </c>
      <c r="V17811" s="48">
        <v>-196</v>
      </c>
      <c r="Z17811" s="48">
        <v>3435</v>
      </c>
      <c r="AC17811" s="48">
        <v>949</v>
      </c>
      <c r="AF17811" s="48">
        <v>-457</v>
      </c>
      <c r="AJ17811" s="49">
        <v>0</v>
      </c>
      <c r="AK17811" s="49">
        <v>1267</v>
      </c>
    </row>
    <row r="17812" spans="1:37" x14ac:dyDescent="0.45">
      <c r="A17812" s="37" t="s">
        <v>39</v>
      </c>
      <c r="B17812" s="38">
        <v>42928.291666666664</v>
      </c>
      <c r="C17812" s="39">
        <v>42928</v>
      </c>
      <c r="D17812" s="38">
        <v>42928.125</v>
      </c>
      <c r="E17812" s="40" t="s">
        <v>239</v>
      </c>
      <c r="F17812" s="48">
        <v>84631</v>
      </c>
      <c r="G17812" s="48">
        <v>91105</v>
      </c>
      <c r="H17812" s="48">
        <v>96967</v>
      </c>
      <c r="I17812" s="48">
        <v>5862</v>
      </c>
      <c r="T17812" s="48">
        <v>4553</v>
      </c>
      <c r="V17812" s="48">
        <v>-206</v>
      </c>
      <c r="Z17812" s="48">
        <v>4319</v>
      </c>
      <c r="AC17812" s="48">
        <v>892</v>
      </c>
      <c r="AF17812" s="48">
        <v>-452</v>
      </c>
      <c r="AJ17812" s="49">
        <v>0</v>
      </c>
      <c r="AK17812" s="49">
        <v>1309</v>
      </c>
    </row>
    <row r="17813" spans="1:37" x14ac:dyDescent="0.45">
      <c r="A17813" s="37" t="s">
        <v>39</v>
      </c>
      <c r="B17813" s="38">
        <v>42928.333333333336</v>
      </c>
      <c r="C17813" s="39">
        <v>42928</v>
      </c>
      <c r="D17813" s="38">
        <v>42928.166666666664</v>
      </c>
      <c r="E17813" s="40" t="s">
        <v>239</v>
      </c>
      <c r="F17813" s="48">
        <v>82477</v>
      </c>
      <c r="G17813" s="48">
        <v>89094</v>
      </c>
      <c r="H17813" s="48">
        <v>94885</v>
      </c>
      <c r="I17813" s="48">
        <v>5791</v>
      </c>
      <c r="T17813" s="48">
        <v>4543</v>
      </c>
      <c r="V17813" s="48">
        <v>-235</v>
      </c>
      <c r="Z17813" s="48">
        <v>4397</v>
      </c>
      <c r="AC17813" s="48">
        <v>850</v>
      </c>
      <c r="AF17813" s="48">
        <v>-469</v>
      </c>
      <c r="AJ17813" s="49">
        <v>0</v>
      </c>
      <c r="AK17813" s="49">
        <v>1248</v>
      </c>
    </row>
    <row r="17814" spans="1:37" x14ac:dyDescent="0.45">
      <c r="A17814" s="37" t="s">
        <v>39</v>
      </c>
      <c r="B17814" s="38">
        <v>42928.375</v>
      </c>
      <c r="C17814" s="39">
        <v>42928</v>
      </c>
      <c r="D17814" s="38">
        <v>42928.208333333336</v>
      </c>
      <c r="E17814" s="40" t="s">
        <v>239</v>
      </c>
      <c r="F17814" s="48">
        <v>82354</v>
      </c>
      <c r="G17814" s="48">
        <v>89081</v>
      </c>
      <c r="H17814" s="48">
        <v>94600</v>
      </c>
      <c r="I17814" s="48">
        <v>5519</v>
      </c>
      <c r="T17814" s="48">
        <v>4465</v>
      </c>
      <c r="V17814" s="48">
        <v>-226</v>
      </c>
      <c r="Z17814" s="48">
        <v>4336</v>
      </c>
      <c r="AC17814" s="48">
        <v>827</v>
      </c>
      <c r="AF17814" s="48">
        <v>-472</v>
      </c>
      <c r="AJ17814" s="49">
        <v>0</v>
      </c>
      <c r="AK17814" s="49">
        <v>1054</v>
      </c>
    </row>
    <row r="17815" spans="1:37" x14ac:dyDescent="0.45">
      <c r="A17815" s="37" t="s">
        <v>39</v>
      </c>
      <c r="B17815" s="38">
        <v>42928.416666666664</v>
      </c>
      <c r="C17815" s="39">
        <v>42928</v>
      </c>
      <c r="D17815" s="38">
        <v>42928.25</v>
      </c>
      <c r="E17815" s="40" t="s">
        <v>239</v>
      </c>
      <c r="F17815" s="48">
        <v>85128</v>
      </c>
      <c r="G17815" s="48">
        <v>91834</v>
      </c>
      <c r="H17815" s="48">
        <v>97106</v>
      </c>
      <c r="I17815" s="48">
        <v>5272</v>
      </c>
      <c r="T17815" s="48">
        <v>4340</v>
      </c>
      <c r="V17815" s="48">
        <v>-456</v>
      </c>
      <c r="Z17815" s="48">
        <v>4738</v>
      </c>
      <c r="AC17815" s="48">
        <v>650</v>
      </c>
      <c r="AF17815" s="48">
        <v>-592</v>
      </c>
      <c r="AJ17815" s="49">
        <v>0</v>
      </c>
      <c r="AK17815" s="49">
        <v>932</v>
      </c>
    </row>
    <row r="17816" spans="1:37" x14ac:dyDescent="0.45">
      <c r="A17816" s="37" t="s">
        <v>39</v>
      </c>
      <c r="B17816" s="38">
        <v>42928.458333333336</v>
      </c>
      <c r="C17816" s="39">
        <v>42928</v>
      </c>
      <c r="D17816" s="38">
        <v>42928.291666666664</v>
      </c>
      <c r="E17816" s="40" t="s">
        <v>239</v>
      </c>
      <c r="F17816" s="48">
        <v>90103</v>
      </c>
      <c r="G17816" s="48">
        <v>97044</v>
      </c>
      <c r="H17816" s="48">
        <v>102786</v>
      </c>
      <c r="I17816" s="48">
        <v>5742</v>
      </c>
      <c r="T17816" s="48">
        <v>4674</v>
      </c>
      <c r="V17816" s="48">
        <v>-671</v>
      </c>
      <c r="Z17816" s="48">
        <v>5296</v>
      </c>
      <c r="AC17816" s="48">
        <v>885</v>
      </c>
      <c r="AF17816" s="48">
        <v>-836</v>
      </c>
      <c r="AJ17816" s="49">
        <v>0</v>
      </c>
      <c r="AK17816" s="49">
        <v>1068</v>
      </c>
    </row>
    <row r="17817" spans="1:37" x14ac:dyDescent="0.45">
      <c r="A17817" s="37" t="s">
        <v>39</v>
      </c>
      <c r="B17817" s="38">
        <v>42928.5</v>
      </c>
      <c r="C17817" s="39">
        <v>42928</v>
      </c>
      <c r="D17817" s="38">
        <v>42928.333333333336</v>
      </c>
      <c r="E17817" s="40" t="s">
        <v>239</v>
      </c>
      <c r="F17817" s="48">
        <v>96878</v>
      </c>
      <c r="G17817" s="48">
        <v>101753</v>
      </c>
      <c r="H17817" s="48">
        <v>107287</v>
      </c>
      <c r="I17817" s="48">
        <v>5534</v>
      </c>
      <c r="T17817" s="48">
        <v>4411</v>
      </c>
      <c r="V17817" s="48">
        <v>-818</v>
      </c>
      <c r="Z17817" s="48">
        <v>4745</v>
      </c>
      <c r="AC17817" s="48">
        <v>1455</v>
      </c>
      <c r="AF17817" s="48">
        <v>-971</v>
      </c>
      <c r="AJ17817" s="49">
        <v>0</v>
      </c>
      <c r="AK17817" s="49">
        <v>1123</v>
      </c>
    </row>
    <row r="17818" spans="1:37" x14ac:dyDescent="0.45">
      <c r="A17818" s="37" t="s">
        <v>39</v>
      </c>
      <c r="B17818" s="38">
        <v>42928.541666666664</v>
      </c>
      <c r="C17818" s="39">
        <v>42928</v>
      </c>
      <c r="D17818" s="38">
        <v>42928.375</v>
      </c>
      <c r="E17818" s="40" t="s">
        <v>239</v>
      </c>
      <c r="F17818" s="48">
        <v>103435</v>
      </c>
      <c r="G17818" s="48">
        <v>106416</v>
      </c>
      <c r="H17818" s="48">
        <v>110934</v>
      </c>
      <c r="I17818" s="48">
        <v>4518</v>
      </c>
      <c r="T17818" s="48">
        <v>3421</v>
      </c>
      <c r="V17818" s="48">
        <v>-849</v>
      </c>
      <c r="Z17818" s="48">
        <v>3952</v>
      </c>
      <c r="AC17818" s="48">
        <v>1327</v>
      </c>
      <c r="AF17818" s="48">
        <v>-1009</v>
      </c>
      <c r="AJ17818" s="49">
        <v>0</v>
      </c>
      <c r="AK17818" s="49">
        <v>1097</v>
      </c>
    </row>
    <row r="17819" spans="1:37" x14ac:dyDescent="0.45">
      <c r="A17819" s="37" t="s">
        <v>39</v>
      </c>
      <c r="B17819" s="38">
        <v>42928.583333333336</v>
      </c>
      <c r="C17819" s="39">
        <v>42928</v>
      </c>
      <c r="D17819" s="38">
        <v>42928.416666666664</v>
      </c>
      <c r="E17819" s="40" t="s">
        <v>239</v>
      </c>
      <c r="F17819" s="48">
        <v>110124</v>
      </c>
      <c r="G17819" s="48">
        <v>111695</v>
      </c>
      <c r="H17819" s="48">
        <v>115686</v>
      </c>
      <c r="I17819" s="48">
        <v>3991</v>
      </c>
      <c r="T17819" s="48">
        <v>2824</v>
      </c>
      <c r="V17819" s="48">
        <v>-805</v>
      </c>
      <c r="Z17819" s="48">
        <v>3470</v>
      </c>
      <c r="AC17819" s="48">
        <v>1170</v>
      </c>
      <c r="AF17819" s="48">
        <v>-1011</v>
      </c>
      <c r="AJ17819" s="49">
        <v>0</v>
      </c>
      <c r="AK17819" s="49">
        <v>1167</v>
      </c>
    </row>
    <row r="17820" spans="1:37" x14ac:dyDescent="0.45">
      <c r="A17820" s="37" t="s">
        <v>39</v>
      </c>
      <c r="B17820" s="38">
        <v>42928.625</v>
      </c>
      <c r="C17820" s="39">
        <v>42928</v>
      </c>
      <c r="D17820" s="38">
        <v>42928.458333333336</v>
      </c>
      <c r="E17820" s="40" t="s">
        <v>239</v>
      </c>
      <c r="F17820" s="48">
        <v>117016</v>
      </c>
      <c r="G17820" s="48">
        <v>117806</v>
      </c>
      <c r="H17820" s="48">
        <v>121073</v>
      </c>
      <c r="I17820" s="48">
        <v>3266</v>
      </c>
      <c r="T17820" s="48">
        <v>1968</v>
      </c>
      <c r="V17820" s="48">
        <v>-837</v>
      </c>
      <c r="Z17820" s="48">
        <v>2702</v>
      </c>
      <c r="AC17820" s="48">
        <v>983</v>
      </c>
      <c r="AF17820" s="48">
        <v>-880</v>
      </c>
      <c r="AJ17820" s="49">
        <v>1</v>
      </c>
      <c r="AK17820" s="49">
        <v>1298</v>
      </c>
    </row>
    <row r="17821" spans="1:37" x14ac:dyDescent="0.45">
      <c r="A17821" s="37" t="s">
        <v>39</v>
      </c>
      <c r="B17821" s="38">
        <v>42928.666666666664</v>
      </c>
      <c r="C17821" s="39">
        <v>42928</v>
      </c>
      <c r="D17821" s="38">
        <v>42928.5</v>
      </c>
      <c r="E17821" s="40" t="s">
        <v>239</v>
      </c>
      <c r="F17821" s="48">
        <v>123255</v>
      </c>
      <c r="G17821" s="48">
        <v>123479</v>
      </c>
      <c r="H17821" s="48">
        <v>127280</v>
      </c>
      <c r="I17821" s="48">
        <v>3801</v>
      </c>
      <c r="T17821" s="48">
        <v>2382</v>
      </c>
      <c r="V17821" s="48">
        <v>-497</v>
      </c>
      <c r="Z17821" s="48">
        <v>2333</v>
      </c>
      <c r="AC17821" s="48">
        <v>1048</v>
      </c>
      <c r="AF17821" s="48">
        <v>-502</v>
      </c>
      <c r="AJ17821" s="49">
        <v>0</v>
      </c>
      <c r="AK17821" s="49">
        <v>1419</v>
      </c>
    </row>
    <row r="17822" spans="1:37" x14ac:dyDescent="0.45">
      <c r="A17822" s="37" t="s">
        <v>39</v>
      </c>
      <c r="B17822" s="38">
        <v>42928.708333333336</v>
      </c>
      <c r="C17822" s="39">
        <v>42928</v>
      </c>
      <c r="D17822" s="38">
        <v>42928.541666666664</v>
      </c>
      <c r="E17822" s="40" t="s">
        <v>239</v>
      </c>
      <c r="F17822" s="48">
        <v>128782</v>
      </c>
      <c r="G17822" s="48">
        <v>128334</v>
      </c>
      <c r="H17822" s="48">
        <v>132743</v>
      </c>
      <c r="I17822" s="48">
        <v>4409</v>
      </c>
      <c r="T17822" s="48">
        <v>2810</v>
      </c>
      <c r="V17822" s="48">
        <v>-323</v>
      </c>
      <c r="Z17822" s="48">
        <v>1840</v>
      </c>
      <c r="AC17822" s="48">
        <v>1617</v>
      </c>
      <c r="AF17822" s="48">
        <v>-324</v>
      </c>
      <c r="AJ17822" s="49">
        <v>0</v>
      </c>
      <c r="AK17822" s="49">
        <v>1599</v>
      </c>
    </row>
    <row r="17823" spans="1:37" x14ac:dyDescent="0.45">
      <c r="A17823" s="37" t="s">
        <v>39</v>
      </c>
      <c r="B17823" s="38">
        <v>42928.75</v>
      </c>
      <c r="C17823" s="39">
        <v>42928</v>
      </c>
      <c r="D17823" s="38">
        <v>42928.583333333336</v>
      </c>
      <c r="E17823" s="40" t="s">
        <v>239</v>
      </c>
      <c r="F17823" s="48">
        <v>133765</v>
      </c>
      <c r="G17823" s="48">
        <v>132266</v>
      </c>
      <c r="H17823" s="48">
        <v>137197</v>
      </c>
      <c r="I17823" s="48">
        <v>4931</v>
      </c>
      <c r="T17823" s="48">
        <v>3135</v>
      </c>
      <c r="V17823" s="48">
        <v>-44</v>
      </c>
      <c r="Z17823" s="48">
        <v>1735</v>
      </c>
      <c r="AC17823" s="48">
        <v>1606</v>
      </c>
      <c r="AF17823" s="48">
        <v>-162</v>
      </c>
      <c r="AJ17823" s="49">
        <v>0</v>
      </c>
      <c r="AK17823" s="49">
        <v>1796</v>
      </c>
    </row>
    <row r="17824" spans="1:37" x14ac:dyDescent="0.45">
      <c r="A17824" s="37" t="s">
        <v>39</v>
      </c>
      <c r="B17824" s="38">
        <v>42928.791666666664</v>
      </c>
      <c r="C17824" s="39">
        <v>42928</v>
      </c>
      <c r="D17824" s="38">
        <v>42928.625</v>
      </c>
      <c r="E17824" s="40" t="s">
        <v>239</v>
      </c>
      <c r="F17824" s="48">
        <v>137706</v>
      </c>
      <c r="G17824" s="48">
        <v>133907</v>
      </c>
      <c r="H17824" s="48">
        <v>139701</v>
      </c>
      <c r="I17824" s="48">
        <v>5794</v>
      </c>
      <c r="T17824" s="48">
        <v>3994</v>
      </c>
      <c r="V17824" s="48">
        <v>166</v>
      </c>
      <c r="Z17824" s="48">
        <v>2257</v>
      </c>
      <c r="AC17824" s="48">
        <v>1714</v>
      </c>
      <c r="AF17824" s="48">
        <v>-143</v>
      </c>
      <c r="AJ17824" s="49">
        <v>0</v>
      </c>
      <c r="AK17824" s="49">
        <v>1800</v>
      </c>
    </row>
    <row r="17825" spans="1:37" x14ac:dyDescent="0.45">
      <c r="A17825" s="37" t="s">
        <v>39</v>
      </c>
      <c r="B17825" s="38">
        <v>42928.833333333336</v>
      </c>
      <c r="C17825" s="39">
        <v>42928</v>
      </c>
      <c r="D17825" s="38">
        <v>42928.666666666664</v>
      </c>
      <c r="E17825" s="40" t="s">
        <v>239</v>
      </c>
      <c r="F17825" s="48">
        <v>140826</v>
      </c>
      <c r="G17825" s="48">
        <v>134658</v>
      </c>
      <c r="H17825" s="48">
        <v>140739</v>
      </c>
      <c r="I17825" s="48">
        <v>6081</v>
      </c>
      <c r="T17825" s="48">
        <v>4350</v>
      </c>
      <c r="V17825" s="48">
        <v>27</v>
      </c>
      <c r="Z17825" s="48">
        <v>2703</v>
      </c>
      <c r="AC17825" s="48">
        <v>1776</v>
      </c>
      <c r="AF17825" s="48">
        <v>-156</v>
      </c>
      <c r="AJ17825" s="49">
        <v>0</v>
      </c>
      <c r="AK17825" s="49">
        <v>1731</v>
      </c>
    </row>
    <row r="17826" spans="1:37" x14ac:dyDescent="0.45">
      <c r="A17826" s="37" t="s">
        <v>39</v>
      </c>
      <c r="B17826" s="38">
        <v>42928.875</v>
      </c>
      <c r="C17826" s="39">
        <v>42928</v>
      </c>
      <c r="D17826" s="38">
        <v>42928.708333333336</v>
      </c>
      <c r="E17826" s="40" t="s">
        <v>239</v>
      </c>
      <c r="F17826" s="48">
        <v>143039</v>
      </c>
      <c r="G17826" s="48">
        <v>135795</v>
      </c>
      <c r="H17826" s="48">
        <v>142025</v>
      </c>
      <c r="I17826" s="48">
        <v>6230</v>
      </c>
      <c r="T17826" s="48">
        <v>4481</v>
      </c>
      <c r="V17826" s="48">
        <v>-107</v>
      </c>
      <c r="Z17826" s="48">
        <v>2981</v>
      </c>
      <c r="AC17826" s="48">
        <v>1836</v>
      </c>
      <c r="AF17826" s="48">
        <v>-229</v>
      </c>
      <c r="AJ17826" s="49">
        <v>0</v>
      </c>
      <c r="AK17826" s="49">
        <v>1749</v>
      </c>
    </row>
    <row r="17827" spans="1:37" x14ac:dyDescent="0.45">
      <c r="A17827" s="37" t="s">
        <v>39</v>
      </c>
      <c r="B17827" s="38">
        <v>42928.916666666664</v>
      </c>
      <c r="C17827" s="39">
        <v>42928</v>
      </c>
      <c r="D17827" s="38">
        <v>42928.75</v>
      </c>
      <c r="E17827" s="40" t="s">
        <v>239</v>
      </c>
      <c r="F17827" s="48">
        <v>143558</v>
      </c>
      <c r="G17827" s="48">
        <v>136398</v>
      </c>
      <c r="H17827" s="48">
        <v>142631</v>
      </c>
      <c r="I17827" s="48">
        <v>6232</v>
      </c>
      <c r="T17827" s="48">
        <v>4381</v>
      </c>
      <c r="V17827" s="48">
        <v>-57</v>
      </c>
      <c r="Z17827" s="48">
        <v>2950</v>
      </c>
      <c r="AC17827" s="48">
        <v>1658</v>
      </c>
      <c r="AF17827" s="48">
        <v>-170</v>
      </c>
      <c r="AJ17827" s="49">
        <v>1</v>
      </c>
      <c r="AK17827" s="49">
        <v>1851</v>
      </c>
    </row>
    <row r="17828" spans="1:37" x14ac:dyDescent="0.45">
      <c r="A17828" s="37" t="s">
        <v>39</v>
      </c>
      <c r="B17828" s="38">
        <v>42928.958333333336</v>
      </c>
      <c r="C17828" s="39">
        <v>42928</v>
      </c>
      <c r="D17828" s="38">
        <v>42928.791666666664</v>
      </c>
      <c r="E17828" s="40" t="s">
        <v>239</v>
      </c>
      <c r="F17828" s="48">
        <v>141047</v>
      </c>
      <c r="G17828" s="48">
        <v>135671</v>
      </c>
      <c r="H17828" s="48">
        <v>141587</v>
      </c>
      <c r="I17828" s="48">
        <v>5916</v>
      </c>
      <c r="T17828" s="48">
        <v>4079</v>
      </c>
      <c r="V17828" s="48">
        <v>-36</v>
      </c>
      <c r="Z17828" s="48">
        <v>2727</v>
      </c>
      <c r="AC17828" s="48">
        <v>1616</v>
      </c>
      <c r="AF17828" s="48">
        <v>-228</v>
      </c>
      <c r="AJ17828" s="49">
        <v>0</v>
      </c>
      <c r="AK17828" s="49">
        <v>1837</v>
      </c>
    </row>
    <row r="17829" spans="1:37" x14ac:dyDescent="0.45">
      <c r="A17829" s="37" t="s">
        <v>39</v>
      </c>
      <c r="B17829" s="38">
        <v>42929</v>
      </c>
      <c r="C17829" s="39">
        <v>42928</v>
      </c>
      <c r="D17829" s="38">
        <v>42928.833333333336</v>
      </c>
      <c r="E17829" s="40" t="s">
        <v>239</v>
      </c>
      <c r="F17829" s="48">
        <v>135770</v>
      </c>
      <c r="G17829" s="48">
        <v>132947</v>
      </c>
      <c r="H17829" s="48">
        <v>138852</v>
      </c>
      <c r="I17829" s="48">
        <v>5905</v>
      </c>
      <c r="T17829" s="48">
        <v>4162</v>
      </c>
      <c r="V17829" s="48">
        <v>-143</v>
      </c>
      <c r="Z17829" s="48">
        <v>2681</v>
      </c>
      <c r="AC17829" s="48">
        <v>1798</v>
      </c>
      <c r="AF17829" s="48">
        <v>-174</v>
      </c>
      <c r="AJ17829" s="49">
        <v>0</v>
      </c>
      <c r="AK17829" s="49">
        <v>1743</v>
      </c>
    </row>
    <row r="17830" spans="1:37" x14ac:dyDescent="0.45">
      <c r="A17830" s="37" t="s">
        <v>39</v>
      </c>
      <c r="B17830" s="38">
        <v>42929.041666666664</v>
      </c>
      <c r="C17830" s="39">
        <v>42928</v>
      </c>
      <c r="D17830" s="38">
        <v>42928.875</v>
      </c>
      <c r="E17830" s="40" t="s">
        <v>239</v>
      </c>
      <c r="F17830" s="48">
        <v>130833</v>
      </c>
      <c r="G17830" s="48">
        <v>129652</v>
      </c>
      <c r="H17830" s="48">
        <v>134569</v>
      </c>
      <c r="I17830" s="48">
        <v>4917</v>
      </c>
      <c r="T17830" s="48">
        <v>3244</v>
      </c>
      <c r="V17830" s="48">
        <v>-328</v>
      </c>
      <c r="Z17830" s="48">
        <v>2207</v>
      </c>
      <c r="AC17830" s="48">
        <v>1640</v>
      </c>
      <c r="AF17830" s="48">
        <v>-275</v>
      </c>
      <c r="AJ17830" s="49">
        <v>0</v>
      </c>
      <c r="AK17830" s="49">
        <v>1673</v>
      </c>
    </row>
    <row r="17831" spans="1:37" x14ac:dyDescent="0.45">
      <c r="A17831" s="37" t="s">
        <v>39</v>
      </c>
      <c r="B17831" s="38">
        <v>42929.083333333336</v>
      </c>
      <c r="C17831" s="39">
        <v>42928</v>
      </c>
      <c r="D17831" s="38">
        <v>42928.916666666664</v>
      </c>
      <c r="E17831" s="40" t="s">
        <v>239</v>
      </c>
      <c r="F17831" s="48">
        <v>126679</v>
      </c>
      <c r="G17831" s="48">
        <v>126738</v>
      </c>
      <c r="H17831" s="48">
        <v>131290</v>
      </c>
      <c r="I17831" s="48">
        <v>4552</v>
      </c>
      <c r="T17831" s="48">
        <v>2934</v>
      </c>
      <c r="V17831" s="48">
        <v>-312</v>
      </c>
      <c r="Z17831" s="48">
        <v>1995</v>
      </c>
      <c r="AC17831" s="48">
        <v>1554</v>
      </c>
      <c r="AF17831" s="48">
        <v>-303</v>
      </c>
      <c r="AJ17831" s="49">
        <v>0</v>
      </c>
      <c r="AK17831" s="49">
        <v>1618</v>
      </c>
    </row>
    <row r="17832" spans="1:37" x14ac:dyDescent="0.45">
      <c r="A17832" s="37" t="s">
        <v>39</v>
      </c>
      <c r="B17832" s="38">
        <v>42929.125</v>
      </c>
      <c r="C17832" s="39">
        <v>42928</v>
      </c>
      <c r="D17832" s="38">
        <v>42928.958333333336</v>
      </c>
      <c r="E17832" s="40" t="s">
        <v>239</v>
      </c>
      <c r="F17832" s="48">
        <v>118180</v>
      </c>
      <c r="G17832" s="48">
        <v>119384</v>
      </c>
      <c r="H17832" s="48">
        <v>123962</v>
      </c>
      <c r="I17832" s="48">
        <v>4578</v>
      </c>
      <c r="T17832" s="48">
        <v>3024</v>
      </c>
      <c r="V17832" s="48">
        <v>-583</v>
      </c>
      <c r="Z17832" s="48">
        <v>2331</v>
      </c>
      <c r="AC17832" s="48">
        <v>1840</v>
      </c>
      <c r="AF17832" s="48">
        <v>-564</v>
      </c>
      <c r="AJ17832" s="49">
        <v>0</v>
      </c>
      <c r="AK17832" s="49">
        <v>1554</v>
      </c>
    </row>
    <row r="17833" spans="1:37" x14ac:dyDescent="0.45">
      <c r="A17833" s="37" t="s">
        <v>39</v>
      </c>
      <c r="B17833" s="38">
        <v>42929.166666666664</v>
      </c>
      <c r="C17833" s="39">
        <v>42928</v>
      </c>
      <c r="D17833" s="38">
        <v>42929</v>
      </c>
      <c r="E17833" s="40" t="s">
        <v>239</v>
      </c>
      <c r="F17833" s="48">
        <v>108157</v>
      </c>
      <c r="G17833" s="48">
        <v>111586</v>
      </c>
      <c r="H17833" s="48">
        <v>117167</v>
      </c>
      <c r="I17833" s="48">
        <v>5581</v>
      </c>
      <c r="T17833" s="48">
        <v>3897</v>
      </c>
      <c r="V17833" s="48">
        <v>-551</v>
      </c>
      <c r="Z17833" s="48">
        <v>3103</v>
      </c>
      <c r="AC17833" s="48">
        <v>1865</v>
      </c>
      <c r="AF17833" s="48">
        <v>-520</v>
      </c>
      <c r="AJ17833" s="49">
        <v>0</v>
      </c>
      <c r="AK17833" s="49">
        <v>1684</v>
      </c>
    </row>
    <row r="17834" spans="1:37" x14ac:dyDescent="0.45">
      <c r="A17834" s="37" t="s">
        <v>39</v>
      </c>
      <c r="B17834" s="38">
        <v>42929.208333333336</v>
      </c>
      <c r="C17834" s="39">
        <v>42929</v>
      </c>
      <c r="D17834" s="38">
        <v>42929.041666666664</v>
      </c>
      <c r="E17834" s="40" t="s">
        <v>239</v>
      </c>
      <c r="F17834" s="48">
        <v>99247</v>
      </c>
      <c r="G17834" s="48">
        <v>104630</v>
      </c>
      <c r="H17834" s="48">
        <v>108674</v>
      </c>
      <c r="I17834" s="48">
        <v>4044</v>
      </c>
      <c r="T17834" s="48">
        <v>2676</v>
      </c>
      <c r="V17834" s="48">
        <v>-904</v>
      </c>
      <c r="Z17834" s="48">
        <v>2610</v>
      </c>
      <c r="AC17834" s="48">
        <v>1642</v>
      </c>
      <c r="AF17834" s="48">
        <v>-672</v>
      </c>
      <c r="AJ17834" s="49">
        <v>0</v>
      </c>
      <c r="AK17834" s="49">
        <v>1368</v>
      </c>
    </row>
    <row r="17835" spans="1:37" x14ac:dyDescent="0.45">
      <c r="A17835" s="37" t="s">
        <v>39</v>
      </c>
      <c r="B17835" s="38">
        <v>42929.25</v>
      </c>
      <c r="C17835" s="39">
        <v>42929</v>
      </c>
      <c r="D17835" s="38">
        <v>42929.083333333336</v>
      </c>
      <c r="E17835" s="40" t="s">
        <v>239</v>
      </c>
      <c r="F17835" s="48">
        <v>93533</v>
      </c>
      <c r="G17835" s="48">
        <v>99671</v>
      </c>
      <c r="H17835" s="48">
        <v>104305</v>
      </c>
      <c r="I17835" s="48">
        <v>4634</v>
      </c>
      <c r="T17835" s="48">
        <v>3343</v>
      </c>
      <c r="V17835" s="48">
        <v>-904</v>
      </c>
      <c r="Z17835" s="48">
        <v>3162</v>
      </c>
      <c r="AC17835" s="48">
        <v>1779</v>
      </c>
      <c r="AF17835" s="48">
        <v>-694</v>
      </c>
      <c r="AJ17835" s="49">
        <v>0</v>
      </c>
      <c r="AK17835" s="49">
        <v>1291</v>
      </c>
    </row>
    <row r="17836" spans="1:37" x14ac:dyDescent="0.45">
      <c r="A17836" s="37" t="s">
        <v>39</v>
      </c>
      <c r="B17836" s="38">
        <v>42929.291666666664</v>
      </c>
      <c r="C17836" s="39">
        <v>42929</v>
      </c>
      <c r="D17836" s="38">
        <v>42929.125</v>
      </c>
      <c r="E17836" s="40" t="s">
        <v>239</v>
      </c>
      <c r="F17836" s="48">
        <v>89648</v>
      </c>
      <c r="G17836" s="48">
        <v>95832</v>
      </c>
      <c r="H17836" s="48">
        <v>100909</v>
      </c>
      <c r="I17836" s="48">
        <v>5077</v>
      </c>
      <c r="T17836" s="48">
        <v>3708</v>
      </c>
      <c r="V17836" s="48">
        <v>-673</v>
      </c>
      <c r="Z17836" s="48">
        <v>3496</v>
      </c>
      <c r="AC17836" s="48">
        <v>1509</v>
      </c>
      <c r="AF17836" s="48">
        <v>-624</v>
      </c>
      <c r="AJ17836" s="49">
        <v>0</v>
      </c>
      <c r="AK17836" s="49">
        <v>1369</v>
      </c>
    </row>
    <row r="17837" spans="1:37" x14ac:dyDescent="0.45">
      <c r="A17837" s="37" t="s">
        <v>39</v>
      </c>
      <c r="B17837" s="38">
        <v>42929.333333333336</v>
      </c>
      <c r="C17837" s="39">
        <v>42929</v>
      </c>
      <c r="D17837" s="38">
        <v>42929.166666666664</v>
      </c>
      <c r="E17837" s="40" t="s">
        <v>239</v>
      </c>
      <c r="F17837" s="48">
        <v>87248</v>
      </c>
      <c r="G17837" s="48">
        <v>93302</v>
      </c>
      <c r="H17837" s="48">
        <v>97919</v>
      </c>
      <c r="I17837" s="48">
        <v>4617</v>
      </c>
      <c r="T17837" s="48">
        <v>3337</v>
      </c>
      <c r="V17837" s="48">
        <v>-704</v>
      </c>
      <c r="Z17837" s="48">
        <v>3676</v>
      </c>
      <c r="AC17837" s="48">
        <v>1019</v>
      </c>
      <c r="AF17837" s="48">
        <v>-654</v>
      </c>
      <c r="AJ17837" s="49">
        <v>0</v>
      </c>
      <c r="AK17837" s="49">
        <v>1280</v>
      </c>
    </row>
    <row r="17838" spans="1:37" x14ac:dyDescent="0.45">
      <c r="A17838" s="37" t="s">
        <v>39</v>
      </c>
      <c r="B17838" s="38">
        <v>42929.375</v>
      </c>
      <c r="C17838" s="39">
        <v>42929</v>
      </c>
      <c r="D17838" s="38">
        <v>42929.208333333336</v>
      </c>
      <c r="E17838" s="40" t="s">
        <v>239</v>
      </c>
      <c r="F17838" s="48">
        <v>87070</v>
      </c>
      <c r="G17838" s="48">
        <v>92999</v>
      </c>
      <c r="H17838" s="48">
        <v>97128</v>
      </c>
      <c r="I17838" s="48">
        <v>4129</v>
      </c>
      <c r="T17838" s="48">
        <v>2900</v>
      </c>
      <c r="V17838" s="48">
        <v>-819</v>
      </c>
      <c r="Z17838" s="48">
        <v>3479</v>
      </c>
      <c r="AC17838" s="48">
        <v>1003</v>
      </c>
      <c r="AF17838" s="48">
        <v>-763</v>
      </c>
      <c r="AJ17838" s="49">
        <v>0</v>
      </c>
      <c r="AK17838" s="49">
        <v>1229</v>
      </c>
    </row>
    <row r="17839" spans="1:37" x14ac:dyDescent="0.45">
      <c r="A17839" s="37" t="s">
        <v>39</v>
      </c>
      <c r="B17839" s="38">
        <v>42929.416666666664</v>
      </c>
      <c r="C17839" s="39">
        <v>42929</v>
      </c>
      <c r="D17839" s="38">
        <v>42929.25</v>
      </c>
      <c r="E17839" s="40" t="s">
        <v>239</v>
      </c>
      <c r="F17839" s="48">
        <v>90009</v>
      </c>
      <c r="G17839" s="48">
        <v>95610</v>
      </c>
      <c r="H17839" s="48">
        <v>99788</v>
      </c>
      <c r="I17839" s="48">
        <v>4178</v>
      </c>
      <c r="T17839" s="48">
        <v>2933</v>
      </c>
      <c r="V17839" s="48">
        <v>-700</v>
      </c>
      <c r="Z17839" s="48">
        <v>3339</v>
      </c>
      <c r="AC17839" s="48">
        <v>1040</v>
      </c>
      <c r="AF17839" s="48">
        <v>-746</v>
      </c>
      <c r="AJ17839" s="49">
        <v>0</v>
      </c>
      <c r="AK17839" s="49">
        <v>1245</v>
      </c>
    </row>
    <row r="17840" spans="1:37" x14ac:dyDescent="0.45">
      <c r="A17840" s="37" t="s">
        <v>39</v>
      </c>
      <c r="B17840" s="38">
        <v>42929.458333333336</v>
      </c>
      <c r="C17840" s="39">
        <v>42929</v>
      </c>
      <c r="D17840" s="38">
        <v>42929.291666666664</v>
      </c>
      <c r="E17840" s="40" t="s">
        <v>239</v>
      </c>
      <c r="F17840" s="48">
        <v>95521</v>
      </c>
      <c r="G17840" s="48">
        <v>100371</v>
      </c>
      <c r="H17840" s="48">
        <v>104383</v>
      </c>
      <c r="I17840" s="48">
        <v>4013</v>
      </c>
      <c r="T17840" s="48">
        <v>2822</v>
      </c>
      <c r="V17840" s="48">
        <v>-823</v>
      </c>
      <c r="Z17840" s="48">
        <v>3282</v>
      </c>
      <c r="AC17840" s="48">
        <v>1214</v>
      </c>
      <c r="AF17840" s="48">
        <v>-851</v>
      </c>
      <c r="AJ17840" s="49">
        <v>-1</v>
      </c>
      <c r="AK17840" s="49">
        <v>1191</v>
      </c>
    </row>
    <row r="17841" spans="1:37" x14ac:dyDescent="0.45">
      <c r="A17841" s="37" t="s">
        <v>39</v>
      </c>
      <c r="B17841" s="38">
        <v>42929.5</v>
      </c>
      <c r="C17841" s="39">
        <v>42929</v>
      </c>
      <c r="D17841" s="38">
        <v>42929.333333333336</v>
      </c>
      <c r="E17841" s="40" t="s">
        <v>239</v>
      </c>
      <c r="F17841" s="48">
        <v>102941</v>
      </c>
      <c r="G17841" s="48">
        <v>106900</v>
      </c>
      <c r="H17841" s="48">
        <v>110976</v>
      </c>
      <c r="I17841" s="48">
        <v>4076</v>
      </c>
      <c r="T17841" s="48">
        <v>2947</v>
      </c>
      <c r="V17841" s="48">
        <v>-1005</v>
      </c>
      <c r="Z17841" s="48">
        <v>3649</v>
      </c>
      <c r="AC17841" s="48">
        <v>1374</v>
      </c>
      <c r="AF17841" s="48">
        <v>-1071</v>
      </c>
      <c r="AJ17841" s="49">
        <v>0</v>
      </c>
      <c r="AK17841" s="49">
        <v>1129</v>
      </c>
    </row>
    <row r="17842" spans="1:37" x14ac:dyDescent="0.45">
      <c r="A17842" s="37" t="s">
        <v>39</v>
      </c>
      <c r="B17842" s="38">
        <v>42929.541666666664</v>
      </c>
      <c r="C17842" s="39">
        <v>42929</v>
      </c>
      <c r="D17842" s="38">
        <v>42929.375</v>
      </c>
      <c r="E17842" s="40" t="s">
        <v>239</v>
      </c>
      <c r="F17842" s="48">
        <v>109939</v>
      </c>
      <c r="G17842" s="48">
        <v>112271</v>
      </c>
      <c r="H17842" s="48">
        <v>116438</v>
      </c>
      <c r="I17842" s="48">
        <v>4167</v>
      </c>
      <c r="T17842" s="48">
        <v>2870</v>
      </c>
      <c r="V17842" s="48">
        <v>-976</v>
      </c>
      <c r="Z17842" s="48">
        <v>3249</v>
      </c>
      <c r="AC17842" s="48">
        <v>1471</v>
      </c>
      <c r="AF17842" s="48">
        <v>-874</v>
      </c>
      <c r="AJ17842" s="49">
        <v>0</v>
      </c>
      <c r="AK17842" s="49">
        <v>1297</v>
      </c>
    </row>
    <row r="17843" spans="1:37" x14ac:dyDescent="0.45">
      <c r="A17843" s="37" t="s">
        <v>39</v>
      </c>
      <c r="B17843" s="38">
        <v>42929.583333333336</v>
      </c>
      <c r="C17843" s="39">
        <v>42929</v>
      </c>
      <c r="D17843" s="38">
        <v>42929.416666666664</v>
      </c>
      <c r="E17843" s="40" t="s">
        <v>239</v>
      </c>
      <c r="F17843" s="48">
        <v>116872</v>
      </c>
      <c r="G17843" s="48">
        <v>117062</v>
      </c>
      <c r="H17843" s="48">
        <v>121517</v>
      </c>
      <c r="I17843" s="48">
        <v>4455</v>
      </c>
      <c r="T17843" s="48">
        <v>2971</v>
      </c>
      <c r="V17843" s="48">
        <v>-868</v>
      </c>
      <c r="Z17843" s="48">
        <v>3012</v>
      </c>
      <c r="AC17843" s="48">
        <v>1566</v>
      </c>
      <c r="AF17843" s="48">
        <v>-739</v>
      </c>
      <c r="AJ17843" s="49">
        <v>0</v>
      </c>
      <c r="AK17843" s="49">
        <v>1484</v>
      </c>
    </row>
    <row r="17844" spans="1:37" x14ac:dyDescent="0.45">
      <c r="A17844" s="37" t="s">
        <v>39</v>
      </c>
      <c r="B17844" s="38">
        <v>42929.625</v>
      </c>
      <c r="C17844" s="39">
        <v>42929</v>
      </c>
      <c r="D17844" s="38">
        <v>42929.458333333336</v>
      </c>
      <c r="E17844" s="40" t="s">
        <v>239</v>
      </c>
      <c r="F17844" s="48">
        <v>123924</v>
      </c>
      <c r="G17844" s="48">
        <v>123188</v>
      </c>
      <c r="H17844" s="48">
        <v>128061</v>
      </c>
      <c r="I17844" s="48">
        <v>4874</v>
      </c>
      <c r="T17844" s="48">
        <v>3159</v>
      </c>
      <c r="V17844" s="48">
        <v>-694</v>
      </c>
      <c r="Z17844" s="48">
        <v>2894</v>
      </c>
      <c r="AC17844" s="48">
        <v>1637</v>
      </c>
      <c r="AF17844" s="48">
        <v>-678</v>
      </c>
      <c r="AJ17844" s="49">
        <v>-1</v>
      </c>
      <c r="AK17844" s="49">
        <v>1715</v>
      </c>
    </row>
    <row r="17845" spans="1:37" x14ac:dyDescent="0.45">
      <c r="A17845" s="37" t="s">
        <v>39</v>
      </c>
      <c r="B17845" s="38">
        <v>42929.666666666664</v>
      </c>
      <c r="C17845" s="39">
        <v>42929</v>
      </c>
      <c r="D17845" s="38">
        <v>42929.5</v>
      </c>
      <c r="E17845" s="40" t="s">
        <v>239</v>
      </c>
      <c r="F17845" s="48">
        <v>130202</v>
      </c>
      <c r="G17845" s="48">
        <v>128506</v>
      </c>
      <c r="H17845" s="48">
        <v>133405</v>
      </c>
      <c r="I17845" s="48">
        <v>4899</v>
      </c>
      <c r="T17845" s="48">
        <v>3165</v>
      </c>
      <c r="V17845" s="48">
        <v>-865</v>
      </c>
      <c r="Z17845" s="48">
        <v>3005</v>
      </c>
      <c r="AC17845" s="48">
        <v>1650</v>
      </c>
      <c r="AF17845" s="48">
        <v>-625</v>
      </c>
      <c r="AJ17845" s="49">
        <v>0</v>
      </c>
      <c r="AK17845" s="49">
        <v>1734</v>
      </c>
    </row>
    <row r="17846" spans="1:37" x14ac:dyDescent="0.45">
      <c r="A17846" s="37" t="s">
        <v>39</v>
      </c>
      <c r="B17846" s="38">
        <v>42929.708333333336</v>
      </c>
      <c r="C17846" s="39">
        <v>42929</v>
      </c>
      <c r="D17846" s="38">
        <v>42929.541666666664</v>
      </c>
      <c r="E17846" s="40" t="s">
        <v>239</v>
      </c>
      <c r="F17846" s="48">
        <v>135134</v>
      </c>
      <c r="G17846" s="48">
        <v>132519</v>
      </c>
      <c r="H17846" s="48">
        <v>137450</v>
      </c>
      <c r="I17846" s="48">
        <v>4931</v>
      </c>
      <c r="T17846" s="48">
        <v>3023</v>
      </c>
      <c r="V17846" s="48">
        <v>-682</v>
      </c>
      <c r="Z17846" s="48">
        <v>2543</v>
      </c>
      <c r="AC17846" s="48">
        <v>1609</v>
      </c>
      <c r="AF17846" s="48">
        <v>-447</v>
      </c>
      <c r="AJ17846" s="49">
        <v>0</v>
      </c>
      <c r="AK17846" s="49">
        <v>1908</v>
      </c>
    </row>
    <row r="17847" spans="1:37" x14ac:dyDescent="0.45">
      <c r="A17847" s="37" t="s">
        <v>39</v>
      </c>
      <c r="B17847" s="38">
        <v>42929.75</v>
      </c>
      <c r="C17847" s="39">
        <v>42929</v>
      </c>
      <c r="D17847" s="38">
        <v>42929.583333333336</v>
      </c>
      <c r="E17847" s="40" t="s">
        <v>239</v>
      </c>
      <c r="F17847" s="48">
        <v>139383</v>
      </c>
      <c r="G17847" s="48">
        <v>135350</v>
      </c>
      <c r="H17847" s="48">
        <v>140329</v>
      </c>
      <c r="I17847" s="48">
        <v>4979</v>
      </c>
      <c r="T17847" s="48">
        <v>3328</v>
      </c>
      <c r="V17847" s="48">
        <v>-553</v>
      </c>
      <c r="Z17847" s="48">
        <v>2809</v>
      </c>
      <c r="AC17847" s="48">
        <v>1435</v>
      </c>
      <c r="AF17847" s="48">
        <v>-363</v>
      </c>
      <c r="AJ17847" s="49">
        <v>0</v>
      </c>
      <c r="AK17847" s="49">
        <v>1651</v>
      </c>
    </row>
    <row r="17848" spans="1:37" x14ac:dyDescent="0.45">
      <c r="A17848" s="37" t="s">
        <v>39</v>
      </c>
      <c r="B17848" s="38">
        <v>42929.791666666664</v>
      </c>
      <c r="C17848" s="39">
        <v>42929</v>
      </c>
      <c r="D17848" s="38">
        <v>42929.625</v>
      </c>
      <c r="E17848" s="40" t="s">
        <v>239</v>
      </c>
      <c r="F17848" s="48">
        <v>142030</v>
      </c>
      <c r="G17848" s="48">
        <v>136232</v>
      </c>
      <c r="H17848" s="48">
        <v>140795</v>
      </c>
      <c r="I17848" s="48">
        <v>4562</v>
      </c>
      <c r="T17848" s="48">
        <v>2833</v>
      </c>
      <c r="V17848" s="48">
        <v>-526</v>
      </c>
      <c r="Z17848" s="48">
        <v>2628</v>
      </c>
      <c r="AC17848" s="48">
        <v>1094</v>
      </c>
      <c r="AF17848" s="48">
        <v>-363</v>
      </c>
      <c r="AJ17848" s="49">
        <v>1</v>
      </c>
      <c r="AK17848" s="49">
        <v>1729</v>
      </c>
    </row>
    <row r="17849" spans="1:37" x14ac:dyDescent="0.45">
      <c r="A17849" s="37" t="s">
        <v>39</v>
      </c>
      <c r="B17849" s="38">
        <v>42929.833333333336</v>
      </c>
      <c r="C17849" s="39">
        <v>42929</v>
      </c>
      <c r="D17849" s="38">
        <v>42929.666666666664</v>
      </c>
      <c r="E17849" s="40" t="s">
        <v>239</v>
      </c>
      <c r="F17849" s="48">
        <v>143578</v>
      </c>
      <c r="G17849" s="48">
        <v>135935</v>
      </c>
      <c r="H17849" s="48">
        <v>139988</v>
      </c>
      <c r="I17849" s="48">
        <v>4054</v>
      </c>
      <c r="T17849" s="48">
        <v>2343</v>
      </c>
      <c r="V17849" s="48">
        <v>-840</v>
      </c>
      <c r="Z17849" s="48">
        <v>2639</v>
      </c>
      <c r="AC17849" s="48">
        <v>1138</v>
      </c>
      <c r="AF17849" s="48">
        <v>-594</v>
      </c>
      <c r="AJ17849" s="49">
        <v>-1</v>
      </c>
      <c r="AK17849" s="49">
        <v>1711</v>
      </c>
    </row>
    <row r="17850" spans="1:37" x14ac:dyDescent="0.45">
      <c r="A17850" s="37" t="s">
        <v>39</v>
      </c>
      <c r="B17850" s="38">
        <v>42929.875</v>
      </c>
      <c r="C17850" s="39">
        <v>42929</v>
      </c>
      <c r="D17850" s="38">
        <v>42929.708333333336</v>
      </c>
      <c r="E17850" s="40" t="s">
        <v>239</v>
      </c>
      <c r="F17850" s="48">
        <v>143901</v>
      </c>
      <c r="G17850" s="48">
        <v>135711</v>
      </c>
      <c r="H17850" s="48">
        <v>139125</v>
      </c>
      <c r="I17850" s="48">
        <v>3415</v>
      </c>
      <c r="T17850" s="48">
        <v>1661</v>
      </c>
      <c r="V17850" s="48">
        <v>-895</v>
      </c>
      <c r="Z17850" s="48">
        <v>2329</v>
      </c>
      <c r="AC17850" s="48">
        <v>813</v>
      </c>
      <c r="AF17850" s="48">
        <v>-586</v>
      </c>
      <c r="AJ17850" s="49">
        <v>-1</v>
      </c>
      <c r="AK17850" s="49">
        <v>1754</v>
      </c>
    </row>
    <row r="17851" spans="1:37" x14ac:dyDescent="0.45">
      <c r="A17851" s="37" t="s">
        <v>39</v>
      </c>
      <c r="B17851" s="38">
        <v>42929.916666666664</v>
      </c>
      <c r="C17851" s="39">
        <v>42929</v>
      </c>
      <c r="D17851" s="38">
        <v>42929.75</v>
      </c>
      <c r="E17851" s="40" t="s">
        <v>239</v>
      </c>
      <c r="F17851" s="48">
        <v>142624</v>
      </c>
      <c r="G17851" s="48">
        <v>134499</v>
      </c>
      <c r="H17851" s="48">
        <v>137908</v>
      </c>
      <c r="I17851" s="48">
        <v>3410</v>
      </c>
      <c r="T17851" s="48">
        <v>1645</v>
      </c>
      <c r="V17851" s="48">
        <v>-840</v>
      </c>
      <c r="Z17851" s="48">
        <v>2382</v>
      </c>
      <c r="AC17851" s="48">
        <v>689</v>
      </c>
      <c r="AF17851" s="48">
        <v>-586</v>
      </c>
      <c r="AJ17851" s="49">
        <v>-1</v>
      </c>
      <c r="AK17851" s="49">
        <v>1765</v>
      </c>
    </row>
    <row r="17852" spans="1:37" x14ac:dyDescent="0.45">
      <c r="A17852" s="37" t="s">
        <v>39</v>
      </c>
      <c r="B17852" s="38">
        <v>42929.958333333336</v>
      </c>
      <c r="C17852" s="39">
        <v>42929</v>
      </c>
      <c r="D17852" s="38">
        <v>42929.791666666664</v>
      </c>
      <c r="E17852" s="40" t="s">
        <v>239</v>
      </c>
      <c r="F17852" s="48">
        <v>139204</v>
      </c>
      <c r="G17852" s="48">
        <v>132790</v>
      </c>
      <c r="H17852" s="48">
        <v>137226</v>
      </c>
      <c r="I17852" s="48">
        <v>4436</v>
      </c>
      <c r="T17852" s="48">
        <v>2675</v>
      </c>
      <c r="V17852" s="48">
        <v>-558</v>
      </c>
      <c r="Z17852" s="48">
        <v>2593</v>
      </c>
      <c r="AC17852" s="48">
        <v>964</v>
      </c>
      <c r="AF17852" s="48">
        <v>-324</v>
      </c>
      <c r="AJ17852" s="49">
        <v>0</v>
      </c>
      <c r="AK17852" s="49">
        <v>1761</v>
      </c>
    </row>
    <row r="17853" spans="1:37" x14ac:dyDescent="0.45">
      <c r="A17853" s="37" t="s">
        <v>39</v>
      </c>
      <c r="B17853" s="38">
        <v>42930</v>
      </c>
      <c r="C17853" s="39">
        <v>42929</v>
      </c>
      <c r="D17853" s="38">
        <v>42929.833333333336</v>
      </c>
      <c r="E17853" s="40" t="s">
        <v>239</v>
      </c>
      <c r="F17853" s="48">
        <v>133889</v>
      </c>
      <c r="G17853" s="48">
        <v>129711</v>
      </c>
      <c r="H17853" s="48">
        <v>133598</v>
      </c>
      <c r="I17853" s="48">
        <v>3887</v>
      </c>
      <c r="T17853" s="48">
        <v>2250</v>
      </c>
      <c r="V17853" s="48">
        <v>-938</v>
      </c>
      <c r="Z17853" s="48">
        <v>2700</v>
      </c>
      <c r="AC17853" s="48">
        <v>960</v>
      </c>
      <c r="AF17853" s="48">
        <v>-472</v>
      </c>
      <c r="AJ17853" s="49">
        <v>0</v>
      </c>
      <c r="AK17853" s="49">
        <v>1637</v>
      </c>
    </row>
    <row r="17854" spans="1:37" x14ac:dyDescent="0.45">
      <c r="A17854" s="37" t="s">
        <v>39</v>
      </c>
      <c r="B17854" s="38">
        <v>42930.041666666664</v>
      </c>
      <c r="C17854" s="39">
        <v>42929</v>
      </c>
      <c r="D17854" s="38">
        <v>42929.875</v>
      </c>
      <c r="E17854" s="40" t="s">
        <v>239</v>
      </c>
      <c r="F17854" s="48">
        <v>128566</v>
      </c>
      <c r="G17854" s="48">
        <v>126020</v>
      </c>
      <c r="H17854" s="48">
        <v>129296</v>
      </c>
      <c r="I17854" s="48">
        <v>3275</v>
      </c>
      <c r="T17854" s="48">
        <v>1647</v>
      </c>
      <c r="V17854" s="48">
        <v>-1073</v>
      </c>
      <c r="Z17854" s="48">
        <v>2227</v>
      </c>
      <c r="AC17854" s="48">
        <v>1040</v>
      </c>
      <c r="AF17854" s="48">
        <v>-547</v>
      </c>
      <c r="AJ17854" s="49">
        <v>1</v>
      </c>
      <c r="AK17854" s="49">
        <v>1628</v>
      </c>
    </row>
    <row r="17855" spans="1:37" x14ac:dyDescent="0.45">
      <c r="A17855" s="37" t="s">
        <v>39</v>
      </c>
      <c r="B17855" s="38">
        <v>42930.083333333336</v>
      </c>
      <c r="C17855" s="39">
        <v>42929</v>
      </c>
      <c r="D17855" s="38">
        <v>42929.916666666664</v>
      </c>
      <c r="E17855" s="40" t="s">
        <v>239</v>
      </c>
      <c r="F17855" s="48">
        <v>124175</v>
      </c>
      <c r="G17855" s="48">
        <v>122549</v>
      </c>
      <c r="H17855" s="48">
        <v>126004</v>
      </c>
      <c r="I17855" s="48">
        <v>3455</v>
      </c>
      <c r="T17855" s="48">
        <v>1816</v>
      </c>
      <c r="V17855" s="48">
        <v>-799</v>
      </c>
      <c r="Z17855" s="48">
        <v>2186</v>
      </c>
      <c r="AC17855" s="48">
        <v>979</v>
      </c>
      <c r="AF17855" s="48">
        <v>-550</v>
      </c>
      <c r="AJ17855" s="49">
        <v>0</v>
      </c>
      <c r="AK17855" s="49">
        <v>1639</v>
      </c>
    </row>
    <row r="17856" spans="1:37" x14ac:dyDescent="0.45">
      <c r="A17856" s="37" t="s">
        <v>39</v>
      </c>
      <c r="B17856" s="38">
        <v>42930.125</v>
      </c>
      <c r="C17856" s="39">
        <v>42929</v>
      </c>
      <c r="D17856" s="38">
        <v>42929.958333333336</v>
      </c>
      <c r="E17856" s="40" t="s">
        <v>239</v>
      </c>
      <c r="F17856" s="48">
        <v>115698</v>
      </c>
      <c r="G17856" s="48">
        <v>116089</v>
      </c>
      <c r="H17856" s="48">
        <v>120732</v>
      </c>
      <c r="I17856" s="48">
        <v>4643</v>
      </c>
      <c r="T17856" s="48">
        <v>2925</v>
      </c>
      <c r="V17856" s="48">
        <v>-519</v>
      </c>
      <c r="Z17856" s="48">
        <v>2788</v>
      </c>
      <c r="AC17856" s="48">
        <v>1111</v>
      </c>
      <c r="AF17856" s="48">
        <v>-455</v>
      </c>
      <c r="AJ17856" s="49">
        <v>0</v>
      </c>
      <c r="AK17856" s="49">
        <v>1718</v>
      </c>
    </row>
    <row r="17857" spans="1:37" x14ac:dyDescent="0.45">
      <c r="A17857" s="37" t="s">
        <v>39</v>
      </c>
      <c r="B17857" s="38">
        <v>42930.166666666664</v>
      </c>
      <c r="C17857" s="39">
        <v>42929</v>
      </c>
      <c r="D17857" s="38">
        <v>42930</v>
      </c>
      <c r="E17857" s="40" t="s">
        <v>239</v>
      </c>
      <c r="F17857" s="48">
        <v>105909</v>
      </c>
      <c r="G17857" s="48">
        <v>109313</v>
      </c>
      <c r="H17857" s="48">
        <v>113764</v>
      </c>
      <c r="I17857" s="48">
        <v>4450</v>
      </c>
      <c r="T17857" s="48">
        <v>2781</v>
      </c>
      <c r="V17857" s="48">
        <v>-606</v>
      </c>
      <c r="Z17857" s="48">
        <v>3034</v>
      </c>
      <c r="AC17857" s="48">
        <v>804</v>
      </c>
      <c r="AF17857" s="48">
        <v>-451</v>
      </c>
      <c r="AJ17857" s="49">
        <v>1</v>
      </c>
      <c r="AK17857" s="49">
        <v>1669</v>
      </c>
    </row>
    <row r="17858" spans="1:37" x14ac:dyDescent="0.45">
      <c r="A17858" s="37" t="s">
        <v>39</v>
      </c>
      <c r="B17858" s="38">
        <v>42930.208333333336</v>
      </c>
      <c r="C17858" s="39">
        <v>42930</v>
      </c>
      <c r="D17858" s="38">
        <v>42930.041666666664</v>
      </c>
      <c r="E17858" s="40" t="s">
        <v>239</v>
      </c>
      <c r="F17858" s="48">
        <v>96537</v>
      </c>
      <c r="G17858" s="48">
        <v>102313</v>
      </c>
      <c r="H17858" s="48">
        <v>105949</v>
      </c>
      <c r="I17858" s="48">
        <v>3637</v>
      </c>
      <c r="T17858" s="48">
        <v>2177</v>
      </c>
      <c r="V17858" s="48">
        <v>-799</v>
      </c>
      <c r="Z17858" s="48">
        <v>2751</v>
      </c>
      <c r="AC17858" s="48">
        <v>752</v>
      </c>
      <c r="AF17858" s="48">
        <v>-527</v>
      </c>
      <c r="AJ17858" s="49">
        <v>-1</v>
      </c>
      <c r="AK17858" s="49">
        <v>1460</v>
      </c>
    </row>
    <row r="17859" spans="1:37" x14ac:dyDescent="0.45">
      <c r="A17859" s="37" t="s">
        <v>39</v>
      </c>
      <c r="B17859" s="38">
        <v>42930.25</v>
      </c>
      <c r="C17859" s="39">
        <v>42930</v>
      </c>
      <c r="D17859" s="38">
        <v>42930.083333333336</v>
      </c>
      <c r="E17859" s="40" t="s">
        <v>239</v>
      </c>
      <c r="F17859" s="48">
        <v>91037</v>
      </c>
      <c r="G17859" s="48">
        <v>96967</v>
      </c>
      <c r="H17859" s="48">
        <v>101593</v>
      </c>
      <c r="I17859" s="48">
        <v>4626</v>
      </c>
      <c r="T17859" s="48">
        <v>3300</v>
      </c>
      <c r="V17859" s="48">
        <v>-586</v>
      </c>
      <c r="Z17859" s="48">
        <v>3680</v>
      </c>
      <c r="AC17859" s="48">
        <v>708</v>
      </c>
      <c r="AF17859" s="48">
        <v>-502</v>
      </c>
      <c r="AJ17859" s="49">
        <v>0</v>
      </c>
      <c r="AK17859" s="49">
        <v>1326</v>
      </c>
    </row>
    <row r="17860" spans="1:37" x14ac:dyDescent="0.45">
      <c r="A17860" s="37" t="s">
        <v>39</v>
      </c>
      <c r="B17860" s="38">
        <v>42930.291666666664</v>
      </c>
      <c r="C17860" s="39">
        <v>42930</v>
      </c>
      <c r="D17860" s="38">
        <v>42930.125</v>
      </c>
      <c r="E17860" s="40" t="s">
        <v>239</v>
      </c>
      <c r="F17860" s="48">
        <v>86990</v>
      </c>
      <c r="G17860" s="48">
        <v>92858</v>
      </c>
      <c r="H17860" s="48">
        <v>98392</v>
      </c>
      <c r="I17860" s="48">
        <v>5534</v>
      </c>
      <c r="T17860" s="48">
        <v>4209</v>
      </c>
      <c r="V17860" s="48">
        <v>-294</v>
      </c>
      <c r="Z17860" s="48">
        <v>4282</v>
      </c>
      <c r="AC17860" s="48">
        <v>648</v>
      </c>
      <c r="AF17860" s="48">
        <v>-427</v>
      </c>
      <c r="AJ17860" s="49">
        <v>0</v>
      </c>
      <c r="AK17860" s="49">
        <v>1325</v>
      </c>
    </row>
    <row r="17861" spans="1:37" x14ac:dyDescent="0.45">
      <c r="A17861" s="37" t="s">
        <v>39</v>
      </c>
      <c r="B17861" s="38">
        <v>42930.333333333336</v>
      </c>
      <c r="C17861" s="39">
        <v>42930</v>
      </c>
      <c r="D17861" s="38">
        <v>42930.166666666664</v>
      </c>
      <c r="E17861" s="40" t="s">
        <v>239</v>
      </c>
      <c r="F17861" s="48">
        <v>84774</v>
      </c>
      <c r="G17861" s="48">
        <v>90499</v>
      </c>
      <c r="H17861" s="48">
        <v>95562</v>
      </c>
      <c r="I17861" s="48">
        <v>5063</v>
      </c>
      <c r="T17861" s="48">
        <v>3780</v>
      </c>
      <c r="V17861" s="48">
        <v>-189</v>
      </c>
      <c r="Z17861" s="48">
        <v>4075</v>
      </c>
      <c r="AC17861" s="48">
        <v>312</v>
      </c>
      <c r="AF17861" s="48">
        <v>-418</v>
      </c>
      <c r="AJ17861" s="49">
        <v>0</v>
      </c>
      <c r="AK17861" s="49">
        <v>1283</v>
      </c>
    </row>
    <row r="17862" spans="1:37" x14ac:dyDescent="0.45">
      <c r="A17862" s="37" t="s">
        <v>39</v>
      </c>
      <c r="B17862" s="38">
        <v>42930.375</v>
      </c>
      <c r="C17862" s="39">
        <v>42930</v>
      </c>
      <c r="D17862" s="38">
        <v>42930.208333333336</v>
      </c>
      <c r="E17862" s="40" t="s">
        <v>239</v>
      </c>
      <c r="F17862" s="48">
        <v>84465</v>
      </c>
      <c r="G17862" s="48">
        <v>90204</v>
      </c>
      <c r="H17862" s="48">
        <v>95330</v>
      </c>
      <c r="I17862" s="48">
        <v>5126</v>
      </c>
      <c r="T17862" s="48">
        <v>3883</v>
      </c>
      <c r="V17862" s="48">
        <v>-191</v>
      </c>
      <c r="Z17862" s="48">
        <v>4159</v>
      </c>
      <c r="AC17862" s="48">
        <v>322</v>
      </c>
      <c r="AF17862" s="48">
        <v>-407</v>
      </c>
      <c r="AJ17862" s="49">
        <v>0</v>
      </c>
      <c r="AK17862" s="49">
        <v>1243</v>
      </c>
    </row>
    <row r="17863" spans="1:37" x14ac:dyDescent="0.45">
      <c r="A17863" s="37" t="s">
        <v>39</v>
      </c>
      <c r="B17863" s="38">
        <v>42930.416666666664</v>
      </c>
      <c r="C17863" s="39">
        <v>42930</v>
      </c>
      <c r="D17863" s="38">
        <v>42930.25</v>
      </c>
      <c r="E17863" s="40" t="s">
        <v>239</v>
      </c>
      <c r="F17863" s="48">
        <v>86728</v>
      </c>
      <c r="G17863" s="48">
        <v>92609</v>
      </c>
      <c r="H17863" s="48">
        <v>97336</v>
      </c>
      <c r="I17863" s="48">
        <v>4728</v>
      </c>
      <c r="T17863" s="48">
        <v>3453</v>
      </c>
      <c r="V17863" s="48">
        <v>-331</v>
      </c>
      <c r="Z17863" s="48">
        <v>4128</v>
      </c>
      <c r="AC17863" s="48">
        <v>130</v>
      </c>
      <c r="AF17863" s="48">
        <v>-474</v>
      </c>
      <c r="AJ17863" s="49">
        <v>-1</v>
      </c>
      <c r="AK17863" s="49">
        <v>1275</v>
      </c>
    </row>
    <row r="17864" spans="1:37" x14ac:dyDescent="0.45">
      <c r="A17864" s="37" t="s">
        <v>39</v>
      </c>
      <c r="B17864" s="38">
        <v>42930.458333333336</v>
      </c>
      <c r="C17864" s="39">
        <v>42930</v>
      </c>
      <c r="D17864" s="38">
        <v>42930.291666666664</v>
      </c>
      <c r="E17864" s="40" t="s">
        <v>239</v>
      </c>
      <c r="F17864" s="48">
        <v>91260</v>
      </c>
      <c r="G17864" s="48">
        <v>96640</v>
      </c>
      <c r="H17864" s="48">
        <v>101572</v>
      </c>
      <c r="I17864" s="48">
        <v>4932</v>
      </c>
      <c r="T17864" s="48">
        <v>3603</v>
      </c>
      <c r="V17864" s="48">
        <v>-422</v>
      </c>
      <c r="Z17864" s="48">
        <v>4311</v>
      </c>
      <c r="AC17864" s="48">
        <v>105</v>
      </c>
      <c r="AF17864" s="48">
        <v>-391</v>
      </c>
      <c r="AJ17864" s="49">
        <v>0</v>
      </c>
      <c r="AK17864" s="49">
        <v>1329</v>
      </c>
    </row>
    <row r="17865" spans="1:37" x14ac:dyDescent="0.45">
      <c r="A17865" s="37" t="s">
        <v>39</v>
      </c>
      <c r="B17865" s="38">
        <v>42930.5</v>
      </c>
      <c r="C17865" s="39">
        <v>42930</v>
      </c>
      <c r="D17865" s="38">
        <v>42930.333333333336</v>
      </c>
      <c r="E17865" s="40" t="s">
        <v>239</v>
      </c>
      <c r="F17865" s="48">
        <v>97549</v>
      </c>
      <c r="G17865" s="48">
        <v>101211</v>
      </c>
      <c r="H17865" s="48">
        <v>106430</v>
      </c>
      <c r="I17865" s="48">
        <v>5219</v>
      </c>
      <c r="T17865" s="48">
        <v>4022</v>
      </c>
      <c r="V17865" s="48">
        <v>-475</v>
      </c>
      <c r="Z17865" s="48">
        <v>4396</v>
      </c>
      <c r="AC17865" s="48">
        <v>488</v>
      </c>
      <c r="AF17865" s="48">
        <v>-387</v>
      </c>
      <c r="AJ17865" s="49">
        <v>0</v>
      </c>
      <c r="AK17865" s="49">
        <v>1197</v>
      </c>
    </row>
    <row r="17866" spans="1:37" x14ac:dyDescent="0.45">
      <c r="A17866" s="37" t="s">
        <v>39</v>
      </c>
      <c r="B17866" s="38">
        <v>42930.541666666664</v>
      </c>
      <c r="C17866" s="39">
        <v>42930</v>
      </c>
      <c r="D17866" s="38">
        <v>42930.375</v>
      </c>
      <c r="E17866" s="40" t="s">
        <v>239</v>
      </c>
      <c r="F17866" s="48">
        <v>103439</v>
      </c>
      <c r="G17866" s="48">
        <v>105921</v>
      </c>
      <c r="H17866" s="48">
        <v>111502</v>
      </c>
      <c r="I17866" s="48">
        <v>5580</v>
      </c>
      <c r="T17866" s="48">
        <v>4331</v>
      </c>
      <c r="V17866" s="48">
        <v>-758</v>
      </c>
      <c r="Z17866" s="48">
        <v>4776</v>
      </c>
      <c r="AC17866" s="48">
        <v>834</v>
      </c>
      <c r="AF17866" s="48">
        <v>-521</v>
      </c>
      <c r="AJ17866" s="49">
        <v>1</v>
      </c>
      <c r="AK17866" s="49">
        <v>1249</v>
      </c>
    </row>
    <row r="17867" spans="1:37" x14ac:dyDescent="0.45">
      <c r="A17867" s="37" t="s">
        <v>39</v>
      </c>
      <c r="B17867" s="38">
        <v>42930.583333333336</v>
      </c>
      <c r="C17867" s="39">
        <v>42930</v>
      </c>
      <c r="D17867" s="38">
        <v>42930.416666666664</v>
      </c>
      <c r="E17867" s="40" t="s">
        <v>239</v>
      </c>
      <c r="F17867" s="48">
        <v>109180</v>
      </c>
      <c r="G17867" s="48">
        <v>109811</v>
      </c>
      <c r="H17867" s="48">
        <v>115025</v>
      </c>
      <c r="I17867" s="48">
        <v>5214</v>
      </c>
      <c r="T17867" s="48">
        <v>3691</v>
      </c>
      <c r="V17867" s="48">
        <v>-678</v>
      </c>
      <c r="Z17867" s="48">
        <v>4145</v>
      </c>
      <c r="AC17867" s="48">
        <v>793</v>
      </c>
      <c r="AF17867" s="48">
        <v>-569</v>
      </c>
      <c r="AJ17867" s="49">
        <v>0</v>
      </c>
      <c r="AK17867" s="49">
        <v>1523</v>
      </c>
    </row>
    <row r="17868" spans="1:37" x14ac:dyDescent="0.45">
      <c r="A17868" s="37" t="s">
        <v>39</v>
      </c>
      <c r="B17868" s="38">
        <v>42930.625</v>
      </c>
      <c r="C17868" s="39">
        <v>42930</v>
      </c>
      <c r="D17868" s="38">
        <v>42930.458333333336</v>
      </c>
      <c r="E17868" s="40" t="s">
        <v>239</v>
      </c>
      <c r="F17868" s="48">
        <v>114470</v>
      </c>
      <c r="G17868" s="48">
        <v>114685</v>
      </c>
      <c r="H17868" s="48">
        <v>119776</v>
      </c>
      <c r="I17868" s="48">
        <v>5091</v>
      </c>
      <c r="T17868" s="48">
        <v>3391</v>
      </c>
      <c r="V17868" s="48">
        <v>-465</v>
      </c>
      <c r="Z17868" s="48">
        <v>3266</v>
      </c>
      <c r="AC17868" s="48">
        <v>1093</v>
      </c>
      <c r="AF17868" s="48">
        <v>-503</v>
      </c>
      <c r="AJ17868" s="49">
        <v>0</v>
      </c>
      <c r="AK17868" s="49">
        <v>1700</v>
      </c>
    </row>
    <row r="17869" spans="1:37" x14ac:dyDescent="0.45">
      <c r="A17869" s="37" t="s">
        <v>39</v>
      </c>
      <c r="B17869" s="38">
        <v>42930.666666666664</v>
      </c>
      <c r="C17869" s="39">
        <v>42930</v>
      </c>
      <c r="D17869" s="38">
        <v>42930.5</v>
      </c>
      <c r="E17869" s="40" t="s">
        <v>239</v>
      </c>
      <c r="F17869" s="48">
        <v>118580</v>
      </c>
      <c r="G17869" s="48">
        <v>118818</v>
      </c>
      <c r="H17869" s="48">
        <v>123254</v>
      </c>
      <c r="I17869" s="48">
        <v>4436</v>
      </c>
      <c r="T17869" s="48">
        <v>2708</v>
      </c>
      <c r="V17869" s="48">
        <v>-450</v>
      </c>
      <c r="Z17869" s="48">
        <v>2732</v>
      </c>
      <c r="AC17869" s="48">
        <v>839</v>
      </c>
      <c r="AF17869" s="48">
        <v>-413</v>
      </c>
      <c r="AJ17869" s="49">
        <v>0</v>
      </c>
      <c r="AK17869" s="49">
        <v>1728</v>
      </c>
    </row>
    <row r="17870" spans="1:37" x14ac:dyDescent="0.45">
      <c r="A17870" s="37" t="s">
        <v>39</v>
      </c>
      <c r="B17870" s="38">
        <v>42930.708333333336</v>
      </c>
      <c r="C17870" s="39">
        <v>42930</v>
      </c>
      <c r="D17870" s="38">
        <v>42930.541666666664</v>
      </c>
      <c r="E17870" s="40" t="s">
        <v>239</v>
      </c>
      <c r="F17870" s="48">
        <v>121830</v>
      </c>
      <c r="G17870" s="48">
        <v>122302</v>
      </c>
      <c r="H17870" s="48">
        <v>126495</v>
      </c>
      <c r="I17870" s="48">
        <v>4193</v>
      </c>
      <c r="T17870" s="48">
        <v>2498</v>
      </c>
      <c r="V17870" s="48">
        <v>-363</v>
      </c>
      <c r="Z17870" s="48">
        <v>2809</v>
      </c>
      <c r="AC17870" s="48">
        <v>226</v>
      </c>
      <c r="AF17870" s="48">
        <v>-174</v>
      </c>
      <c r="AJ17870" s="49">
        <v>0</v>
      </c>
      <c r="AK17870" s="49">
        <v>1695</v>
      </c>
    </row>
    <row r="17871" spans="1:37" x14ac:dyDescent="0.45">
      <c r="A17871" s="37" t="s">
        <v>39</v>
      </c>
      <c r="B17871" s="38">
        <v>42930.75</v>
      </c>
      <c r="C17871" s="39">
        <v>42930</v>
      </c>
      <c r="D17871" s="38">
        <v>42930.583333333336</v>
      </c>
      <c r="E17871" s="40" t="s">
        <v>239</v>
      </c>
      <c r="F17871" s="48">
        <v>124220</v>
      </c>
      <c r="G17871" s="48">
        <v>125107</v>
      </c>
      <c r="H17871" s="48">
        <v>129402</v>
      </c>
      <c r="I17871" s="48">
        <v>4295</v>
      </c>
      <c r="T17871" s="48">
        <v>2543</v>
      </c>
      <c r="V17871" s="48">
        <v>-363</v>
      </c>
      <c r="Z17871" s="48">
        <v>2873</v>
      </c>
      <c r="AC17871" s="48">
        <v>225</v>
      </c>
      <c r="AF17871" s="48">
        <v>-192</v>
      </c>
      <c r="AJ17871" s="49">
        <v>0</v>
      </c>
      <c r="AK17871" s="49">
        <v>1752</v>
      </c>
    </row>
    <row r="17872" spans="1:37" x14ac:dyDescent="0.45">
      <c r="A17872" s="37" t="s">
        <v>39</v>
      </c>
      <c r="B17872" s="38">
        <v>42930.791666666664</v>
      </c>
      <c r="C17872" s="39">
        <v>42930</v>
      </c>
      <c r="D17872" s="38">
        <v>42930.625</v>
      </c>
      <c r="E17872" s="40" t="s">
        <v>239</v>
      </c>
      <c r="F17872" s="48">
        <v>125594</v>
      </c>
      <c r="G17872" s="48">
        <v>126321</v>
      </c>
      <c r="H17872" s="48">
        <v>130853</v>
      </c>
      <c r="I17872" s="48">
        <v>4533</v>
      </c>
      <c r="T17872" s="48">
        <v>2711</v>
      </c>
      <c r="V17872" s="48">
        <v>-216</v>
      </c>
      <c r="Z17872" s="48">
        <v>2941</v>
      </c>
      <c r="AC17872" s="48">
        <v>46</v>
      </c>
      <c r="AF17872" s="48">
        <v>-60</v>
      </c>
      <c r="AJ17872" s="49">
        <v>-1</v>
      </c>
      <c r="AK17872" s="49">
        <v>1822</v>
      </c>
    </row>
    <row r="17873" spans="1:37" x14ac:dyDescent="0.45">
      <c r="A17873" s="37" t="s">
        <v>39</v>
      </c>
      <c r="B17873" s="38">
        <v>42930.833333333336</v>
      </c>
      <c r="C17873" s="39">
        <v>42930</v>
      </c>
      <c r="D17873" s="38">
        <v>42930.666666666664</v>
      </c>
      <c r="E17873" s="40" t="s">
        <v>239</v>
      </c>
      <c r="F17873" s="48">
        <v>126042</v>
      </c>
      <c r="G17873" s="48">
        <v>126636</v>
      </c>
      <c r="H17873" s="48">
        <v>131615</v>
      </c>
      <c r="I17873" s="48">
        <v>4979</v>
      </c>
      <c r="T17873" s="48">
        <v>3192</v>
      </c>
      <c r="V17873" s="48">
        <v>-11</v>
      </c>
      <c r="Z17873" s="48">
        <v>2926</v>
      </c>
      <c r="AC17873" s="48">
        <v>279</v>
      </c>
      <c r="AF17873" s="48">
        <v>-2</v>
      </c>
      <c r="AJ17873" s="49">
        <v>0</v>
      </c>
      <c r="AK17873" s="49">
        <v>1787</v>
      </c>
    </row>
    <row r="17874" spans="1:37" x14ac:dyDescent="0.45">
      <c r="A17874" s="37" t="s">
        <v>39</v>
      </c>
      <c r="B17874" s="38">
        <v>42930.875</v>
      </c>
      <c r="C17874" s="39">
        <v>42930</v>
      </c>
      <c r="D17874" s="38">
        <v>42930.708333333336</v>
      </c>
      <c r="E17874" s="40" t="s">
        <v>239</v>
      </c>
      <c r="F17874" s="48">
        <v>125925</v>
      </c>
      <c r="G17874" s="48">
        <v>125147</v>
      </c>
      <c r="H17874" s="48">
        <v>130625</v>
      </c>
      <c r="I17874" s="48">
        <v>5477</v>
      </c>
      <c r="T17874" s="48">
        <v>3751</v>
      </c>
      <c r="V17874" s="48">
        <v>218</v>
      </c>
      <c r="Z17874" s="48">
        <v>2886</v>
      </c>
      <c r="AC17874" s="48">
        <v>636</v>
      </c>
      <c r="AF17874" s="48">
        <v>11</v>
      </c>
      <c r="AJ17874" s="49">
        <v>1</v>
      </c>
      <c r="AK17874" s="49">
        <v>1726</v>
      </c>
    </row>
    <row r="17875" spans="1:37" x14ac:dyDescent="0.45">
      <c r="A17875" s="37" t="s">
        <v>39</v>
      </c>
      <c r="B17875" s="38">
        <v>42930.916666666664</v>
      </c>
      <c r="C17875" s="39">
        <v>42930</v>
      </c>
      <c r="D17875" s="38">
        <v>42930.75</v>
      </c>
      <c r="E17875" s="40" t="s">
        <v>239</v>
      </c>
      <c r="F17875" s="48">
        <v>124594</v>
      </c>
      <c r="G17875" s="48">
        <v>122554</v>
      </c>
      <c r="H17875" s="48">
        <v>127835</v>
      </c>
      <c r="I17875" s="48">
        <v>5281</v>
      </c>
      <c r="T17875" s="48">
        <v>3556</v>
      </c>
      <c r="V17875" s="48">
        <v>105</v>
      </c>
      <c r="Z17875" s="48">
        <v>2860</v>
      </c>
      <c r="AC17875" s="48">
        <v>757</v>
      </c>
      <c r="AF17875" s="48">
        <v>-166</v>
      </c>
      <c r="AJ17875" s="49">
        <v>0</v>
      </c>
      <c r="AK17875" s="49">
        <v>1725</v>
      </c>
    </row>
    <row r="17876" spans="1:37" x14ac:dyDescent="0.45">
      <c r="A17876" s="37" t="s">
        <v>39</v>
      </c>
      <c r="B17876" s="38">
        <v>42930.958333333336</v>
      </c>
      <c r="C17876" s="39">
        <v>42930</v>
      </c>
      <c r="D17876" s="38">
        <v>42930.791666666664</v>
      </c>
      <c r="E17876" s="40" t="s">
        <v>239</v>
      </c>
      <c r="F17876" s="48">
        <v>121214</v>
      </c>
      <c r="G17876" s="48">
        <v>119269</v>
      </c>
      <c r="H17876" s="48">
        <v>125005</v>
      </c>
      <c r="I17876" s="48">
        <v>5736</v>
      </c>
      <c r="T17876" s="48">
        <v>4028</v>
      </c>
      <c r="V17876" s="48">
        <v>111</v>
      </c>
      <c r="Z17876" s="48">
        <v>3618</v>
      </c>
      <c r="AC17876" s="48">
        <v>523</v>
      </c>
      <c r="AF17876" s="48">
        <v>-224</v>
      </c>
      <c r="AJ17876" s="49">
        <v>0</v>
      </c>
      <c r="AK17876" s="49">
        <v>1708</v>
      </c>
    </row>
    <row r="17877" spans="1:37" x14ac:dyDescent="0.45">
      <c r="A17877" s="37" t="s">
        <v>39</v>
      </c>
      <c r="B17877" s="38">
        <v>42931</v>
      </c>
      <c r="C17877" s="39">
        <v>42930</v>
      </c>
      <c r="D17877" s="38">
        <v>42930.833333333336</v>
      </c>
      <c r="E17877" s="40" t="s">
        <v>239</v>
      </c>
      <c r="F17877" s="48">
        <v>116455</v>
      </c>
      <c r="G17877" s="48">
        <v>114928</v>
      </c>
      <c r="H17877" s="48">
        <v>120452</v>
      </c>
      <c r="I17877" s="48">
        <v>5523</v>
      </c>
      <c r="T17877" s="48">
        <v>3836</v>
      </c>
      <c r="V17877" s="48">
        <v>-161</v>
      </c>
      <c r="Z17877" s="48">
        <v>3768</v>
      </c>
      <c r="AC17877" s="48">
        <v>536</v>
      </c>
      <c r="AF17877" s="48">
        <v>-307</v>
      </c>
      <c r="AJ17877" s="49">
        <v>1</v>
      </c>
      <c r="AK17877" s="49">
        <v>1687</v>
      </c>
    </row>
    <row r="17878" spans="1:37" x14ac:dyDescent="0.45">
      <c r="A17878" s="37" t="s">
        <v>39</v>
      </c>
      <c r="B17878" s="38">
        <v>42931.041666666664</v>
      </c>
      <c r="C17878" s="39">
        <v>42930</v>
      </c>
      <c r="D17878" s="38">
        <v>42930.875</v>
      </c>
      <c r="E17878" s="40" t="s">
        <v>239</v>
      </c>
      <c r="F17878" s="48">
        <v>112227</v>
      </c>
      <c r="G17878" s="48">
        <v>111012</v>
      </c>
      <c r="H17878" s="48">
        <v>116490</v>
      </c>
      <c r="I17878" s="48">
        <v>5478</v>
      </c>
      <c r="T17878" s="48">
        <v>3791</v>
      </c>
      <c r="V17878" s="48">
        <v>-157</v>
      </c>
      <c r="Z17878" s="48">
        <v>3893</v>
      </c>
      <c r="AC17878" s="48">
        <v>331</v>
      </c>
      <c r="AF17878" s="48">
        <v>-276</v>
      </c>
      <c r="AJ17878" s="49">
        <v>0</v>
      </c>
      <c r="AK17878" s="49">
        <v>1687</v>
      </c>
    </row>
    <row r="17879" spans="1:37" x14ac:dyDescent="0.45">
      <c r="A17879" s="37" t="s">
        <v>39</v>
      </c>
      <c r="B17879" s="38">
        <v>42931.083333333336</v>
      </c>
      <c r="C17879" s="39">
        <v>42930</v>
      </c>
      <c r="D17879" s="38">
        <v>42930.916666666664</v>
      </c>
      <c r="E17879" s="40" t="s">
        <v>239</v>
      </c>
      <c r="F17879" s="48">
        <v>108915</v>
      </c>
      <c r="G17879" s="48">
        <v>108360</v>
      </c>
      <c r="H17879" s="48">
        <v>114479</v>
      </c>
      <c r="I17879" s="48">
        <v>6119</v>
      </c>
      <c r="T17879" s="48">
        <v>4361</v>
      </c>
      <c r="V17879" s="48">
        <v>-38</v>
      </c>
      <c r="Z17879" s="48">
        <v>4047</v>
      </c>
      <c r="AC17879" s="48">
        <v>514</v>
      </c>
      <c r="AF17879" s="48">
        <v>-162</v>
      </c>
      <c r="AJ17879" s="49">
        <v>0</v>
      </c>
      <c r="AK17879" s="49">
        <v>1758</v>
      </c>
    </row>
    <row r="17880" spans="1:37" x14ac:dyDescent="0.45">
      <c r="A17880" s="37" t="s">
        <v>39</v>
      </c>
      <c r="B17880" s="38">
        <v>42931.125</v>
      </c>
      <c r="C17880" s="39">
        <v>42930</v>
      </c>
      <c r="D17880" s="38">
        <v>42930.958333333336</v>
      </c>
      <c r="E17880" s="40" t="s">
        <v>239</v>
      </c>
      <c r="F17880" s="48">
        <v>102579</v>
      </c>
      <c r="G17880" s="48">
        <v>102997</v>
      </c>
      <c r="H17880" s="48">
        <v>109348</v>
      </c>
      <c r="I17880" s="48">
        <v>6351</v>
      </c>
      <c r="T17880" s="48">
        <v>4754</v>
      </c>
      <c r="V17880" s="48">
        <v>46</v>
      </c>
      <c r="Z17880" s="48">
        <v>4211</v>
      </c>
      <c r="AC17880" s="48">
        <v>609</v>
      </c>
      <c r="AF17880" s="48">
        <v>-112</v>
      </c>
      <c r="AJ17880" s="49">
        <v>0</v>
      </c>
      <c r="AK17880" s="49">
        <v>1597</v>
      </c>
    </row>
    <row r="17881" spans="1:37" x14ac:dyDescent="0.45">
      <c r="A17881" s="37" t="s">
        <v>39</v>
      </c>
      <c r="B17881" s="38">
        <v>42931.166666666664</v>
      </c>
      <c r="C17881" s="39">
        <v>42930</v>
      </c>
      <c r="D17881" s="38">
        <v>42931</v>
      </c>
      <c r="E17881" s="40" t="s">
        <v>239</v>
      </c>
      <c r="F17881" s="48">
        <v>94759</v>
      </c>
      <c r="G17881" s="48">
        <v>96521</v>
      </c>
      <c r="H17881" s="48">
        <v>101946</v>
      </c>
      <c r="I17881" s="48">
        <v>5425</v>
      </c>
      <c r="T17881" s="48">
        <v>4128</v>
      </c>
      <c r="V17881" s="48">
        <v>125</v>
      </c>
      <c r="Z17881" s="48">
        <v>3942</v>
      </c>
      <c r="AC17881" s="48">
        <v>224</v>
      </c>
      <c r="AF17881" s="48">
        <v>-163</v>
      </c>
      <c r="AJ17881" s="49">
        <v>0</v>
      </c>
      <c r="AK17881" s="49">
        <v>1297</v>
      </c>
    </row>
    <row r="17882" spans="1:37" x14ac:dyDescent="0.45">
      <c r="A17882" s="37" t="s">
        <v>39</v>
      </c>
      <c r="B17882" s="38">
        <v>42931.208333333336</v>
      </c>
      <c r="C17882" s="39">
        <v>42931</v>
      </c>
      <c r="D17882" s="38">
        <v>42931.041666666664</v>
      </c>
      <c r="E17882" s="40" t="s">
        <v>239</v>
      </c>
      <c r="F17882" s="48">
        <v>87504</v>
      </c>
      <c r="G17882" s="48">
        <v>91331</v>
      </c>
      <c r="H17882" s="48">
        <v>95740</v>
      </c>
      <c r="I17882" s="48">
        <v>4409</v>
      </c>
      <c r="T17882" s="48">
        <v>3354</v>
      </c>
      <c r="V17882" s="48">
        <v>131</v>
      </c>
      <c r="Z17882" s="48">
        <v>3194</v>
      </c>
      <c r="AC17882" s="48">
        <v>295</v>
      </c>
      <c r="AF17882" s="48">
        <v>-266</v>
      </c>
      <c r="AJ17882" s="49">
        <v>0</v>
      </c>
      <c r="AK17882" s="49">
        <v>1055</v>
      </c>
    </row>
    <row r="17883" spans="1:37" x14ac:dyDescent="0.45">
      <c r="A17883" s="37" t="s">
        <v>39</v>
      </c>
      <c r="B17883" s="38">
        <v>42931.25</v>
      </c>
      <c r="C17883" s="39">
        <v>42931</v>
      </c>
      <c r="D17883" s="38">
        <v>42931.083333333336</v>
      </c>
      <c r="E17883" s="40" t="s">
        <v>239</v>
      </c>
      <c r="F17883" s="48">
        <v>82309</v>
      </c>
      <c r="G17883" s="48">
        <v>86729</v>
      </c>
      <c r="H17883" s="48">
        <v>91683</v>
      </c>
      <c r="I17883" s="48">
        <v>4954</v>
      </c>
      <c r="T17883" s="48">
        <v>3760</v>
      </c>
      <c r="V17883" s="48">
        <v>311</v>
      </c>
      <c r="Z17883" s="48">
        <v>3516</v>
      </c>
      <c r="AC17883" s="48">
        <v>151</v>
      </c>
      <c r="AF17883" s="48">
        <v>-218</v>
      </c>
      <c r="AJ17883" s="49">
        <v>0</v>
      </c>
      <c r="AK17883" s="49">
        <v>1194</v>
      </c>
    </row>
    <row r="17884" spans="1:37" x14ac:dyDescent="0.45">
      <c r="A17884" s="37" t="s">
        <v>39</v>
      </c>
      <c r="B17884" s="38">
        <v>42931.291666666664</v>
      </c>
      <c r="C17884" s="39">
        <v>42931</v>
      </c>
      <c r="D17884" s="38">
        <v>42931.125</v>
      </c>
      <c r="E17884" s="40" t="s">
        <v>239</v>
      </c>
      <c r="F17884" s="48">
        <v>78594</v>
      </c>
      <c r="G17884" s="48">
        <v>83063</v>
      </c>
      <c r="H17884" s="48">
        <v>88483</v>
      </c>
      <c r="I17884" s="48">
        <v>5420</v>
      </c>
      <c r="T17884" s="48">
        <v>4162</v>
      </c>
      <c r="V17884" s="48">
        <v>265</v>
      </c>
      <c r="Z17884" s="48">
        <v>3802</v>
      </c>
      <c r="AC17884" s="48">
        <v>211</v>
      </c>
      <c r="AF17884" s="48">
        <v>-116</v>
      </c>
      <c r="AJ17884" s="49">
        <v>0</v>
      </c>
      <c r="AK17884" s="49">
        <v>1258</v>
      </c>
    </row>
    <row r="17885" spans="1:37" x14ac:dyDescent="0.45">
      <c r="A17885" s="37" t="s">
        <v>39</v>
      </c>
      <c r="B17885" s="38">
        <v>42931.333333333336</v>
      </c>
      <c r="C17885" s="39">
        <v>42931</v>
      </c>
      <c r="D17885" s="38">
        <v>42931.166666666664</v>
      </c>
      <c r="E17885" s="40" t="s">
        <v>239</v>
      </c>
      <c r="F17885" s="48">
        <v>76209</v>
      </c>
      <c r="G17885" s="48">
        <v>80893</v>
      </c>
      <c r="H17885" s="48">
        <v>86264</v>
      </c>
      <c r="I17885" s="48">
        <v>5371</v>
      </c>
      <c r="T17885" s="48">
        <v>4256</v>
      </c>
      <c r="V17885" s="48">
        <v>213</v>
      </c>
      <c r="Z17885" s="48">
        <v>3839</v>
      </c>
      <c r="AC17885" s="48">
        <v>301</v>
      </c>
      <c r="AF17885" s="48">
        <v>-97</v>
      </c>
      <c r="AJ17885" s="49">
        <v>0</v>
      </c>
      <c r="AK17885" s="49">
        <v>1115</v>
      </c>
    </row>
    <row r="17886" spans="1:37" x14ac:dyDescent="0.45">
      <c r="A17886" s="37" t="s">
        <v>39</v>
      </c>
      <c r="B17886" s="38">
        <v>42931.375</v>
      </c>
      <c r="C17886" s="39">
        <v>42931</v>
      </c>
      <c r="D17886" s="38">
        <v>42931.208333333336</v>
      </c>
      <c r="E17886" s="40" t="s">
        <v>239</v>
      </c>
      <c r="F17886" s="48">
        <v>74909</v>
      </c>
      <c r="G17886" s="48">
        <v>79265</v>
      </c>
      <c r="H17886" s="48">
        <v>84361</v>
      </c>
      <c r="I17886" s="48">
        <v>5096</v>
      </c>
      <c r="T17886" s="48">
        <v>4294</v>
      </c>
      <c r="V17886" s="48">
        <v>213</v>
      </c>
      <c r="Z17886" s="48">
        <v>3816</v>
      </c>
      <c r="AC17886" s="48">
        <v>370</v>
      </c>
      <c r="AF17886" s="48">
        <v>-105</v>
      </c>
      <c r="AJ17886" s="49">
        <v>0</v>
      </c>
      <c r="AK17886" s="49">
        <v>802</v>
      </c>
    </row>
    <row r="17887" spans="1:37" x14ac:dyDescent="0.45">
      <c r="A17887" s="37" t="s">
        <v>39</v>
      </c>
      <c r="B17887" s="38">
        <v>42931.416666666664</v>
      </c>
      <c r="C17887" s="39">
        <v>42931</v>
      </c>
      <c r="D17887" s="38">
        <v>42931.25</v>
      </c>
      <c r="E17887" s="40" t="s">
        <v>239</v>
      </c>
      <c r="F17887" s="48">
        <v>74772</v>
      </c>
      <c r="G17887" s="48">
        <v>79436</v>
      </c>
      <c r="H17887" s="48">
        <v>84350</v>
      </c>
      <c r="I17887" s="48">
        <v>4914</v>
      </c>
      <c r="T17887" s="48">
        <v>4232</v>
      </c>
      <c r="V17887" s="48">
        <v>95</v>
      </c>
      <c r="Z17887" s="48">
        <v>3892</v>
      </c>
      <c r="AC17887" s="48">
        <v>380</v>
      </c>
      <c r="AF17887" s="48">
        <v>-135</v>
      </c>
      <c r="AJ17887" s="49">
        <v>0</v>
      </c>
      <c r="AK17887" s="49">
        <v>682</v>
      </c>
    </row>
    <row r="17888" spans="1:37" x14ac:dyDescent="0.45">
      <c r="A17888" s="37" t="s">
        <v>39</v>
      </c>
      <c r="B17888" s="38">
        <v>42931.458333333336</v>
      </c>
      <c r="C17888" s="39">
        <v>42931</v>
      </c>
      <c r="D17888" s="38">
        <v>42931.291666666664</v>
      </c>
      <c r="E17888" s="40" t="s">
        <v>239</v>
      </c>
      <c r="F17888" s="48">
        <v>75030</v>
      </c>
      <c r="G17888" s="48">
        <v>80116</v>
      </c>
      <c r="H17888" s="48">
        <v>85211</v>
      </c>
      <c r="I17888" s="48">
        <v>5095</v>
      </c>
      <c r="T17888" s="48">
        <v>4425</v>
      </c>
      <c r="V17888" s="48">
        <v>-5</v>
      </c>
      <c r="Z17888" s="48">
        <v>4035</v>
      </c>
      <c r="AC17888" s="48">
        <v>588</v>
      </c>
      <c r="AF17888" s="48">
        <v>-193</v>
      </c>
      <c r="AJ17888" s="49">
        <v>0</v>
      </c>
      <c r="AK17888" s="49">
        <v>670</v>
      </c>
    </row>
    <row r="17889" spans="1:37" x14ac:dyDescent="0.45">
      <c r="A17889" s="37" t="s">
        <v>39</v>
      </c>
      <c r="B17889" s="38">
        <v>42931.5</v>
      </c>
      <c r="C17889" s="39">
        <v>42931</v>
      </c>
      <c r="D17889" s="38">
        <v>42931.333333333336</v>
      </c>
      <c r="E17889" s="40" t="s">
        <v>239</v>
      </c>
      <c r="F17889" s="48">
        <v>78633</v>
      </c>
      <c r="G17889" s="48">
        <v>83277</v>
      </c>
      <c r="H17889" s="48">
        <v>87564</v>
      </c>
      <c r="I17889" s="48">
        <v>4287</v>
      </c>
      <c r="T17889" s="48">
        <v>3606</v>
      </c>
      <c r="V17889" s="48">
        <v>-247</v>
      </c>
      <c r="Z17889" s="48">
        <v>3670</v>
      </c>
      <c r="AC17889" s="48">
        <v>609</v>
      </c>
      <c r="AF17889" s="48">
        <v>-426</v>
      </c>
      <c r="AJ17889" s="49">
        <v>0</v>
      </c>
      <c r="AK17889" s="49">
        <v>681</v>
      </c>
    </row>
    <row r="17890" spans="1:37" x14ac:dyDescent="0.45">
      <c r="A17890" s="37" t="s">
        <v>39</v>
      </c>
      <c r="B17890" s="38">
        <v>42931.541666666664</v>
      </c>
      <c r="C17890" s="39">
        <v>42931</v>
      </c>
      <c r="D17890" s="38">
        <v>42931.375</v>
      </c>
      <c r="E17890" s="40" t="s">
        <v>239</v>
      </c>
      <c r="F17890" s="48">
        <v>85053</v>
      </c>
      <c r="G17890" s="48">
        <v>88568</v>
      </c>
      <c r="H17890" s="48">
        <v>92283</v>
      </c>
      <c r="I17890" s="48">
        <v>3715</v>
      </c>
      <c r="T17890" s="48">
        <v>3054</v>
      </c>
      <c r="V17890" s="48">
        <v>-394</v>
      </c>
      <c r="Z17890" s="48">
        <v>3398</v>
      </c>
      <c r="AC17890" s="48">
        <v>531</v>
      </c>
      <c r="AF17890" s="48">
        <v>-481</v>
      </c>
      <c r="AJ17890" s="49">
        <v>0</v>
      </c>
      <c r="AK17890" s="49">
        <v>661</v>
      </c>
    </row>
    <row r="17891" spans="1:37" x14ac:dyDescent="0.45">
      <c r="A17891" s="37" t="s">
        <v>39</v>
      </c>
      <c r="B17891" s="38">
        <v>42931.583333333336</v>
      </c>
      <c r="C17891" s="39">
        <v>42931</v>
      </c>
      <c r="D17891" s="38">
        <v>42931.416666666664</v>
      </c>
      <c r="E17891" s="40" t="s">
        <v>239</v>
      </c>
      <c r="F17891" s="48">
        <v>91692</v>
      </c>
      <c r="G17891" s="48">
        <v>94023</v>
      </c>
      <c r="H17891" s="48">
        <v>97799</v>
      </c>
      <c r="I17891" s="48">
        <v>3776</v>
      </c>
      <c r="T17891" s="48">
        <v>2771</v>
      </c>
      <c r="V17891" s="48">
        <v>-73</v>
      </c>
      <c r="Z17891" s="48">
        <v>2867</v>
      </c>
      <c r="AC17891" s="48">
        <v>387</v>
      </c>
      <c r="AF17891" s="48">
        <v>-410</v>
      </c>
      <c r="AJ17891" s="49">
        <v>0</v>
      </c>
      <c r="AK17891" s="49">
        <v>1005</v>
      </c>
    </row>
    <row r="17892" spans="1:37" x14ac:dyDescent="0.45">
      <c r="A17892" s="37" t="s">
        <v>39</v>
      </c>
      <c r="B17892" s="38">
        <v>42931.625</v>
      </c>
      <c r="C17892" s="39">
        <v>42931</v>
      </c>
      <c r="D17892" s="38">
        <v>42931.458333333336</v>
      </c>
      <c r="E17892" s="40" t="s">
        <v>239</v>
      </c>
      <c r="F17892" s="48">
        <v>97455</v>
      </c>
      <c r="G17892" s="48">
        <v>99081</v>
      </c>
      <c r="H17892" s="48">
        <v>102689</v>
      </c>
      <c r="I17892" s="48">
        <v>3608</v>
      </c>
      <c r="T17892" s="48">
        <v>2445</v>
      </c>
      <c r="V17892" s="48">
        <v>115</v>
      </c>
      <c r="Z17892" s="48">
        <v>2304</v>
      </c>
      <c r="AC17892" s="48">
        <v>316</v>
      </c>
      <c r="AF17892" s="48">
        <v>-290</v>
      </c>
      <c r="AJ17892" s="49">
        <v>0</v>
      </c>
      <c r="AK17892" s="49">
        <v>1163</v>
      </c>
    </row>
    <row r="17893" spans="1:37" x14ac:dyDescent="0.45">
      <c r="A17893" s="37" t="s">
        <v>39</v>
      </c>
      <c r="B17893" s="38">
        <v>42931.666666666664</v>
      </c>
      <c r="C17893" s="39">
        <v>42931</v>
      </c>
      <c r="D17893" s="38">
        <v>42931.5</v>
      </c>
      <c r="E17893" s="40" t="s">
        <v>239</v>
      </c>
      <c r="F17893" s="48">
        <v>101964</v>
      </c>
      <c r="G17893" s="48">
        <v>103948</v>
      </c>
      <c r="H17893" s="48">
        <v>107619</v>
      </c>
      <c r="I17893" s="48">
        <v>3671</v>
      </c>
      <c r="T17893" s="48">
        <v>2377</v>
      </c>
      <c r="V17893" s="48">
        <v>61</v>
      </c>
      <c r="Z17893" s="48">
        <v>2283</v>
      </c>
      <c r="AC17893" s="48">
        <v>328</v>
      </c>
      <c r="AF17893" s="48">
        <v>-295</v>
      </c>
      <c r="AJ17893" s="49">
        <v>0</v>
      </c>
      <c r="AK17893" s="49">
        <v>1294</v>
      </c>
    </row>
    <row r="17894" spans="1:37" x14ac:dyDescent="0.45">
      <c r="A17894" s="37" t="s">
        <v>39</v>
      </c>
      <c r="B17894" s="38">
        <v>42931.708333333336</v>
      </c>
      <c r="C17894" s="39">
        <v>42931</v>
      </c>
      <c r="D17894" s="38">
        <v>42931.541666666664</v>
      </c>
      <c r="E17894" s="40" t="s">
        <v>239</v>
      </c>
      <c r="F17894" s="48">
        <v>105474</v>
      </c>
      <c r="G17894" s="48">
        <v>107509</v>
      </c>
      <c r="H17894" s="48">
        <v>111451</v>
      </c>
      <c r="I17894" s="48">
        <v>3942</v>
      </c>
      <c r="T17894" s="48">
        <v>2420</v>
      </c>
      <c r="V17894" s="48">
        <v>34</v>
      </c>
      <c r="Z17894" s="48">
        <v>2258</v>
      </c>
      <c r="AC17894" s="48">
        <v>379</v>
      </c>
      <c r="AF17894" s="48">
        <v>-251</v>
      </c>
      <c r="AJ17894" s="49">
        <v>0</v>
      </c>
      <c r="AK17894" s="49">
        <v>1522</v>
      </c>
    </row>
    <row r="17895" spans="1:37" x14ac:dyDescent="0.45">
      <c r="A17895" s="37" t="s">
        <v>39</v>
      </c>
      <c r="B17895" s="38">
        <v>42931.75</v>
      </c>
      <c r="C17895" s="39">
        <v>42931</v>
      </c>
      <c r="D17895" s="38">
        <v>42931.583333333336</v>
      </c>
      <c r="E17895" s="40" t="s">
        <v>239</v>
      </c>
      <c r="F17895" s="48">
        <v>108034</v>
      </c>
      <c r="G17895" s="48">
        <v>110146</v>
      </c>
      <c r="H17895" s="48">
        <v>114695</v>
      </c>
      <c r="I17895" s="48">
        <v>4548</v>
      </c>
      <c r="T17895" s="48">
        <v>2857</v>
      </c>
      <c r="V17895" s="48">
        <v>111</v>
      </c>
      <c r="Z17895" s="48">
        <v>2348</v>
      </c>
      <c r="AC17895" s="48">
        <v>559</v>
      </c>
      <c r="AF17895" s="48">
        <v>-161</v>
      </c>
      <c r="AJ17895" s="49">
        <v>1</v>
      </c>
      <c r="AK17895" s="49">
        <v>1691</v>
      </c>
    </row>
    <row r="17896" spans="1:37" x14ac:dyDescent="0.45">
      <c r="A17896" s="37" t="s">
        <v>39</v>
      </c>
      <c r="B17896" s="38">
        <v>42931.791666666664</v>
      </c>
      <c r="C17896" s="39">
        <v>42931</v>
      </c>
      <c r="D17896" s="38">
        <v>42931.625</v>
      </c>
      <c r="E17896" s="40" t="s">
        <v>239</v>
      </c>
      <c r="F17896" s="48">
        <v>110367</v>
      </c>
      <c r="G17896" s="48">
        <v>112111</v>
      </c>
      <c r="H17896" s="48">
        <v>117093</v>
      </c>
      <c r="I17896" s="48">
        <v>4982</v>
      </c>
      <c r="T17896" s="48">
        <v>3351</v>
      </c>
      <c r="V17896" s="48">
        <v>307</v>
      </c>
      <c r="Z17896" s="48">
        <v>2537</v>
      </c>
      <c r="AC17896" s="48">
        <v>680</v>
      </c>
      <c r="AF17896" s="48">
        <v>-173</v>
      </c>
      <c r="AJ17896" s="49">
        <v>0</v>
      </c>
      <c r="AK17896" s="49">
        <v>1631</v>
      </c>
    </row>
    <row r="17897" spans="1:37" x14ac:dyDescent="0.45">
      <c r="A17897" s="37" t="s">
        <v>39</v>
      </c>
      <c r="B17897" s="38">
        <v>42931.833333333336</v>
      </c>
      <c r="C17897" s="39">
        <v>42931</v>
      </c>
      <c r="D17897" s="38">
        <v>42931.666666666664</v>
      </c>
      <c r="E17897" s="40" t="s">
        <v>239</v>
      </c>
      <c r="F17897" s="48">
        <v>112381</v>
      </c>
      <c r="G17897" s="48">
        <v>114064</v>
      </c>
      <c r="H17897" s="48">
        <v>119604</v>
      </c>
      <c r="I17897" s="48">
        <v>5539</v>
      </c>
      <c r="T17897" s="48">
        <v>3868</v>
      </c>
      <c r="V17897" s="48">
        <v>531</v>
      </c>
      <c r="Z17897" s="48">
        <v>2918</v>
      </c>
      <c r="AC17897" s="48">
        <v>513</v>
      </c>
      <c r="AF17897" s="48">
        <v>-94</v>
      </c>
      <c r="AJ17897" s="49">
        <v>1</v>
      </c>
      <c r="AK17897" s="49">
        <v>1671</v>
      </c>
    </row>
    <row r="17898" spans="1:37" x14ac:dyDescent="0.45">
      <c r="A17898" s="37" t="s">
        <v>39</v>
      </c>
      <c r="B17898" s="38">
        <v>42931.875</v>
      </c>
      <c r="C17898" s="39">
        <v>42931</v>
      </c>
      <c r="D17898" s="38">
        <v>42931.708333333336</v>
      </c>
      <c r="E17898" s="40" t="s">
        <v>239</v>
      </c>
      <c r="F17898" s="48">
        <v>114112</v>
      </c>
      <c r="G17898" s="48">
        <v>115886</v>
      </c>
      <c r="H17898" s="48">
        <v>121290</v>
      </c>
      <c r="I17898" s="48">
        <v>5404</v>
      </c>
      <c r="T17898" s="48">
        <v>3802</v>
      </c>
      <c r="V17898" s="48">
        <v>381</v>
      </c>
      <c r="Z17898" s="48">
        <v>2992</v>
      </c>
      <c r="AC17898" s="48">
        <v>516</v>
      </c>
      <c r="AF17898" s="48">
        <v>-87</v>
      </c>
      <c r="AJ17898" s="49">
        <v>0</v>
      </c>
      <c r="AK17898" s="49">
        <v>1602</v>
      </c>
    </row>
    <row r="17899" spans="1:37" x14ac:dyDescent="0.45">
      <c r="A17899" s="37" t="s">
        <v>39</v>
      </c>
      <c r="B17899" s="38">
        <v>42931.916666666664</v>
      </c>
      <c r="C17899" s="39">
        <v>42931</v>
      </c>
      <c r="D17899" s="38">
        <v>42931.75</v>
      </c>
      <c r="E17899" s="40" t="s">
        <v>239</v>
      </c>
      <c r="F17899" s="48">
        <v>114312</v>
      </c>
      <c r="G17899" s="48">
        <v>116842</v>
      </c>
      <c r="H17899" s="48">
        <v>122682</v>
      </c>
      <c r="I17899" s="48">
        <v>5840</v>
      </c>
      <c r="T17899" s="48">
        <v>4401</v>
      </c>
      <c r="V17899" s="48">
        <v>232</v>
      </c>
      <c r="Z17899" s="48">
        <v>3538</v>
      </c>
      <c r="AC17899" s="48">
        <v>811</v>
      </c>
      <c r="AF17899" s="48">
        <v>-180</v>
      </c>
      <c r="AJ17899" s="49">
        <v>0</v>
      </c>
      <c r="AK17899" s="49">
        <v>1439</v>
      </c>
    </row>
    <row r="17900" spans="1:37" x14ac:dyDescent="0.45">
      <c r="A17900" s="37" t="s">
        <v>39</v>
      </c>
      <c r="B17900" s="38">
        <v>42931.958333333336</v>
      </c>
      <c r="C17900" s="39">
        <v>42931</v>
      </c>
      <c r="D17900" s="38">
        <v>42931.791666666664</v>
      </c>
      <c r="E17900" s="40" t="s">
        <v>239</v>
      </c>
      <c r="F17900" s="48">
        <v>112608</v>
      </c>
      <c r="G17900" s="48">
        <v>115378</v>
      </c>
      <c r="H17900" s="48">
        <v>121293</v>
      </c>
      <c r="I17900" s="48">
        <v>5915</v>
      </c>
      <c r="T17900" s="48">
        <v>4538</v>
      </c>
      <c r="V17900" s="48">
        <v>-58</v>
      </c>
      <c r="Z17900" s="48">
        <v>3719</v>
      </c>
      <c r="AC17900" s="48">
        <v>1077</v>
      </c>
      <c r="AF17900" s="48">
        <v>-200</v>
      </c>
      <c r="AJ17900" s="49">
        <v>0</v>
      </c>
      <c r="AK17900" s="49">
        <v>1377</v>
      </c>
    </row>
    <row r="17901" spans="1:37" x14ac:dyDescent="0.45">
      <c r="A17901" s="37" t="s">
        <v>39</v>
      </c>
      <c r="B17901" s="38">
        <v>42932</v>
      </c>
      <c r="C17901" s="39">
        <v>42931</v>
      </c>
      <c r="D17901" s="38">
        <v>42931.833333333336</v>
      </c>
      <c r="E17901" s="40" t="s">
        <v>239</v>
      </c>
      <c r="F17901" s="48">
        <v>108822</v>
      </c>
      <c r="G17901" s="48">
        <v>111662</v>
      </c>
      <c r="H17901" s="48">
        <v>117396</v>
      </c>
      <c r="I17901" s="48">
        <v>5733</v>
      </c>
      <c r="T17901" s="48">
        <v>4298</v>
      </c>
      <c r="V17901" s="48">
        <v>-278</v>
      </c>
      <c r="Z17901" s="48">
        <v>3881</v>
      </c>
      <c r="AC17901" s="48">
        <v>867</v>
      </c>
      <c r="AF17901" s="48">
        <v>-172</v>
      </c>
      <c r="AJ17901" s="49">
        <v>1</v>
      </c>
      <c r="AK17901" s="49">
        <v>1435</v>
      </c>
    </row>
    <row r="17902" spans="1:37" x14ac:dyDescent="0.45">
      <c r="A17902" s="37" t="s">
        <v>39</v>
      </c>
      <c r="B17902" s="38">
        <v>42932.041666666664</v>
      </c>
      <c r="C17902" s="39">
        <v>42931</v>
      </c>
      <c r="D17902" s="38">
        <v>42931.875</v>
      </c>
      <c r="E17902" s="40" t="s">
        <v>239</v>
      </c>
      <c r="F17902" s="48">
        <v>104839</v>
      </c>
      <c r="G17902" s="48">
        <v>107197</v>
      </c>
      <c r="H17902" s="48">
        <v>112570</v>
      </c>
      <c r="I17902" s="48">
        <v>5373</v>
      </c>
      <c r="T17902" s="48">
        <v>4026</v>
      </c>
      <c r="V17902" s="48">
        <v>-272</v>
      </c>
      <c r="Z17902" s="48">
        <v>3871</v>
      </c>
      <c r="AC17902" s="48">
        <v>703</v>
      </c>
      <c r="AF17902" s="48">
        <v>-276</v>
      </c>
      <c r="AJ17902" s="49">
        <v>0</v>
      </c>
      <c r="AK17902" s="49">
        <v>1347</v>
      </c>
    </row>
    <row r="17903" spans="1:37" x14ac:dyDescent="0.45">
      <c r="A17903" s="37" t="s">
        <v>39</v>
      </c>
      <c r="B17903" s="38">
        <v>42932.083333333336</v>
      </c>
      <c r="C17903" s="39">
        <v>42931</v>
      </c>
      <c r="D17903" s="38">
        <v>42931.916666666664</v>
      </c>
      <c r="E17903" s="40" t="s">
        <v>239</v>
      </c>
      <c r="F17903" s="48">
        <v>102351</v>
      </c>
      <c r="G17903" s="48">
        <v>104167</v>
      </c>
      <c r="H17903" s="48">
        <v>109227</v>
      </c>
      <c r="I17903" s="48">
        <v>5060</v>
      </c>
      <c r="T17903" s="48">
        <v>3627</v>
      </c>
      <c r="V17903" s="48">
        <v>-111</v>
      </c>
      <c r="Z17903" s="48">
        <v>3320</v>
      </c>
      <c r="AC17903" s="48">
        <v>661</v>
      </c>
      <c r="AF17903" s="48">
        <v>-243</v>
      </c>
      <c r="AJ17903" s="49">
        <v>0</v>
      </c>
      <c r="AK17903" s="49">
        <v>1433</v>
      </c>
    </row>
    <row r="17904" spans="1:37" x14ac:dyDescent="0.45">
      <c r="A17904" s="37" t="s">
        <v>39</v>
      </c>
      <c r="B17904" s="38">
        <v>42932.125</v>
      </c>
      <c r="C17904" s="39">
        <v>42931</v>
      </c>
      <c r="D17904" s="38">
        <v>42931.958333333336</v>
      </c>
      <c r="E17904" s="40" t="s">
        <v>239</v>
      </c>
      <c r="F17904" s="48">
        <v>97051</v>
      </c>
      <c r="G17904" s="48">
        <v>98211</v>
      </c>
      <c r="H17904" s="48">
        <v>104231</v>
      </c>
      <c r="I17904" s="48">
        <v>6021</v>
      </c>
      <c r="T17904" s="48">
        <v>4525</v>
      </c>
      <c r="V17904" s="48">
        <v>298</v>
      </c>
      <c r="Z17904" s="48">
        <v>3639</v>
      </c>
      <c r="AC17904" s="48">
        <v>660</v>
      </c>
      <c r="AF17904" s="48">
        <v>-72</v>
      </c>
      <c r="AJ17904" s="49">
        <v>-1</v>
      </c>
      <c r="AK17904" s="49">
        <v>1496</v>
      </c>
    </row>
    <row r="17905" spans="1:37" x14ac:dyDescent="0.45">
      <c r="A17905" s="37" t="s">
        <v>39</v>
      </c>
      <c r="B17905" s="38">
        <v>42932.166666666664</v>
      </c>
      <c r="C17905" s="39">
        <v>42931</v>
      </c>
      <c r="D17905" s="38">
        <v>42932</v>
      </c>
      <c r="E17905" s="40" t="s">
        <v>239</v>
      </c>
      <c r="F17905" s="48">
        <v>90084</v>
      </c>
      <c r="G17905" s="48">
        <v>90883</v>
      </c>
      <c r="H17905" s="48">
        <v>96888</v>
      </c>
      <c r="I17905" s="48">
        <v>6005</v>
      </c>
      <c r="T17905" s="48">
        <v>4651</v>
      </c>
      <c r="V17905" s="48">
        <v>434</v>
      </c>
      <c r="Z17905" s="48">
        <v>3856</v>
      </c>
      <c r="AC17905" s="48">
        <v>414</v>
      </c>
      <c r="AF17905" s="48">
        <v>-53</v>
      </c>
      <c r="AJ17905" s="49">
        <v>0</v>
      </c>
      <c r="AK17905" s="49">
        <v>1354</v>
      </c>
    </row>
    <row r="17906" spans="1:37" x14ac:dyDescent="0.45">
      <c r="A17906" s="37" t="s">
        <v>39</v>
      </c>
      <c r="B17906" s="38">
        <v>42932.208333333336</v>
      </c>
      <c r="C17906" s="39">
        <v>42932</v>
      </c>
      <c r="D17906" s="38">
        <v>42932.041666666664</v>
      </c>
      <c r="E17906" s="40" t="s">
        <v>239</v>
      </c>
      <c r="F17906" s="48">
        <v>84181</v>
      </c>
      <c r="G17906" s="48">
        <v>84968</v>
      </c>
      <c r="H17906" s="48">
        <v>89295</v>
      </c>
      <c r="I17906" s="48">
        <v>4327</v>
      </c>
      <c r="T17906" s="48">
        <v>3269</v>
      </c>
      <c r="V17906" s="48">
        <v>-139</v>
      </c>
      <c r="Z17906" s="48">
        <v>2977</v>
      </c>
      <c r="AC17906" s="48">
        <v>636</v>
      </c>
      <c r="AF17906" s="48">
        <v>-205</v>
      </c>
      <c r="AJ17906" s="49">
        <v>0</v>
      </c>
      <c r="AK17906" s="49">
        <v>1058</v>
      </c>
    </row>
    <row r="17907" spans="1:37" x14ac:dyDescent="0.45">
      <c r="A17907" s="37" t="s">
        <v>39</v>
      </c>
      <c r="B17907" s="38">
        <v>42932.25</v>
      </c>
      <c r="C17907" s="39">
        <v>42932</v>
      </c>
      <c r="D17907" s="38">
        <v>42932.083333333336</v>
      </c>
      <c r="E17907" s="40" t="s">
        <v>239</v>
      </c>
      <c r="F17907" s="48">
        <v>79098</v>
      </c>
      <c r="G17907" s="48">
        <v>80429</v>
      </c>
      <c r="H17907" s="48">
        <v>85669</v>
      </c>
      <c r="I17907" s="48">
        <v>5241</v>
      </c>
      <c r="T17907" s="48">
        <v>4193</v>
      </c>
      <c r="V17907" s="48">
        <v>18</v>
      </c>
      <c r="Z17907" s="48">
        <v>3825</v>
      </c>
      <c r="AC17907" s="48">
        <v>477</v>
      </c>
      <c r="AF17907" s="48">
        <v>-127</v>
      </c>
      <c r="AJ17907" s="49">
        <v>-1</v>
      </c>
      <c r="AK17907" s="49">
        <v>1048</v>
      </c>
    </row>
    <row r="17908" spans="1:37" x14ac:dyDescent="0.45">
      <c r="A17908" s="37" t="s">
        <v>39</v>
      </c>
      <c r="B17908" s="38">
        <v>42932.291666666664</v>
      </c>
      <c r="C17908" s="39">
        <v>42932</v>
      </c>
      <c r="D17908" s="38">
        <v>42932.125</v>
      </c>
      <c r="E17908" s="40" t="s">
        <v>239</v>
      </c>
      <c r="F17908" s="48">
        <v>75405</v>
      </c>
      <c r="G17908" s="48">
        <v>77000</v>
      </c>
      <c r="H17908" s="48">
        <v>82652</v>
      </c>
      <c r="I17908" s="48">
        <v>5652</v>
      </c>
      <c r="T17908" s="48">
        <v>4738</v>
      </c>
      <c r="V17908" s="48">
        <v>179</v>
      </c>
      <c r="Z17908" s="48">
        <v>4566</v>
      </c>
      <c r="AC17908" s="48">
        <v>52</v>
      </c>
      <c r="AF17908" s="48">
        <v>-59</v>
      </c>
      <c r="AJ17908" s="49">
        <v>0</v>
      </c>
      <c r="AK17908" s="49">
        <v>914</v>
      </c>
    </row>
    <row r="17909" spans="1:37" x14ac:dyDescent="0.45">
      <c r="A17909" s="37" t="s">
        <v>39</v>
      </c>
      <c r="B17909" s="38">
        <v>42932.333333333336</v>
      </c>
      <c r="C17909" s="39">
        <v>42932</v>
      </c>
      <c r="D17909" s="38">
        <v>42932.166666666664</v>
      </c>
      <c r="E17909" s="40" t="s">
        <v>239</v>
      </c>
      <c r="F17909" s="48">
        <v>72819</v>
      </c>
      <c r="G17909" s="48">
        <v>75378</v>
      </c>
      <c r="H17909" s="48">
        <v>81036</v>
      </c>
      <c r="I17909" s="48">
        <v>5658</v>
      </c>
      <c r="T17909" s="48">
        <v>4902</v>
      </c>
      <c r="V17909" s="48">
        <v>91</v>
      </c>
      <c r="Z17909" s="48">
        <v>4854</v>
      </c>
      <c r="AC17909" s="48">
        <v>72</v>
      </c>
      <c r="AF17909" s="48">
        <v>-115</v>
      </c>
      <c r="AJ17909" s="49">
        <v>0</v>
      </c>
      <c r="AK17909" s="49">
        <v>756</v>
      </c>
    </row>
    <row r="17910" spans="1:37" x14ac:dyDescent="0.45">
      <c r="A17910" s="37" t="s">
        <v>39</v>
      </c>
      <c r="B17910" s="38">
        <v>42932.375</v>
      </c>
      <c r="C17910" s="39">
        <v>42932</v>
      </c>
      <c r="D17910" s="38">
        <v>42932.208333333336</v>
      </c>
      <c r="E17910" s="40" t="s">
        <v>239</v>
      </c>
      <c r="F17910" s="48">
        <v>71389</v>
      </c>
      <c r="G17910" s="48">
        <v>74873</v>
      </c>
      <c r="H17910" s="48">
        <v>80677</v>
      </c>
      <c r="I17910" s="48">
        <v>5803</v>
      </c>
      <c r="T17910" s="48">
        <v>5116</v>
      </c>
      <c r="V17910" s="48">
        <v>-1</v>
      </c>
      <c r="Z17910" s="48">
        <v>5214</v>
      </c>
      <c r="AC17910" s="48">
        <v>72</v>
      </c>
      <c r="AF17910" s="48">
        <v>-169</v>
      </c>
      <c r="AJ17910" s="49">
        <v>1</v>
      </c>
      <c r="AK17910" s="49">
        <v>687</v>
      </c>
    </row>
    <row r="17911" spans="1:37" x14ac:dyDescent="0.45">
      <c r="A17911" s="37" t="s">
        <v>39</v>
      </c>
      <c r="B17911" s="38">
        <v>42932.416666666664</v>
      </c>
      <c r="C17911" s="39">
        <v>42932</v>
      </c>
      <c r="D17911" s="38">
        <v>42932.25</v>
      </c>
      <c r="E17911" s="40" t="s">
        <v>239</v>
      </c>
      <c r="F17911" s="48">
        <v>70692</v>
      </c>
      <c r="G17911" s="48">
        <v>74404</v>
      </c>
      <c r="H17911" s="48">
        <v>80169</v>
      </c>
      <c r="I17911" s="48">
        <v>5765</v>
      </c>
      <c r="T17911" s="48">
        <v>5081</v>
      </c>
      <c r="V17911" s="48">
        <v>-121</v>
      </c>
      <c r="Z17911" s="48">
        <v>5406</v>
      </c>
      <c r="AC17911" s="48">
        <v>90</v>
      </c>
      <c r="AF17911" s="48">
        <v>-294</v>
      </c>
      <c r="AJ17911" s="49">
        <v>0</v>
      </c>
      <c r="AK17911" s="49">
        <v>684</v>
      </c>
    </row>
    <row r="17912" spans="1:37" x14ac:dyDescent="0.45">
      <c r="A17912" s="37" t="s">
        <v>39</v>
      </c>
      <c r="B17912" s="38">
        <v>42932.458333333336</v>
      </c>
      <c r="C17912" s="39">
        <v>42932</v>
      </c>
      <c r="D17912" s="38">
        <v>42932.291666666664</v>
      </c>
      <c r="E17912" s="40" t="s">
        <v>239</v>
      </c>
      <c r="F17912" s="48">
        <v>70256</v>
      </c>
      <c r="G17912" s="48">
        <v>73916</v>
      </c>
      <c r="H17912" s="48">
        <v>80001</v>
      </c>
      <c r="I17912" s="48">
        <v>6085</v>
      </c>
      <c r="T17912" s="48">
        <v>5460</v>
      </c>
      <c r="V17912" s="48">
        <v>-127</v>
      </c>
      <c r="Z17912" s="48">
        <v>5603</v>
      </c>
      <c r="AC17912" s="48">
        <v>161</v>
      </c>
      <c r="AF17912" s="48">
        <v>-177</v>
      </c>
      <c r="AJ17912" s="49">
        <v>0</v>
      </c>
      <c r="AK17912" s="49">
        <v>625</v>
      </c>
    </row>
    <row r="17913" spans="1:37" x14ac:dyDescent="0.45">
      <c r="A17913" s="37" t="s">
        <v>39</v>
      </c>
      <c r="B17913" s="38">
        <v>42932.5</v>
      </c>
      <c r="C17913" s="39">
        <v>42932</v>
      </c>
      <c r="D17913" s="38">
        <v>42932.333333333336</v>
      </c>
      <c r="E17913" s="40" t="s">
        <v>239</v>
      </c>
      <c r="F17913" s="48">
        <v>73126</v>
      </c>
      <c r="G17913" s="48">
        <v>76056</v>
      </c>
      <c r="H17913" s="48">
        <v>82167</v>
      </c>
      <c r="I17913" s="48">
        <v>6111</v>
      </c>
      <c r="T17913" s="48">
        <v>5462</v>
      </c>
      <c r="V17913" s="48">
        <v>-10</v>
      </c>
      <c r="Z17913" s="48">
        <v>5297</v>
      </c>
      <c r="AC17913" s="48">
        <v>453</v>
      </c>
      <c r="AF17913" s="48">
        <v>-278</v>
      </c>
      <c r="AJ17913" s="49">
        <v>0</v>
      </c>
      <c r="AK17913" s="49">
        <v>649</v>
      </c>
    </row>
    <row r="17914" spans="1:37" x14ac:dyDescent="0.45">
      <c r="A17914" s="37" t="s">
        <v>39</v>
      </c>
      <c r="B17914" s="38">
        <v>42932.541666666664</v>
      </c>
      <c r="C17914" s="39">
        <v>42932</v>
      </c>
      <c r="D17914" s="38">
        <v>42932.375</v>
      </c>
      <c r="E17914" s="40" t="s">
        <v>239</v>
      </c>
      <c r="F17914" s="48">
        <v>79229</v>
      </c>
      <c r="G17914" s="48">
        <v>80048</v>
      </c>
      <c r="H17914" s="48">
        <v>85898</v>
      </c>
      <c r="I17914" s="48">
        <v>5850</v>
      </c>
      <c r="T17914" s="48">
        <v>5242</v>
      </c>
      <c r="V17914" s="48">
        <v>70</v>
      </c>
      <c r="Z17914" s="48">
        <v>4870</v>
      </c>
      <c r="AC17914" s="48">
        <v>747</v>
      </c>
      <c r="AF17914" s="48">
        <v>-445</v>
      </c>
      <c r="AJ17914" s="49">
        <v>0</v>
      </c>
      <c r="AK17914" s="49">
        <v>608</v>
      </c>
    </row>
    <row r="17915" spans="1:37" x14ac:dyDescent="0.45">
      <c r="A17915" s="37" t="s">
        <v>39</v>
      </c>
      <c r="B17915" s="38">
        <v>42932.583333333336</v>
      </c>
      <c r="C17915" s="39">
        <v>42932</v>
      </c>
      <c r="D17915" s="38">
        <v>42932.416666666664</v>
      </c>
      <c r="E17915" s="40" t="s">
        <v>239</v>
      </c>
      <c r="F17915" s="48">
        <v>85920</v>
      </c>
      <c r="G17915" s="48">
        <v>86180</v>
      </c>
      <c r="H17915" s="48">
        <v>91150</v>
      </c>
      <c r="I17915" s="48">
        <v>4970</v>
      </c>
      <c r="T17915" s="48">
        <v>4266</v>
      </c>
      <c r="V17915" s="48">
        <v>36</v>
      </c>
      <c r="Z17915" s="48">
        <v>4040</v>
      </c>
      <c r="AC17915" s="48">
        <v>683</v>
      </c>
      <c r="AF17915" s="48">
        <v>-493</v>
      </c>
      <c r="AJ17915" s="49">
        <v>0</v>
      </c>
      <c r="AK17915" s="49">
        <v>704</v>
      </c>
    </row>
    <row r="17916" spans="1:37" x14ac:dyDescent="0.45">
      <c r="A17916" s="37" t="s">
        <v>39</v>
      </c>
      <c r="B17916" s="38">
        <v>42932.625</v>
      </c>
      <c r="C17916" s="39">
        <v>42932</v>
      </c>
      <c r="D17916" s="38">
        <v>42932.458333333336</v>
      </c>
      <c r="E17916" s="40" t="s">
        <v>239</v>
      </c>
      <c r="F17916" s="48">
        <v>91988</v>
      </c>
      <c r="G17916" s="48">
        <v>92284</v>
      </c>
      <c r="H17916" s="48">
        <v>96918</v>
      </c>
      <c r="I17916" s="48">
        <v>4634</v>
      </c>
      <c r="T17916" s="48">
        <v>3576</v>
      </c>
      <c r="V17916" s="48">
        <v>21</v>
      </c>
      <c r="Z17916" s="48">
        <v>3443</v>
      </c>
      <c r="AC17916" s="48">
        <v>561</v>
      </c>
      <c r="AF17916" s="48">
        <v>-449</v>
      </c>
      <c r="AJ17916" s="49">
        <v>0</v>
      </c>
      <c r="AK17916" s="49">
        <v>1058</v>
      </c>
    </row>
    <row r="17917" spans="1:37" x14ac:dyDescent="0.45">
      <c r="A17917" s="37" t="s">
        <v>39</v>
      </c>
      <c r="B17917" s="38">
        <v>42932.666666666664</v>
      </c>
      <c r="C17917" s="39">
        <v>42932</v>
      </c>
      <c r="D17917" s="38">
        <v>42932.5</v>
      </c>
      <c r="E17917" s="40" t="s">
        <v>239</v>
      </c>
      <c r="F17917" s="48">
        <v>97380</v>
      </c>
      <c r="G17917" s="48">
        <v>97928</v>
      </c>
      <c r="H17917" s="48">
        <v>102632</v>
      </c>
      <c r="I17917" s="48">
        <v>4703</v>
      </c>
      <c r="T17917" s="48">
        <v>3572</v>
      </c>
      <c r="V17917" s="48">
        <v>108</v>
      </c>
      <c r="Z17917" s="48">
        <v>3631</v>
      </c>
      <c r="AC17917" s="48">
        <v>294</v>
      </c>
      <c r="AF17917" s="48">
        <v>-461</v>
      </c>
      <c r="AJ17917" s="49">
        <v>1</v>
      </c>
      <c r="AK17917" s="49">
        <v>1131</v>
      </c>
    </row>
    <row r="17918" spans="1:37" x14ac:dyDescent="0.45">
      <c r="A17918" s="37" t="s">
        <v>39</v>
      </c>
      <c r="B17918" s="38">
        <v>42932.708333333336</v>
      </c>
      <c r="C17918" s="39">
        <v>42932</v>
      </c>
      <c r="D17918" s="38">
        <v>42932.541666666664</v>
      </c>
      <c r="E17918" s="40" t="s">
        <v>239</v>
      </c>
      <c r="F17918" s="48">
        <v>101802</v>
      </c>
      <c r="G17918" s="48">
        <v>102485</v>
      </c>
      <c r="H17918" s="48">
        <v>107402</v>
      </c>
      <c r="I17918" s="48">
        <v>4918</v>
      </c>
      <c r="T17918" s="48">
        <v>3668</v>
      </c>
      <c r="V17918" s="48">
        <v>-183</v>
      </c>
      <c r="Z17918" s="48">
        <v>3712</v>
      </c>
      <c r="AC17918" s="48">
        <v>672</v>
      </c>
      <c r="AF17918" s="48">
        <v>-533</v>
      </c>
      <c r="AJ17918" s="49">
        <v>-1</v>
      </c>
      <c r="AK17918" s="49">
        <v>1250</v>
      </c>
    </row>
    <row r="17919" spans="1:37" x14ac:dyDescent="0.45">
      <c r="A17919" s="37" t="s">
        <v>39</v>
      </c>
      <c r="B17919" s="38">
        <v>42932.75</v>
      </c>
      <c r="C17919" s="39">
        <v>42932</v>
      </c>
      <c r="D17919" s="38">
        <v>42932.583333333336</v>
      </c>
      <c r="E17919" s="40" t="s">
        <v>239</v>
      </c>
      <c r="F17919" s="48">
        <v>105235</v>
      </c>
      <c r="G17919" s="48">
        <v>106444</v>
      </c>
      <c r="H17919" s="48">
        <v>112208</v>
      </c>
      <c r="I17919" s="48">
        <v>5765</v>
      </c>
      <c r="T17919" s="48">
        <v>4107</v>
      </c>
      <c r="V17919" s="48">
        <v>-184</v>
      </c>
      <c r="Z17919" s="48">
        <v>3955</v>
      </c>
      <c r="AC17919" s="48">
        <v>772</v>
      </c>
      <c r="AF17919" s="48">
        <v>-436</v>
      </c>
      <c r="AJ17919" s="49">
        <v>-1</v>
      </c>
      <c r="AK17919" s="49">
        <v>1658</v>
      </c>
    </row>
    <row r="17920" spans="1:37" x14ac:dyDescent="0.45">
      <c r="A17920" s="37" t="s">
        <v>39</v>
      </c>
      <c r="B17920" s="38">
        <v>42932.791666666664</v>
      </c>
      <c r="C17920" s="39">
        <v>42932</v>
      </c>
      <c r="D17920" s="38">
        <v>42932.625</v>
      </c>
      <c r="E17920" s="40" t="s">
        <v>239</v>
      </c>
      <c r="F17920" s="48">
        <v>107985</v>
      </c>
      <c r="G17920" s="48">
        <v>109929</v>
      </c>
      <c r="H17920" s="48">
        <v>116046</v>
      </c>
      <c r="I17920" s="48">
        <v>6117</v>
      </c>
      <c r="T17920" s="48">
        <v>4435</v>
      </c>
      <c r="V17920" s="48">
        <v>-31</v>
      </c>
      <c r="Z17920" s="48">
        <v>4121</v>
      </c>
      <c r="AC17920" s="48">
        <v>633</v>
      </c>
      <c r="AF17920" s="48">
        <v>-288</v>
      </c>
      <c r="AJ17920" s="49">
        <v>0</v>
      </c>
      <c r="AK17920" s="49">
        <v>1682</v>
      </c>
    </row>
    <row r="17921" spans="1:37" x14ac:dyDescent="0.45">
      <c r="A17921" s="37" t="s">
        <v>39</v>
      </c>
      <c r="B17921" s="38">
        <v>42932.833333333336</v>
      </c>
      <c r="C17921" s="39">
        <v>42932</v>
      </c>
      <c r="D17921" s="38">
        <v>42932.666666666664</v>
      </c>
      <c r="E17921" s="40" t="s">
        <v>239</v>
      </c>
      <c r="F17921" s="48">
        <v>110400</v>
      </c>
      <c r="G17921" s="48">
        <v>113138</v>
      </c>
      <c r="H17921" s="48">
        <v>119665</v>
      </c>
      <c r="I17921" s="48">
        <v>6527</v>
      </c>
      <c r="T17921" s="48">
        <v>4901</v>
      </c>
      <c r="V17921" s="48">
        <v>254</v>
      </c>
      <c r="Z17921" s="48">
        <v>4303</v>
      </c>
      <c r="AC17921" s="48">
        <v>438</v>
      </c>
      <c r="AF17921" s="48">
        <v>-94</v>
      </c>
      <c r="AJ17921" s="49">
        <v>0</v>
      </c>
      <c r="AK17921" s="49">
        <v>1626</v>
      </c>
    </row>
    <row r="17922" spans="1:37" x14ac:dyDescent="0.45">
      <c r="A17922" s="37" t="s">
        <v>39</v>
      </c>
      <c r="B17922" s="38">
        <v>42932.875</v>
      </c>
      <c r="C17922" s="39">
        <v>42932</v>
      </c>
      <c r="D17922" s="38">
        <v>42932.708333333336</v>
      </c>
      <c r="E17922" s="40" t="s">
        <v>239</v>
      </c>
      <c r="F17922" s="48">
        <v>112397</v>
      </c>
      <c r="G17922" s="48">
        <v>116015</v>
      </c>
      <c r="H17922" s="48">
        <v>122504</v>
      </c>
      <c r="I17922" s="48">
        <v>6490</v>
      </c>
      <c r="T17922" s="48">
        <v>4945</v>
      </c>
      <c r="V17922" s="48">
        <v>254</v>
      </c>
      <c r="Z17922" s="48">
        <v>4438</v>
      </c>
      <c r="AC17922" s="48">
        <v>352</v>
      </c>
      <c r="AF17922" s="48">
        <v>-99</v>
      </c>
      <c r="AJ17922" s="49">
        <v>-1</v>
      </c>
      <c r="AK17922" s="49">
        <v>1545</v>
      </c>
    </row>
    <row r="17923" spans="1:37" x14ac:dyDescent="0.45">
      <c r="A17923" s="37" t="s">
        <v>39</v>
      </c>
      <c r="B17923" s="38">
        <v>42932.916666666664</v>
      </c>
      <c r="C17923" s="39">
        <v>42932</v>
      </c>
      <c r="D17923" s="38">
        <v>42932.75</v>
      </c>
      <c r="E17923" s="40" t="s">
        <v>239</v>
      </c>
      <c r="F17923" s="48">
        <v>113459</v>
      </c>
      <c r="G17923" s="48">
        <v>118032</v>
      </c>
      <c r="H17923" s="48">
        <v>124518</v>
      </c>
      <c r="I17923" s="48">
        <v>6486</v>
      </c>
      <c r="T17923" s="48">
        <v>4935</v>
      </c>
      <c r="V17923" s="48">
        <v>237</v>
      </c>
      <c r="Z17923" s="48">
        <v>4549</v>
      </c>
      <c r="AC17923" s="48">
        <v>270</v>
      </c>
      <c r="AF17923" s="48">
        <v>-121</v>
      </c>
      <c r="AJ17923" s="49">
        <v>0</v>
      </c>
      <c r="AK17923" s="49">
        <v>1551</v>
      </c>
    </row>
    <row r="17924" spans="1:37" x14ac:dyDescent="0.45">
      <c r="A17924" s="37" t="s">
        <v>39</v>
      </c>
      <c r="B17924" s="38">
        <v>42932.958333333336</v>
      </c>
      <c r="C17924" s="39">
        <v>42932</v>
      </c>
      <c r="D17924" s="38">
        <v>42932.791666666664</v>
      </c>
      <c r="E17924" s="40" t="s">
        <v>239</v>
      </c>
      <c r="F17924" s="48">
        <v>112234</v>
      </c>
      <c r="G17924" s="48">
        <v>117607</v>
      </c>
      <c r="H17924" s="48">
        <v>124121</v>
      </c>
      <c r="I17924" s="48">
        <v>6513</v>
      </c>
      <c r="T17924" s="48">
        <v>5029</v>
      </c>
      <c r="V17924" s="48">
        <v>75</v>
      </c>
      <c r="Z17924" s="48">
        <v>4359</v>
      </c>
      <c r="AC17924" s="48">
        <v>751</v>
      </c>
      <c r="AF17924" s="48">
        <v>-156</v>
      </c>
      <c r="AJ17924" s="49">
        <v>1</v>
      </c>
      <c r="AK17924" s="49">
        <v>1484</v>
      </c>
    </row>
    <row r="17925" spans="1:37" x14ac:dyDescent="0.45">
      <c r="A17925" s="37" t="s">
        <v>39</v>
      </c>
      <c r="B17925" s="38">
        <v>42933</v>
      </c>
      <c r="C17925" s="39">
        <v>42932</v>
      </c>
      <c r="D17925" s="38">
        <v>42932.833333333336</v>
      </c>
      <c r="E17925" s="40" t="s">
        <v>239</v>
      </c>
      <c r="F17925" s="48">
        <v>109314</v>
      </c>
      <c r="G17925" s="48">
        <v>114592</v>
      </c>
      <c r="H17925" s="48">
        <v>121303</v>
      </c>
      <c r="I17925" s="48">
        <v>6712</v>
      </c>
      <c r="T17925" s="48">
        <v>5185</v>
      </c>
      <c r="V17925" s="48">
        <v>36</v>
      </c>
      <c r="Z17925" s="48">
        <v>4451</v>
      </c>
      <c r="AC17925" s="48">
        <v>887</v>
      </c>
      <c r="AF17925" s="48">
        <v>-189</v>
      </c>
      <c r="AJ17925" s="49">
        <v>-1</v>
      </c>
      <c r="AK17925" s="49">
        <v>1527</v>
      </c>
    </row>
    <row r="17926" spans="1:37" x14ac:dyDescent="0.45">
      <c r="A17926" s="37" t="s">
        <v>39</v>
      </c>
      <c r="B17926" s="38">
        <v>42933.041666666664</v>
      </c>
      <c r="C17926" s="39">
        <v>42932</v>
      </c>
      <c r="D17926" s="38">
        <v>42932.875</v>
      </c>
      <c r="E17926" s="40" t="s">
        <v>239</v>
      </c>
      <c r="F17926" s="48">
        <v>106139</v>
      </c>
      <c r="G17926" s="48">
        <v>110480</v>
      </c>
      <c r="H17926" s="48">
        <v>116937</v>
      </c>
      <c r="I17926" s="48">
        <v>6456</v>
      </c>
      <c r="T17926" s="48">
        <v>5095</v>
      </c>
      <c r="V17926" s="48">
        <v>-240</v>
      </c>
      <c r="Z17926" s="48">
        <v>4872</v>
      </c>
      <c r="AC17926" s="48">
        <v>904</v>
      </c>
      <c r="AF17926" s="48">
        <v>-441</v>
      </c>
      <c r="AJ17926" s="49">
        <v>1</v>
      </c>
      <c r="AK17926" s="49">
        <v>1361</v>
      </c>
    </row>
    <row r="17927" spans="1:37" x14ac:dyDescent="0.45">
      <c r="A17927" s="37" t="s">
        <v>39</v>
      </c>
      <c r="B17927" s="38">
        <v>42933.083333333336</v>
      </c>
      <c r="C17927" s="39">
        <v>42932</v>
      </c>
      <c r="D17927" s="38">
        <v>42932.916666666664</v>
      </c>
      <c r="E17927" s="40" t="s">
        <v>239</v>
      </c>
      <c r="F17927" s="48">
        <v>103577</v>
      </c>
      <c r="G17927" s="48">
        <v>107676</v>
      </c>
      <c r="H17927" s="48">
        <v>113973</v>
      </c>
      <c r="I17927" s="48">
        <v>6297</v>
      </c>
      <c r="T17927" s="48">
        <v>4840</v>
      </c>
      <c r="V17927" s="48">
        <v>-162</v>
      </c>
      <c r="Z17927" s="48">
        <v>4753</v>
      </c>
      <c r="AC17927" s="48">
        <v>868</v>
      </c>
      <c r="AF17927" s="48">
        <v>-619</v>
      </c>
      <c r="AJ17927" s="49">
        <v>0</v>
      </c>
      <c r="AK17927" s="49">
        <v>1457</v>
      </c>
    </row>
    <row r="17928" spans="1:37" x14ac:dyDescent="0.45">
      <c r="A17928" s="37" t="s">
        <v>39</v>
      </c>
      <c r="B17928" s="38">
        <v>42933.125</v>
      </c>
      <c r="C17928" s="39">
        <v>42932</v>
      </c>
      <c r="D17928" s="38">
        <v>42932.958333333336</v>
      </c>
      <c r="E17928" s="40" t="s">
        <v>239</v>
      </c>
      <c r="F17928" s="48">
        <v>97517</v>
      </c>
      <c r="G17928" s="48">
        <v>101129</v>
      </c>
      <c r="H17928" s="48">
        <v>108287</v>
      </c>
      <c r="I17928" s="48">
        <v>7158</v>
      </c>
      <c r="T17928" s="48">
        <v>5620</v>
      </c>
      <c r="V17928" s="48">
        <v>146</v>
      </c>
      <c r="Z17928" s="48">
        <v>4407</v>
      </c>
      <c r="AC17928" s="48">
        <v>1451</v>
      </c>
      <c r="AF17928" s="48">
        <v>-384</v>
      </c>
      <c r="AJ17928" s="49">
        <v>0</v>
      </c>
      <c r="AK17928" s="49">
        <v>1538</v>
      </c>
    </row>
    <row r="17929" spans="1:37" x14ac:dyDescent="0.45">
      <c r="A17929" s="37" t="s">
        <v>39</v>
      </c>
      <c r="B17929" s="38">
        <v>42933.166666666664</v>
      </c>
      <c r="C17929" s="39">
        <v>42932</v>
      </c>
      <c r="D17929" s="38">
        <v>42933</v>
      </c>
      <c r="E17929" s="40" t="s">
        <v>239</v>
      </c>
      <c r="F17929" s="48">
        <v>90130</v>
      </c>
      <c r="G17929" s="48">
        <v>93638</v>
      </c>
      <c r="H17929" s="48">
        <v>99991</v>
      </c>
      <c r="I17929" s="48">
        <v>6353</v>
      </c>
      <c r="T17929" s="48">
        <v>4945</v>
      </c>
      <c r="V17929" s="48">
        <v>179</v>
      </c>
      <c r="Z17929" s="48">
        <v>3367</v>
      </c>
      <c r="AC17929" s="48">
        <v>1557</v>
      </c>
      <c r="AF17929" s="48">
        <v>-158</v>
      </c>
      <c r="AJ17929" s="49">
        <v>0</v>
      </c>
      <c r="AK17929" s="49">
        <v>1408</v>
      </c>
    </row>
    <row r="17930" spans="1:37" x14ac:dyDescent="0.45">
      <c r="A17930" s="37" t="s">
        <v>39</v>
      </c>
      <c r="B17930" s="38">
        <v>42933.208333333336</v>
      </c>
      <c r="C17930" s="39">
        <v>42933</v>
      </c>
      <c r="D17930" s="38">
        <v>42933.041666666664</v>
      </c>
      <c r="E17930" s="40" t="s">
        <v>239</v>
      </c>
      <c r="F17930" s="48">
        <v>85617</v>
      </c>
      <c r="G17930" s="48">
        <v>88666</v>
      </c>
      <c r="H17930" s="48">
        <v>93346</v>
      </c>
      <c r="I17930" s="48">
        <v>4680</v>
      </c>
      <c r="T17930" s="48">
        <v>3557</v>
      </c>
      <c r="V17930" s="48">
        <v>-376</v>
      </c>
      <c r="Z17930" s="48">
        <v>2970</v>
      </c>
      <c r="AC17930" s="48">
        <v>1366</v>
      </c>
      <c r="AF17930" s="48">
        <v>-403</v>
      </c>
      <c r="AJ17930" s="49">
        <v>0</v>
      </c>
      <c r="AK17930" s="49">
        <v>1123</v>
      </c>
    </row>
    <row r="17931" spans="1:37" x14ac:dyDescent="0.45">
      <c r="A17931" s="37" t="s">
        <v>39</v>
      </c>
      <c r="B17931" s="38">
        <v>42933.25</v>
      </c>
      <c r="C17931" s="39">
        <v>42933</v>
      </c>
      <c r="D17931" s="38">
        <v>42933.083333333336</v>
      </c>
      <c r="E17931" s="40" t="s">
        <v>239</v>
      </c>
      <c r="F17931" s="48">
        <v>80977</v>
      </c>
      <c r="G17931" s="48">
        <v>84605</v>
      </c>
      <c r="H17931" s="48">
        <v>90234</v>
      </c>
      <c r="I17931" s="48">
        <v>5630</v>
      </c>
      <c r="T17931" s="48">
        <v>4391</v>
      </c>
      <c r="V17931" s="48">
        <v>-253</v>
      </c>
      <c r="Z17931" s="48">
        <v>3761</v>
      </c>
      <c r="AC17931" s="48">
        <v>1220</v>
      </c>
      <c r="AF17931" s="48">
        <v>-337</v>
      </c>
      <c r="AJ17931" s="49">
        <v>-1</v>
      </c>
      <c r="AK17931" s="49">
        <v>1239</v>
      </c>
    </row>
    <row r="17932" spans="1:37" x14ac:dyDescent="0.45">
      <c r="A17932" s="37" t="s">
        <v>39</v>
      </c>
      <c r="B17932" s="38">
        <v>42933.291666666664</v>
      </c>
      <c r="C17932" s="39">
        <v>42933</v>
      </c>
      <c r="D17932" s="38">
        <v>42933.125</v>
      </c>
      <c r="E17932" s="40" t="s">
        <v>239</v>
      </c>
      <c r="F17932" s="48">
        <v>77780</v>
      </c>
      <c r="G17932" s="48">
        <v>82263</v>
      </c>
      <c r="H17932" s="48">
        <v>88625</v>
      </c>
      <c r="I17932" s="48">
        <v>6362</v>
      </c>
      <c r="T17932" s="48">
        <v>5103</v>
      </c>
      <c r="V17932" s="48">
        <v>-188</v>
      </c>
      <c r="Z17932" s="48">
        <v>4324</v>
      </c>
      <c r="AC17932" s="48">
        <v>1236</v>
      </c>
      <c r="AF17932" s="48">
        <v>-269</v>
      </c>
      <c r="AJ17932" s="49">
        <v>0</v>
      </c>
      <c r="AK17932" s="49">
        <v>1259</v>
      </c>
    </row>
    <row r="17933" spans="1:37" x14ac:dyDescent="0.45">
      <c r="A17933" s="37" t="s">
        <v>39</v>
      </c>
      <c r="B17933" s="38">
        <v>42933.333333333336</v>
      </c>
      <c r="C17933" s="39">
        <v>42933</v>
      </c>
      <c r="D17933" s="38">
        <v>42933.166666666664</v>
      </c>
      <c r="E17933" s="40" t="s">
        <v>239</v>
      </c>
      <c r="F17933" s="48">
        <v>76178</v>
      </c>
      <c r="G17933" s="48">
        <v>80572</v>
      </c>
      <c r="H17933" s="48">
        <v>86826</v>
      </c>
      <c r="I17933" s="48">
        <v>6255</v>
      </c>
      <c r="T17933" s="48">
        <v>5043</v>
      </c>
      <c r="V17933" s="48">
        <v>-211</v>
      </c>
      <c r="Z17933" s="48">
        <v>4184</v>
      </c>
      <c r="AC17933" s="48">
        <v>1347</v>
      </c>
      <c r="AF17933" s="48">
        <v>-277</v>
      </c>
      <c r="AJ17933" s="49">
        <v>-1</v>
      </c>
      <c r="AK17933" s="49">
        <v>1212</v>
      </c>
    </row>
    <row r="17934" spans="1:37" x14ac:dyDescent="0.45">
      <c r="A17934" s="37" t="s">
        <v>39</v>
      </c>
      <c r="B17934" s="38">
        <v>42933.375</v>
      </c>
      <c r="C17934" s="39">
        <v>42933</v>
      </c>
      <c r="D17934" s="38">
        <v>42933.208333333336</v>
      </c>
      <c r="E17934" s="40" t="s">
        <v>239</v>
      </c>
      <c r="F17934" s="48">
        <v>76449</v>
      </c>
      <c r="G17934" s="48">
        <v>80849</v>
      </c>
      <c r="H17934" s="48">
        <v>86446</v>
      </c>
      <c r="I17934" s="48">
        <v>5597</v>
      </c>
      <c r="T17934" s="48">
        <v>4491</v>
      </c>
      <c r="V17934" s="48">
        <v>-257</v>
      </c>
      <c r="Z17934" s="48">
        <v>4035</v>
      </c>
      <c r="AC17934" s="48">
        <v>1027</v>
      </c>
      <c r="AF17934" s="48">
        <v>-314</v>
      </c>
      <c r="AJ17934" s="49">
        <v>0</v>
      </c>
      <c r="AK17934" s="49">
        <v>1106</v>
      </c>
    </row>
    <row r="17935" spans="1:37" x14ac:dyDescent="0.45">
      <c r="A17935" s="37" t="s">
        <v>39</v>
      </c>
      <c r="B17935" s="38">
        <v>42933.416666666664</v>
      </c>
      <c r="C17935" s="39">
        <v>42933</v>
      </c>
      <c r="D17935" s="38">
        <v>42933.25</v>
      </c>
      <c r="E17935" s="40" t="s">
        <v>239</v>
      </c>
      <c r="F17935" s="48">
        <v>79506</v>
      </c>
      <c r="G17935" s="48">
        <v>82960</v>
      </c>
      <c r="H17935" s="48">
        <v>88830</v>
      </c>
      <c r="I17935" s="48">
        <v>5870</v>
      </c>
      <c r="T17935" s="48">
        <v>4864</v>
      </c>
      <c r="V17935" s="48">
        <v>-310</v>
      </c>
      <c r="Z17935" s="48">
        <v>4630</v>
      </c>
      <c r="AC17935" s="48">
        <v>910</v>
      </c>
      <c r="AF17935" s="48">
        <v>-366</v>
      </c>
      <c r="AJ17935" s="49">
        <v>0</v>
      </c>
      <c r="AK17935" s="49">
        <v>1006</v>
      </c>
    </row>
    <row r="17936" spans="1:37" x14ac:dyDescent="0.45">
      <c r="A17936" s="37" t="s">
        <v>39</v>
      </c>
      <c r="B17936" s="38">
        <v>42933.458333333336</v>
      </c>
      <c r="C17936" s="39">
        <v>42933</v>
      </c>
      <c r="D17936" s="38">
        <v>42933.291666666664</v>
      </c>
      <c r="E17936" s="40" t="s">
        <v>239</v>
      </c>
      <c r="F17936" s="48">
        <v>84759</v>
      </c>
      <c r="G17936" s="48">
        <v>85771</v>
      </c>
      <c r="H17936" s="48">
        <v>91744</v>
      </c>
      <c r="I17936" s="48">
        <v>5973</v>
      </c>
      <c r="T17936" s="48">
        <v>4840</v>
      </c>
      <c r="V17936" s="48">
        <v>-294</v>
      </c>
      <c r="Z17936" s="48">
        <v>4579</v>
      </c>
      <c r="AC17936" s="48">
        <v>989</v>
      </c>
      <c r="AF17936" s="48">
        <v>-434</v>
      </c>
      <c r="AJ17936" s="49">
        <v>0</v>
      </c>
      <c r="AK17936" s="49">
        <v>1133</v>
      </c>
    </row>
    <row r="17937" spans="1:37" x14ac:dyDescent="0.45">
      <c r="A17937" s="37" t="s">
        <v>39</v>
      </c>
      <c r="B17937" s="38">
        <v>42933.5</v>
      </c>
      <c r="C17937" s="39">
        <v>42933</v>
      </c>
      <c r="D17937" s="38">
        <v>42933.333333333336</v>
      </c>
      <c r="E17937" s="40" t="s">
        <v>239</v>
      </c>
      <c r="F17937" s="48">
        <v>91307</v>
      </c>
      <c r="G17937" s="48">
        <v>91718</v>
      </c>
      <c r="H17937" s="48">
        <v>97650</v>
      </c>
      <c r="I17937" s="48">
        <v>5933</v>
      </c>
      <c r="T17937" s="48">
        <v>4870</v>
      </c>
      <c r="V17937" s="48">
        <v>-520</v>
      </c>
      <c r="Z17937" s="48">
        <v>4476</v>
      </c>
      <c r="AC17937" s="48">
        <v>1593</v>
      </c>
      <c r="AF17937" s="48">
        <v>-679</v>
      </c>
      <c r="AJ17937" s="49">
        <v>-1</v>
      </c>
      <c r="AK17937" s="49">
        <v>1063</v>
      </c>
    </row>
    <row r="17938" spans="1:37" x14ac:dyDescent="0.45">
      <c r="A17938" s="37" t="s">
        <v>39</v>
      </c>
      <c r="B17938" s="38">
        <v>42933.541666666664</v>
      </c>
      <c r="C17938" s="39">
        <v>42933</v>
      </c>
      <c r="D17938" s="38">
        <v>42933.375</v>
      </c>
      <c r="E17938" s="40" t="s">
        <v>239</v>
      </c>
      <c r="F17938" s="48">
        <v>97607</v>
      </c>
      <c r="G17938" s="48">
        <v>97892</v>
      </c>
      <c r="H17938" s="48">
        <v>103995</v>
      </c>
      <c r="I17938" s="48">
        <v>6102</v>
      </c>
      <c r="T17938" s="48">
        <v>4961</v>
      </c>
      <c r="V17938" s="48">
        <v>-557</v>
      </c>
      <c r="Z17938" s="48">
        <v>4298</v>
      </c>
      <c r="AC17938" s="48">
        <v>1961</v>
      </c>
      <c r="AF17938" s="48">
        <v>-741</v>
      </c>
      <c r="AJ17938" s="49">
        <v>1</v>
      </c>
      <c r="AK17938" s="49">
        <v>1141</v>
      </c>
    </row>
    <row r="17939" spans="1:37" x14ac:dyDescent="0.45">
      <c r="A17939" s="37" t="s">
        <v>39</v>
      </c>
      <c r="B17939" s="38">
        <v>42933.583333333336</v>
      </c>
      <c r="C17939" s="39">
        <v>42933</v>
      </c>
      <c r="D17939" s="38">
        <v>42933.416666666664</v>
      </c>
      <c r="E17939" s="40" t="s">
        <v>239</v>
      </c>
      <c r="F17939" s="48">
        <v>103661</v>
      </c>
      <c r="G17939" s="48">
        <v>104588</v>
      </c>
      <c r="H17939" s="48">
        <v>110011</v>
      </c>
      <c r="I17939" s="48">
        <v>5422</v>
      </c>
      <c r="T17939" s="48">
        <v>4184</v>
      </c>
      <c r="V17939" s="48">
        <v>-542</v>
      </c>
      <c r="Z17939" s="48">
        <v>3676</v>
      </c>
      <c r="AC17939" s="48">
        <v>1943</v>
      </c>
      <c r="AF17939" s="48">
        <v>-893</v>
      </c>
      <c r="AJ17939" s="49">
        <v>1</v>
      </c>
      <c r="AK17939" s="49">
        <v>1238</v>
      </c>
    </row>
    <row r="17940" spans="1:37" x14ac:dyDescent="0.45">
      <c r="A17940" s="37" t="s">
        <v>39</v>
      </c>
      <c r="B17940" s="38">
        <v>42933.625</v>
      </c>
      <c r="C17940" s="39">
        <v>42933</v>
      </c>
      <c r="D17940" s="38">
        <v>42933.458333333336</v>
      </c>
      <c r="E17940" s="40" t="s">
        <v>239</v>
      </c>
      <c r="F17940" s="48">
        <v>109620</v>
      </c>
      <c r="G17940" s="48">
        <v>111593</v>
      </c>
      <c r="H17940" s="48">
        <v>116609</v>
      </c>
      <c r="I17940" s="48">
        <v>5016</v>
      </c>
      <c r="T17940" s="48">
        <v>3558</v>
      </c>
      <c r="V17940" s="48">
        <v>-660</v>
      </c>
      <c r="Z17940" s="48">
        <v>3374</v>
      </c>
      <c r="AC17940" s="48">
        <v>1858</v>
      </c>
      <c r="AF17940" s="48">
        <v>-1014</v>
      </c>
      <c r="AJ17940" s="49">
        <v>0</v>
      </c>
      <c r="AK17940" s="49">
        <v>1458</v>
      </c>
    </row>
    <row r="17941" spans="1:37" x14ac:dyDescent="0.45">
      <c r="A17941" s="37" t="s">
        <v>39</v>
      </c>
      <c r="B17941" s="38">
        <v>42933.666666666664</v>
      </c>
      <c r="C17941" s="39">
        <v>42933</v>
      </c>
      <c r="D17941" s="38">
        <v>42933.5</v>
      </c>
      <c r="E17941" s="40" t="s">
        <v>239</v>
      </c>
      <c r="F17941" s="48">
        <v>114658</v>
      </c>
      <c r="G17941" s="48">
        <v>117592</v>
      </c>
      <c r="H17941" s="48">
        <v>122561</v>
      </c>
      <c r="I17941" s="48">
        <v>4969</v>
      </c>
      <c r="T17941" s="48">
        <v>3302</v>
      </c>
      <c r="V17941" s="48">
        <v>-806</v>
      </c>
      <c r="Z17941" s="48">
        <v>3127</v>
      </c>
      <c r="AC17941" s="48">
        <v>1963</v>
      </c>
      <c r="AF17941" s="48">
        <v>-982</v>
      </c>
      <c r="AJ17941" s="49">
        <v>0</v>
      </c>
      <c r="AK17941" s="49">
        <v>1667</v>
      </c>
    </row>
    <row r="17942" spans="1:37" x14ac:dyDescent="0.45">
      <c r="A17942" s="37" t="s">
        <v>39</v>
      </c>
      <c r="B17942" s="38">
        <v>42933.708333333336</v>
      </c>
      <c r="C17942" s="39">
        <v>42933</v>
      </c>
      <c r="D17942" s="38">
        <v>42933.541666666664</v>
      </c>
      <c r="E17942" s="40" t="s">
        <v>239</v>
      </c>
      <c r="F17942" s="48">
        <v>118835</v>
      </c>
      <c r="G17942" s="48">
        <v>122560</v>
      </c>
      <c r="H17942" s="48">
        <v>127338</v>
      </c>
      <c r="I17942" s="48">
        <v>4778</v>
      </c>
      <c r="T17942" s="48">
        <v>3012</v>
      </c>
      <c r="V17942" s="48">
        <v>-728</v>
      </c>
      <c r="Z17942" s="48">
        <v>2763</v>
      </c>
      <c r="AC17942" s="48">
        <v>1811</v>
      </c>
      <c r="AF17942" s="48">
        <v>-834</v>
      </c>
      <c r="AJ17942" s="49">
        <v>0</v>
      </c>
      <c r="AK17942" s="49">
        <v>1766</v>
      </c>
    </row>
    <row r="17943" spans="1:37" x14ac:dyDescent="0.45">
      <c r="A17943" s="37" t="s">
        <v>39</v>
      </c>
      <c r="B17943" s="38">
        <v>42933.75</v>
      </c>
      <c r="C17943" s="39">
        <v>42933</v>
      </c>
      <c r="D17943" s="38">
        <v>42933.583333333336</v>
      </c>
      <c r="E17943" s="40" t="s">
        <v>239</v>
      </c>
      <c r="F17943" s="48">
        <v>122232</v>
      </c>
      <c r="G17943" s="48">
        <v>126647</v>
      </c>
      <c r="H17943" s="48">
        <v>131891</v>
      </c>
      <c r="I17943" s="48">
        <v>5244</v>
      </c>
      <c r="T17943" s="48">
        <v>3466</v>
      </c>
      <c r="V17943" s="48">
        <v>-620</v>
      </c>
      <c r="Z17943" s="48">
        <v>3257</v>
      </c>
      <c r="AC17943" s="48">
        <v>1521</v>
      </c>
      <c r="AF17943" s="48">
        <v>-692</v>
      </c>
      <c r="AJ17943" s="49">
        <v>0</v>
      </c>
      <c r="AK17943" s="49">
        <v>1778</v>
      </c>
    </row>
    <row r="17944" spans="1:37" x14ac:dyDescent="0.45">
      <c r="A17944" s="37" t="s">
        <v>39</v>
      </c>
      <c r="B17944" s="38">
        <v>42933.791666666664</v>
      </c>
      <c r="C17944" s="39">
        <v>42933</v>
      </c>
      <c r="D17944" s="38">
        <v>42933.625</v>
      </c>
      <c r="E17944" s="40" t="s">
        <v>239</v>
      </c>
      <c r="F17944" s="48">
        <v>124303</v>
      </c>
      <c r="G17944" s="48">
        <v>129376</v>
      </c>
      <c r="H17944" s="48">
        <v>135083</v>
      </c>
      <c r="I17944" s="48">
        <v>5707</v>
      </c>
      <c r="T17944" s="48">
        <v>3970</v>
      </c>
      <c r="V17944" s="48">
        <v>-770</v>
      </c>
      <c r="Z17944" s="48">
        <v>3813</v>
      </c>
      <c r="AC17944" s="48">
        <v>1621</v>
      </c>
      <c r="AF17944" s="48">
        <v>-694</v>
      </c>
      <c r="AJ17944" s="49">
        <v>0</v>
      </c>
      <c r="AK17944" s="49">
        <v>1737</v>
      </c>
    </row>
    <row r="17945" spans="1:37" x14ac:dyDescent="0.45">
      <c r="A17945" s="37" t="s">
        <v>39</v>
      </c>
      <c r="B17945" s="38">
        <v>42933.833333333336</v>
      </c>
      <c r="C17945" s="39">
        <v>42933</v>
      </c>
      <c r="D17945" s="38">
        <v>42933.666666666664</v>
      </c>
      <c r="E17945" s="40" t="s">
        <v>239</v>
      </c>
      <c r="F17945" s="48">
        <v>125441</v>
      </c>
      <c r="G17945" s="48">
        <v>131045</v>
      </c>
      <c r="H17945" s="48">
        <v>137630</v>
      </c>
      <c r="I17945" s="48">
        <v>6585</v>
      </c>
      <c r="T17945" s="48">
        <v>4893</v>
      </c>
      <c r="V17945" s="48">
        <v>-781</v>
      </c>
      <c r="Z17945" s="48">
        <v>4439</v>
      </c>
      <c r="AC17945" s="48">
        <v>1803</v>
      </c>
      <c r="AF17945" s="48">
        <v>-568</v>
      </c>
      <c r="AJ17945" s="49">
        <v>0</v>
      </c>
      <c r="AK17945" s="49">
        <v>1692</v>
      </c>
    </row>
    <row r="17946" spans="1:37" x14ac:dyDescent="0.45">
      <c r="A17946" s="37" t="s">
        <v>39</v>
      </c>
      <c r="B17946" s="38">
        <v>42933.875</v>
      </c>
      <c r="C17946" s="39">
        <v>42933</v>
      </c>
      <c r="D17946" s="38">
        <v>42933.708333333336</v>
      </c>
      <c r="E17946" s="40" t="s">
        <v>239</v>
      </c>
      <c r="F17946" s="48">
        <v>125940</v>
      </c>
      <c r="G17946" s="48">
        <v>131594</v>
      </c>
      <c r="H17946" s="48">
        <v>138699</v>
      </c>
      <c r="I17946" s="48">
        <v>7105</v>
      </c>
      <c r="T17946" s="48">
        <v>5407</v>
      </c>
      <c r="V17946" s="48">
        <v>-499</v>
      </c>
      <c r="Z17946" s="48">
        <v>4468</v>
      </c>
      <c r="AC17946" s="48">
        <v>1889</v>
      </c>
      <c r="AF17946" s="48">
        <v>-451</v>
      </c>
      <c r="AJ17946" s="49">
        <v>0</v>
      </c>
      <c r="AK17946" s="49">
        <v>1698</v>
      </c>
    </row>
    <row r="17947" spans="1:37" x14ac:dyDescent="0.45">
      <c r="A17947" s="37" t="s">
        <v>39</v>
      </c>
      <c r="B17947" s="38">
        <v>42933.916666666664</v>
      </c>
      <c r="C17947" s="39">
        <v>42933</v>
      </c>
      <c r="D17947" s="38">
        <v>42933.75</v>
      </c>
      <c r="E17947" s="40" t="s">
        <v>239</v>
      </c>
      <c r="F17947" s="48">
        <v>125588</v>
      </c>
      <c r="G17947" s="48">
        <v>130916</v>
      </c>
      <c r="H17947" s="48">
        <v>138697</v>
      </c>
      <c r="I17947" s="48">
        <v>7781</v>
      </c>
      <c r="T17947" s="48">
        <v>6030</v>
      </c>
      <c r="V17947" s="48">
        <v>-260</v>
      </c>
      <c r="Z17947" s="48">
        <v>4578</v>
      </c>
      <c r="AC17947" s="48">
        <v>1948</v>
      </c>
      <c r="AF17947" s="48">
        <v>-236</v>
      </c>
      <c r="AJ17947" s="49">
        <v>0</v>
      </c>
      <c r="AK17947" s="49">
        <v>1751</v>
      </c>
    </row>
    <row r="17948" spans="1:37" x14ac:dyDescent="0.45">
      <c r="A17948" s="37" t="s">
        <v>39</v>
      </c>
      <c r="B17948" s="38">
        <v>42933.958333333336</v>
      </c>
      <c r="C17948" s="39">
        <v>42933</v>
      </c>
      <c r="D17948" s="38">
        <v>42933.791666666664</v>
      </c>
      <c r="E17948" s="40" t="s">
        <v>239</v>
      </c>
      <c r="F17948" s="48">
        <v>123660</v>
      </c>
      <c r="G17948" s="48">
        <v>128587</v>
      </c>
      <c r="H17948" s="48">
        <v>136898</v>
      </c>
      <c r="I17948" s="48">
        <v>8311</v>
      </c>
      <c r="T17948" s="48">
        <v>6598</v>
      </c>
      <c r="V17948" s="48">
        <v>-320</v>
      </c>
      <c r="Z17948" s="48">
        <v>5263</v>
      </c>
      <c r="AC17948" s="48">
        <v>1929</v>
      </c>
      <c r="AF17948" s="48">
        <v>-274</v>
      </c>
      <c r="AJ17948" s="49">
        <v>0</v>
      </c>
      <c r="AK17948" s="49">
        <v>1713</v>
      </c>
    </row>
    <row r="17949" spans="1:37" x14ac:dyDescent="0.45">
      <c r="A17949" s="37" t="s">
        <v>39</v>
      </c>
      <c r="B17949" s="38">
        <v>42934</v>
      </c>
      <c r="C17949" s="39">
        <v>42933</v>
      </c>
      <c r="D17949" s="38">
        <v>42933.833333333336</v>
      </c>
      <c r="E17949" s="40" t="s">
        <v>239</v>
      </c>
      <c r="F17949" s="48">
        <v>120276</v>
      </c>
      <c r="G17949" s="48">
        <v>124359</v>
      </c>
      <c r="H17949" s="48">
        <v>131706</v>
      </c>
      <c r="I17949" s="48">
        <v>7346</v>
      </c>
      <c r="T17949" s="48">
        <v>5702</v>
      </c>
      <c r="V17949" s="48">
        <v>-318</v>
      </c>
      <c r="Z17949" s="48">
        <v>4692</v>
      </c>
      <c r="AC17949" s="48">
        <v>1719</v>
      </c>
      <c r="AF17949" s="48">
        <v>-391</v>
      </c>
      <c r="AJ17949" s="49">
        <v>1</v>
      </c>
      <c r="AK17949" s="49">
        <v>1644</v>
      </c>
    </row>
    <row r="17950" spans="1:37" x14ac:dyDescent="0.45">
      <c r="A17950" s="37" t="s">
        <v>39</v>
      </c>
      <c r="B17950" s="38">
        <v>42934.041666666664</v>
      </c>
      <c r="C17950" s="39">
        <v>42933</v>
      </c>
      <c r="D17950" s="38">
        <v>42933.875</v>
      </c>
      <c r="E17950" s="40" t="s">
        <v>239</v>
      </c>
      <c r="F17950" s="48">
        <v>116234</v>
      </c>
      <c r="G17950" s="48">
        <v>119738</v>
      </c>
      <c r="H17950" s="48">
        <v>127532</v>
      </c>
      <c r="I17950" s="48">
        <v>7794</v>
      </c>
      <c r="T17950" s="48">
        <v>6087</v>
      </c>
      <c r="V17950" s="48">
        <v>9</v>
      </c>
      <c r="Z17950" s="48">
        <v>4531</v>
      </c>
      <c r="AC17950" s="48">
        <v>1770</v>
      </c>
      <c r="AF17950" s="48">
        <v>-223</v>
      </c>
      <c r="AJ17950" s="49">
        <v>0</v>
      </c>
      <c r="AK17950" s="49">
        <v>1707</v>
      </c>
    </row>
    <row r="17951" spans="1:37" x14ac:dyDescent="0.45">
      <c r="A17951" s="37" t="s">
        <v>39</v>
      </c>
      <c r="B17951" s="38">
        <v>42934.083333333336</v>
      </c>
      <c r="C17951" s="39">
        <v>42933</v>
      </c>
      <c r="D17951" s="38">
        <v>42933.916666666664</v>
      </c>
      <c r="E17951" s="40" t="s">
        <v>239</v>
      </c>
      <c r="F17951" s="48">
        <v>112262</v>
      </c>
      <c r="G17951" s="48">
        <v>116193</v>
      </c>
      <c r="H17951" s="48">
        <v>123408</v>
      </c>
      <c r="I17951" s="48">
        <v>7214</v>
      </c>
      <c r="T17951" s="48">
        <v>5526</v>
      </c>
      <c r="V17951" s="48">
        <v>156</v>
      </c>
      <c r="Z17951" s="48">
        <v>4211</v>
      </c>
      <c r="AC17951" s="48">
        <v>1374</v>
      </c>
      <c r="AF17951" s="48">
        <v>-215</v>
      </c>
      <c r="AJ17951" s="49">
        <v>1</v>
      </c>
      <c r="AK17951" s="49">
        <v>1688</v>
      </c>
    </row>
    <row r="17952" spans="1:37" x14ac:dyDescent="0.45">
      <c r="A17952" s="37" t="s">
        <v>39</v>
      </c>
      <c r="B17952" s="38">
        <v>42934.125</v>
      </c>
      <c r="C17952" s="39">
        <v>42933</v>
      </c>
      <c r="D17952" s="38">
        <v>42933.958333333336</v>
      </c>
      <c r="E17952" s="40" t="s">
        <v>239</v>
      </c>
      <c r="F17952" s="48">
        <v>104464</v>
      </c>
      <c r="G17952" s="48">
        <v>108977</v>
      </c>
      <c r="H17952" s="48">
        <v>115931</v>
      </c>
      <c r="I17952" s="48">
        <v>6955</v>
      </c>
      <c r="T17952" s="48">
        <v>5371</v>
      </c>
      <c r="V17952" s="48">
        <v>143</v>
      </c>
      <c r="Z17952" s="48">
        <v>4173</v>
      </c>
      <c r="AC17952" s="48">
        <v>1345</v>
      </c>
      <c r="AF17952" s="48">
        <v>-290</v>
      </c>
      <c r="AJ17952" s="49">
        <v>-1</v>
      </c>
      <c r="AK17952" s="49">
        <v>1584</v>
      </c>
    </row>
    <row r="17953" spans="1:37" x14ac:dyDescent="0.45">
      <c r="A17953" s="37" t="s">
        <v>39</v>
      </c>
      <c r="B17953" s="38">
        <v>42934.166666666664</v>
      </c>
      <c r="C17953" s="39">
        <v>42933</v>
      </c>
      <c r="D17953" s="38">
        <v>42934</v>
      </c>
      <c r="E17953" s="40" t="s">
        <v>239</v>
      </c>
      <c r="F17953" s="48">
        <v>95587</v>
      </c>
      <c r="G17953" s="48">
        <v>101371</v>
      </c>
      <c r="H17953" s="48">
        <v>107383</v>
      </c>
      <c r="I17953" s="48">
        <v>6012</v>
      </c>
      <c r="T17953" s="48">
        <v>4456</v>
      </c>
      <c r="V17953" s="48">
        <v>-84</v>
      </c>
      <c r="Z17953" s="48">
        <v>3755</v>
      </c>
      <c r="AC17953" s="48">
        <v>1139</v>
      </c>
      <c r="AF17953" s="48">
        <v>-354</v>
      </c>
      <c r="AJ17953" s="49">
        <v>0</v>
      </c>
      <c r="AK17953" s="49">
        <v>1556</v>
      </c>
    </row>
    <row r="17954" spans="1:37" x14ac:dyDescent="0.45">
      <c r="A17954" s="37" t="s">
        <v>39</v>
      </c>
      <c r="B17954" s="38">
        <v>42934.208333333336</v>
      </c>
      <c r="C17954" s="39">
        <v>42934</v>
      </c>
      <c r="D17954" s="38">
        <v>42934.041666666664</v>
      </c>
      <c r="E17954" s="40" t="s">
        <v>239</v>
      </c>
      <c r="F17954" s="48">
        <v>90660</v>
      </c>
      <c r="G17954" s="48">
        <v>94709</v>
      </c>
      <c r="H17954" s="48">
        <v>99318</v>
      </c>
      <c r="I17954" s="48">
        <v>4609</v>
      </c>
      <c r="T17954" s="48">
        <v>3287</v>
      </c>
      <c r="V17954" s="48">
        <v>-336</v>
      </c>
      <c r="Z17954" s="48">
        <v>2736</v>
      </c>
      <c r="AC17954" s="48">
        <v>1332</v>
      </c>
      <c r="AF17954" s="48">
        <v>-445</v>
      </c>
      <c r="AJ17954" s="49">
        <v>0</v>
      </c>
      <c r="AK17954" s="49">
        <v>1322</v>
      </c>
    </row>
    <row r="17955" spans="1:37" x14ac:dyDescent="0.45">
      <c r="A17955" s="37" t="s">
        <v>39</v>
      </c>
      <c r="B17955" s="38">
        <v>42934.25</v>
      </c>
      <c r="C17955" s="39">
        <v>42934</v>
      </c>
      <c r="D17955" s="38">
        <v>42934.083333333336</v>
      </c>
      <c r="E17955" s="40" t="s">
        <v>239</v>
      </c>
      <c r="F17955" s="48">
        <v>85304</v>
      </c>
      <c r="G17955" s="48">
        <v>89976</v>
      </c>
      <c r="H17955" s="48">
        <v>94009</v>
      </c>
      <c r="I17955" s="48">
        <v>4032</v>
      </c>
      <c r="T17955" s="48">
        <v>2619</v>
      </c>
      <c r="V17955" s="48">
        <v>-293</v>
      </c>
      <c r="Z17955" s="48">
        <v>2275</v>
      </c>
      <c r="AC17955" s="48">
        <v>989</v>
      </c>
      <c r="AF17955" s="48">
        <v>-352</v>
      </c>
      <c r="AJ17955" s="49">
        <v>1</v>
      </c>
      <c r="AK17955" s="49">
        <v>1413</v>
      </c>
    </row>
    <row r="17956" spans="1:37" x14ac:dyDescent="0.45">
      <c r="A17956" s="37" t="s">
        <v>39</v>
      </c>
      <c r="B17956" s="38">
        <v>42934.291666666664</v>
      </c>
      <c r="C17956" s="39">
        <v>42934</v>
      </c>
      <c r="D17956" s="38">
        <v>42934.125</v>
      </c>
      <c r="E17956" s="40" t="s">
        <v>239</v>
      </c>
      <c r="F17956" s="48">
        <v>81775</v>
      </c>
      <c r="G17956" s="48">
        <v>86183</v>
      </c>
      <c r="H17956" s="48">
        <v>90343</v>
      </c>
      <c r="I17956" s="48">
        <v>4160</v>
      </c>
      <c r="T17956" s="48">
        <v>2828</v>
      </c>
      <c r="V17956" s="48">
        <v>-310</v>
      </c>
      <c r="Z17956" s="48">
        <v>2556</v>
      </c>
      <c r="AC17956" s="48">
        <v>921</v>
      </c>
      <c r="AF17956" s="48">
        <v>-339</v>
      </c>
      <c r="AJ17956" s="49">
        <v>0</v>
      </c>
      <c r="AK17956" s="49">
        <v>1332</v>
      </c>
    </row>
    <row r="17957" spans="1:37" x14ac:dyDescent="0.45">
      <c r="A17957" s="37" t="s">
        <v>39</v>
      </c>
      <c r="B17957" s="38">
        <v>42934.333333333336</v>
      </c>
      <c r="C17957" s="39">
        <v>42934</v>
      </c>
      <c r="D17957" s="38">
        <v>42934.166666666664</v>
      </c>
      <c r="E17957" s="40" t="s">
        <v>239</v>
      </c>
      <c r="F17957" s="48">
        <v>79656</v>
      </c>
      <c r="G17957" s="48">
        <v>83914</v>
      </c>
      <c r="H17957" s="48">
        <v>88052</v>
      </c>
      <c r="I17957" s="48">
        <v>4138</v>
      </c>
      <c r="T17957" s="48">
        <v>2951</v>
      </c>
      <c r="V17957" s="48">
        <v>-455</v>
      </c>
      <c r="Z17957" s="48">
        <v>2850</v>
      </c>
      <c r="AC17957" s="48">
        <v>993</v>
      </c>
      <c r="AF17957" s="48">
        <v>-437</v>
      </c>
      <c r="AJ17957" s="49">
        <v>0</v>
      </c>
      <c r="AK17957" s="49">
        <v>1187</v>
      </c>
    </row>
    <row r="17958" spans="1:37" x14ac:dyDescent="0.45">
      <c r="A17958" s="37" t="s">
        <v>39</v>
      </c>
      <c r="B17958" s="38">
        <v>42934.375</v>
      </c>
      <c r="C17958" s="39">
        <v>42934</v>
      </c>
      <c r="D17958" s="38">
        <v>42934.208333333336</v>
      </c>
      <c r="E17958" s="40" t="s">
        <v>239</v>
      </c>
      <c r="F17958" s="48">
        <v>79530</v>
      </c>
      <c r="G17958" s="48">
        <v>84026</v>
      </c>
      <c r="H17958" s="48">
        <v>87826</v>
      </c>
      <c r="I17958" s="48">
        <v>3801</v>
      </c>
      <c r="T17958" s="48">
        <v>2835</v>
      </c>
      <c r="V17958" s="48">
        <v>-510</v>
      </c>
      <c r="Z17958" s="48">
        <v>3003</v>
      </c>
      <c r="AC17958" s="48">
        <v>856</v>
      </c>
      <c r="AF17958" s="48">
        <v>-514</v>
      </c>
      <c r="AJ17958" s="49">
        <v>-1</v>
      </c>
      <c r="AK17958" s="49">
        <v>966</v>
      </c>
    </row>
    <row r="17959" spans="1:37" x14ac:dyDescent="0.45">
      <c r="A17959" s="37" t="s">
        <v>39</v>
      </c>
      <c r="B17959" s="38">
        <v>42934.416666666664</v>
      </c>
      <c r="C17959" s="39">
        <v>42934</v>
      </c>
      <c r="D17959" s="38">
        <v>42934.25</v>
      </c>
      <c r="E17959" s="40" t="s">
        <v>239</v>
      </c>
      <c r="F17959" s="48">
        <v>82224</v>
      </c>
      <c r="G17959" s="48">
        <v>86790</v>
      </c>
      <c r="H17959" s="48">
        <v>90356</v>
      </c>
      <c r="I17959" s="48">
        <v>3566</v>
      </c>
      <c r="T17959" s="48">
        <v>2771</v>
      </c>
      <c r="V17959" s="48">
        <v>-729</v>
      </c>
      <c r="Z17959" s="48">
        <v>3210</v>
      </c>
      <c r="AC17959" s="48">
        <v>993</v>
      </c>
      <c r="AF17959" s="48">
        <v>-703</v>
      </c>
      <c r="AJ17959" s="49">
        <v>0</v>
      </c>
      <c r="AK17959" s="49">
        <v>795</v>
      </c>
    </row>
    <row r="17960" spans="1:37" x14ac:dyDescent="0.45">
      <c r="A17960" s="37" t="s">
        <v>39</v>
      </c>
      <c r="B17960" s="38">
        <v>42934.458333333336</v>
      </c>
      <c r="C17960" s="39">
        <v>42934</v>
      </c>
      <c r="D17960" s="38">
        <v>42934.291666666664</v>
      </c>
      <c r="E17960" s="40" t="s">
        <v>239</v>
      </c>
      <c r="F17960" s="48">
        <v>86911</v>
      </c>
      <c r="G17960" s="48">
        <v>90609</v>
      </c>
      <c r="H17960" s="48">
        <v>94490</v>
      </c>
      <c r="I17960" s="48">
        <v>3881</v>
      </c>
      <c r="T17960" s="48">
        <v>2825</v>
      </c>
      <c r="V17960" s="48">
        <v>-828</v>
      </c>
      <c r="Z17960" s="48">
        <v>3191</v>
      </c>
      <c r="AC17960" s="48">
        <v>1210</v>
      </c>
      <c r="AF17960" s="48">
        <v>-748</v>
      </c>
      <c r="AJ17960" s="49">
        <v>0</v>
      </c>
      <c r="AK17960" s="49">
        <v>1056</v>
      </c>
    </row>
    <row r="17961" spans="1:37" x14ac:dyDescent="0.45">
      <c r="A17961" s="37" t="s">
        <v>39</v>
      </c>
      <c r="B17961" s="38">
        <v>42934.5</v>
      </c>
      <c r="C17961" s="39">
        <v>42934</v>
      </c>
      <c r="D17961" s="38">
        <v>42934.333333333336</v>
      </c>
      <c r="E17961" s="40" t="s">
        <v>239</v>
      </c>
      <c r="F17961" s="48">
        <v>93135</v>
      </c>
      <c r="G17961" s="48">
        <v>95468</v>
      </c>
      <c r="H17961" s="48">
        <v>99746</v>
      </c>
      <c r="I17961" s="48">
        <v>4278</v>
      </c>
      <c r="T17961" s="48">
        <v>2925</v>
      </c>
      <c r="V17961" s="48">
        <v>-1024</v>
      </c>
      <c r="Z17961" s="48">
        <v>2889</v>
      </c>
      <c r="AC17961" s="48">
        <v>1896</v>
      </c>
      <c r="AF17961" s="48">
        <v>-836</v>
      </c>
      <c r="AJ17961" s="49">
        <v>0</v>
      </c>
      <c r="AK17961" s="49">
        <v>1353</v>
      </c>
    </row>
    <row r="17962" spans="1:37" x14ac:dyDescent="0.45">
      <c r="A17962" s="37" t="s">
        <v>39</v>
      </c>
      <c r="B17962" s="38">
        <v>42934.541666666664</v>
      </c>
      <c r="C17962" s="39">
        <v>42934</v>
      </c>
      <c r="D17962" s="38">
        <v>42934.375</v>
      </c>
      <c r="E17962" s="40" t="s">
        <v>239</v>
      </c>
      <c r="F17962" s="48">
        <v>99562</v>
      </c>
      <c r="G17962" s="48">
        <v>101949</v>
      </c>
      <c r="H17962" s="48">
        <v>106794</v>
      </c>
      <c r="I17962" s="48">
        <v>4845</v>
      </c>
      <c r="T17962" s="48">
        <v>3348</v>
      </c>
      <c r="V17962" s="48">
        <v>-944</v>
      </c>
      <c r="Z17962" s="48">
        <v>3148</v>
      </c>
      <c r="AC17962" s="48">
        <v>2035</v>
      </c>
      <c r="AF17962" s="48">
        <v>-891</v>
      </c>
      <c r="AJ17962" s="49">
        <v>0</v>
      </c>
      <c r="AK17962" s="49">
        <v>1497</v>
      </c>
    </row>
    <row r="17963" spans="1:37" x14ac:dyDescent="0.45">
      <c r="A17963" s="37" t="s">
        <v>39</v>
      </c>
      <c r="B17963" s="38">
        <v>42934.583333333336</v>
      </c>
      <c r="C17963" s="39">
        <v>42934</v>
      </c>
      <c r="D17963" s="38">
        <v>42934.416666666664</v>
      </c>
      <c r="E17963" s="40" t="s">
        <v>239</v>
      </c>
      <c r="F17963" s="48">
        <v>105999</v>
      </c>
      <c r="G17963" s="48">
        <v>107561</v>
      </c>
      <c r="H17963" s="48">
        <v>112457</v>
      </c>
      <c r="I17963" s="48">
        <v>4896</v>
      </c>
      <c r="T17963" s="48">
        <v>3253</v>
      </c>
      <c r="V17963" s="48">
        <v>-980</v>
      </c>
      <c r="Z17963" s="48">
        <v>3135</v>
      </c>
      <c r="AC17963" s="48">
        <v>2116</v>
      </c>
      <c r="AF17963" s="48">
        <v>-1018</v>
      </c>
      <c r="AJ17963" s="49">
        <v>0</v>
      </c>
      <c r="AK17963" s="49">
        <v>1643</v>
      </c>
    </row>
    <row r="17964" spans="1:37" x14ac:dyDescent="0.45">
      <c r="A17964" s="37" t="s">
        <v>39</v>
      </c>
      <c r="B17964" s="38">
        <v>42934.625</v>
      </c>
      <c r="C17964" s="39">
        <v>42934</v>
      </c>
      <c r="D17964" s="38">
        <v>42934.458333333336</v>
      </c>
      <c r="E17964" s="40" t="s">
        <v>239</v>
      </c>
      <c r="F17964" s="48">
        <v>112577</v>
      </c>
      <c r="G17964" s="48">
        <v>114508</v>
      </c>
      <c r="H17964" s="48">
        <v>119170</v>
      </c>
      <c r="I17964" s="48">
        <v>4662</v>
      </c>
      <c r="T17964" s="48">
        <v>2886</v>
      </c>
      <c r="V17964" s="48">
        <v>-435</v>
      </c>
      <c r="Z17964" s="48">
        <v>2258</v>
      </c>
      <c r="AC17964" s="48">
        <v>1844</v>
      </c>
      <c r="AF17964" s="48">
        <v>-781</v>
      </c>
      <c r="AJ17964" s="49">
        <v>0</v>
      </c>
      <c r="AK17964" s="49">
        <v>1776</v>
      </c>
    </row>
    <row r="17965" spans="1:37" x14ac:dyDescent="0.45">
      <c r="A17965" s="37" t="s">
        <v>39</v>
      </c>
      <c r="B17965" s="38">
        <v>42934.666666666664</v>
      </c>
      <c r="C17965" s="39">
        <v>42934</v>
      </c>
      <c r="D17965" s="38">
        <v>42934.5</v>
      </c>
      <c r="E17965" s="40" t="s">
        <v>239</v>
      </c>
      <c r="F17965" s="48">
        <v>118586</v>
      </c>
      <c r="G17965" s="48">
        <v>121522</v>
      </c>
      <c r="H17965" s="48">
        <v>126356</v>
      </c>
      <c r="I17965" s="48">
        <v>4835</v>
      </c>
      <c r="T17965" s="48">
        <v>3072</v>
      </c>
      <c r="V17965" s="48">
        <v>-325</v>
      </c>
      <c r="Z17965" s="48">
        <v>1974</v>
      </c>
      <c r="AC17965" s="48">
        <v>2060</v>
      </c>
      <c r="AF17965" s="48">
        <v>-637</v>
      </c>
      <c r="AJ17965" s="49">
        <v>-1</v>
      </c>
      <c r="AK17965" s="49">
        <v>1763</v>
      </c>
    </row>
    <row r="17966" spans="1:37" x14ac:dyDescent="0.45">
      <c r="A17966" s="37" t="s">
        <v>39</v>
      </c>
      <c r="B17966" s="38">
        <v>42934.708333333336</v>
      </c>
      <c r="C17966" s="39">
        <v>42934</v>
      </c>
      <c r="D17966" s="38">
        <v>42934.541666666664</v>
      </c>
      <c r="E17966" s="40" t="s">
        <v>239</v>
      </c>
      <c r="F17966" s="48">
        <v>123753</v>
      </c>
      <c r="G17966" s="48">
        <v>127483</v>
      </c>
      <c r="H17966" s="48">
        <v>132115</v>
      </c>
      <c r="I17966" s="48">
        <v>4632</v>
      </c>
      <c r="T17966" s="48">
        <v>2898</v>
      </c>
      <c r="V17966" s="48">
        <v>-514</v>
      </c>
      <c r="Z17966" s="48">
        <v>2203</v>
      </c>
      <c r="AC17966" s="48">
        <v>1789</v>
      </c>
      <c r="AF17966" s="48">
        <v>-580</v>
      </c>
      <c r="AJ17966" s="49">
        <v>0</v>
      </c>
      <c r="AK17966" s="49">
        <v>1734</v>
      </c>
    </row>
    <row r="17967" spans="1:37" x14ac:dyDescent="0.45">
      <c r="A17967" s="37" t="s">
        <v>39</v>
      </c>
      <c r="B17967" s="38">
        <v>42934.75</v>
      </c>
      <c r="C17967" s="39">
        <v>42934</v>
      </c>
      <c r="D17967" s="38">
        <v>42934.583333333336</v>
      </c>
      <c r="E17967" s="40" t="s">
        <v>239</v>
      </c>
      <c r="F17967" s="48">
        <v>128252</v>
      </c>
      <c r="G17967" s="48">
        <v>132442</v>
      </c>
      <c r="H17967" s="48">
        <v>137551</v>
      </c>
      <c r="I17967" s="48">
        <v>5109</v>
      </c>
      <c r="T17967" s="48">
        <v>3457</v>
      </c>
      <c r="V17967" s="48">
        <v>-517</v>
      </c>
      <c r="Z17967" s="48">
        <v>2707</v>
      </c>
      <c r="AC17967" s="48">
        <v>1870</v>
      </c>
      <c r="AF17967" s="48">
        <v>-603</v>
      </c>
      <c r="AJ17967" s="49">
        <v>0</v>
      </c>
      <c r="AK17967" s="49">
        <v>1652</v>
      </c>
    </row>
    <row r="17968" spans="1:37" x14ac:dyDescent="0.45">
      <c r="A17968" s="37" t="s">
        <v>39</v>
      </c>
      <c r="B17968" s="38">
        <v>42934.791666666664</v>
      </c>
      <c r="C17968" s="39">
        <v>42934</v>
      </c>
      <c r="D17968" s="38">
        <v>42934.625</v>
      </c>
      <c r="E17968" s="40" t="s">
        <v>239</v>
      </c>
      <c r="F17968" s="48">
        <v>131434</v>
      </c>
      <c r="G17968" s="48">
        <v>135644</v>
      </c>
      <c r="H17968" s="48">
        <v>141089</v>
      </c>
      <c r="I17968" s="48">
        <v>5446</v>
      </c>
      <c r="T17968" s="48">
        <v>3811</v>
      </c>
      <c r="V17968" s="48">
        <v>-500</v>
      </c>
      <c r="Z17968" s="48">
        <v>3060</v>
      </c>
      <c r="AC17968" s="48">
        <v>1822</v>
      </c>
      <c r="AF17968" s="48">
        <v>-571</v>
      </c>
      <c r="AJ17968" s="49">
        <v>-1</v>
      </c>
      <c r="AK17968" s="49">
        <v>1635</v>
      </c>
    </row>
    <row r="17969" spans="1:37" x14ac:dyDescent="0.45">
      <c r="A17969" s="37" t="s">
        <v>39</v>
      </c>
      <c r="B17969" s="38">
        <v>42934.833333333336</v>
      </c>
      <c r="C17969" s="39">
        <v>42934</v>
      </c>
      <c r="D17969" s="38">
        <v>42934.666666666664</v>
      </c>
      <c r="E17969" s="40" t="s">
        <v>239</v>
      </c>
      <c r="F17969" s="48">
        <v>133685</v>
      </c>
      <c r="G17969" s="48">
        <v>137780</v>
      </c>
      <c r="H17969" s="48">
        <v>143609</v>
      </c>
      <c r="I17969" s="48">
        <v>5830</v>
      </c>
      <c r="T17969" s="48">
        <v>4162</v>
      </c>
      <c r="V17969" s="48">
        <v>-330</v>
      </c>
      <c r="Z17969" s="48">
        <v>3333</v>
      </c>
      <c r="AC17969" s="48">
        <v>1670</v>
      </c>
      <c r="AF17969" s="48">
        <v>-511</v>
      </c>
      <c r="AJ17969" s="49">
        <v>-1</v>
      </c>
      <c r="AK17969" s="49">
        <v>1668</v>
      </c>
    </row>
    <row r="17970" spans="1:37" x14ac:dyDescent="0.45">
      <c r="A17970" s="37" t="s">
        <v>39</v>
      </c>
      <c r="B17970" s="38">
        <v>42934.875</v>
      </c>
      <c r="C17970" s="39">
        <v>42934</v>
      </c>
      <c r="D17970" s="38">
        <v>42934.708333333336</v>
      </c>
      <c r="E17970" s="40" t="s">
        <v>239</v>
      </c>
      <c r="F17970" s="48">
        <v>135176</v>
      </c>
      <c r="G17970" s="48">
        <v>139239</v>
      </c>
      <c r="H17970" s="48">
        <v>146347</v>
      </c>
      <c r="I17970" s="48">
        <v>7107</v>
      </c>
      <c r="T17970" s="48">
        <v>5389</v>
      </c>
      <c r="V17970" s="48">
        <v>-304</v>
      </c>
      <c r="Z17970" s="48">
        <v>4224</v>
      </c>
      <c r="AC17970" s="48">
        <v>1861</v>
      </c>
      <c r="AF17970" s="48">
        <v>-392</v>
      </c>
      <c r="AJ17970" s="49">
        <v>1</v>
      </c>
      <c r="AK17970" s="49">
        <v>1718</v>
      </c>
    </row>
    <row r="17971" spans="1:37" x14ac:dyDescent="0.45">
      <c r="A17971" s="37" t="s">
        <v>39</v>
      </c>
      <c r="B17971" s="38">
        <v>42934.916666666664</v>
      </c>
      <c r="C17971" s="39">
        <v>42934</v>
      </c>
      <c r="D17971" s="38">
        <v>42934.75</v>
      </c>
      <c r="E17971" s="40" t="s">
        <v>239</v>
      </c>
      <c r="F17971" s="48">
        <v>135265</v>
      </c>
      <c r="G17971" s="48">
        <v>139508</v>
      </c>
      <c r="H17971" s="48">
        <v>146519</v>
      </c>
      <c r="I17971" s="48">
        <v>7011</v>
      </c>
      <c r="T17971" s="48">
        <v>5339</v>
      </c>
      <c r="V17971" s="48">
        <v>-572</v>
      </c>
      <c r="Z17971" s="48">
        <v>4295</v>
      </c>
      <c r="AC17971" s="48">
        <v>2071</v>
      </c>
      <c r="AF17971" s="48">
        <v>-455</v>
      </c>
      <c r="AJ17971" s="49">
        <v>0</v>
      </c>
      <c r="AK17971" s="49">
        <v>1672</v>
      </c>
    </row>
    <row r="17972" spans="1:37" x14ac:dyDescent="0.45">
      <c r="A17972" s="37" t="s">
        <v>39</v>
      </c>
      <c r="B17972" s="38">
        <v>42934.958333333336</v>
      </c>
      <c r="C17972" s="39">
        <v>42934</v>
      </c>
      <c r="D17972" s="38">
        <v>42934.791666666664</v>
      </c>
      <c r="E17972" s="40" t="s">
        <v>239</v>
      </c>
      <c r="F17972" s="48">
        <v>133022</v>
      </c>
      <c r="G17972" s="48">
        <v>138071</v>
      </c>
      <c r="H17972" s="48">
        <v>145041</v>
      </c>
      <c r="I17972" s="48">
        <v>6970</v>
      </c>
      <c r="T17972" s="48">
        <v>5232</v>
      </c>
      <c r="V17972" s="48">
        <v>-516</v>
      </c>
      <c r="Z17972" s="48">
        <v>4339</v>
      </c>
      <c r="AC17972" s="48">
        <v>1871</v>
      </c>
      <c r="AF17972" s="48">
        <v>-462</v>
      </c>
      <c r="AJ17972" s="49">
        <v>0</v>
      </c>
      <c r="AK17972" s="49">
        <v>1738</v>
      </c>
    </row>
    <row r="17973" spans="1:37" x14ac:dyDescent="0.45">
      <c r="A17973" s="37" t="s">
        <v>39</v>
      </c>
      <c r="B17973" s="38">
        <v>42935</v>
      </c>
      <c r="C17973" s="39">
        <v>42934</v>
      </c>
      <c r="D17973" s="38">
        <v>42934.833333333336</v>
      </c>
      <c r="E17973" s="40" t="s">
        <v>239</v>
      </c>
      <c r="F17973" s="48">
        <v>128625</v>
      </c>
      <c r="G17973" s="48">
        <v>134519</v>
      </c>
      <c r="H17973" s="48">
        <v>141457</v>
      </c>
      <c r="I17973" s="48">
        <v>6938</v>
      </c>
      <c r="T17973" s="48">
        <v>5240</v>
      </c>
      <c r="V17973" s="48">
        <v>-751</v>
      </c>
      <c r="Z17973" s="48">
        <v>4526</v>
      </c>
      <c r="AC17973" s="48">
        <v>2010</v>
      </c>
      <c r="AF17973" s="48">
        <v>-545</v>
      </c>
      <c r="AJ17973" s="49">
        <v>0</v>
      </c>
      <c r="AK17973" s="49">
        <v>1698</v>
      </c>
    </row>
    <row r="17974" spans="1:37" x14ac:dyDescent="0.45">
      <c r="A17974" s="37" t="s">
        <v>39</v>
      </c>
      <c r="B17974" s="38">
        <v>42935.041666666664</v>
      </c>
      <c r="C17974" s="39">
        <v>42934</v>
      </c>
      <c r="D17974" s="38">
        <v>42934.875</v>
      </c>
      <c r="E17974" s="40" t="s">
        <v>239</v>
      </c>
      <c r="F17974" s="48">
        <v>124247</v>
      </c>
      <c r="G17974" s="48">
        <v>129853</v>
      </c>
      <c r="H17974" s="48">
        <v>135924</v>
      </c>
      <c r="I17974" s="48">
        <v>6071</v>
      </c>
      <c r="T17974" s="48">
        <v>4284</v>
      </c>
      <c r="V17974" s="48">
        <v>-596</v>
      </c>
      <c r="Z17974" s="48">
        <v>3599</v>
      </c>
      <c r="AC17974" s="48">
        <v>1860</v>
      </c>
      <c r="AF17974" s="48">
        <v>-579</v>
      </c>
      <c r="AJ17974" s="49">
        <v>0</v>
      </c>
      <c r="AK17974" s="49">
        <v>1787</v>
      </c>
    </row>
    <row r="17975" spans="1:37" x14ac:dyDescent="0.45">
      <c r="A17975" s="37" t="s">
        <v>39</v>
      </c>
      <c r="B17975" s="38">
        <v>42935.083333333336</v>
      </c>
      <c r="C17975" s="39">
        <v>42934</v>
      </c>
      <c r="D17975" s="38">
        <v>42934.916666666664</v>
      </c>
      <c r="E17975" s="40" t="s">
        <v>239</v>
      </c>
      <c r="F17975" s="48">
        <v>119966</v>
      </c>
      <c r="G17975" s="48">
        <v>126266</v>
      </c>
      <c r="H17975" s="48">
        <v>131630</v>
      </c>
      <c r="I17975" s="48">
        <v>5363</v>
      </c>
      <c r="T17975" s="48">
        <v>3759</v>
      </c>
      <c r="V17975" s="48">
        <v>-66</v>
      </c>
      <c r="Z17975" s="48">
        <v>3090</v>
      </c>
      <c r="AC17975" s="48">
        <v>1441</v>
      </c>
      <c r="AF17975" s="48">
        <v>-706</v>
      </c>
      <c r="AJ17975" s="49">
        <v>1</v>
      </c>
      <c r="AK17975" s="49">
        <v>1604</v>
      </c>
    </row>
    <row r="17976" spans="1:37" x14ac:dyDescent="0.45">
      <c r="A17976" s="37" t="s">
        <v>39</v>
      </c>
      <c r="B17976" s="38">
        <v>42935.125</v>
      </c>
      <c r="C17976" s="39">
        <v>42934</v>
      </c>
      <c r="D17976" s="38">
        <v>42934.958333333336</v>
      </c>
      <c r="E17976" s="40" t="s">
        <v>239</v>
      </c>
      <c r="F17976" s="48">
        <v>111832</v>
      </c>
      <c r="G17976" s="48">
        <v>118887</v>
      </c>
      <c r="H17976" s="48">
        <v>124686</v>
      </c>
      <c r="I17976" s="48">
        <v>5799</v>
      </c>
      <c r="T17976" s="48">
        <v>4112</v>
      </c>
      <c r="V17976" s="48">
        <v>25</v>
      </c>
      <c r="Z17976" s="48">
        <v>3128</v>
      </c>
      <c r="AC17976" s="48">
        <v>1529</v>
      </c>
      <c r="AF17976" s="48">
        <v>-570</v>
      </c>
      <c r="AJ17976" s="49">
        <v>0</v>
      </c>
      <c r="AK17976" s="49">
        <v>1687</v>
      </c>
    </row>
    <row r="17977" spans="1:37" x14ac:dyDescent="0.45">
      <c r="A17977" s="37" t="s">
        <v>39</v>
      </c>
      <c r="B17977" s="38">
        <v>42935.166666666664</v>
      </c>
      <c r="C17977" s="39">
        <v>42934</v>
      </c>
      <c r="D17977" s="38">
        <v>42935</v>
      </c>
      <c r="E17977" s="40" t="s">
        <v>239</v>
      </c>
      <c r="F17977" s="48">
        <v>102278</v>
      </c>
      <c r="G17977" s="48">
        <v>110709</v>
      </c>
      <c r="H17977" s="48">
        <v>115872</v>
      </c>
      <c r="I17977" s="48">
        <v>5164</v>
      </c>
      <c r="T17977" s="48">
        <v>3399</v>
      </c>
      <c r="V17977" s="48">
        <v>-34</v>
      </c>
      <c r="Z17977" s="48">
        <v>2972</v>
      </c>
      <c r="AC17977" s="48">
        <v>986</v>
      </c>
      <c r="AF17977" s="48">
        <v>-525</v>
      </c>
      <c r="AJ17977" s="49">
        <v>-1</v>
      </c>
      <c r="AK17977" s="49">
        <v>1765</v>
      </c>
    </row>
    <row r="17978" spans="1:37" x14ac:dyDescent="0.45">
      <c r="A17978" s="37" t="s">
        <v>39</v>
      </c>
      <c r="B17978" s="38">
        <v>42935.208333333336</v>
      </c>
      <c r="C17978" s="39">
        <v>42935</v>
      </c>
      <c r="D17978" s="38">
        <v>42935.041666666664</v>
      </c>
      <c r="E17978" s="40" t="s">
        <v>239</v>
      </c>
      <c r="F17978" s="48">
        <v>97610</v>
      </c>
      <c r="G17978" s="48">
        <v>103878</v>
      </c>
      <c r="H17978" s="48">
        <v>109387</v>
      </c>
      <c r="I17978" s="48">
        <v>5509</v>
      </c>
      <c r="T17978" s="48">
        <v>3805</v>
      </c>
      <c r="V17978" s="48">
        <v>-99</v>
      </c>
      <c r="Z17978" s="48">
        <v>2865</v>
      </c>
      <c r="AC17978" s="48">
        <v>1571</v>
      </c>
      <c r="AF17978" s="48">
        <v>-532</v>
      </c>
      <c r="AJ17978" s="49">
        <v>0</v>
      </c>
      <c r="AK17978" s="49">
        <v>1704</v>
      </c>
    </row>
    <row r="17979" spans="1:37" x14ac:dyDescent="0.45">
      <c r="A17979" s="37" t="s">
        <v>39</v>
      </c>
      <c r="B17979" s="38">
        <v>42935.25</v>
      </c>
      <c r="C17979" s="39">
        <v>42935</v>
      </c>
      <c r="D17979" s="38">
        <v>42935.083333333336</v>
      </c>
      <c r="E17979" s="40" t="s">
        <v>239</v>
      </c>
      <c r="F17979" s="48">
        <v>91479</v>
      </c>
      <c r="G17979" s="48">
        <v>97076</v>
      </c>
      <c r="H17979" s="48">
        <v>102252</v>
      </c>
      <c r="I17979" s="48">
        <v>5176</v>
      </c>
      <c r="T17979" s="48">
        <v>3510</v>
      </c>
      <c r="V17979" s="48">
        <v>-370</v>
      </c>
      <c r="Z17979" s="48">
        <v>2242</v>
      </c>
      <c r="AC17979" s="48">
        <v>2234</v>
      </c>
      <c r="AF17979" s="48">
        <v>-596</v>
      </c>
      <c r="AJ17979" s="49">
        <v>0</v>
      </c>
      <c r="AK17979" s="49">
        <v>1666</v>
      </c>
    </row>
    <row r="17980" spans="1:37" x14ac:dyDescent="0.45">
      <c r="A17980" s="37" t="s">
        <v>39</v>
      </c>
      <c r="B17980" s="38">
        <v>42935.291666666664</v>
      </c>
      <c r="C17980" s="39">
        <v>42935</v>
      </c>
      <c r="D17980" s="38">
        <v>42935.125</v>
      </c>
      <c r="E17980" s="40" t="s">
        <v>239</v>
      </c>
      <c r="F17980" s="48">
        <v>87196</v>
      </c>
      <c r="G17980" s="48">
        <v>92727</v>
      </c>
      <c r="H17980" s="48">
        <v>97978</v>
      </c>
      <c r="I17980" s="48">
        <v>5251</v>
      </c>
      <c r="T17980" s="48">
        <v>3440</v>
      </c>
      <c r="V17980" s="48">
        <v>-372</v>
      </c>
      <c r="Z17980" s="48">
        <v>2126</v>
      </c>
      <c r="AC17980" s="48">
        <v>2173</v>
      </c>
      <c r="AF17980" s="48">
        <v>-487</v>
      </c>
      <c r="AJ17980" s="49">
        <v>0</v>
      </c>
      <c r="AK17980" s="49">
        <v>1811</v>
      </c>
    </row>
    <row r="17981" spans="1:37" x14ac:dyDescent="0.45">
      <c r="A17981" s="37" t="s">
        <v>39</v>
      </c>
      <c r="B17981" s="38">
        <v>42935.333333333336</v>
      </c>
      <c r="C17981" s="39">
        <v>42935</v>
      </c>
      <c r="D17981" s="38">
        <v>42935.166666666664</v>
      </c>
      <c r="E17981" s="40" t="s">
        <v>239</v>
      </c>
      <c r="F17981" s="48">
        <v>84571</v>
      </c>
      <c r="G17981" s="48">
        <v>89816</v>
      </c>
      <c r="H17981" s="48">
        <v>94831</v>
      </c>
      <c r="I17981" s="48">
        <v>5015</v>
      </c>
      <c r="T17981" s="48">
        <v>3278</v>
      </c>
      <c r="V17981" s="48">
        <v>-494</v>
      </c>
      <c r="Z17981" s="48">
        <v>2231</v>
      </c>
      <c r="AC17981" s="48">
        <v>2040</v>
      </c>
      <c r="AF17981" s="48">
        <v>-499</v>
      </c>
      <c r="AJ17981" s="49">
        <v>0</v>
      </c>
      <c r="AK17981" s="49">
        <v>1737</v>
      </c>
    </row>
    <row r="17982" spans="1:37" x14ac:dyDescent="0.45">
      <c r="A17982" s="37" t="s">
        <v>39</v>
      </c>
      <c r="B17982" s="38">
        <v>42935.375</v>
      </c>
      <c r="C17982" s="39">
        <v>42935</v>
      </c>
      <c r="D17982" s="38">
        <v>42935.208333333336</v>
      </c>
      <c r="E17982" s="40" t="s">
        <v>239</v>
      </c>
      <c r="F17982" s="48">
        <v>84096</v>
      </c>
      <c r="G17982" s="48">
        <v>89105</v>
      </c>
      <c r="H17982" s="48">
        <v>93756</v>
      </c>
      <c r="I17982" s="48">
        <v>4651</v>
      </c>
      <c r="T17982" s="48">
        <v>3177</v>
      </c>
      <c r="V17982" s="48">
        <v>-563</v>
      </c>
      <c r="Z17982" s="48">
        <v>2420</v>
      </c>
      <c r="AC17982" s="48">
        <v>1922</v>
      </c>
      <c r="AF17982" s="48">
        <v>-602</v>
      </c>
      <c r="AJ17982" s="49">
        <v>0</v>
      </c>
      <c r="AK17982" s="49">
        <v>1474</v>
      </c>
    </row>
    <row r="17983" spans="1:37" x14ac:dyDescent="0.45">
      <c r="A17983" s="37" t="s">
        <v>39</v>
      </c>
      <c r="B17983" s="38">
        <v>42935.416666666664</v>
      </c>
      <c r="C17983" s="39">
        <v>42935</v>
      </c>
      <c r="D17983" s="38">
        <v>42935.25</v>
      </c>
      <c r="E17983" s="40" t="s">
        <v>239</v>
      </c>
      <c r="F17983" s="48">
        <v>86524</v>
      </c>
      <c r="G17983" s="48">
        <v>91734</v>
      </c>
      <c r="H17983" s="48">
        <v>96057</v>
      </c>
      <c r="I17983" s="48">
        <v>4323</v>
      </c>
      <c r="T17983" s="48">
        <v>2964</v>
      </c>
      <c r="V17983" s="48">
        <v>-800</v>
      </c>
      <c r="Z17983" s="48">
        <v>2718</v>
      </c>
      <c r="AC17983" s="48">
        <v>1846</v>
      </c>
      <c r="AF17983" s="48">
        <v>-800</v>
      </c>
      <c r="AJ17983" s="49">
        <v>0</v>
      </c>
      <c r="AK17983" s="49">
        <v>1359</v>
      </c>
    </row>
    <row r="17984" spans="1:37" x14ac:dyDescent="0.45">
      <c r="A17984" s="37" t="s">
        <v>39</v>
      </c>
      <c r="B17984" s="38">
        <v>42935.458333333336</v>
      </c>
      <c r="C17984" s="39">
        <v>42935</v>
      </c>
      <c r="D17984" s="38">
        <v>42935.291666666664</v>
      </c>
      <c r="E17984" s="40" t="s">
        <v>239</v>
      </c>
      <c r="F17984" s="48">
        <v>91370</v>
      </c>
      <c r="G17984" s="48">
        <v>95712</v>
      </c>
      <c r="H17984" s="48">
        <v>100536</v>
      </c>
      <c r="I17984" s="48">
        <v>4825</v>
      </c>
      <c r="T17984" s="48">
        <v>3248</v>
      </c>
      <c r="V17984" s="48">
        <v>-822</v>
      </c>
      <c r="Z17984" s="48">
        <v>2923</v>
      </c>
      <c r="AC17984" s="48">
        <v>1998</v>
      </c>
      <c r="AF17984" s="48">
        <v>-851</v>
      </c>
      <c r="AJ17984" s="49">
        <v>-1</v>
      </c>
      <c r="AK17984" s="49">
        <v>1577</v>
      </c>
    </row>
    <row r="17985" spans="1:37" x14ac:dyDescent="0.45">
      <c r="A17985" s="37" t="s">
        <v>39</v>
      </c>
      <c r="B17985" s="38">
        <v>42935.5</v>
      </c>
      <c r="C17985" s="39">
        <v>42935</v>
      </c>
      <c r="D17985" s="38">
        <v>42935.333333333336</v>
      </c>
      <c r="E17985" s="40" t="s">
        <v>239</v>
      </c>
      <c r="F17985" s="48">
        <v>98081</v>
      </c>
      <c r="G17985" s="48">
        <v>101161</v>
      </c>
      <c r="H17985" s="48">
        <v>106225</v>
      </c>
      <c r="I17985" s="48">
        <v>5065</v>
      </c>
      <c r="T17985" s="48">
        <v>3329</v>
      </c>
      <c r="V17985" s="48">
        <v>-927</v>
      </c>
      <c r="Z17985" s="48">
        <v>2885</v>
      </c>
      <c r="AC17985" s="48">
        <v>2186</v>
      </c>
      <c r="AF17985" s="48">
        <v>-815</v>
      </c>
      <c r="AJ17985" s="49">
        <v>-1</v>
      </c>
      <c r="AK17985" s="49">
        <v>1736</v>
      </c>
    </row>
    <row r="17986" spans="1:37" x14ac:dyDescent="0.45">
      <c r="A17986" s="37" t="s">
        <v>39</v>
      </c>
      <c r="B17986" s="38">
        <v>42935.541666666664</v>
      </c>
      <c r="C17986" s="39">
        <v>42935</v>
      </c>
      <c r="D17986" s="38">
        <v>42935.375</v>
      </c>
      <c r="E17986" s="40" t="s">
        <v>239</v>
      </c>
      <c r="F17986" s="48">
        <v>105363</v>
      </c>
      <c r="G17986" s="48">
        <v>108692</v>
      </c>
      <c r="H17986" s="48">
        <v>114095</v>
      </c>
      <c r="I17986" s="48">
        <v>5403</v>
      </c>
      <c r="T17986" s="48">
        <v>3688</v>
      </c>
      <c r="V17986" s="48">
        <v>-854</v>
      </c>
      <c r="Z17986" s="48">
        <v>3090</v>
      </c>
      <c r="AC17986" s="48">
        <v>2287</v>
      </c>
      <c r="AF17986" s="48">
        <v>-835</v>
      </c>
      <c r="AJ17986" s="49">
        <v>0</v>
      </c>
      <c r="AK17986" s="49">
        <v>1715</v>
      </c>
    </row>
    <row r="17987" spans="1:37" x14ac:dyDescent="0.45">
      <c r="A17987" s="37" t="s">
        <v>39</v>
      </c>
      <c r="B17987" s="38">
        <v>42935.583333333336</v>
      </c>
      <c r="C17987" s="39">
        <v>42935</v>
      </c>
      <c r="D17987" s="38">
        <v>42935.416666666664</v>
      </c>
      <c r="E17987" s="40" t="s">
        <v>239</v>
      </c>
      <c r="F17987" s="48">
        <v>112860</v>
      </c>
      <c r="G17987" s="48">
        <v>114996</v>
      </c>
      <c r="H17987" s="48">
        <v>120018</v>
      </c>
      <c r="I17987" s="48">
        <v>5022</v>
      </c>
      <c r="T17987" s="48">
        <v>3297</v>
      </c>
      <c r="V17987" s="48">
        <v>-430</v>
      </c>
      <c r="Z17987" s="48">
        <v>2493</v>
      </c>
      <c r="AC17987" s="48">
        <v>1975</v>
      </c>
      <c r="AF17987" s="48">
        <v>-741</v>
      </c>
      <c r="AJ17987" s="49">
        <v>0</v>
      </c>
      <c r="AK17987" s="49">
        <v>1725</v>
      </c>
    </row>
    <row r="17988" spans="1:37" x14ac:dyDescent="0.45">
      <c r="A17988" s="37" t="s">
        <v>39</v>
      </c>
      <c r="B17988" s="38">
        <v>42935.625</v>
      </c>
      <c r="C17988" s="39">
        <v>42935</v>
      </c>
      <c r="D17988" s="38">
        <v>42935.458333333336</v>
      </c>
      <c r="E17988" s="40" t="s">
        <v>239</v>
      </c>
      <c r="F17988" s="48">
        <v>120534</v>
      </c>
      <c r="G17988" s="48">
        <v>122774</v>
      </c>
      <c r="H17988" s="48">
        <v>127103</v>
      </c>
      <c r="I17988" s="48">
        <v>4330</v>
      </c>
      <c r="T17988" s="48">
        <v>2702</v>
      </c>
      <c r="V17988" s="48">
        <v>-205</v>
      </c>
      <c r="Z17988" s="48">
        <v>1788</v>
      </c>
      <c r="AC17988" s="48">
        <v>1832</v>
      </c>
      <c r="AF17988" s="48">
        <v>-713</v>
      </c>
      <c r="AJ17988" s="49">
        <v>-1</v>
      </c>
      <c r="AK17988" s="49">
        <v>1628</v>
      </c>
    </row>
    <row r="17989" spans="1:37" x14ac:dyDescent="0.45">
      <c r="A17989" s="37" t="s">
        <v>39</v>
      </c>
      <c r="B17989" s="38">
        <v>42935.666666666664</v>
      </c>
      <c r="C17989" s="39">
        <v>42935</v>
      </c>
      <c r="D17989" s="38">
        <v>42935.5</v>
      </c>
      <c r="E17989" s="40" t="s">
        <v>239</v>
      </c>
      <c r="F17989" s="48">
        <v>127261</v>
      </c>
      <c r="G17989" s="48">
        <v>129834</v>
      </c>
      <c r="H17989" s="48">
        <v>133145</v>
      </c>
      <c r="I17989" s="48">
        <v>3311</v>
      </c>
      <c r="T17989" s="48">
        <v>1959</v>
      </c>
      <c r="V17989" s="48">
        <v>-581</v>
      </c>
      <c r="Z17989" s="48">
        <v>1489</v>
      </c>
      <c r="AC17989" s="48">
        <v>1796</v>
      </c>
      <c r="AF17989" s="48">
        <v>-745</v>
      </c>
      <c r="AJ17989" s="49">
        <v>0</v>
      </c>
      <c r="AK17989" s="49">
        <v>1352</v>
      </c>
    </row>
    <row r="17990" spans="1:37" x14ac:dyDescent="0.45">
      <c r="A17990" s="37" t="s">
        <v>39</v>
      </c>
      <c r="B17990" s="38">
        <v>42935.708333333336</v>
      </c>
      <c r="C17990" s="39">
        <v>42935</v>
      </c>
      <c r="D17990" s="38">
        <v>42935.541666666664</v>
      </c>
      <c r="E17990" s="40" t="s">
        <v>239</v>
      </c>
      <c r="F17990" s="48">
        <v>133157</v>
      </c>
      <c r="G17990" s="48">
        <v>135541</v>
      </c>
      <c r="H17990" s="48">
        <v>138739</v>
      </c>
      <c r="I17990" s="48">
        <v>3197</v>
      </c>
      <c r="T17990" s="48">
        <v>1687</v>
      </c>
      <c r="V17990" s="48">
        <v>-843</v>
      </c>
      <c r="Z17990" s="48">
        <v>1482</v>
      </c>
      <c r="AC17990" s="48">
        <v>1667</v>
      </c>
      <c r="AF17990" s="48">
        <v>-619</v>
      </c>
      <c r="AJ17990" s="49">
        <v>1</v>
      </c>
      <c r="AK17990" s="49">
        <v>1510</v>
      </c>
    </row>
    <row r="17991" spans="1:37" x14ac:dyDescent="0.45">
      <c r="A17991" s="37" t="s">
        <v>39</v>
      </c>
      <c r="B17991" s="38">
        <v>42935.75</v>
      </c>
      <c r="C17991" s="39">
        <v>42935</v>
      </c>
      <c r="D17991" s="38">
        <v>42935.583333333336</v>
      </c>
      <c r="E17991" s="40" t="s">
        <v>239</v>
      </c>
      <c r="F17991" s="48">
        <v>138031</v>
      </c>
      <c r="G17991" s="48">
        <v>140333</v>
      </c>
      <c r="H17991" s="48">
        <v>143109</v>
      </c>
      <c r="I17991" s="48">
        <v>2776</v>
      </c>
      <c r="T17991" s="48">
        <v>1279</v>
      </c>
      <c r="V17991" s="48">
        <v>-970</v>
      </c>
      <c r="Z17991" s="48">
        <v>1313</v>
      </c>
      <c r="AC17991" s="48">
        <v>1564</v>
      </c>
      <c r="AF17991" s="48">
        <v>-628</v>
      </c>
      <c r="AJ17991" s="49">
        <v>0</v>
      </c>
      <c r="AK17991" s="49">
        <v>1497</v>
      </c>
    </row>
    <row r="17992" spans="1:37" x14ac:dyDescent="0.45">
      <c r="A17992" s="37" t="s">
        <v>39</v>
      </c>
      <c r="B17992" s="38">
        <v>42935.791666666664</v>
      </c>
      <c r="C17992" s="39">
        <v>42935</v>
      </c>
      <c r="D17992" s="38">
        <v>42935.625</v>
      </c>
      <c r="E17992" s="40" t="s">
        <v>239</v>
      </c>
      <c r="F17992" s="48">
        <v>141332</v>
      </c>
      <c r="G17992" s="48">
        <v>143522</v>
      </c>
      <c r="H17992" s="48">
        <v>146665</v>
      </c>
      <c r="I17992" s="48">
        <v>3143</v>
      </c>
      <c r="T17992" s="48">
        <v>1701</v>
      </c>
      <c r="V17992" s="48">
        <v>-987</v>
      </c>
      <c r="Z17992" s="48">
        <v>1981</v>
      </c>
      <c r="AC17992" s="48">
        <v>1369</v>
      </c>
      <c r="AF17992" s="48">
        <v>-662</v>
      </c>
      <c r="AJ17992" s="49">
        <v>0</v>
      </c>
      <c r="AK17992" s="49">
        <v>1442</v>
      </c>
    </row>
    <row r="17993" spans="1:37" x14ac:dyDescent="0.45">
      <c r="A17993" s="37" t="s">
        <v>39</v>
      </c>
      <c r="B17993" s="38">
        <v>42935.833333333336</v>
      </c>
      <c r="C17993" s="39">
        <v>42935</v>
      </c>
      <c r="D17993" s="38">
        <v>42935.666666666664</v>
      </c>
      <c r="E17993" s="40" t="s">
        <v>239</v>
      </c>
      <c r="F17993" s="48">
        <v>143371</v>
      </c>
      <c r="G17993" s="48">
        <v>145393</v>
      </c>
      <c r="H17993" s="48">
        <v>149699</v>
      </c>
      <c r="I17993" s="48">
        <v>4306</v>
      </c>
      <c r="T17993" s="48">
        <v>2775</v>
      </c>
      <c r="V17993" s="48">
        <v>-768</v>
      </c>
      <c r="Z17993" s="48">
        <v>2704</v>
      </c>
      <c r="AC17993" s="48">
        <v>1434</v>
      </c>
      <c r="AF17993" s="48">
        <v>-595</v>
      </c>
      <c r="AJ17993" s="49">
        <v>0</v>
      </c>
      <c r="AK17993" s="49">
        <v>1531</v>
      </c>
    </row>
    <row r="17994" spans="1:37" x14ac:dyDescent="0.45">
      <c r="A17994" s="37" t="s">
        <v>39</v>
      </c>
      <c r="B17994" s="38">
        <v>42935.875</v>
      </c>
      <c r="C17994" s="39">
        <v>42935</v>
      </c>
      <c r="D17994" s="38">
        <v>42935.708333333336</v>
      </c>
      <c r="E17994" s="40" t="s">
        <v>239</v>
      </c>
      <c r="F17994" s="48">
        <v>144574</v>
      </c>
      <c r="G17994" s="48">
        <v>146556</v>
      </c>
      <c r="H17994" s="48">
        <v>151647</v>
      </c>
      <c r="I17994" s="48">
        <v>5092</v>
      </c>
      <c r="T17994" s="48">
        <v>3527</v>
      </c>
      <c r="V17994" s="48">
        <v>-759</v>
      </c>
      <c r="Z17994" s="48">
        <v>3240</v>
      </c>
      <c r="AC17994" s="48">
        <v>1581</v>
      </c>
      <c r="AF17994" s="48">
        <v>-535</v>
      </c>
      <c r="AJ17994" s="49">
        <v>-1</v>
      </c>
      <c r="AK17994" s="49">
        <v>1565</v>
      </c>
    </row>
    <row r="17995" spans="1:37" x14ac:dyDescent="0.45">
      <c r="A17995" s="37" t="s">
        <v>39</v>
      </c>
      <c r="B17995" s="38">
        <v>42935.916666666664</v>
      </c>
      <c r="C17995" s="39">
        <v>42935</v>
      </c>
      <c r="D17995" s="38">
        <v>42935.75</v>
      </c>
      <c r="E17995" s="40" t="s">
        <v>239</v>
      </c>
      <c r="F17995" s="48">
        <v>144208</v>
      </c>
      <c r="G17995" s="48">
        <v>146668</v>
      </c>
      <c r="H17995" s="48">
        <v>151247</v>
      </c>
      <c r="I17995" s="48">
        <v>4579</v>
      </c>
      <c r="T17995" s="48">
        <v>3034</v>
      </c>
      <c r="V17995" s="48">
        <v>-967</v>
      </c>
      <c r="Z17995" s="48">
        <v>3090</v>
      </c>
      <c r="AC17995" s="48">
        <v>1410</v>
      </c>
      <c r="AF17995" s="48">
        <v>-499</v>
      </c>
      <c r="AJ17995" s="49">
        <v>0</v>
      </c>
      <c r="AK17995" s="49">
        <v>1545</v>
      </c>
    </row>
    <row r="17996" spans="1:37" x14ac:dyDescent="0.45">
      <c r="A17996" s="37" t="s">
        <v>39</v>
      </c>
      <c r="B17996" s="38">
        <v>42935.958333333336</v>
      </c>
      <c r="C17996" s="39">
        <v>42935</v>
      </c>
      <c r="D17996" s="38">
        <v>42935.791666666664</v>
      </c>
      <c r="E17996" s="40" t="s">
        <v>239</v>
      </c>
      <c r="F17996" s="48">
        <v>141633</v>
      </c>
      <c r="G17996" s="48">
        <v>145316</v>
      </c>
      <c r="H17996" s="48">
        <v>150475</v>
      </c>
      <c r="I17996" s="48">
        <v>5159</v>
      </c>
      <c r="T17996" s="48">
        <v>3370</v>
      </c>
      <c r="V17996" s="48">
        <v>-1118</v>
      </c>
      <c r="Z17996" s="48">
        <v>3827</v>
      </c>
      <c r="AC17996" s="48">
        <v>1297</v>
      </c>
      <c r="AF17996" s="48">
        <v>-636</v>
      </c>
      <c r="AJ17996" s="49">
        <v>0</v>
      </c>
      <c r="AK17996" s="49">
        <v>1789</v>
      </c>
    </row>
    <row r="17997" spans="1:37" x14ac:dyDescent="0.45">
      <c r="A17997" s="37" t="s">
        <v>39</v>
      </c>
      <c r="B17997" s="38">
        <v>42936</v>
      </c>
      <c r="C17997" s="39">
        <v>42935</v>
      </c>
      <c r="D17997" s="38">
        <v>42935.833333333336</v>
      </c>
      <c r="E17997" s="40" t="s">
        <v>239</v>
      </c>
      <c r="F17997" s="48">
        <v>136763</v>
      </c>
      <c r="G17997" s="48">
        <v>141551</v>
      </c>
      <c r="H17997" s="48">
        <v>146254</v>
      </c>
      <c r="I17997" s="48">
        <v>4704</v>
      </c>
      <c r="T17997" s="48">
        <v>2675</v>
      </c>
      <c r="V17997" s="48">
        <v>-1398</v>
      </c>
      <c r="Z17997" s="48">
        <v>3534</v>
      </c>
      <c r="AC17997" s="48">
        <v>1249</v>
      </c>
      <c r="AF17997" s="48">
        <v>-710</v>
      </c>
      <c r="AJ17997" s="49">
        <v>-1</v>
      </c>
      <c r="AK17997" s="49">
        <v>2029</v>
      </c>
    </row>
    <row r="17998" spans="1:37" x14ac:dyDescent="0.45">
      <c r="A17998" s="37" t="s">
        <v>39</v>
      </c>
      <c r="B17998" s="38">
        <v>42936.041666666664</v>
      </c>
      <c r="C17998" s="39">
        <v>42935</v>
      </c>
      <c r="D17998" s="38">
        <v>42935.875</v>
      </c>
      <c r="E17998" s="40" t="s">
        <v>239</v>
      </c>
      <c r="F17998" s="48">
        <v>132018</v>
      </c>
      <c r="G17998" s="48">
        <v>136344</v>
      </c>
      <c r="H17998" s="48">
        <v>140947</v>
      </c>
      <c r="I17998" s="48">
        <v>4603</v>
      </c>
      <c r="T17998" s="48">
        <v>2756</v>
      </c>
      <c r="V17998" s="48">
        <v>-1372</v>
      </c>
      <c r="Z17998" s="48">
        <v>3588</v>
      </c>
      <c r="AC17998" s="48">
        <v>1266</v>
      </c>
      <c r="AF17998" s="48">
        <v>-726</v>
      </c>
      <c r="AJ17998" s="49">
        <v>0</v>
      </c>
      <c r="AK17998" s="49">
        <v>1847</v>
      </c>
    </row>
    <row r="17999" spans="1:37" x14ac:dyDescent="0.45">
      <c r="A17999" s="37" t="s">
        <v>39</v>
      </c>
      <c r="B17999" s="38">
        <v>42936.083333333336</v>
      </c>
      <c r="C17999" s="39">
        <v>42935</v>
      </c>
      <c r="D17999" s="38">
        <v>42935.916666666664</v>
      </c>
      <c r="E17999" s="40" t="s">
        <v>239</v>
      </c>
      <c r="F17999" s="48">
        <v>127734</v>
      </c>
      <c r="G17999" s="48">
        <v>131869</v>
      </c>
      <c r="H17999" s="48">
        <v>136964</v>
      </c>
      <c r="I17999" s="48">
        <v>5095</v>
      </c>
      <c r="T17999" s="48">
        <v>3217</v>
      </c>
      <c r="V17999" s="48">
        <v>-996</v>
      </c>
      <c r="Z17999" s="48">
        <v>3443</v>
      </c>
      <c r="AC17999" s="48">
        <v>1354</v>
      </c>
      <c r="AF17999" s="48">
        <v>-584</v>
      </c>
      <c r="AJ17999" s="49">
        <v>0</v>
      </c>
      <c r="AK17999" s="49">
        <v>1878</v>
      </c>
    </row>
    <row r="18000" spans="1:37" x14ac:dyDescent="0.45">
      <c r="A18000" s="37" t="s">
        <v>39</v>
      </c>
      <c r="B18000" s="38">
        <v>42936.125</v>
      </c>
      <c r="C18000" s="39">
        <v>42935</v>
      </c>
      <c r="D18000" s="38">
        <v>42935.958333333336</v>
      </c>
      <c r="E18000" s="40" t="s">
        <v>239</v>
      </c>
      <c r="F18000" s="48">
        <v>119136</v>
      </c>
      <c r="G18000" s="48">
        <v>123368</v>
      </c>
      <c r="H18000" s="48">
        <v>128917</v>
      </c>
      <c r="I18000" s="48">
        <v>5549</v>
      </c>
      <c r="T18000" s="48">
        <v>3683</v>
      </c>
      <c r="V18000" s="48">
        <v>-394</v>
      </c>
      <c r="Z18000" s="48">
        <v>2933</v>
      </c>
      <c r="AC18000" s="48">
        <v>1754</v>
      </c>
      <c r="AF18000" s="48">
        <v>-610</v>
      </c>
      <c r="AJ18000" s="49">
        <v>0</v>
      </c>
      <c r="AK18000" s="49">
        <v>1866</v>
      </c>
    </row>
    <row r="18001" spans="1:37" x14ac:dyDescent="0.45">
      <c r="A18001" s="37" t="s">
        <v>39</v>
      </c>
      <c r="B18001" s="38">
        <v>42936.166666666664</v>
      </c>
      <c r="C18001" s="39">
        <v>42935</v>
      </c>
      <c r="D18001" s="38">
        <v>42936</v>
      </c>
      <c r="E18001" s="40" t="s">
        <v>239</v>
      </c>
      <c r="F18001" s="48">
        <v>109085</v>
      </c>
      <c r="G18001" s="48">
        <v>114612</v>
      </c>
      <c r="H18001" s="48">
        <v>120393</v>
      </c>
      <c r="I18001" s="48">
        <v>5781</v>
      </c>
      <c r="T18001" s="48">
        <v>3934</v>
      </c>
      <c r="V18001" s="48">
        <v>-501</v>
      </c>
      <c r="Z18001" s="48">
        <v>3352</v>
      </c>
      <c r="AC18001" s="48">
        <v>1819</v>
      </c>
      <c r="AF18001" s="48">
        <v>-736</v>
      </c>
      <c r="AJ18001" s="49">
        <v>0</v>
      </c>
      <c r="AK18001" s="49">
        <v>1847</v>
      </c>
    </row>
    <row r="18002" spans="1:37" x14ac:dyDescent="0.45">
      <c r="A18002" s="37" t="s">
        <v>39</v>
      </c>
      <c r="B18002" s="38">
        <v>42936.208333333336</v>
      </c>
      <c r="C18002" s="39">
        <v>42936</v>
      </c>
      <c r="D18002" s="38">
        <v>42936.041666666664</v>
      </c>
      <c r="E18002" s="40" t="s">
        <v>239</v>
      </c>
      <c r="F18002" s="48">
        <v>101944</v>
      </c>
      <c r="G18002" s="48">
        <v>107424</v>
      </c>
      <c r="H18002" s="48">
        <v>113417</v>
      </c>
      <c r="I18002" s="48">
        <v>5993</v>
      </c>
      <c r="T18002" s="48">
        <v>4030</v>
      </c>
      <c r="V18002" s="48">
        <v>-385</v>
      </c>
      <c r="Z18002" s="48">
        <v>3263</v>
      </c>
      <c r="AC18002" s="48">
        <v>1730</v>
      </c>
      <c r="AF18002" s="48">
        <v>-578</v>
      </c>
      <c r="AJ18002" s="49">
        <v>0</v>
      </c>
      <c r="AK18002" s="49">
        <v>1963</v>
      </c>
    </row>
    <row r="18003" spans="1:37" x14ac:dyDescent="0.45">
      <c r="A18003" s="37" t="s">
        <v>39</v>
      </c>
      <c r="B18003" s="38">
        <v>42936.25</v>
      </c>
      <c r="C18003" s="39">
        <v>42936</v>
      </c>
      <c r="D18003" s="38">
        <v>42936.083333333336</v>
      </c>
      <c r="E18003" s="40" t="s">
        <v>239</v>
      </c>
      <c r="F18003" s="48">
        <v>95783</v>
      </c>
      <c r="G18003" s="48">
        <v>101162</v>
      </c>
      <c r="H18003" s="48">
        <v>106755</v>
      </c>
      <c r="I18003" s="48">
        <v>5593</v>
      </c>
      <c r="T18003" s="48">
        <v>3662</v>
      </c>
      <c r="V18003" s="48">
        <v>-640</v>
      </c>
      <c r="Z18003" s="48">
        <v>3028</v>
      </c>
      <c r="AC18003" s="48">
        <v>1844</v>
      </c>
      <c r="AF18003" s="48">
        <v>-570</v>
      </c>
      <c r="AJ18003" s="49">
        <v>0</v>
      </c>
      <c r="AK18003" s="49">
        <v>1931</v>
      </c>
    </row>
    <row r="18004" spans="1:37" x14ac:dyDescent="0.45">
      <c r="A18004" s="37" t="s">
        <v>39</v>
      </c>
      <c r="B18004" s="38">
        <v>42936.291666666664</v>
      </c>
      <c r="C18004" s="39">
        <v>42936</v>
      </c>
      <c r="D18004" s="38">
        <v>42936.125</v>
      </c>
      <c r="E18004" s="40" t="s">
        <v>239</v>
      </c>
      <c r="F18004" s="48">
        <v>91463</v>
      </c>
      <c r="G18004" s="48">
        <v>96363</v>
      </c>
      <c r="H18004" s="48">
        <v>102289</v>
      </c>
      <c r="I18004" s="48">
        <v>5926</v>
      </c>
      <c r="T18004" s="48">
        <v>3945</v>
      </c>
      <c r="V18004" s="48">
        <v>-621</v>
      </c>
      <c r="Z18004" s="48">
        <v>3238</v>
      </c>
      <c r="AC18004" s="48">
        <v>1907</v>
      </c>
      <c r="AF18004" s="48">
        <v>-579</v>
      </c>
      <c r="AJ18004" s="49">
        <v>0</v>
      </c>
      <c r="AK18004" s="49">
        <v>1981</v>
      </c>
    </row>
    <row r="18005" spans="1:37" x14ac:dyDescent="0.45">
      <c r="A18005" s="37" t="s">
        <v>39</v>
      </c>
      <c r="B18005" s="38">
        <v>42936.333333333336</v>
      </c>
      <c r="C18005" s="39">
        <v>42936</v>
      </c>
      <c r="D18005" s="38">
        <v>42936.166666666664</v>
      </c>
      <c r="E18005" s="40" t="s">
        <v>239</v>
      </c>
      <c r="F18005" s="48">
        <v>88767</v>
      </c>
      <c r="G18005" s="48">
        <v>93406</v>
      </c>
      <c r="H18005" s="48">
        <v>98916</v>
      </c>
      <c r="I18005" s="48">
        <v>5510</v>
      </c>
      <c r="T18005" s="48">
        <v>3686</v>
      </c>
      <c r="V18005" s="48">
        <v>-655</v>
      </c>
      <c r="Z18005" s="48">
        <v>3153</v>
      </c>
      <c r="AC18005" s="48">
        <v>1843</v>
      </c>
      <c r="AF18005" s="48">
        <v>-655</v>
      </c>
      <c r="AJ18005" s="49">
        <v>0</v>
      </c>
      <c r="AK18005" s="49">
        <v>1824</v>
      </c>
    </row>
    <row r="18006" spans="1:37" x14ac:dyDescent="0.45">
      <c r="A18006" s="37" t="s">
        <v>39</v>
      </c>
      <c r="B18006" s="38">
        <v>42936.375</v>
      </c>
      <c r="C18006" s="39">
        <v>42936</v>
      </c>
      <c r="D18006" s="38">
        <v>42936.208333333336</v>
      </c>
      <c r="E18006" s="40" t="s">
        <v>239</v>
      </c>
      <c r="F18006" s="48">
        <v>88291</v>
      </c>
      <c r="G18006" s="48">
        <v>92721</v>
      </c>
      <c r="H18006" s="48">
        <v>97816</v>
      </c>
      <c r="I18006" s="48">
        <v>5094</v>
      </c>
      <c r="T18006" s="48">
        <v>3539</v>
      </c>
      <c r="V18006" s="48">
        <v>-716</v>
      </c>
      <c r="Z18006" s="48">
        <v>2923</v>
      </c>
      <c r="AC18006" s="48">
        <v>2079</v>
      </c>
      <c r="AF18006" s="48">
        <v>-747</v>
      </c>
      <c r="AJ18006" s="49">
        <v>1</v>
      </c>
      <c r="AK18006" s="49">
        <v>1555</v>
      </c>
    </row>
    <row r="18007" spans="1:37" x14ac:dyDescent="0.45">
      <c r="A18007" s="37" t="s">
        <v>39</v>
      </c>
      <c r="B18007" s="38">
        <v>42936.416666666664</v>
      </c>
      <c r="C18007" s="39">
        <v>42936</v>
      </c>
      <c r="D18007" s="38">
        <v>42936.25</v>
      </c>
      <c r="E18007" s="40" t="s">
        <v>239</v>
      </c>
      <c r="F18007" s="48">
        <v>90831</v>
      </c>
      <c r="G18007" s="48">
        <v>95241</v>
      </c>
      <c r="H18007" s="48">
        <v>99767</v>
      </c>
      <c r="I18007" s="48">
        <v>4526</v>
      </c>
      <c r="T18007" s="48">
        <v>3124</v>
      </c>
      <c r="V18007" s="48">
        <v>-945</v>
      </c>
      <c r="Z18007" s="48">
        <v>2950</v>
      </c>
      <c r="AC18007" s="48">
        <v>1993</v>
      </c>
      <c r="AF18007" s="48">
        <v>-874</v>
      </c>
      <c r="AJ18007" s="49">
        <v>0</v>
      </c>
      <c r="AK18007" s="49">
        <v>1402</v>
      </c>
    </row>
    <row r="18008" spans="1:37" x14ac:dyDescent="0.45">
      <c r="A18008" s="37" t="s">
        <v>39</v>
      </c>
      <c r="B18008" s="38">
        <v>42936.458333333336</v>
      </c>
      <c r="C18008" s="39">
        <v>42936</v>
      </c>
      <c r="D18008" s="38">
        <v>42936.291666666664</v>
      </c>
      <c r="E18008" s="40" t="s">
        <v>239</v>
      </c>
      <c r="F18008" s="48">
        <v>95726</v>
      </c>
      <c r="G18008" s="48">
        <v>100173</v>
      </c>
      <c r="H18008" s="48">
        <v>104790</v>
      </c>
      <c r="I18008" s="48">
        <v>4618</v>
      </c>
      <c r="T18008" s="48">
        <v>3109</v>
      </c>
      <c r="V18008" s="48">
        <v>-1140</v>
      </c>
      <c r="Z18008" s="48">
        <v>3270</v>
      </c>
      <c r="AC18008" s="48">
        <v>2045</v>
      </c>
      <c r="AF18008" s="48">
        <v>-1066</v>
      </c>
      <c r="AJ18008" s="49">
        <v>-1</v>
      </c>
      <c r="AK18008" s="49">
        <v>1509</v>
      </c>
    </row>
    <row r="18009" spans="1:37" x14ac:dyDescent="0.45">
      <c r="A18009" s="37" t="s">
        <v>39</v>
      </c>
      <c r="B18009" s="38">
        <v>42936.5</v>
      </c>
      <c r="C18009" s="39">
        <v>42936</v>
      </c>
      <c r="D18009" s="38">
        <v>42936.333333333336</v>
      </c>
      <c r="E18009" s="40" t="s">
        <v>239</v>
      </c>
      <c r="F18009" s="48">
        <v>102965</v>
      </c>
      <c r="G18009" s="48">
        <v>106350</v>
      </c>
      <c r="H18009" s="48">
        <v>111314</v>
      </c>
      <c r="I18009" s="48">
        <v>4964</v>
      </c>
      <c r="T18009" s="48">
        <v>3318</v>
      </c>
      <c r="V18009" s="48">
        <v>-1231</v>
      </c>
      <c r="Z18009" s="48">
        <v>3474</v>
      </c>
      <c r="AC18009" s="48">
        <v>2182</v>
      </c>
      <c r="AF18009" s="48">
        <v>-1107</v>
      </c>
      <c r="AJ18009" s="49">
        <v>0</v>
      </c>
      <c r="AK18009" s="49">
        <v>1646</v>
      </c>
    </row>
    <row r="18010" spans="1:37" x14ac:dyDescent="0.45">
      <c r="A18010" s="37" t="s">
        <v>39</v>
      </c>
      <c r="B18010" s="38">
        <v>42936.541666666664</v>
      </c>
      <c r="C18010" s="39">
        <v>42936</v>
      </c>
      <c r="D18010" s="38">
        <v>42936.375</v>
      </c>
      <c r="E18010" s="40" t="s">
        <v>239</v>
      </c>
      <c r="F18010" s="48">
        <v>110889</v>
      </c>
      <c r="G18010" s="48">
        <v>112255</v>
      </c>
      <c r="H18010" s="48">
        <v>117453</v>
      </c>
      <c r="I18010" s="48">
        <v>5198</v>
      </c>
      <c r="T18010" s="48">
        <v>3408</v>
      </c>
      <c r="V18010" s="48">
        <v>-922</v>
      </c>
      <c r="Z18010" s="48">
        <v>2966</v>
      </c>
      <c r="AC18010" s="48">
        <v>2285</v>
      </c>
      <c r="AF18010" s="48">
        <v>-921</v>
      </c>
      <c r="AJ18010" s="49">
        <v>0</v>
      </c>
      <c r="AK18010" s="49">
        <v>1790</v>
      </c>
    </row>
    <row r="18011" spans="1:37" x14ac:dyDescent="0.45">
      <c r="A18011" s="37" t="s">
        <v>39</v>
      </c>
      <c r="B18011" s="38">
        <v>42936.583333333336</v>
      </c>
      <c r="C18011" s="39">
        <v>42936</v>
      </c>
      <c r="D18011" s="38">
        <v>42936.416666666664</v>
      </c>
      <c r="E18011" s="40" t="s">
        <v>239</v>
      </c>
      <c r="F18011" s="48">
        <v>119057</v>
      </c>
      <c r="G18011" s="48">
        <v>118389</v>
      </c>
      <c r="H18011" s="48">
        <v>123077</v>
      </c>
      <c r="I18011" s="48">
        <v>4689</v>
      </c>
      <c r="T18011" s="48">
        <v>2910</v>
      </c>
      <c r="V18011" s="48">
        <v>-854</v>
      </c>
      <c r="Z18011" s="48">
        <v>2711</v>
      </c>
      <c r="AC18011" s="48">
        <v>1939</v>
      </c>
      <c r="AF18011" s="48">
        <v>-886</v>
      </c>
      <c r="AJ18011" s="49">
        <v>-1</v>
      </c>
      <c r="AK18011" s="49">
        <v>1779</v>
      </c>
    </row>
    <row r="18012" spans="1:37" x14ac:dyDescent="0.45">
      <c r="A18012" s="37" t="s">
        <v>39</v>
      </c>
      <c r="B18012" s="38">
        <v>42936.625</v>
      </c>
      <c r="C18012" s="39">
        <v>42936</v>
      </c>
      <c r="D18012" s="38">
        <v>42936.458333333336</v>
      </c>
      <c r="E18012" s="40" t="s">
        <v>239</v>
      </c>
      <c r="F18012" s="48">
        <v>127551</v>
      </c>
      <c r="G18012" s="48">
        <v>125999</v>
      </c>
      <c r="H18012" s="48">
        <v>129898</v>
      </c>
      <c r="I18012" s="48">
        <v>3899</v>
      </c>
      <c r="T18012" s="48">
        <v>2105</v>
      </c>
      <c r="V18012" s="48">
        <v>-662</v>
      </c>
      <c r="Z18012" s="48">
        <v>2159</v>
      </c>
      <c r="AC18012" s="48">
        <v>1484</v>
      </c>
      <c r="AF18012" s="48">
        <v>-876</v>
      </c>
      <c r="AJ18012" s="49">
        <v>0</v>
      </c>
      <c r="AK18012" s="49">
        <v>1794</v>
      </c>
    </row>
    <row r="18013" spans="1:37" x14ac:dyDescent="0.45">
      <c r="A18013" s="37" t="s">
        <v>39</v>
      </c>
      <c r="B18013" s="38">
        <v>42936.666666666664</v>
      </c>
      <c r="C18013" s="39">
        <v>42936</v>
      </c>
      <c r="D18013" s="38">
        <v>42936.5</v>
      </c>
      <c r="E18013" s="40" t="s">
        <v>239</v>
      </c>
      <c r="F18013" s="48">
        <v>135318</v>
      </c>
      <c r="G18013" s="48">
        <v>132942</v>
      </c>
      <c r="H18013" s="48">
        <v>136543</v>
      </c>
      <c r="I18013" s="48">
        <v>3601</v>
      </c>
      <c r="T18013" s="48">
        <v>1873</v>
      </c>
      <c r="V18013" s="48">
        <v>-619</v>
      </c>
      <c r="Z18013" s="48">
        <v>1785</v>
      </c>
      <c r="AC18013" s="48">
        <v>1429</v>
      </c>
      <c r="AF18013" s="48">
        <v>-722</v>
      </c>
      <c r="AJ18013" s="49">
        <v>0</v>
      </c>
      <c r="AK18013" s="49">
        <v>1728</v>
      </c>
    </row>
    <row r="18014" spans="1:37" x14ac:dyDescent="0.45">
      <c r="A18014" s="37" t="s">
        <v>39</v>
      </c>
      <c r="B18014" s="38">
        <v>42936.708333333336</v>
      </c>
      <c r="C18014" s="39">
        <v>42936</v>
      </c>
      <c r="D18014" s="38">
        <v>42936.541666666664</v>
      </c>
      <c r="E18014" s="40" t="s">
        <v>239</v>
      </c>
      <c r="F18014" s="48">
        <v>141726</v>
      </c>
      <c r="G18014" s="48">
        <v>138737</v>
      </c>
      <c r="H18014" s="48">
        <v>142440</v>
      </c>
      <c r="I18014" s="48">
        <v>3703</v>
      </c>
      <c r="T18014" s="48">
        <v>1986</v>
      </c>
      <c r="V18014" s="48">
        <v>-494</v>
      </c>
      <c r="Z18014" s="48">
        <v>1627</v>
      </c>
      <c r="AC18014" s="48">
        <v>1345</v>
      </c>
      <c r="AF18014" s="48">
        <v>-492</v>
      </c>
      <c r="AJ18014" s="49">
        <v>0</v>
      </c>
      <c r="AK18014" s="49">
        <v>1717</v>
      </c>
    </row>
    <row r="18015" spans="1:37" x14ac:dyDescent="0.45">
      <c r="A18015" s="37" t="s">
        <v>39</v>
      </c>
      <c r="B18015" s="38">
        <v>42936.75</v>
      </c>
      <c r="C18015" s="39">
        <v>42936</v>
      </c>
      <c r="D18015" s="38">
        <v>42936.583333333336</v>
      </c>
      <c r="E18015" s="40" t="s">
        <v>239</v>
      </c>
      <c r="F18015" s="48">
        <v>147247</v>
      </c>
      <c r="G18015" s="48">
        <v>143072</v>
      </c>
      <c r="H18015" s="48">
        <v>147532</v>
      </c>
      <c r="I18015" s="48">
        <v>4460</v>
      </c>
      <c r="T18015" s="48">
        <v>2768</v>
      </c>
      <c r="V18015" s="48">
        <v>-541</v>
      </c>
      <c r="Z18015" s="48">
        <v>2419</v>
      </c>
      <c r="AC18015" s="48">
        <v>1278</v>
      </c>
      <c r="AF18015" s="48">
        <v>-388</v>
      </c>
      <c r="AJ18015" s="49">
        <v>0</v>
      </c>
      <c r="AK18015" s="49">
        <v>1692</v>
      </c>
    </row>
    <row r="18016" spans="1:37" x14ac:dyDescent="0.45">
      <c r="A18016" s="37" t="s">
        <v>39</v>
      </c>
      <c r="B18016" s="38">
        <v>42936.791666666664</v>
      </c>
      <c r="C18016" s="39">
        <v>42936</v>
      </c>
      <c r="D18016" s="38">
        <v>42936.625</v>
      </c>
      <c r="E18016" s="40" t="s">
        <v>239</v>
      </c>
      <c r="F18016" s="48">
        <v>150665</v>
      </c>
      <c r="G18016" s="48">
        <v>144912</v>
      </c>
      <c r="H18016" s="48">
        <v>150553</v>
      </c>
      <c r="I18016" s="48">
        <v>5641</v>
      </c>
      <c r="T18016" s="48">
        <v>3946</v>
      </c>
      <c r="V18016" s="48">
        <v>-395</v>
      </c>
      <c r="Z18016" s="48">
        <v>3546</v>
      </c>
      <c r="AC18016" s="48">
        <v>939</v>
      </c>
      <c r="AF18016" s="48">
        <v>-144</v>
      </c>
      <c r="AJ18016" s="49">
        <v>0</v>
      </c>
      <c r="AK18016" s="49">
        <v>1695</v>
      </c>
    </row>
    <row r="18017" spans="1:37" x14ac:dyDescent="0.45">
      <c r="A18017" s="37" t="s">
        <v>39</v>
      </c>
      <c r="B18017" s="38">
        <v>42936.833333333336</v>
      </c>
      <c r="C18017" s="39">
        <v>42936</v>
      </c>
      <c r="D18017" s="38">
        <v>42936.666666666664</v>
      </c>
      <c r="E18017" s="40" t="s">
        <v>239</v>
      </c>
      <c r="F18017" s="48">
        <v>153001</v>
      </c>
      <c r="G18017" s="48">
        <v>145949</v>
      </c>
      <c r="H18017" s="48">
        <v>151240</v>
      </c>
      <c r="I18017" s="48">
        <v>5291</v>
      </c>
      <c r="T18017" s="48">
        <v>3635</v>
      </c>
      <c r="V18017" s="48">
        <v>-514</v>
      </c>
      <c r="Z18017" s="48">
        <v>3577</v>
      </c>
      <c r="AC18017" s="48">
        <v>772</v>
      </c>
      <c r="AF18017" s="48">
        <v>-200</v>
      </c>
      <c r="AJ18017" s="49">
        <v>0</v>
      </c>
      <c r="AK18017" s="49">
        <v>1656</v>
      </c>
    </row>
    <row r="18018" spans="1:37" x14ac:dyDescent="0.45">
      <c r="A18018" s="37" t="s">
        <v>39</v>
      </c>
      <c r="B18018" s="38">
        <v>42936.875</v>
      </c>
      <c r="C18018" s="39">
        <v>42936</v>
      </c>
      <c r="D18018" s="38">
        <v>42936.708333333336</v>
      </c>
      <c r="E18018" s="40" t="s">
        <v>239</v>
      </c>
      <c r="F18018" s="48">
        <v>154213</v>
      </c>
      <c r="G18018" s="48">
        <v>146203</v>
      </c>
      <c r="H18018" s="48">
        <v>151242</v>
      </c>
      <c r="I18018" s="48">
        <v>5039</v>
      </c>
      <c r="T18018" s="48">
        <v>3360</v>
      </c>
      <c r="V18018" s="48">
        <v>-311</v>
      </c>
      <c r="Z18018" s="48">
        <v>3112</v>
      </c>
      <c r="AC18018" s="48">
        <v>651</v>
      </c>
      <c r="AF18018" s="48">
        <v>-92</v>
      </c>
      <c r="AJ18018" s="49">
        <v>0</v>
      </c>
      <c r="AK18018" s="49">
        <v>1679</v>
      </c>
    </row>
    <row r="18019" spans="1:37" x14ac:dyDescent="0.45">
      <c r="A18019" s="37" t="s">
        <v>39</v>
      </c>
      <c r="B18019" s="38">
        <v>42936.916666666664</v>
      </c>
      <c r="C18019" s="39">
        <v>42936</v>
      </c>
      <c r="D18019" s="38">
        <v>42936.75</v>
      </c>
      <c r="E18019" s="40" t="s">
        <v>239</v>
      </c>
      <c r="F18019" s="48">
        <v>153605</v>
      </c>
      <c r="G18019" s="48">
        <v>145814</v>
      </c>
      <c r="H18019" s="48">
        <v>151098</v>
      </c>
      <c r="I18019" s="48">
        <v>5284</v>
      </c>
      <c r="T18019" s="48">
        <v>3464</v>
      </c>
      <c r="V18019" s="48">
        <v>-602</v>
      </c>
      <c r="Z18019" s="48">
        <v>3368</v>
      </c>
      <c r="AC18019" s="48">
        <v>902</v>
      </c>
      <c r="AF18019" s="48">
        <v>-204</v>
      </c>
      <c r="AJ18019" s="49">
        <v>0</v>
      </c>
      <c r="AK18019" s="49">
        <v>1820</v>
      </c>
    </row>
    <row r="18020" spans="1:37" x14ac:dyDescent="0.45">
      <c r="A18020" s="37" t="s">
        <v>39</v>
      </c>
      <c r="B18020" s="38">
        <v>42936.958333333336</v>
      </c>
      <c r="C18020" s="39">
        <v>42936</v>
      </c>
      <c r="D18020" s="38">
        <v>42936.791666666664</v>
      </c>
      <c r="E18020" s="40" t="s">
        <v>239</v>
      </c>
      <c r="F18020" s="48">
        <v>150939</v>
      </c>
      <c r="G18020" s="48">
        <v>144395</v>
      </c>
      <c r="H18020" s="48">
        <v>149681</v>
      </c>
      <c r="I18020" s="48">
        <v>5286</v>
      </c>
      <c r="T18020" s="48">
        <v>3583</v>
      </c>
      <c r="V18020" s="48">
        <v>-950</v>
      </c>
      <c r="Z18020" s="48">
        <v>3804</v>
      </c>
      <c r="AC18020" s="48">
        <v>1085</v>
      </c>
      <c r="AF18020" s="48">
        <v>-356</v>
      </c>
      <c r="AJ18020" s="49">
        <v>0</v>
      </c>
      <c r="AK18020" s="49">
        <v>1703</v>
      </c>
    </row>
    <row r="18021" spans="1:37" x14ac:dyDescent="0.45">
      <c r="A18021" s="37" t="s">
        <v>39</v>
      </c>
      <c r="B18021" s="38">
        <v>42937</v>
      </c>
      <c r="C18021" s="39">
        <v>42936</v>
      </c>
      <c r="D18021" s="38">
        <v>42936.833333333336</v>
      </c>
      <c r="E18021" s="40" t="s">
        <v>239</v>
      </c>
      <c r="F18021" s="48">
        <v>145592</v>
      </c>
      <c r="G18021" s="48">
        <v>140786</v>
      </c>
      <c r="H18021" s="48">
        <v>146210</v>
      </c>
      <c r="I18021" s="48">
        <v>5423</v>
      </c>
      <c r="T18021" s="48">
        <v>3671</v>
      </c>
      <c r="V18021" s="48">
        <v>-796</v>
      </c>
      <c r="Z18021" s="48">
        <v>3441</v>
      </c>
      <c r="AC18021" s="48">
        <v>1399</v>
      </c>
      <c r="AF18021" s="48">
        <v>-373</v>
      </c>
      <c r="AJ18021" s="49">
        <v>1</v>
      </c>
      <c r="AK18021" s="49">
        <v>1752</v>
      </c>
    </row>
    <row r="18022" spans="1:37" x14ac:dyDescent="0.45">
      <c r="A18022" s="37" t="s">
        <v>39</v>
      </c>
      <c r="B18022" s="38">
        <v>42937.041666666664</v>
      </c>
      <c r="C18022" s="39">
        <v>42936</v>
      </c>
      <c r="D18022" s="38">
        <v>42936.875</v>
      </c>
      <c r="E18022" s="40" t="s">
        <v>239</v>
      </c>
      <c r="F18022" s="48">
        <v>140291</v>
      </c>
      <c r="G18022" s="48">
        <v>135917</v>
      </c>
      <c r="H18022" s="48">
        <v>140667</v>
      </c>
      <c r="I18022" s="48">
        <v>4750</v>
      </c>
      <c r="T18022" s="48">
        <v>3015</v>
      </c>
      <c r="V18022" s="48">
        <v>-510</v>
      </c>
      <c r="Z18022" s="48">
        <v>2784</v>
      </c>
      <c r="AC18022" s="48">
        <v>1143</v>
      </c>
      <c r="AF18022" s="48">
        <v>-402</v>
      </c>
      <c r="AJ18022" s="49">
        <v>0</v>
      </c>
      <c r="AK18022" s="49">
        <v>1735</v>
      </c>
    </row>
    <row r="18023" spans="1:37" x14ac:dyDescent="0.45">
      <c r="A18023" s="37" t="s">
        <v>39</v>
      </c>
      <c r="B18023" s="38">
        <v>42937.083333333336</v>
      </c>
      <c r="C18023" s="39">
        <v>42936</v>
      </c>
      <c r="D18023" s="38">
        <v>42936.916666666664</v>
      </c>
      <c r="E18023" s="40" t="s">
        <v>239</v>
      </c>
      <c r="F18023" s="48">
        <v>135411</v>
      </c>
      <c r="G18023" s="48">
        <v>131532</v>
      </c>
      <c r="H18023" s="48">
        <v>136225</v>
      </c>
      <c r="I18023" s="48">
        <v>4693</v>
      </c>
      <c r="T18023" s="48">
        <v>3042</v>
      </c>
      <c r="V18023" s="48">
        <v>-415</v>
      </c>
      <c r="Z18023" s="48">
        <v>2760</v>
      </c>
      <c r="AC18023" s="48">
        <v>1208</v>
      </c>
      <c r="AF18023" s="48">
        <v>-511</v>
      </c>
      <c r="AJ18023" s="49">
        <v>0</v>
      </c>
      <c r="AK18023" s="49">
        <v>1651</v>
      </c>
    </row>
    <row r="18024" spans="1:37" x14ac:dyDescent="0.45">
      <c r="A18024" s="37" t="s">
        <v>39</v>
      </c>
      <c r="B18024" s="38">
        <v>42937.125</v>
      </c>
      <c r="C18024" s="39">
        <v>42936</v>
      </c>
      <c r="D18024" s="38">
        <v>42936.958333333336</v>
      </c>
      <c r="E18024" s="40" t="s">
        <v>239</v>
      </c>
      <c r="F18024" s="48">
        <v>126358</v>
      </c>
      <c r="G18024" s="48">
        <v>123751</v>
      </c>
      <c r="H18024" s="48">
        <v>129253</v>
      </c>
      <c r="I18024" s="48">
        <v>5502</v>
      </c>
      <c r="T18024" s="48">
        <v>3765</v>
      </c>
      <c r="V18024" s="48">
        <v>-172</v>
      </c>
      <c r="Z18024" s="48">
        <v>2605</v>
      </c>
      <c r="AC18024" s="48">
        <v>1828</v>
      </c>
      <c r="AF18024" s="48">
        <v>-496</v>
      </c>
      <c r="AJ18024" s="49">
        <v>0</v>
      </c>
      <c r="AK18024" s="49">
        <v>1737</v>
      </c>
    </row>
    <row r="18025" spans="1:37" x14ac:dyDescent="0.45">
      <c r="A18025" s="37" t="s">
        <v>39</v>
      </c>
      <c r="B18025" s="38">
        <v>42937.166666666664</v>
      </c>
      <c r="C18025" s="39">
        <v>42936</v>
      </c>
      <c r="D18025" s="38">
        <v>42937</v>
      </c>
      <c r="E18025" s="40" t="s">
        <v>239</v>
      </c>
      <c r="F18025" s="48">
        <v>115752</v>
      </c>
      <c r="G18025" s="48">
        <v>116430</v>
      </c>
      <c r="H18025" s="48">
        <v>121688</v>
      </c>
      <c r="I18025" s="48">
        <v>5258</v>
      </c>
      <c r="T18025" s="48">
        <v>3581</v>
      </c>
      <c r="V18025" s="48">
        <v>-264</v>
      </c>
      <c r="Z18025" s="48">
        <v>2655</v>
      </c>
      <c r="AC18025" s="48">
        <v>1729</v>
      </c>
      <c r="AF18025" s="48">
        <v>-539</v>
      </c>
      <c r="AJ18025" s="49">
        <v>0</v>
      </c>
      <c r="AK18025" s="49">
        <v>1677</v>
      </c>
    </row>
    <row r="18026" spans="1:37" x14ac:dyDescent="0.45">
      <c r="A18026" s="37" t="s">
        <v>39</v>
      </c>
      <c r="B18026" s="38">
        <v>42937.208333333336</v>
      </c>
      <c r="C18026" s="39">
        <v>42937</v>
      </c>
      <c r="D18026" s="38">
        <v>42937.041666666664</v>
      </c>
      <c r="E18026" s="40" t="s">
        <v>239</v>
      </c>
      <c r="F18026" s="48">
        <v>103928</v>
      </c>
      <c r="G18026" s="48">
        <v>109454</v>
      </c>
      <c r="H18026" s="48">
        <v>114345</v>
      </c>
      <c r="I18026" s="48">
        <v>4891</v>
      </c>
      <c r="T18026" s="48">
        <v>3299</v>
      </c>
      <c r="V18026" s="48">
        <v>-691</v>
      </c>
      <c r="Z18026" s="48">
        <v>3102</v>
      </c>
      <c r="AC18026" s="48">
        <v>1655</v>
      </c>
      <c r="AF18026" s="48">
        <v>-767</v>
      </c>
      <c r="AJ18026" s="49">
        <v>0</v>
      </c>
      <c r="AK18026" s="49">
        <v>1592</v>
      </c>
    </row>
    <row r="18027" spans="1:37" x14ac:dyDescent="0.45">
      <c r="A18027" s="37" t="s">
        <v>39</v>
      </c>
      <c r="B18027" s="38">
        <v>42937.25</v>
      </c>
      <c r="C18027" s="39">
        <v>42937</v>
      </c>
      <c r="D18027" s="38">
        <v>42937.083333333336</v>
      </c>
      <c r="E18027" s="40" t="s">
        <v>239</v>
      </c>
      <c r="F18027" s="48">
        <v>97709</v>
      </c>
      <c r="G18027" s="48">
        <v>103203</v>
      </c>
      <c r="H18027" s="48">
        <v>108870</v>
      </c>
      <c r="I18027" s="48">
        <v>5667</v>
      </c>
      <c r="T18027" s="48">
        <v>3941</v>
      </c>
      <c r="V18027" s="48">
        <v>-553</v>
      </c>
      <c r="Z18027" s="48">
        <v>3290</v>
      </c>
      <c r="AC18027" s="48">
        <v>1680</v>
      </c>
      <c r="AF18027" s="48">
        <v>-476</v>
      </c>
      <c r="AJ18027" s="49">
        <v>0</v>
      </c>
      <c r="AK18027" s="49">
        <v>1726</v>
      </c>
    </row>
    <row r="18028" spans="1:37" x14ac:dyDescent="0.45">
      <c r="A18028" s="37" t="s">
        <v>39</v>
      </c>
      <c r="B18028" s="38">
        <v>42937.291666666664</v>
      </c>
      <c r="C18028" s="39">
        <v>42937</v>
      </c>
      <c r="D18028" s="38">
        <v>42937.125</v>
      </c>
      <c r="E18028" s="40" t="s">
        <v>239</v>
      </c>
      <c r="F18028" s="48">
        <v>93216</v>
      </c>
      <c r="G18028" s="48">
        <v>98846</v>
      </c>
      <c r="H18028" s="48">
        <v>104585</v>
      </c>
      <c r="I18028" s="48">
        <v>5739</v>
      </c>
      <c r="T18028" s="48">
        <v>4019</v>
      </c>
      <c r="V18028" s="48">
        <v>-427</v>
      </c>
      <c r="Z18028" s="48">
        <v>3395</v>
      </c>
      <c r="AC18028" s="48">
        <v>1322</v>
      </c>
      <c r="AF18028" s="48">
        <v>-271</v>
      </c>
      <c r="AJ18028" s="49">
        <v>0</v>
      </c>
      <c r="AK18028" s="49">
        <v>1720</v>
      </c>
    </row>
    <row r="18029" spans="1:37" x14ac:dyDescent="0.45">
      <c r="A18029" s="37" t="s">
        <v>39</v>
      </c>
      <c r="B18029" s="38">
        <v>42937.333333333336</v>
      </c>
      <c r="C18029" s="39">
        <v>42937</v>
      </c>
      <c r="D18029" s="38">
        <v>42937.166666666664</v>
      </c>
      <c r="E18029" s="40" t="s">
        <v>239</v>
      </c>
      <c r="F18029" s="48">
        <v>90514</v>
      </c>
      <c r="G18029" s="48">
        <v>95993</v>
      </c>
      <c r="H18029" s="48">
        <v>101265</v>
      </c>
      <c r="I18029" s="48">
        <v>5271</v>
      </c>
      <c r="T18029" s="48">
        <v>3670</v>
      </c>
      <c r="V18029" s="48">
        <v>-398</v>
      </c>
      <c r="Z18029" s="48">
        <v>3133</v>
      </c>
      <c r="AC18029" s="48">
        <v>1311</v>
      </c>
      <c r="AF18029" s="48">
        <v>-376</v>
      </c>
      <c r="AJ18029" s="49">
        <v>1</v>
      </c>
      <c r="AK18029" s="49">
        <v>1601</v>
      </c>
    </row>
    <row r="18030" spans="1:37" x14ac:dyDescent="0.45">
      <c r="A18030" s="37" t="s">
        <v>39</v>
      </c>
      <c r="B18030" s="38">
        <v>42937.375</v>
      </c>
      <c r="C18030" s="39">
        <v>42937</v>
      </c>
      <c r="D18030" s="38">
        <v>42937.208333333336</v>
      </c>
      <c r="E18030" s="40" t="s">
        <v>239</v>
      </c>
      <c r="F18030" s="48">
        <v>89898</v>
      </c>
      <c r="G18030" s="48">
        <v>95081</v>
      </c>
      <c r="H18030" s="48">
        <v>100364</v>
      </c>
      <c r="I18030" s="48">
        <v>5283</v>
      </c>
      <c r="T18030" s="48">
        <v>3710</v>
      </c>
      <c r="V18030" s="48">
        <v>-435</v>
      </c>
      <c r="Z18030" s="48">
        <v>3195</v>
      </c>
      <c r="AC18030" s="48">
        <v>1327</v>
      </c>
      <c r="AF18030" s="48">
        <v>-377</v>
      </c>
      <c r="AJ18030" s="49">
        <v>0</v>
      </c>
      <c r="AK18030" s="49">
        <v>1573</v>
      </c>
    </row>
    <row r="18031" spans="1:37" x14ac:dyDescent="0.45">
      <c r="A18031" s="37" t="s">
        <v>39</v>
      </c>
      <c r="B18031" s="38">
        <v>42937.416666666664</v>
      </c>
      <c r="C18031" s="39">
        <v>42937</v>
      </c>
      <c r="D18031" s="38">
        <v>42937.25</v>
      </c>
      <c r="E18031" s="40" t="s">
        <v>239</v>
      </c>
      <c r="F18031" s="48">
        <v>91982</v>
      </c>
      <c r="G18031" s="48">
        <v>97441</v>
      </c>
      <c r="H18031" s="48">
        <v>102402</v>
      </c>
      <c r="I18031" s="48">
        <v>4962</v>
      </c>
      <c r="T18031" s="48">
        <v>3426</v>
      </c>
      <c r="V18031" s="48">
        <v>-560</v>
      </c>
      <c r="Z18031" s="48">
        <v>3185</v>
      </c>
      <c r="AC18031" s="48">
        <v>1258</v>
      </c>
      <c r="AF18031" s="48">
        <v>-457</v>
      </c>
      <c r="AJ18031" s="49">
        <v>-1</v>
      </c>
      <c r="AK18031" s="49">
        <v>1536</v>
      </c>
    </row>
    <row r="18032" spans="1:37" x14ac:dyDescent="0.45">
      <c r="A18032" s="37" t="s">
        <v>39</v>
      </c>
      <c r="B18032" s="38">
        <v>42937.458333333336</v>
      </c>
      <c r="C18032" s="39">
        <v>42937</v>
      </c>
      <c r="D18032" s="38">
        <v>42937.291666666664</v>
      </c>
      <c r="E18032" s="40" t="s">
        <v>239</v>
      </c>
      <c r="F18032" s="48">
        <v>96367</v>
      </c>
      <c r="G18032" s="48">
        <v>101533</v>
      </c>
      <c r="H18032" s="48">
        <v>106644</v>
      </c>
      <c r="I18032" s="48">
        <v>5111</v>
      </c>
      <c r="T18032" s="48">
        <v>3547</v>
      </c>
      <c r="V18032" s="48">
        <v>-667</v>
      </c>
      <c r="Z18032" s="48">
        <v>3358</v>
      </c>
      <c r="AC18032" s="48">
        <v>1425</v>
      </c>
      <c r="AF18032" s="48">
        <v>-569</v>
      </c>
      <c r="AJ18032" s="49">
        <v>0</v>
      </c>
      <c r="AK18032" s="49">
        <v>1564</v>
      </c>
    </row>
    <row r="18033" spans="1:37" x14ac:dyDescent="0.45">
      <c r="A18033" s="37" t="s">
        <v>39</v>
      </c>
      <c r="B18033" s="38">
        <v>42937.5</v>
      </c>
      <c r="C18033" s="39">
        <v>42937</v>
      </c>
      <c r="D18033" s="38">
        <v>42937.333333333336</v>
      </c>
      <c r="E18033" s="40" t="s">
        <v>239</v>
      </c>
      <c r="F18033" s="48">
        <v>103442</v>
      </c>
      <c r="G18033" s="48">
        <v>107318</v>
      </c>
      <c r="H18033" s="48">
        <v>112087</v>
      </c>
      <c r="I18033" s="48">
        <v>4768</v>
      </c>
      <c r="T18033" s="48">
        <v>3230</v>
      </c>
      <c r="V18033" s="48">
        <v>-1166</v>
      </c>
      <c r="Z18033" s="48">
        <v>3361</v>
      </c>
      <c r="AC18033" s="48">
        <v>1729</v>
      </c>
      <c r="AF18033" s="48">
        <v>-694</v>
      </c>
      <c r="AJ18033" s="49">
        <v>1</v>
      </c>
      <c r="AK18033" s="49">
        <v>1538</v>
      </c>
    </row>
    <row r="18034" spans="1:37" x14ac:dyDescent="0.45">
      <c r="A18034" s="37" t="s">
        <v>39</v>
      </c>
      <c r="B18034" s="38">
        <v>42937.541666666664</v>
      </c>
      <c r="C18034" s="39">
        <v>42937</v>
      </c>
      <c r="D18034" s="38">
        <v>42937.375</v>
      </c>
      <c r="E18034" s="40" t="s">
        <v>239</v>
      </c>
      <c r="F18034" s="48">
        <v>111243</v>
      </c>
      <c r="G18034" s="48">
        <v>113861</v>
      </c>
      <c r="H18034" s="48">
        <v>119031</v>
      </c>
      <c r="I18034" s="48">
        <v>5171</v>
      </c>
      <c r="T18034" s="48">
        <v>3565</v>
      </c>
      <c r="V18034" s="48">
        <v>-1334</v>
      </c>
      <c r="Z18034" s="48">
        <v>3872</v>
      </c>
      <c r="AC18034" s="48">
        <v>1796</v>
      </c>
      <c r="AF18034" s="48">
        <v>-769</v>
      </c>
      <c r="AJ18034" s="49">
        <v>-1</v>
      </c>
      <c r="AK18034" s="49">
        <v>1606</v>
      </c>
    </row>
    <row r="18035" spans="1:37" x14ac:dyDescent="0.45">
      <c r="A18035" s="37" t="s">
        <v>39</v>
      </c>
      <c r="B18035" s="38">
        <v>42937.583333333336</v>
      </c>
      <c r="C18035" s="39">
        <v>42937</v>
      </c>
      <c r="D18035" s="38">
        <v>42937.416666666664</v>
      </c>
      <c r="E18035" s="40" t="s">
        <v>239</v>
      </c>
      <c r="F18035" s="48">
        <v>119195</v>
      </c>
      <c r="G18035" s="48">
        <v>119420</v>
      </c>
      <c r="H18035" s="48">
        <v>123828</v>
      </c>
      <c r="I18035" s="48">
        <v>4409</v>
      </c>
      <c r="T18035" s="48">
        <v>2813</v>
      </c>
      <c r="V18035" s="48">
        <v>-1098</v>
      </c>
      <c r="Z18035" s="48">
        <v>3296</v>
      </c>
      <c r="AC18035" s="48">
        <v>1482</v>
      </c>
      <c r="AF18035" s="48">
        <v>-867</v>
      </c>
      <c r="AJ18035" s="49">
        <v>-1</v>
      </c>
      <c r="AK18035" s="49">
        <v>1596</v>
      </c>
    </row>
    <row r="18036" spans="1:37" x14ac:dyDescent="0.45">
      <c r="A18036" s="37" t="s">
        <v>39</v>
      </c>
      <c r="B18036" s="38">
        <v>42937.625</v>
      </c>
      <c r="C18036" s="39">
        <v>42937</v>
      </c>
      <c r="D18036" s="38">
        <v>42937.458333333336</v>
      </c>
      <c r="E18036" s="40" t="s">
        <v>239</v>
      </c>
      <c r="F18036" s="48">
        <v>127066</v>
      </c>
      <c r="G18036" s="48">
        <v>125151</v>
      </c>
      <c r="H18036" s="48">
        <v>130222</v>
      </c>
      <c r="I18036" s="48">
        <v>5071</v>
      </c>
      <c r="T18036" s="48">
        <v>3264</v>
      </c>
      <c r="V18036" s="48">
        <v>-465</v>
      </c>
      <c r="Z18036" s="48">
        <v>2846</v>
      </c>
      <c r="AC18036" s="48">
        <v>1263</v>
      </c>
      <c r="AF18036" s="48">
        <v>-380</v>
      </c>
      <c r="AJ18036" s="49">
        <v>0</v>
      </c>
      <c r="AK18036" s="49">
        <v>1807</v>
      </c>
    </row>
    <row r="18037" spans="1:37" x14ac:dyDescent="0.45">
      <c r="A18037" s="37" t="s">
        <v>39</v>
      </c>
      <c r="B18037" s="38">
        <v>42937.666666666664</v>
      </c>
      <c r="C18037" s="39">
        <v>42937</v>
      </c>
      <c r="D18037" s="38">
        <v>42937.5</v>
      </c>
      <c r="E18037" s="40" t="s">
        <v>239</v>
      </c>
      <c r="F18037" s="48">
        <v>133933</v>
      </c>
      <c r="G18037" s="48">
        <v>130834</v>
      </c>
      <c r="H18037" s="48">
        <v>135677</v>
      </c>
      <c r="I18037" s="48">
        <v>4843</v>
      </c>
      <c r="T18037" s="48">
        <v>3171</v>
      </c>
      <c r="V18037" s="48">
        <v>-544</v>
      </c>
      <c r="Z18037" s="48">
        <v>2827</v>
      </c>
      <c r="AC18037" s="48">
        <v>1241</v>
      </c>
      <c r="AF18037" s="48">
        <v>-353</v>
      </c>
      <c r="AJ18037" s="49">
        <v>0</v>
      </c>
      <c r="AK18037" s="49">
        <v>1672</v>
      </c>
    </row>
    <row r="18038" spans="1:37" x14ac:dyDescent="0.45">
      <c r="A18038" s="37" t="s">
        <v>39</v>
      </c>
      <c r="B18038" s="38">
        <v>42937.708333333336</v>
      </c>
      <c r="C18038" s="39">
        <v>42937</v>
      </c>
      <c r="D18038" s="38">
        <v>42937.541666666664</v>
      </c>
      <c r="E18038" s="40" t="s">
        <v>239</v>
      </c>
      <c r="F18038" s="48">
        <v>139429</v>
      </c>
      <c r="G18038" s="48">
        <v>135364</v>
      </c>
      <c r="H18038" s="48">
        <v>140467</v>
      </c>
      <c r="I18038" s="48">
        <v>5103</v>
      </c>
      <c r="T18038" s="48">
        <v>3330</v>
      </c>
      <c r="V18038" s="48">
        <v>-526</v>
      </c>
      <c r="Z18038" s="48">
        <v>2975</v>
      </c>
      <c r="AC18038" s="48">
        <v>1216</v>
      </c>
      <c r="AF18038" s="48">
        <v>-335</v>
      </c>
      <c r="AJ18038" s="49">
        <v>0</v>
      </c>
      <c r="AK18038" s="49">
        <v>1773</v>
      </c>
    </row>
    <row r="18039" spans="1:37" x14ac:dyDescent="0.45">
      <c r="A18039" s="37" t="s">
        <v>39</v>
      </c>
      <c r="B18039" s="38">
        <v>42937.75</v>
      </c>
      <c r="C18039" s="39">
        <v>42937</v>
      </c>
      <c r="D18039" s="38">
        <v>42937.583333333336</v>
      </c>
      <c r="E18039" s="40" t="s">
        <v>239</v>
      </c>
      <c r="F18039" s="48">
        <v>143807</v>
      </c>
      <c r="G18039" s="48">
        <v>139004</v>
      </c>
      <c r="H18039" s="48">
        <v>144174</v>
      </c>
      <c r="I18039" s="48">
        <v>5170</v>
      </c>
      <c r="T18039" s="48">
        <v>3564</v>
      </c>
      <c r="V18039" s="48">
        <v>-624</v>
      </c>
      <c r="Z18039" s="48">
        <v>3516</v>
      </c>
      <c r="AC18039" s="48">
        <v>1118</v>
      </c>
      <c r="AF18039" s="48">
        <v>-446</v>
      </c>
      <c r="AJ18039" s="49">
        <v>0</v>
      </c>
      <c r="AK18039" s="49">
        <v>1606</v>
      </c>
    </row>
    <row r="18040" spans="1:37" x14ac:dyDescent="0.45">
      <c r="A18040" s="37" t="s">
        <v>39</v>
      </c>
      <c r="B18040" s="38">
        <v>42937.791666666664</v>
      </c>
      <c r="C18040" s="39">
        <v>42937</v>
      </c>
      <c r="D18040" s="38">
        <v>42937.625</v>
      </c>
      <c r="E18040" s="40" t="s">
        <v>239</v>
      </c>
      <c r="F18040" s="48">
        <v>146347</v>
      </c>
      <c r="G18040" s="48">
        <v>140656</v>
      </c>
      <c r="H18040" s="48">
        <v>145512</v>
      </c>
      <c r="I18040" s="48">
        <v>4856</v>
      </c>
      <c r="T18040" s="48">
        <v>3117</v>
      </c>
      <c r="V18040" s="48">
        <v>-495</v>
      </c>
      <c r="Z18040" s="48">
        <v>3159</v>
      </c>
      <c r="AC18040" s="48">
        <v>887</v>
      </c>
      <c r="AF18040" s="48">
        <v>-434</v>
      </c>
      <c r="AJ18040" s="49">
        <v>0</v>
      </c>
      <c r="AK18040" s="49">
        <v>1739</v>
      </c>
    </row>
    <row r="18041" spans="1:37" x14ac:dyDescent="0.45">
      <c r="A18041" s="37" t="s">
        <v>39</v>
      </c>
      <c r="B18041" s="38">
        <v>42937.833333333336</v>
      </c>
      <c r="C18041" s="39">
        <v>42937</v>
      </c>
      <c r="D18041" s="38">
        <v>42937.666666666664</v>
      </c>
      <c r="E18041" s="40" t="s">
        <v>239</v>
      </c>
      <c r="F18041" s="48">
        <v>147719</v>
      </c>
      <c r="G18041" s="48">
        <v>142013</v>
      </c>
      <c r="H18041" s="48">
        <v>146513</v>
      </c>
      <c r="I18041" s="48">
        <v>4501</v>
      </c>
      <c r="T18041" s="48">
        <v>2781</v>
      </c>
      <c r="V18041" s="48">
        <v>-646</v>
      </c>
      <c r="Z18041" s="48">
        <v>3120</v>
      </c>
      <c r="AC18041" s="48">
        <v>813</v>
      </c>
      <c r="AF18041" s="48">
        <v>-506</v>
      </c>
      <c r="AJ18041" s="49">
        <v>-1</v>
      </c>
      <c r="AK18041" s="49">
        <v>1720</v>
      </c>
    </row>
    <row r="18042" spans="1:37" x14ac:dyDescent="0.45">
      <c r="A18042" s="37" t="s">
        <v>39</v>
      </c>
      <c r="B18042" s="38">
        <v>42937.875</v>
      </c>
      <c r="C18042" s="39">
        <v>42937</v>
      </c>
      <c r="D18042" s="38">
        <v>42937.708333333336</v>
      </c>
      <c r="E18042" s="40" t="s">
        <v>239</v>
      </c>
      <c r="F18042" s="48">
        <v>148200</v>
      </c>
      <c r="G18042" s="48">
        <v>142639</v>
      </c>
      <c r="H18042" s="48">
        <v>146316</v>
      </c>
      <c r="I18042" s="48">
        <v>3678</v>
      </c>
      <c r="T18042" s="48">
        <v>2050</v>
      </c>
      <c r="V18042" s="48">
        <v>-831</v>
      </c>
      <c r="Z18042" s="48">
        <v>2780</v>
      </c>
      <c r="AC18042" s="48">
        <v>724</v>
      </c>
      <c r="AF18042" s="48">
        <v>-623</v>
      </c>
      <c r="AJ18042" s="49">
        <v>-1</v>
      </c>
      <c r="AK18042" s="49">
        <v>1628</v>
      </c>
    </row>
    <row r="18043" spans="1:37" x14ac:dyDescent="0.45">
      <c r="A18043" s="37" t="s">
        <v>39</v>
      </c>
      <c r="B18043" s="38">
        <v>42937.916666666664</v>
      </c>
      <c r="C18043" s="39">
        <v>42937</v>
      </c>
      <c r="D18043" s="38">
        <v>42937.75</v>
      </c>
      <c r="E18043" s="40" t="s">
        <v>239</v>
      </c>
      <c r="F18043" s="48">
        <v>147158</v>
      </c>
      <c r="G18043" s="48">
        <v>142330</v>
      </c>
      <c r="H18043" s="48">
        <v>145735</v>
      </c>
      <c r="I18043" s="48">
        <v>3406</v>
      </c>
      <c r="T18043" s="48">
        <v>1718</v>
      </c>
      <c r="V18043" s="48">
        <v>-910</v>
      </c>
      <c r="Z18043" s="48">
        <v>2623</v>
      </c>
      <c r="AC18043" s="48">
        <v>791</v>
      </c>
      <c r="AF18043" s="48">
        <v>-786</v>
      </c>
      <c r="AJ18043" s="49">
        <v>-1</v>
      </c>
      <c r="AK18043" s="49">
        <v>1688</v>
      </c>
    </row>
    <row r="18044" spans="1:37" x14ac:dyDescent="0.45">
      <c r="A18044" s="37" t="s">
        <v>39</v>
      </c>
      <c r="B18044" s="38">
        <v>42937.958333333336</v>
      </c>
      <c r="C18044" s="39">
        <v>42937</v>
      </c>
      <c r="D18044" s="38">
        <v>42937.791666666664</v>
      </c>
      <c r="E18044" s="40" t="s">
        <v>239</v>
      </c>
      <c r="F18044" s="48">
        <v>143851</v>
      </c>
      <c r="G18044" s="48">
        <v>140220</v>
      </c>
      <c r="H18044" s="48">
        <v>144979</v>
      </c>
      <c r="I18044" s="48">
        <v>4759</v>
      </c>
      <c r="T18044" s="48">
        <v>2954</v>
      </c>
      <c r="V18044" s="48">
        <v>-856</v>
      </c>
      <c r="Z18044" s="48">
        <v>3501</v>
      </c>
      <c r="AC18044" s="48">
        <v>947</v>
      </c>
      <c r="AF18044" s="48">
        <v>-638</v>
      </c>
      <c r="AJ18044" s="49">
        <v>0</v>
      </c>
      <c r="AK18044" s="49">
        <v>1805</v>
      </c>
    </row>
    <row r="18045" spans="1:37" x14ac:dyDescent="0.45">
      <c r="A18045" s="37" t="s">
        <v>39</v>
      </c>
      <c r="B18045" s="38">
        <v>42938</v>
      </c>
      <c r="C18045" s="39">
        <v>42937</v>
      </c>
      <c r="D18045" s="38">
        <v>42937.833333333336</v>
      </c>
      <c r="E18045" s="40" t="s">
        <v>239</v>
      </c>
      <c r="F18045" s="48">
        <v>138204</v>
      </c>
      <c r="G18045" s="48">
        <v>135718</v>
      </c>
      <c r="H18045" s="48">
        <v>140747</v>
      </c>
      <c r="I18045" s="48">
        <v>5029</v>
      </c>
      <c r="T18045" s="48">
        <v>3346</v>
      </c>
      <c r="V18045" s="48">
        <v>-662</v>
      </c>
      <c r="Z18045" s="48">
        <v>3478</v>
      </c>
      <c r="AC18045" s="48">
        <v>1061</v>
      </c>
      <c r="AF18045" s="48">
        <v>-531</v>
      </c>
      <c r="AJ18045" s="49">
        <v>0</v>
      </c>
      <c r="AK18045" s="49">
        <v>1683</v>
      </c>
    </row>
    <row r="18046" spans="1:37" x14ac:dyDescent="0.45">
      <c r="A18046" s="37" t="s">
        <v>39</v>
      </c>
      <c r="B18046" s="38">
        <v>42938.041666666664</v>
      </c>
      <c r="C18046" s="39">
        <v>42937</v>
      </c>
      <c r="D18046" s="38">
        <v>42937.875</v>
      </c>
      <c r="E18046" s="40" t="s">
        <v>239</v>
      </c>
      <c r="F18046" s="48">
        <v>132871</v>
      </c>
      <c r="G18046" s="48">
        <v>131321</v>
      </c>
      <c r="H18046" s="48">
        <v>136123</v>
      </c>
      <c r="I18046" s="48">
        <v>4803</v>
      </c>
      <c r="T18046" s="48">
        <v>3100</v>
      </c>
      <c r="V18046" s="48">
        <v>-355</v>
      </c>
      <c r="Z18046" s="48">
        <v>2836</v>
      </c>
      <c r="AC18046" s="48">
        <v>1050</v>
      </c>
      <c r="AF18046" s="48">
        <v>-431</v>
      </c>
      <c r="AJ18046" s="49">
        <v>-1</v>
      </c>
      <c r="AK18046" s="49">
        <v>1703</v>
      </c>
    </row>
    <row r="18047" spans="1:37" x14ac:dyDescent="0.45">
      <c r="A18047" s="37" t="s">
        <v>39</v>
      </c>
      <c r="B18047" s="38">
        <v>42938.083333333336</v>
      </c>
      <c r="C18047" s="39">
        <v>42937</v>
      </c>
      <c r="D18047" s="38">
        <v>42937.916666666664</v>
      </c>
      <c r="E18047" s="40" t="s">
        <v>239</v>
      </c>
      <c r="F18047" s="48">
        <v>128468</v>
      </c>
      <c r="G18047" s="48">
        <v>127719</v>
      </c>
      <c r="H18047" s="48">
        <v>132705</v>
      </c>
      <c r="I18047" s="48">
        <v>4986</v>
      </c>
      <c r="T18047" s="48">
        <v>3268</v>
      </c>
      <c r="V18047" s="48">
        <v>-344</v>
      </c>
      <c r="Z18047" s="48">
        <v>2759</v>
      </c>
      <c r="AC18047" s="48">
        <v>1159</v>
      </c>
      <c r="AF18047" s="48">
        <v>-306</v>
      </c>
      <c r="AJ18047" s="49">
        <v>0</v>
      </c>
      <c r="AK18047" s="49">
        <v>1718</v>
      </c>
    </row>
    <row r="18048" spans="1:37" x14ac:dyDescent="0.45">
      <c r="A18048" s="37" t="s">
        <v>39</v>
      </c>
      <c r="B18048" s="38">
        <v>42938.125</v>
      </c>
      <c r="C18048" s="39">
        <v>42937</v>
      </c>
      <c r="D18048" s="38">
        <v>42937.958333333336</v>
      </c>
      <c r="E18048" s="40" t="s">
        <v>239</v>
      </c>
      <c r="F18048" s="48">
        <v>120721</v>
      </c>
      <c r="G18048" s="48">
        <v>120987</v>
      </c>
      <c r="H18048" s="48">
        <v>126570</v>
      </c>
      <c r="I18048" s="48">
        <v>5583</v>
      </c>
      <c r="T18048" s="48">
        <v>3828</v>
      </c>
      <c r="V18048" s="48">
        <v>-163</v>
      </c>
      <c r="Z18048" s="48">
        <v>2771</v>
      </c>
      <c r="AC18048" s="48">
        <v>1346</v>
      </c>
      <c r="AF18048" s="48">
        <v>-126</v>
      </c>
      <c r="AJ18048" s="49">
        <v>0</v>
      </c>
      <c r="AK18048" s="49">
        <v>1755</v>
      </c>
    </row>
    <row r="18049" spans="1:37" x14ac:dyDescent="0.45">
      <c r="A18049" s="37" t="s">
        <v>39</v>
      </c>
      <c r="B18049" s="38">
        <v>42938.166666666664</v>
      </c>
      <c r="C18049" s="39">
        <v>42937</v>
      </c>
      <c r="D18049" s="38">
        <v>42938</v>
      </c>
      <c r="E18049" s="40" t="s">
        <v>239</v>
      </c>
      <c r="F18049" s="48">
        <v>111215</v>
      </c>
      <c r="G18049" s="48">
        <v>113795</v>
      </c>
      <c r="H18049" s="48">
        <v>119264</v>
      </c>
      <c r="I18049" s="48">
        <v>5469</v>
      </c>
      <c r="T18049" s="48">
        <v>3765</v>
      </c>
      <c r="V18049" s="48">
        <v>-585</v>
      </c>
      <c r="Z18049" s="48">
        <v>3307</v>
      </c>
      <c r="AC18049" s="48">
        <v>1330</v>
      </c>
      <c r="AF18049" s="48">
        <v>-287</v>
      </c>
      <c r="AJ18049" s="49">
        <v>0</v>
      </c>
      <c r="AK18049" s="49">
        <v>1704</v>
      </c>
    </row>
    <row r="18050" spans="1:37" x14ac:dyDescent="0.45">
      <c r="A18050" s="37" t="s">
        <v>39</v>
      </c>
      <c r="B18050" s="38">
        <v>42938.208333333336</v>
      </c>
      <c r="C18050" s="39">
        <v>42938</v>
      </c>
      <c r="D18050" s="38">
        <v>42938.041666666664</v>
      </c>
      <c r="E18050" s="40" t="s">
        <v>239</v>
      </c>
      <c r="F18050" s="48">
        <v>101969</v>
      </c>
      <c r="G18050" s="48">
        <v>107029</v>
      </c>
      <c r="H18050" s="48">
        <v>111668</v>
      </c>
      <c r="I18050" s="48">
        <v>4639</v>
      </c>
      <c r="T18050" s="48">
        <v>2986</v>
      </c>
      <c r="V18050" s="48">
        <v>-760</v>
      </c>
      <c r="Z18050" s="48">
        <v>3203</v>
      </c>
      <c r="AC18050" s="48">
        <v>1092</v>
      </c>
      <c r="AF18050" s="48">
        <v>-549</v>
      </c>
      <c r="AJ18050" s="49">
        <v>0</v>
      </c>
      <c r="AK18050" s="49">
        <v>1653</v>
      </c>
    </row>
    <row r="18051" spans="1:37" x14ac:dyDescent="0.45">
      <c r="A18051" s="37" t="s">
        <v>39</v>
      </c>
      <c r="B18051" s="38">
        <v>42938.25</v>
      </c>
      <c r="C18051" s="39">
        <v>42938</v>
      </c>
      <c r="D18051" s="38">
        <v>42938.083333333336</v>
      </c>
      <c r="E18051" s="40" t="s">
        <v>239</v>
      </c>
      <c r="F18051" s="48">
        <v>95867</v>
      </c>
      <c r="G18051" s="48">
        <v>100516</v>
      </c>
      <c r="H18051" s="48">
        <v>106183</v>
      </c>
      <c r="I18051" s="48">
        <v>5667</v>
      </c>
      <c r="T18051" s="48">
        <v>3707</v>
      </c>
      <c r="V18051" s="48">
        <v>-166</v>
      </c>
      <c r="Z18051" s="48">
        <v>3169</v>
      </c>
      <c r="AC18051" s="48">
        <v>923</v>
      </c>
      <c r="AF18051" s="48">
        <v>-219</v>
      </c>
      <c r="AJ18051" s="49">
        <v>0</v>
      </c>
      <c r="AK18051" s="49">
        <v>1960</v>
      </c>
    </row>
    <row r="18052" spans="1:37" x14ac:dyDescent="0.45">
      <c r="A18052" s="37" t="s">
        <v>39</v>
      </c>
      <c r="B18052" s="38">
        <v>42938.291666666664</v>
      </c>
      <c r="C18052" s="39">
        <v>42938</v>
      </c>
      <c r="D18052" s="38">
        <v>42938.125</v>
      </c>
      <c r="E18052" s="40" t="s">
        <v>239</v>
      </c>
      <c r="F18052" s="48">
        <v>91395</v>
      </c>
      <c r="G18052" s="48">
        <v>95986</v>
      </c>
      <c r="H18052" s="48">
        <v>102666</v>
      </c>
      <c r="I18052" s="48">
        <v>6680</v>
      </c>
      <c r="T18052" s="48">
        <v>4808</v>
      </c>
      <c r="V18052" s="48">
        <v>23</v>
      </c>
      <c r="Z18052" s="48">
        <v>3896</v>
      </c>
      <c r="AC18052" s="48">
        <v>1074</v>
      </c>
      <c r="AF18052" s="48">
        <v>-185</v>
      </c>
      <c r="AJ18052" s="49">
        <v>0</v>
      </c>
      <c r="AK18052" s="49">
        <v>1872</v>
      </c>
    </row>
    <row r="18053" spans="1:37" x14ac:dyDescent="0.45">
      <c r="A18053" s="37" t="s">
        <v>39</v>
      </c>
      <c r="B18053" s="38">
        <v>42938.333333333336</v>
      </c>
      <c r="C18053" s="39">
        <v>42938</v>
      </c>
      <c r="D18053" s="38">
        <v>42938.166666666664</v>
      </c>
      <c r="E18053" s="40" t="s">
        <v>239</v>
      </c>
      <c r="F18053" s="48">
        <v>88240</v>
      </c>
      <c r="G18053" s="48">
        <v>92783</v>
      </c>
      <c r="H18053" s="48">
        <v>99407</v>
      </c>
      <c r="I18053" s="48">
        <v>6625</v>
      </c>
      <c r="T18053" s="48">
        <v>4854</v>
      </c>
      <c r="V18053" s="48">
        <v>-5</v>
      </c>
      <c r="Z18053" s="48">
        <v>3910</v>
      </c>
      <c r="AC18053" s="48">
        <v>1290</v>
      </c>
      <c r="AF18053" s="48">
        <v>-341</v>
      </c>
      <c r="AJ18053" s="49">
        <v>-1</v>
      </c>
      <c r="AK18053" s="49">
        <v>1771</v>
      </c>
    </row>
    <row r="18054" spans="1:37" x14ac:dyDescent="0.45">
      <c r="A18054" s="37" t="s">
        <v>39</v>
      </c>
      <c r="B18054" s="38">
        <v>42938.375</v>
      </c>
      <c r="C18054" s="39">
        <v>42938</v>
      </c>
      <c r="D18054" s="38">
        <v>42938.208333333336</v>
      </c>
      <c r="E18054" s="40" t="s">
        <v>239</v>
      </c>
      <c r="F18054" s="48">
        <v>86523</v>
      </c>
      <c r="G18054" s="48">
        <v>90973</v>
      </c>
      <c r="H18054" s="48">
        <v>97465</v>
      </c>
      <c r="I18054" s="48">
        <v>6492</v>
      </c>
      <c r="T18054" s="48">
        <v>4740</v>
      </c>
      <c r="V18054" s="48">
        <v>-131</v>
      </c>
      <c r="Z18054" s="48">
        <v>3921</v>
      </c>
      <c r="AC18054" s="48">
        <v>1330</v>
      </c>
      <c r="AF18054" s="48">
        <v>-380</v>
      </c>
      <c r="AJ18054" s="49">
        <v>0</v>
      </c>
      <c r="AK18054" s="49">
        <v>1752</v>
      </c>
    </row>
    <row r="18055" spans="1:37" x14ac:dyDescent="0.45">
      <c r="A18055" s="37" t="s">
        <v>39</v>
      </c>
      <c r="B18055" s="38">
        <v>42938.416666666664</v>
      </c>
      <c r="C18055" s="39">
        <v>42938</v>
      </c>
      <c r="D18055" s="38">
        <v>42938.25</v>
      </c>
      <c r="E18055" s="40" t="s">
        <v>239</v>
      </c>
      <c r="F18055" s="48">
        <v>86448</v>
      </c>
      <c r="G18055" s="48">
        <v>90884</v>
      </c>
      <c r="H18055" s="48">
        <v>97597</v>
      </c>
      <c r="I18055" s="48">
        <v>6713</v>
      </c>
      <c r="T18055" s="48">
        <v>5125</v>
      </c>
      <c r="V18055" s="48">
        <v>-270</v>
      </c>
      <c r="Z18055" s="48">
        <v>4264</v>
      </c>
      <c r="AC18055" s="48">
        <v>1520</v>
      </c>
      <c r="AF18055" s="48">
        <v>-389</v>
      </c>
      <c r="AJ18055" s="49">
        <v>0</v>
      </c>
      <c r="AK18055" s="49">
        <v>1588</v>
      </c>
    </row>
    <row r="18056" spans="1:37" x14ac:dyDescent="0.45">
      <c r="A18056" s="37" t="s">
        <v>39</v>
      </c>
      <c r="B18056" s="38">
        <v>42938.458333333336</v>
      </c>
      <c r="C18056" s="39">
        <v>42938</v>
      </c>
      <c r="D18056" s="38">
        <v>42938.291666666664</v>
      </c>
      <c r="E18056" s="40" t="s">
        <v>239</v>
      </c>
      <c r="F18056" s="48">
        <v>87109</v>
      </c>
      <c r="G18056" s="48">
        <v>91498</v>
      </c>
      <c r="H18056" s="48">
        <v>98215</v>
      </c>
      <c r="I18056" s="48">
        <v>6716</v>
      </c>
      <c r="T18056" s="48">
        <v>5127</v>
      </c>
      <c r="V18056" s="48">
        <v>-323</v>
      </c>
      <c r="Z18056" s="48">
        <v>4270</v>
      </c>
      <c r="AC18056" s="48">
        <v>1576</v>
      </c>
      <c r="AF18056" s="48">
        <v>-396</v>
      </c>
      <c r="AJ18056" s="49">
        <v>1</v>
      </c>
      <c r="AK18056" s="49">
        <v>1589</v>
      </c>
    </row>
    <row r="18057" spans="1:37" x14ac:dyDescent="0.45">
      <c r="A18057" s="37" t="s">
        <v>39</v>
      </c>
      <c r="B18057" s="38">
        <v>42938.5</v>
      </c>
      <c r="C18057" s="39">
        <v>42938</v>
      </c>
      <c r="D18057" s="38">
        <v>42938.333333333336</v>
      </c>
      <c r="E18057" s="40" t="s">
        <v>239</v>
      </c>
      <c r="F18057" s="48">
        <v>91590</v>
      </c>
      <c r="G18057" s="48">
        <v>95160</v>
      </c>
      <c r="H18057" s="48">
        <v>101369</v>
      </c>
      <c r="I18057" s="48">
        <v>6210</v>
      </c>
      <c r="T18057" s="48">
        <v>4582</v>
      </c>
      <c r="V18057" s="48">
        <v>-312</v>
      </c>
      <c r="Z18057" s="48">
        <v>3976</v>
      </c>
      <c r="AC18057" s="48">
        <v>1386</v>
      </c>
      <c r="AF18057" s="48">
        <v>-468</v>
      </c>
      <c r="AJ18057" s="49">
        <v>-1</v>
      </c>
      <c r="AK18057" s="49">
        <v>1628</v>
      </c>
    </row>
    <row r="18058" spans="1:37" x14ac:dyDescent="0.45">
      <c r="A18058" s="37" t="s">
        <v>39</v>
      </c>
      <c r="B18058" s="38">
        <v>42938.541666666664</v>
      </c>
      <c r="C18058" s="39">
        <v>42938</v>
      </c>
      <c r="D18058" s="38">
        <v>42938.375</v>
      </c>
      <c r="E18058" s="40" t="s">
        <v>239</v>
      </c>
      <c r="F18058" s="48">
        <v>99253</v>
      </c>
      <c r="G18058" s="48">
        <v>101179</v>
      </c>
      <c r="H18058" s="48">
        <v>107095</v>
      </c>
      <c r="I18058" s="48">
        <v>5916</v>
      </c>
      <c r="T18058" s="48">
        <v>4272</v>
      </c>
      <c r="V18058" s="48">
        <v>-645</v>
      </c>
      <c r="Z18058" s="48">
        <v>4347</v>
      </c>
      <c r="AC18058" s="48">
        <v>1381</v>
      </c>
      <c r="AF18058" s="48">
        <v>-811</v>
      </c>
      <c r="AJ18058" s="49">
        <v>0</v>
      </c>
      <c r="AK18058" s="49">
        <v>1644</v>
      </c>
    </row>
    <row r="18059" spans="1:37" x14ac:dyDescent="0.45">
      <c r="A18059" s="37" t="s">
        <v>39</v>
      </c>
      <c r="B18059" s="38">
        <v>42938.583333333336</v>
      </c>
      <c r="C18059" s="39">
        <v>42938</v>
      </c>
      <c r="D18059" s="38">
        <v>42938.416666666664</v>
      </c>
      <c r="E18059" s="40" t="s">
        <v>239</v>
      </c>
      <c r="F18059" s="48">
        <v>107659</v>
      </c>
      <c r="G18059" s="48">
        <v>105499</v>
      </c>
      <c r="H18059" s="48">
        <v>111585</v>
      </c>
      <c r="I18059" s="48">
        <v>6086</v>
      </c>
      <c r="T18059" s="48">
        <v>4285</v>
      </c>
      <c r="V18059" s="48">
        <v>-344</v>
      </c>
      <c r="Z18059" s="48">
        <v>3706</v>
      </c>
      <c r="AC18059" s="48">
        <v>1692</v>
      </c>
      <c r="AF18059" s="48">
        <v>-769</v>
      </c>
      <c r="AJ18059" s="49">
        <v>0</v>
      </c>
      <c r="AK18059" s="49">
        <v>1801</v>
      </c>
    </row>
    <row r="18060" spans="1:37" x14ac:dyDescent="0.45">
      <c r="A18060" s="37" t="s">
        <v>39</v>
      </c>
      <c r="B18060" s="38">
        <v>42938.625</v>
      </c>
      <c r="C18060" s="39">
        <v>42938</v>
      </c>
      <c r="D18060" s="38">
        <v>42938.458333333336</v>
      </c>
      <c r="E18060" s="40" t="s">
        <v>239</v>
      </c>
      <c r="F18060" s="48">
        <v>115599</v>
      </c>
      <c r="G18060" s="48">
        <v>111800</v>
      </c>
      <c r="H18060" s="48">
        <v>118120</v>
      </c>
      <c r="I18060" s="48">
        <v>6320</v>
      </c>
      <c r="T18060" s="48">
        <v>4511</v>
      </c>
      <c r="V18060" s="48">
        <v>135</v>
      </c>
      <c r="Z18060" s="48">
        <v>3275</v>
      </c>
      <c r="AC18060" s="48">
        <v>1461</v>
      </c>
      <c r="AF18060" s="48">
        <v>-360</v>
      </c>
      <c r="AJ18060" s="49">
        <v>0</v>
      </c>
      <c r="AK18060" s="49">
        <v>1809</v>
      </c>
    </row>
    <row r="18061" spans="1:37" x14ac:dyDescent="0.45">
      <c r="A18061" s="37" t="s">
        <v>39</v>
      </c>
      <c r="B18061" s="38">
        <v>42938.666666666664</v>
      </c>
      <c r="C18061" s="39">
        <v>42938</v>
      </c>
      <c r="D18061" s="38">
        <v>42938.5</v>
      </c>
      <c r="E18061" s="40" t="s">
        <v>239</v>
      </c>
      <c r="F18061" s="48">
        <v>122114</v>
      </c>
      <c r="G18061" s="48">
        <v>117624</v>
      </c>
      <c r="H18061" s="48">
        <v>123932</v>
      </c>
      <c r="I18061" s="48">
        <v>6309</v>
      </c>
      <c r="T18061" s="48">
        <v>4545</v>
      </c>
      <c r="V18061" s="48">
        <v>365</v>
      </c>
      <c r="Z18061" s="48">
        <v>2732</v>
      </c>
      <c r="AC18061" s="48">
        <v>1453</v>
      </c>
      <c r="AF18061" s="48">
        <v>-5</v>
      </c>
      <c r="AJ18061" s="49">
        <v>-1</v>
      </c>
      <c r="AK18061" s="49">
        <v>1764</v>
      </c>
    </row>
    <row r="18062" spans="1:37" x14ac:dyDescent="0.45">
      <c r="A18062" s="37" t="s">
        <v>39</v>
      </c>
      <c r="B18062" s="38">
        <v>42938.708333333336</v>
      </c>
      <c r="C18062" s="39">
        <v>42938</v>
      </c>
      <c r="D18062" s="38">
        <v>42938.541666666664</v>
      </c>
      <c r="E18062" s="40" t="s">
        <v>239</v>
      </c>
      <c r="F18062" s="48">
        <v>126946</v>
      </c>
      <c r="G18062" s="48">
        <v>122365</v>
      </c>
      <c r="H18062" s="48">
        <v>129246</v>
      </c>
      <c r="I18062" s="48">
        <v>6881</v>
      </c>
      <c r="T18062" s="48">
        <v>5020</v>
      </c>
      <c r="V18062" s="48">
        <v>762</v>
      </c>
      <c r="Z18062" s="48">
        <v>2447</v>
      </c>
      <c r="AC18062" s="48">
        <v>1318</v>
      </c>
      <c r="AF18062" s="48">
        <v>493</v>
      </c>
      <c r="AJ18062" s="49">
        <v>0</v>
      </c>
      <c r="AK18062" s="49">
        <v>1861</v>
      </c>
    </row>
    <row r="18063" spans="1:37" x14ac:dyDescent="0.45">
      <c r="A18063" s="37" t="s">
        <v>39</v>
      </c>
      <c r="B18063" s="38">
        <v>42938.75</v>
      </c>
      <c r="C18063" s="39">
        <v>42938</v>
      </c>
      <c r="D18063" s="38">
        <v>42938.583333333336</v>
      </c>
      <c r="E18063" s="40" t="s">
        <v>239</v>
      </c>
      <c r="F18063" s="48">
        <v>130212</v>
      </c>
      <c r="G18063" s="48">
        <v>125775</v>
      </c>
      <c r="H18063" s="48">
        <v>131875</v>
      </c>
      <c r="I18063" s="48">
        <v>6100</v>
      </c>
      <c r="T18063" s="48">
        <v>4450</v>
      </c>
      <c r="V18063" s="48">
        <v>612</v>
      </c>
      <c r="Z18063" s="48">
        <v>2600</v>
      </c>
      <c r="AC18063" s="48">
        <v>919</v>
      </c>
      <c r="AF18063" s="48">
        <v>319</v>
      </c>
      <c r="AJ18063" s="49">
        <v>0</v>
      </c>
      <c r="AK18063" s="49">
        <v>1650</v>
      </c>
    </row>
    <row r="18064" spans="1:37" x14ac:dyDescent="0.45">
      <c r="A18064" s="37" t="s">
        <v>39</v>
      </c>
      <c r="B18064" s="38">
        <v>42938.791666666664</v>
      </c>
      <c r="C18064" s="39">
        <v>42938</v>
      </c>
      <c r="D18064" s="38">
        <v>42938.625</v>
      </c>
      <c r="E18064" s="40" t="s">
        <v>239</v>
      </c>
      <c r="F18064" s="48">
        <v>132020</v>
      </c>
      <c r="G18064" s="48">
        <v>127293</v>
      </c>
      <c r="H18064" s="48">
        <v>133657</v>
      </c>
      <c r="I18064" s="48">
        <v>6364</v>
      </c>
      <c r="T18064" s="48">
        <v>4623</v>
      </c>
      <c r="V18064" s="48">
        <v>577</v>
      </c>
      <c r="Z18064" s="48">
        <v>2648</v>
      </c>
      <c r="AC18064" s="48">
        <v>1002</v>
      </c>
      <c r="AF18064" s="48">
        <v>396</v>
      </c>
      <c r="AJ18064" s="49">
        <v>0</v>
      </c>
      <c r="AK18064" s="49">
        <v>1741</v>
      </c>
    </row>
    <row r="18065" spans="1:37" x14ac:dyDescent="0.45">
      <c r="A18065" s="37" t="s">
        <v>39</v>
      </c>
      <c r="B18065" s="38">
        <v>42938.833333333336</v>
      </c>
      <c r="C18065" s="39">
        <v>42938</v>
      </c>
      <c r="D18065" s="38">
        <v>42938.666666666664</v>
      </c>
      <c r="E18065" s="40" t="s">
        <v>239</v>
      </c>
      <c r="F18065" s="48">
        <v>133078</v>
      </c>
      <c r="G18065" s="48">
        <v>127373</v>
      </c>
      <c r="H18065" s="48">
        <v>133265</v>
      </c>
      <c r="I18065" s="48">
        <v>5892</v>
      </c>
      <c r="T18065" s="48">
        <v>4154</v>
      </c>
      <c r="V18065" s="48">
        <v>579</v>
      </c>
      <c r="Z18065" s="48">
        <v>2567</v>
      </c>
      <c r="AC18065" s="48">
        <v>665</v>
      </c>
      <c r="AF18065" s="48">
        <v>343</v>
      </c>
      <c r="AJ18065" s="49">
        <v>0</v>
      </c>
      <c r="AK18065" s="49">
        <v>1738</v>
      </c>
    </row>
    <row r="18066" spans="1:37" x14ac:dyDescent="0.45">
      <c r="A18066" s="37" t="s">
        <v>39</v>
      </c>
      <c r="B18066" s="38">
        <v>42938.875</v>
      </c>
      <c r="C18066" s="39">
        <v>42938</v>
      </c>
      <c r="D18066" s="38">
        <v>42938.708333333336</v>
      </c>
      <c r="E18066" s="40" t="s">
        <v>239</v>
      </c>
      <c r="F18066" s="48">
        <v>133092</v>
      </c>
      <c r="G18066" s="48">
        <v>127680</v>
      </c>
      <c r="H18066" s="48">
        <v>133520</v>
      </c>
      <c r="I18066" s="48">
        <v>5840</v>
      </c>
      <c r="T18066" s="48">
        <v>4141</v>
      </c>
      <c r="V18066" s="48">
        <v>562</v>
      </c>
      <c r="Z18066" s="48">
        <v>2855</v>
      </c>
      <c r="AC18066" s="48">
        <v>460</v>
      </c>
      <c r="AF18066" s="48">
        <v>264</v>
      </c>
      <c r="AJ18066" s="49">
        <v>0</v>
      </c>
      <c r="AK18066" s="49">
        <v>1699</v>
      </c>
    </row>
    <row r="18067" spans="1:37" x14ac:dyDescent="0.45">
      <c r="A18067" s="37" t="s">
        <v>39</v>
      </c>
      <c r="B18067" s="38">
        <v>42938.916666666664</v>
      </c>
      <c r="C18067" s="39">
        <v>42938</v>
      </c>
      <c r="D18067" s="38">
        <v>42938.75</v>
      </c>
      <c r="E18067" s="40" t="s">
        <v>239</v>
      </c>
      <c r="F18067" s="48">
        <v>132163</v>
      </c>
      <c r="G18067" s="48">
        <v>127084</v>
      </c>
      <c r="H18067" s="48">
        <v>132718</v>
      </c>
      <c r="I18067" s="48">
        <v>5634</v>
      </c>
      <c r="T18067" s="48">
        <v>3970</v>
      </c>
      <c r="V18067" s="48">
        <v>493</v>
      </c>
      <c r="Z18067" s="48">
        <v>2853</v>
      </c>
      <c r="AC18067" s="48">
        <v>442</v>
      </c>
      <c r="AF18067" s="48">
        <v>182</v>
      </c>
      <c r="AJ18067" s="49">
        <v>0</v>
      </c>
      <c r="AK18067" s="49">
        <v>1664</v>
      </c>
    </row>
    <row r="18068" spans="1:37" x14ac:dyDescent="0.45">
      <c r="A18068" s="37" t="s">
        <v>39</v>
      </c>
      <c r="B18068" s="38">
        <v>42938.958333333336</v>
      </c>
      <c r="C18068" s="39">
        <v>42938</v>
      </c>
      <c r="D18068" s="38">
        <v>42938.791666666664</v>
      </c>
      <c r="E18068" s="40" t="s">
        <v>239</v>
      </c>
      <c r="F18068" s="48">
        <v>129877</v>
      </c>
      <c r="G18068" s="48">
        <v>124227</v>
      </c>
      <c r="H18068" s="48">
        <v>130411</v>
      </c>
      <c r="I18068" s="48">
        <v>6185</v>
      </c>
      <c r="T18068" s="48">
        <v>4449</v>
      </c>
      <c r="V18068" s="48">
        <v>780</v>
      </c>
      <c r="Z18068" s="48">
        <v>2707</v>
      </c>
      <c r="AC18068" s="48">
        <v>651</v>
      </c>
      <c r="AF18068" s="48">
        <v>311</v>
      </c>
      <c r="AJ18068" s="49">
        <v>-1</v>
      </c>
      <c r="AK18068" s="49">
        <v>1736</v>
      </c>
    </row>
    <row r="18069" spans="1:37" x14ac:dyDescent="0.45">
      <c r="A18069" s="37" t="s">
        <v>39</v>
      </c>
      <c r="B18069" s="38">
        <v>42939</v>
      </c>
      <c r="C18069" s="39">
        <v>42938</v>
      </c>
      <c r="D18069" s="38">
        <v>42938.833333333336</v>
      </c>
      <c r="E18069" s="40" t="s">
        <v>239</v>
      </c>
      <c r="F18069" s="48">
        <v>125746</v>
      </c>
      <c r="G18069" s="48">
        <v>120380</v>
      </c>
      <c r="H18069" s="48">
        <v>126989</v>
      </c>
      <c r="I18069" s="48">
        <v>6609</v>
      </c>
      <c r="T18069" s="48">
        <v>4886</v>
      </c>
      <c r="V18069" s="48">
        <v>954</v>
      </c>
      <c r="Z18069" s="48">
        <v>2731</v>
      </c>
      <c r="AC18069" s="48">
        <v>851</v>
      </c>
      <c r="AF18069" s="48">
        <v>350</v>
      </c>
      <c r="AJ18069" s="49">
        <v>0</v>
      </c>
      <c r="AK18069" s="49">
        <v>1723</v>
      </c>
    </row>
    <row r="18070" spans="1:37" x14ac:dyDescent="0.45">
      <c r="A18070" s="37" t="s">
        <v>39</v>
      </c>
      <c r="B18070" s="38">
        <v>42939.041666666664</v>
      </c>
      <c r="C18070" s="39">
        <v>42938</v>
      </c>
      <c r="D18070" s="38">
        <v>42938.875</v>
      </c>
      <c r="E18070" s="40" t="s">
        <v>239</v>
      </c>
      <c r="F18070" s="48">
        <v>121017</v>
      </c>
      <c r="G18070" s="48">
        <v>117191</v>
      </c>
      <c r="H18070" s="48">
        <v>123307</v>
      </c>
      <c r="I18070" s="48">
        <v>6116</v>
      </c>
      <c r="T18070" s="48">
        <v>4492</v>
      </c>
      <c r="V18070" s="48">
        <v>636</v>
      </c>
      <c r="Z18070" s="48">
        <v>2868</v>
      </c>
      <c r="AC18070" s="48">
        <v>782</v>
      </c>
      <c r="AF18070" s="48">
        <v>206</v>
      </c>
      <c r="AJ18070" s="49">
        <v>0</v>
      </c>
      <c r="AK18070" s="49">
        <v>1624</v>
      </c>
    </row>
    <row r="18071" spans="1:37" x14ac:dyDescent="0.45">
      <c r="A18071" s="37" t="s">
        <v>39</v>
      </c>
      <c r="B18071" s="38">
        <v>42939.083333333336</v>
      </c>
      <c r="C18071" s="39">
        <v>42938</v>
      </c>
      <c r="D18071" s="38">
        <v>42938.916666666664</v>
      </c>
      <c r="E18071" s="40" t="s">
        <v>239</v>
      </c>
      <c r="F18071" s="48">
        <v>117288</v>
      </c>
      <c r="G18071" s="48">
        <v>114347</v>
      </c>
      <c r="H18071" s="48">
        <v>121337</v>
      </c>
      <c r="I18071" s="48">
        <v>6991</v>
      </c>
      <c r="T18071" s="48">
        <v>5371</v>
      </c>
      <c r="V18071" s="48">
        <v>959</v>
      </c>
      <c r="Z18071" s="48">
        <v>3140</v>
      </c>
      <c r="AC18071" s="48">
        <v>1131</v>
      </c>
      <c r="AF18071" s="48">
        <v>141</v>
      </c>
      <c r="AJ18071" s="49">
        <v>-1</v>
      </c>
      <c r="AK18071" s="49">
        <v>1620</v>
      </c>
    </row>
    <row r="18072" spans="1:37" x14ac:dyDescent="0.45">
      <c r="A18072" s="37" t="s">
        <v>39</v>
      </c>
      <c r="B18072" s="38">
        <v>42939.125</v>
      </c>
      <c r="C18072" s="39">
        <v>42938</v>
      </c>
      <c r="D18072" s="38">
        <v>42938.958333333336</v>
      </c>
      <c r="E18072" s="40" t="s">
        <v>239</v>
      </c>
      <c r="F18072" s="48">
        <v>110667</v>
      </c>
      <c r="G18072" s="48">
        <v>109048</v>
      </c>
      <c r="H18072" s="48">
        <v>116142</v>
      </c>
      <c r="I18072" s="48">
        <v>7094</v>
      </c>
      <c r="T18072" s="48">
        <v>5332</v>
      </c>
      <c r="V18072" s="48">
        <v>790</v>
      </c>
      <c r="Z18072" s="48">
        <v>3462</v>
      </c>
      <c r="AC18072" s="48">
        <v>1042</v>
      </c>
      <c r="AF18072" s="48">
        <v>38</v>
      </c>
      <c r="AJ18072" s="49">
        <v>0</v>
      </c>
      <c r="AK18072" s="49">
        <v>1762</v>
      </c>
    </row>
    <row r="18073" spans="1:37" x14ac:dyDescent="0.45">
      <c r="A18073" s="37" t="s">
        <v>39</v>
      </c>
      <c r="B18073" s="38">
        <v>42939.166666666664</v>
      </c>
      <c r="C18073" s="39">
        <v>42938</v>
      </c>
      <c r="D18073" s="38">
        <v>42939</v>
      </c>
      <c r="E18073" s="40" t="s">
        <v>239</v>
      </c>
      <c r="F18073" s="48">
        <v>102607</v>
      </c>
      <c r="G18073" s="48">
        <v>103515</v>
      </c>
      <c r="H18073" s="48">
        <v>109862</v>
      </c>
      <c r="I18073" s="48">
        <v>6347</v>
      </c>
      <c r="T18073" s="48">
        <v>4609</v>
      </c>
      <c r="V18073" s="48">
        <v>291</v>
      </c>
      <c r="Z18073" s="48">
        <v>3567</v>
      </c>
      <c r="AC18073" s="48">
        <v>933</v>
      </c>
      <c r="AF18073" s="48">
        <v>-182</v>
      </c>
      <c r="AJ18073" s="49">
        <v>0</v>
      </c>
      <c r="AK18073" s="49">
        <v>1738</v>
      </c>
    </row>
    <row r="18074" spans="1:37" x14ac:dyDescent="0.45">
      <c r="A18074" s="37" t="s">
        <v>39</v>
      </c>
      <c r="B18074" s="38">
        <v>42939.208333333336</v>
      </c>
      <c r="C18074" s="39">
        <v>42939</v>
      </c>
      <c r="D18074" s="38">
        <v>42939.041666666664</v>
      </c>
      <c r="E18074" s="40" t="s">
        <v>239</v>
      </c>
      <c r="F18074" s="48">
        <v>93861</v>
      </c>
      <c r="G18074" s="48">
        <v>97827</v>
      </c>
      <c r="H18074" s="48">
        <v>103024</v>
      </c>
      <c r="I18074" s="48">
        <v>5197</v>
      </c>
      <c r="T18074" s="48">
        <v>3531</v>
      </c>
      <c r="V18074" s="48">
        <v>-436</v>
      </c>
      <c r="Z18074" s="48">
        <v>3331</v>
      </c>
      <c r="AC18074" s="48">
        <v>1067</v>
      </c>
      <c r="AF18074" s="48">
        <v>-431</v>
      </c>
      <c r="AJ18074" s="49">
        <v>0</v>
      </c>
      <c r="AK18074" s="49">
        <v>1666</v>
      </c>
    </row>
    <row r="18075" spans="1:37" x14ac:dyDescent="0.45">
      <c r="A18075" s="37" t="s">
        <v>39</v>
      </c>
      <c r="B18075" s="38">
        <v>42939.25</v>
      </c>
      <c r="C18075" s="39">
        <v>42939</v>
      </c>
      <c r="D18075" s="38">
        <v>42939.083333333336</v>
      </c>
      <c r="E18075" s="40" t="s">
        <v>239</v>
      </c>
      <c r="F18075" s="48">
        <v>88508</v>
      </c>
      <c r="G18075" s="48">
        <v>92845</v>
      </c>
      <c r="H18075" s="48">
        <v>99391</v>
      </c>
      <c r="I18075" s="48">
        <v>6546</v>
      </c>
      <c r="T18075" s="48">
        <v>4695</v>
      </c>
      <c r="V18075" s="48">
        <v>-81</v>
      </c>
      <c r="Z18075" s="48">
        <v>3801</v>
      </c>
      <c r="AC18075" s="48">
        <v>1180</v>
      </c>
      <c r="AF18075" s="48">
        <v>-205</v>
      </c>
      <c r="AJ18075" s="49">
        <v>0</v>
      </c>
      <c r="AK18075" s="49">
        <v>1851</v>
      </c>
    </row>
    <row r="18076" spans="1:37" x14ac:dyDescent="0.45">
      <c r="A18076" s="37" t="s">
        <v>39</v>
      </c>
      <c r="B18076" s="38">
        <v>42939.291666666664</v>
      </c>
      <c r="C18076" s="39">
        <v>42939</v>
      </c>
      <c r="D18076" s="38">
        <v>42939.125</v>
      </c>
      <c r="E18076" s="40" t="s">
        <v>239</v>
      </c>
      <c r="F18076" s="48">
        <v>84330</v>
      </c>
      <c r="G18076" s="48">
        <v>89163</v>
      </c>
      <c r="H18076" s="48">
        <v>96453</v>
      </c>
      <c r="I18076" s="48">
        <v>7290</v>
      </c>
      <c r="T18076" s="48">
        <v>5448</v>
      </c>
      <c r="V18076" s="48">
        <v>-128</v>
      </c>
      <c r="Z18076" s="48">
        <v>4489</v>
      </c>
      <c r="AC18076" s="48">
        <v>1303</v>
      </c>
      <c r="AF18076" s="48">
        <v>-216</v>
      </c>
      <c r="AJ18076" s="49">
        <v>0</v>
      </c>
      <c r="AK18076" s="49">
        <v>1842</v>
      </c>
    </row>
    <row r="18077" spans="1:37" x14ac:dyDescent="0.45">
      <c r="A18077" s="37" t="s">
        <v>39</v>
      </c>
      <c r="B18077" s="38">
        <v>42939.333333333336</v>
      </c>
      <c r="C18077" s="39">
        <v>42939</v>
      </c>
      <c r="D18077" s="38">
        <v>42939.166666666664</v>
      </c>
      <c r="E18077" s="40" t="s">
        <v>239</v>
      </c>
      <c r="F18077" s="48">
        <v>81443</v>
      </c>
      <c r="G18077" s="48">
        <v>87197</v>
      </c>
      <c r="H18077" s="48">
        <v>94021</v>
      </c>
      <c r="I18077" s="48">
        <v>6824</v>
      </c>
      <c r="T18077" s="48">
        <v>4992</v>
      </c>
      <c r="V18077" s="48">
        <v>-120</v>
      </c>
      <c r="Z18077" s="48">
        <v>4132</v>
      </c>
      <c r="AC18077" s="48">
        <v>1178</v>
      </c>
      <c r="AF18077" s="48">
        <v>-198</v>
      </c>
      <c r="AJ18077" s="49">
        <v>0</v>
      </c>
      <c r="AK18077" s="49">
        <v>1832</v>
      </c>
    </row>
    <row r="18078" spans="1:37" x14ac:dyDescent="0.45">
      <c r="A18078" s="37" t="s">
        <v>39</v>
      </c>
      <c r="B18078" s="38">
        <v>42939.375</v>
      </c>
      <c r="C18078" s="39">
        <v>42939</v>
      </c>
      <c r="D18078" s="38">
        <v>42939.208333333336</v>
      </c>
      <c r="E18078" s="40" t="s">
        <v>239</v>
      </c>
      <c r="F18078" s="48">
        <v>79724</v>
      </c>
      <c r="G18078" s="48">
        <v>85476</v>
      </c>
      <c r="H18078" s="48">
        <v>91928</v>
      </c>
      <c r="I18078" s="48">
        <v>6451</v>
      </c>
      <c r="T18078" s="48">
        <v>4750</v>
      </c>
      <c r="V18078" s="48">
        <v>-111</v>
      </c>
      <c r="Z18078" s="48">
        <v>4013</v>
      </c>
      <c r="AC18078" s="48">
        <v>1066</v>
      </c>
      <c r="AF18078" s="48">
        <v>-218</v>
      </c>
      <c r="AJ18078" s="49">
        <v>1</v>
      </c>
      <c r="AK18078" s="49">
        <v>1701</v>
      </c>
    </row>
    <row r="18079" spans="1:37" x14ac:dyDescent="0.45">
      <c r="A18079" s="37" t="s">
        <v>39</v>
      </c>
      <c r="B18079" s="38">
        <v>42939.416666666664</v>
      </c>
      <c r="C18079" s="39">
        <v>42939</v>
      </c>
      <c r="D18079" s="38">
        <v>42939.25</v>
      </c>
      <c r="E18079" s="40" t="s">
        <v>239</v>
      </c>
      <c r="F18079" s="48">
        <v>78880</v>
      </c>
      <c r="G18079" s="48">
        <v>85079</v>
      </c>
      <c r="H18079" s="48">
        <v>91168</v>
      </c>
      <c r="I18079" s="48">
        <v>6089</v>
      </c>
      <c r="T18079" s="48">
        <v>4670</v>
      </c>
      <c r="V18079" s="48">
        <v>-263</v>
      </c>
      <c r="Z18079" s="48">
        <v>4042</v>
      </c>
      <c r="AC18079" s="48">
        <v>1123</v>
      </c>
      <c r="AF18079" s="48">
        <v>-232</v>
      </c>
      <c r="AJ18079" s="49">
        <v>0</v>
      </c>
      <c r="AK18079" s="49">
        <v>1419</v>
      </c>
    </row>
    <row r="18080" spans="1:37" x14ac:dyDescent="0.45">
      <c r="A18080" s="37" t="s">
        <v>39</v>
      </c>
      <c r="B18080" s="38">
        <v>42939.458333333336</v>
      </c>
      <c r="C18080" s="39">
        <v>42939</v>
      </c>
      <c r="D18080" s="38">
        <v>42939.291666666664</v>
      </c>
      <c r="E18080" s="40" t="s">
        <v>239</v>
      </c>
      <c r="F18080" s="48">
        <v>78422</v>
      </c>
      <c r="G18080" s="48">
        <v>84792</v>
      </c>
      <c r="H18080" s="48">
        <v>90782</v>
      </c>
      <c r="I18080" s="48">
        <v>5991</v>
      </c>
      <c r="T18080" s="48">
        <v>4722</v>
      </c>
      <c r="V18080" s="48">
        <v>-243</v>
      </c>
      <c r="Z18080" s="48">
        <v>4034</v>
      </c>
      <c r="AC18080" s="48">
        <v>1187</v>
      </c>
      <c r="AF18080" s="48">
        <v>-256</v>
      </c>
      <c r="AJ18080" s="49">
        <v>-1</v>
      </c>
      <c r="AK18080" s="49">
        <v>1269</v>
      </c>
    </row>
    <row r="18081" spans="1:37" x14ac:dyDescent="0.45">
      <c r="A18081" s="37" t="s">
        <v>39</v>
      </c>
      <c r="B18081" s="38">
        <v>42939.5</v>
      </c>
      <c r="C18081" s="39">
        <v>42939</v>
      </c>
      <c r="D18081" s="38">
        <v>42939.333333333336</v>
      </c>
      <c r="E18081" s="40" t="s">
        <v>239</v>
      </c>
      <c r="F18081" s="48">
        <v>81510</v>
      </c>
      <c r="G18081" s="48">
        <v>87443</v>
      </c>
      <c r="H18081" s="48">
        <v>93037</v>
      </c>
      <c r="I18081" s="48">
        <v>5593</v>
      </c>
      <c r="T18081" s="48">
        <v>4370</v>
      </c>
      <c r="V18081" s="48">
        <v>-208</v>
      </c>
      <c r="Z18081" s="48">
        <v>3790</v>
      </c>
      <c r="AC18081" s="48">
        <v>1086</v>
      </c>
      <c r="AF18081" s="48">
        <v>-298</v>
      </c>
      <c r="AJ18081" s="49">
        <v>1</v>
      </c>
      <c r="AK18081" s="49">
        <v>1223</v>
      </c>
    </row>
    <row r="18082" spans="1:37" x14ac:dyDescent="0.45">
      <c r="A18082" s="37" t="s">
        <v>39</v>
      </c>
      <c r="B18082" s="38">
        <v>42939.541666666664</v>
      </c>
      <c r="C18082" s="39">
        <v>42939</v>
      </c>
      <c r="D18082" s="38">
        <v>42939.375</v>
      </c>
      <c r="E18082" s="40" t="s">
        <v>239</v>
      </c>
      <c r="F18082" s="48">
        <v>88194</v>
      </c>
      <c r="G18082" s="48">
        <v>92792</v>
      </c>
      <c r="H18082" s="48">
        <v>98331</v>
      </c>
      <c r="I18082" s="48">
        <v>5539</v>
      </c>
      <c r="T18082" s="48">
        <v>4142</v>
      </c>
      <c r="V18082" s="48">
        <v>-147</v>
      </c>
      <c r="Z18082" s="48">
        <v>3672</v>
      </c>
      <c r="AC18082" s="48">
        <v>1107</v>
      </c>
      <c r="AF18082" s="48">
        <v>-490</v>
      </c>
      <c r="AJ18082" s="49">
        <v>0</v>
      </c>
      <c r="AK18082" s="49">
        <v>1397</v>
      </c>
    </row>
    <row r="18083" spans="1:37" x14ac:dyDescent="0.45">
      <c r="A18083" s="37" t="s">
        <v>39</v>
      </c>
      <c r="B18083" s="38">
        <v>42939.583333333336</v>
      </c>
      <c r="C18083" s="39">
        <v>42939</v>
      </c>
      <c r="D18083" s="38">
        <v>42939.416666666664</v>
      </c>
      <c r="E18083" s="40" t="s">
        <v>239</v>
      </c>
      <c r="F18083" s="48">
        <v>95951</v>
      </c>
      <c r="G18083" s="48">
        <v>96923</v>
      </c>
      <c r="H18083" s="48">
        <v>102969</v>
      </c>
      <c r="I18083" s="48">
        <v>6046</v>
      </c>
      <c r="T18083" s="48">
        <v>4450</v>
      </c>
      <c r="V18083" s="48">
        <v>179</v>
      </c>
      <c r="Z18083" s="48">
        <v>3905</v>
      </c>
      <c r="AC18083" s="48">
        <v>811</v>
      </c>
      <c r="AF18083" s="48">
        <v>-445</v>
      </c>
      <c r="AJ18083" s="49">
        <v>0</v>
      </c>
      <c r="AK18083" s="49">
        <v>1596</v>
      </c>
    </row>
    <row r="18084" spans="1:37" x14ac:dyDescent="0.45">
      <c r="A18084" s="37" t="s">
        <v>39</v>
      </c>
      <c r="B18084" s="38">
        <v>42939.625</v>
      </c>
      <c r="C18084" s="39">
        <v>42939</v>
      </c>
      <c r="D18084" s="38">
        <v>42939.458333333336</v>
      </c>
      <c r="E18084" s="40" t="s">
        <v>239</v>
      </c>
      <c r="F18084" s="48">
        <v>103328</v>
      </c>
      <c r="G18084" s="48">
        <v>102785</v>
      </c>
      <c r="H18084" s="48">
        <v>108817</v>
      </c>
      <c r="I18084" s="48">
        <v>6032</v>
      </c>
      <c r="T18084" s="48">
        <v>4362</v>
      </c>
      <c r="V18084" s="48">
        <v>295</v>
      </c>
      <c r="Z18084" s="48">
        <v>3692</v>
      </c>
      <c r="AC18084" s="48">
        <v>773</v>
      </c>
      <c r="AF18084" s="48">
        <v>-398</v>
      </c>
      <c r="AJ18084" s="49">
        <v>0</v>
      </c>
      <c r="AK18084" s="49">
        <v>1670</v>
      </c>
    </row>
    <row r="18085" spans="1:37" x14ac:dyDescent="0.45">
      <c r="A18085" s="37" t="s">
        <v>39</v>
      </c>
      <c r="B18085" s="38">
        <v>42939.666666666664</v>
      </c>
      <c r="C18085" s="39">
        <v>42939</v>
      </c>
      <c r="D18085" s="38">
        <v>42939.5</v>
      </c>
      <c r="E18085" s="40" t="s">
        <v>239</v>
      </c>
      <c r="F18085" s="48">
        <v>109846</v>
      </c>
      <c r="G18085" s="48">
        <v>108554</v>
      </c>
      <c r="H18085" s="48">
        <v>114369</v>
      </c>
      <c r="I18085" s="48">
        <v>5816</v>
      </c>
      <c r="T18085" s="48">
        <v>4121</v>
      </c>
      <c r="V18085" s="48">
        <v>538</v>
      </c>
      <c r="Z18085" s="48">
        <v>3084</v>
      </c>
      <c r="AC18085" s="48">
        <v>662</v>
      </c>
      <c r="AF18085" s="48">
        <v>-163</v>
      </c>
      <c r="AJ18085" s="49">
        <v>-1</v>
      </c>
      <c r="AK18085" s="49">
        <v>1695</v>
      </c>
    </row>
    <row r="18086" spans="1:37" x14ac:dyDescent="0.45">
      <c r="A18086" s="37" t="s">
        <v>39</v>
      </c>
      <c r="B18086" s="38">
        <v>42939.708333333336</v>
      </c>
      <c r="C18086" s="39">
        <v>42939</v>
      </c>
      <c r="D18086" s="38">
        <v>42939.541666666664</v>
      </c>
      <c r="E18086" s="40" t="s">
        <v>239</v>
      </c>
      <c r="F18086" s="48">
        <v>115180</v>
      </c>
      <c r="G18086" s="48">
        <v>113128</v>
      </c>
      <c r="H18086" s="48">
        <v>118400</v>
      </c>
      <c r="I18086" s="48">
        <v>5273</v>
      </c>
      <c r="T18086" s="48">
        <v>3650</v>
      </c>
      <c r="V18086" s="48">
        <v>495</v>
      </c>
      <c r="Z18086" s="48">
        <v>2858</v>
      </c>
      <c r="AC18086" s="48">
        <v>447</v>
      </c>
      <c r="AF18086" s="48">
        <v>-150</v>
      </c>
      <c r="AJ18086" s="49">
        <v>-1</v>
      </c>
      <c r="AK18086" s="49">
        <v>1623</v>
      </c>
    </row>
    <row r="18087" spans="1:37" x14ac:dyDescent="0.45">
      <c r="A18087" s="37" t="s">
        <v>39</v>
      </c>
      <c r="B18087" s="38">
        <v>42939.75</v>
      </c>
      <c r="C18087" s="39">
        <v>42939</v>
      </c>
      <c r="D18087" s="38">
        <v>42939.583333333336</v>
      </c>
      <c r="E18087" s="40" t="s">
        <v>239</v>
      </c>
      <c r="F18087" s="48">
        <v>118894</v>
      </c>
      <c r="G18087" s="48">
        <v>116015</v>
      </c>
      <c r="H18087" s="48">
        <v>121540</v>
      </c>
      <c r="I18087" s="48">
        <v>5525</v>
      </c>
      <c r="T18087" s="48">
        <v>3767</v>
      </c>
      <c r="V18087" s="48">
        <v>644</v>
      </c>
      <c r="Z18087" s="48">
        <v>2781</v>
      </c>
      <c r="AC18087" s="48">
        <v>434</v>
      </c>
      <c r="AF18087" s="48">
        <v>-92</v>
      </c>
      <c r="AJ18087" s="49">
        <v>0</v>
      </c>
      <c r="AK18087" s="49">
        <v>1758</v>
      </c>
    </row>
    <row r="18088" spans="1:37" x14ac:dyDescent="0.45">
      <c r="A18088" s="37" t="s">
        <v>39</v>
      </c>
      <c r="B18088" s="38">
        <v>42939.791666666664</v>
      </c>
      <c r="C18088" s="39">
        <v>42939</v>
      </c>
      <c r="D18088" s="38">
        <v>42939.625</v>
      </c>
      <c r="E18088" s="40" t="s">
        <v>239</v>
      </c>
      <c r="F18088" s="48">
        <v>121369</v>
      </c>
      <c r="G18088" s="48">
        <v>118072</v>
      </c>
      <c r="H18088" s="48">
        <v>123921</v>
      </c>
      <c r="I18088" s="48">
        <v>5850</v>
      </c>
      <c r="T18088" s="48">
        <v>4087</v>
      </c>
      <c r="V18088" s="48">
        <v>741</v>
      </c>
      <c r="Z18088" s="48">
        <v>3139</v>
      </c>
      <c r="AC18088" s="48">
        <v>465</v>
      </c>
      <c r="AF18088" s="48">
        <v>-258</v>
      </c>
      <c r="AJ18088" s="49">
        <v>-1</v>
      </c>
      <c r="AK18088" s="49">
        <v>1763</v>
      </c>
    </row>
    <row r="18089" spans="1:37" x14ac:dyDescent="0.45">
      <c r="A18089" s="37" t="s">
        <v>39</v>
      </c>
      <c r="B18089" s="38">
        <v>42939.833333333336</v>
      </c>
      <c r="C18089" s="39">
        <v>42939</v>
      </c>
      <c r="D18089" s="38">
        <v>42939.666666666664</v>
      </c>
      <c r="E18089" s="40" t="s">
        <v>239</v>
      </c>
      <c r="F18089" s="48">
        <v>123021</v>
      </c>
      <c r="G18089" s="48">
        <v>119959</v>
      </c>
      <c r="H18089" s="48">
        <v>125450</v>
      </c>
      <c r="I18089" s="48">
        <v>5490</v>
      </c>
      <c r="T18089" s="48">
        <v>3721</v>
      </c>
      <c r="V18089" s="48">
        <v>630</v>
      </c>
      <c r="Z18089" s="48">
        <v>3162</v>
      </c>
      <c r="AC18089" s="48">
        <v>462</v>
      </c>
      <c r="AF18089" s="48">
        <v>-533</v>
      </c>
      <c r="AJ18089" s="49">
        <v>1</v>
      </c>
      <c r="AK18089" s="49">
        <v>1769</v>
      </c>
    </row>
    <row r="18090" spans="1:37" x14ac:dyDescent="0.45">
      <c r="A18090" s="37" t="s">
        <v>39</v>
      </c>
      <c r="B18090" s="38">
        <v>42939.875</v>
      </c>
      <c r="C18090" s="39">
        <v>42939</v>
      </c>
      <c r="D18090" s="38">
        <v>42939.708333333336</v>
      </c>
      <c r="E18090" s="40" t="s">
        <v>239</v>
      </c>
      <c r="F18090" s="48">
        <v>123947</v>
      </c>
      <c r="G18090" s="48">
        <v>121660</v>
      </c>
      <c r="H18090" s="48">
        <v>127084</v>
      </c>
      <c r="I18090" s="48">
        <v>5425</v>
      </c>
      <c r="T18090" s="48">
        <v>3604</v>
      </c>
      <c r="V18090" s="48">
        <v>600</v>
      </c>
      <c r="Z18090" s="48">
        <v>3320</v>
      </c>
      <c r="AC18090" s="48">
        <v>287</v>
      </c>
      <c r="AF18090" s="48">
        <v>-603</v>
      </c>
      <c r="AJ18090" s="49">
        <v>-1</v>
      </c>
      <c r="AK18090" s="49">
        <v>1821</v>
      </c>
    </row>
    <row r="18091" spans="1:37" x14ac:dyDescent="0.45">
      <c r="A18091" s="37" t="s">
        <v>39</v>
      </c>
      <c r="B18091" s="38">
        <v>42939.916666666664</v>
      </c>
      <c r="C18091" s="39">
        <v>42939</v>
      </c>
      <c r="D18091" s="38">
        <v>42939.75</v>
      </c>
      <c r="E18091" s="40" t="s">
        <v>239</v>
      </c>
      <c r="F18091" s="48">
        <v>124254</v>
      </c>
      <c r="G18091" s="48">
        <v>121305</v>
      </c>
      <c r="H18091" s="48">
        <v>126864</v>
      </c>
      <c r="I18091" s="48">
        <v>5560</v>
      </c>
      <c r="T18091" s="48">
        <v>3811</v>
      </c>
      <c r="V18091" s="48">
        <v>257</v>
      </c>
      <c r="Z18091" s="48">
        <v>3791</v>
      </c>
      <c r="AC18091" s="48">
        <v>532</v>
      </c>
      <c r="AF18091" s="48">
        <v>-769</v>
      </c>
      <c r="AJ18091" s="49">
        <v>-1</v>
      </c>
      <c r="AK18091" s="49">
        <v>1749</v>
      </c>
    </row>
    <row r="18092" spans="1:37" x14ac:dyDescent="0.45">
      <c r="A18092" s="37" t="s">
        <v>39</v>
      </c>
      <c r="B18092" s="38">
        <v>42939.958333333336</v>
      </c>
      <c r="C18092" s="39">
        <v>42939</v>
      </c>
      <c r="D18092" s="38">
        <v>42939.791666666664</v>
      </c>
      <c r="E18092" s="40" t="s">
        <v>239</v>
      </c>
      <c r="F18092" s="48">
        <v>122592</v>
      </c>
      <c r="G18092" s="48">
        <v>118418</v>
      </c>
      <c r="H18092" s="48">
        <v>125083</v>
      </c>
      <c r="I18092" s="48">
        <v>6665</v>
      </c>
      <c r="T18092" s="48">
        <v>4847</v>
      </c>
      <c r="V18092" s="48">
        <v>218</v>
      </c>
      <c r="Z18092" s="48">
        <v>4687</v>
      </c>
      <c r="AC18092" s="48">
        <v>591</v>
      </c>
      <c r="AF18092" s="48">
        <v>-649</v>
      </c>
      <c r="AJ18092" s="49">
        <v>0</v>
      </c>
      <c r="AK18092" s="49">
        <v>1818</v>
      </c>
    </row>
    <row r="18093" spans="1:37" x14ac:dyDescent="0.45">
      <c r="A18093" s="37" t="s">
        <v>39</v>
      </c>
      <c r="B18093" s="38">
        <v>42940</v>
      </c>
      <c r="C18093" s="39">
        <v>42939</v>
      </c>
      <c r="D18093" s="38">
        <v>42939.833333333336</v>
      </c>
      <c r="E18093" s="40" t="s">
        <v>239</v>
      </c>
      <c r="F18093" s="48">
        <v>119233</v>
      </c>
      <c r="G18093" s="48">
        <v>114891</v>
      </c>
      <c r="H18093" s="48">
        <v>121680</v>
      </c>
      <c r="I18093" s="48">
        <v>6789</v>
      </c>
      <c r="T18093" s="48">
        <v>5061</v>
      </c>
      <c r="V18093" s="48">
        <v>192</v>
      </c>
      <c r="Z18093" s="48">
        <v>4654</v>
      </c>
      <c r="AC18093" s="48">
        <v>777</v>
      </c>
      <c r="AF18093" s="48">
        <v>-562</v>
      </c>
      <c r="AJ18093" s="49">
        <v>0</v>
      </c>
      <c r="AK18093" s="49">
        <v>1728</v>
      </c>
    </row>
    <row r="18094" spans="1:37" x14ac:dyDescent="0.45">
      <c r="A18094" s="37" t="s">
        <v>39</v>
      </c>
      <c r="B18094" s="38">
        <v>42940.041666666664</v>
      </c>
      <c r="C18094" s="39">
        <v>42939</v>
      </c>
      <c r="D18094" s="38">
        <v>42939.875</v>
      </c>
      <c r="E18094" s="40" t="s">
        <v>239</v>
      </c>
      <c r="F18094" s="48">
        <v>115666</v>
      </c>
      <c r="G18094" s="48">
        <v>111914</v>
      </c>
      <c r="H18094" s="48">
        <v>118749</v>
      </c>
      <c r="I18094" s="48">
        <v>6835</v>
      </c>
      <c r="T18094" s="48">
        <v>5043</v>
      </c>
      <c r="V18094" s="48">
        <v>456</v>
      </c>
      <c r="Z18094" s="48">
        <v>3975</v>
      </c>
      <c r="AC18094" s="48">
        <v>986</v>
      </c>
      <c r="AF18094" s="48">
        <v>-374</v>
      </c>
      <c r="AJ18094" s="49">
        <v>0</v>
      </c>
      <c r="AK18094" s="49">
        <v>1792</v>
      </c>
    </row>
    <row r="18095" spans="1:37" x14ac:dyDescent="0.45">
      <c r="A18095" s="37" t="s">
        <v>39</v>
      </c>
      <c r="B18095" s="38">
        <v>42940.083333333336</v>
      </c>
      <c r="C18095" s="39">
        <v>42939</v>
      </c>
      <c r="D18095" s="38">
        <v>42939.916666666664</v>
      </c>
      <c r="E18095" s="40" t="s">
        <v>239</v>
      </c>
      <c r="F18095" s="48">
        <v>112707</v>
      </c>
      <c r="G18095" s="48">
        <v>108964</v>
      </c>
      <c r="H18095" s="48">
        <v>115521</v>
      </c>
      <c r="I18095" s="48">
        <v>6557</v>
      </c>
      <c r="T18095" s="48">
        <v>4762</v>
      </c>
      <c r="V18095" s="48">
        <v>513</v>
      </c>
      <c r="Z18095" s="48">
        <v>3681</v>
      </c>
      <c r="AC18095" s="48">
        <v>786</v>
      </c>
      <c r="AF18095" s="48">
        <v>-218</v>
      </c>
      <c r="AJ18095" s="49">
        <v>0</v>
      </c>
      <c r="AK18095" s="49">
        <v>1795</v>
      </c>
    </row>
    <row r="18096" spans="1:37" x14ac:dyDescent="0.45">
      <c r="A18096" s="37" t="s">
        <v>39</v>
      </c>
      <c r="B18096" s="38">
        <v>42940.125</v>
      </c>
      <c r="C18096" s="39">
        <v>42939</v>
      </c>
      <c r="D18096" s="38">
        <v>42939.958333333336</v>
      </c>
      <c r="E18096" s="40" t="s">
        <v>239</v>
      </c>
      <c r="F18096" s="48">
        <v>105876</v>
      </c>
      <c r="G18096" s="48">
        <v>103549</v>
      </c>
      <c r="H18096" s="48">
        <v>110202</v>
      </c>
      <c r="I18096" s="48">
        <v>6653</v>
      </c>
      <c r="T18096" s="48">
        <v>4840</v>
      </c>
      <c r="V18096" s="48">
        <v>612</v>
      </c>
      <c r="Z18096" s="48">
        <v>3597</v>
      </c>
      <c r="AC18096" s="48">
        <v>859</v>
      </c>
      <c r="AF18096" s="48">
        <v>-228</v>
      </c>
      <c r="AJ18096" s="49">
        <v>0</v>
      </c>
      <c r="AK18096" s="49">
        <v>1813</v>
      </c>
    </row>
    <row r="18097" spans="1:37" x14ac:dyDescent="0.45">
      <c r="A18097" s="37" t="s">
        <v>39</v>
      </c>
      <c r="B18097" s="38">
        <v>42940.166666666664</v>
      </c>
      <c r="C18097" s="39">
        <v>42939</v>
      </c>
      <c r="D18097" s="38">
        <v>42940</v>
      </c>
      <c r="E18097" s="40" t="s">
        <v>239</v>
      </c>
      <c r="F18097" s="48">
        <v>97989</v>
      </c>
      <c r="G18097" s="48">
        <v>98644</v>
      </c>
      <c r="H18097" s="48">
        <v>104400</v>
      </c>
      <c r="I18097" s="48">
        <v>5756</v>
      </c>
      <c r="T18097" s="48">
        <v>4031</v>
      </c>
      <c r="V18097" s="48">
        <v>318</v>
      </c>
      <c r="Z18097" s="48">
        <v>3215</v>
      </c>
      <c r="AC18097" s="48">
        <v>833</v>
      </c>
      <c r="AF18097" s="48">
        <v>-335</v>
      </c>
      <c r="AJ18097" s="49">
        <v>0</v>
      </c>
      <c r="AK18097" s="49">
        <v>1725</v>
      </c>
    </row>
    <row r="18098" spans="1:37" x14ac:dyDescent="0.45">
      <c r="A18098" s="37" t="s">
        <v>39</v>
      </c>
      <c r="B18098" s="38">
        <v>42940.208333333336</v>
      </c>
      <c r="C18098" s="39">
        <v>42940</v>
      </c>
      <c r="D18098" s="38">
        <v>42940.041666666664</v>
      </c>
      <c r="E18098" s="40" t="s">
        <v>239</v>
      </c>
      <c r="F18098" s="48">
        <v>88137</v>
      </c>
      <c r="G18098" s="48">
        <v>93388</v>
      </c>
      <c r="H18098" s="48">
        <v>98422</v>
      </c>
      <c r="I18098" s="48">
        <v>5034</v>
      </c>
      <c r="T18098" s="48">
        <v>3360</v>
      </c>
      <c r="V18098" s="48">
        <v>-98</v>
      </c>
      <c r="Z18098" s="48">
        <v>2862</v>
      </c>
      <c r="AC18098" s="48">
        <v>1144</v>
      </c>
      <c r="AF18098" s="48">
        <v>-548</v>
      </c>
      <c r="AJ18098" s="49">
        <v>0</v>
      </c>
      <c r="AK18098" s="49">
        <v>1674</v>
      </c>
    </row>
    <row r="18099" spans="1:37" x14ac:dyDescent="0.45">
      <c r="A18099" s="37" t="s">
        <v>39</v>
      </c>
      <c r="B18099" s="38">
        <v>42940.25</v>
      </c>
      <c r="C18099" s="39">
        <v>42940</v>
      </c>
      <c r="D18099" s="38">
        <v>42940.083333333336</v>
      </c>
      <c r="E18099" s="40" t="s">
        <v>239</v>
      </c>
      <c r="F18099" s="48">
        <v>83429</v>
      </c>
      <c r="G18099" s="48">
        <v>88826</v>
      </c>
      <c r="H18099" s="48">
        <v>94189</v>
      </c>
      <c r="I18099" s="48">
        <v>5363</v>
      </c>
      <c r="T18099" s="48">
        <v>3567</v>
      </c>
      <c r="V18099" s="48">
        <v>-10</v>
      </c>
      <c r="Z18099" s="48">
        <v>2885</v>
      </c>
      <c r="AC18099" s="48">
        <v>1072</v>
      </c>
      <c r="AF18099" s="48">
        <v>-380</v>
      </c>
      <c r="AJ18099" s="49">
        <v>0</v>
      </c>
      <c r="AK18099" s="49">
        <v>1796</v>
      </c>
    </row>
    <row r="18100" spans="1:37" x14ac:dyDescent="0.45">
      <c r="A18100" s="37" t="s">
        <v>39</v>
      </c>
      <c r="B18100" s="38">
        <v>42940.291666666664</v>
      </c>
      <c r="C18100" s="39">
        <v>42940</v>
      </c>
      <c r="D18100" s="38">
        <v>42940.125</v>
      </c>
      <c r="E18100" s="40" t="s">
        <v>239</v>
      </c>
      <c r="F18100" s="48">
        <v>80125</v>
      </c>
      <c r="G18100" s="48">
        <v>85899</v>
      </c>
      <c r="H18100" s="48">
        <v>91016</v>
      </c>
      <c r="I18100" s="48">
        <v>5117</v>
      </c>
      <c r="T18100" s="48">
        <v>3550</v>
      </c>
      <c r="V18100" s="48">
        <v>-5</v>
      </c>
      <c r="Z18100" s="48">
        <v>3034</v>
      </c>
      <c r="AC18100" s="48">
        <v>922</v>
      </c>
      <c r="AF18100" s="48">
        <v>-401</v>
      </c>
      <c r="AJ18100" s="49">
        <v>0</v>
      </c>
      <c r="AK18100" s="49">
        <v>1567</v>
      </c>
    </row>
    <row r="18101" spans="1:37" x14ac:dyDescent="0.45">
      <c r="A18101" s="37" t="s">
        <v>39</v>
      </c>
      <c r="B18101" s="38">
        <v>42940.333333333336</v>
      </c>
      <c r="C18101" s="39">
        <v>42940</v>
      </c>
      <c r="D18101" s="38">
        <v>42940.166666666664</v>
      </c>
      <c r="E18101" s="40" t="s">
        <v>239</v>
      </c>
      <c r="F18101" s="48">
        <v>78392</v>
      </c>
      <c r="G18101" s="48">
        <v>84301</v>
      </c>
      <c r="H18101" s="48">
        <v>88756</v>
      </c>
      <c r="I18101" s="48">
        <v>4455</v>
      </c>
      <c r="T18101" s="48">
        <v>3164</v>
      </c>
      <c r="V18101" s="48">
        <v>-68</v>
      </c>
      <c r="Z18101" s="48">
        <v>2823</v>
      </c>
      <c r="AC18101" s="48">
        <v>863</v>
      </c>
      <c r="AF18101" s="48">
        <v>-454</v>
      </c>
      <c r="AJ18101" s="49">
        <v>0</v>
      </c>
      <c r="AK18101" s="49">
        <v>1291</v>
      </c>
    </row>
    <row r="18102" spans="1:37" x14ac:dyDescent="0.45">
      <c r="A18102" s="37" t="s">
        <v>39</v>
      </c>
      <c r="B18102" s="38">
        <v>42940.375</v>
      </c>
      <c r="C18102" s="39">
        <v>42940</v>
      </c>
      <c r="D18102" s="38">
        <v>42940.208333333336</v>
      </c>
      <c r="E18102" s="40" t="s">
        <v>239</v>
      </c>
      <c r="F18102" s="48">
        <v>78580</v>
      </c>
      <c r="G18102" s="48">
        <v>84713</v>
      </c>
      <c r="H18102" s="48">
        <v>89043</v>
      </c>
      <c r="I18102" s="48">
        <v>4330</v>
      </c>
      <c r="T18102" s="48">
        <v>3295</v>
      </c>
      <c r="V18102" s="48">
        <v>-92</v>
      </c>
      <c r="Z18102" s="48">
        <v>2923</v>
      </c>
      <c r="AC18102" s="48">
        <v>969</v>
      </c>
      <c r="AF18102" s="48">
        <v>-505</v>
      </c>
      <c r="AJ18102" s="49">
        <v>0</v>
      </c>
      <c r="AK18102" s="49">
        <v>1035</v>
      </c>
    </row>
    <row r="18103" spans="1:37" x14ac:dyDescent="0.45">
      <c r="A18103" s="37" t="s">
        <v>39</v>
      </c>
      <c r="B18103" s="38">
        <v>42940.416666666664</v>
      </c>
      <c r="C18103" s="39">
        <v>42940</v>
      </c>
      <c r="D18103" s="38">
        <v>42940.25</v>
      </c>
      <c r="E18103" s="40" t="s">
        <v>239</v>
      </c>
      <c r="F18103" s="48">
        <v>81435</v>
      </c>
      <c r="G18103" s="48">
        <v>87411</v>
      </c>
      <c r="H18103" s="48">
        <v>91769</v>
      </c>
      <c r="I18103" s="48">
        <v>4358</v>
      </c>
      <c r="T18103" s="48">
        <v>3347</v>
      </c>
      <c r="V18103" s="48">
        <v>-175</v>
      </c>
      <c r="Z18103" s="48">
        <v>3090</v>
      </c>
      <c r="AC18103" s="48">
        <v>1035</v>
      </c>
      <c r="AF18103" s="48">
        <v>-603</v>
      </c>
      <c r="AJ18103" s="49">
        <v>0</v>
      </c>
      <c r="AK18103" s="49">
        <v>1011</v>
      </c>
    </row>
    <row r="18104" spans="1:37" x14ac:dyDescent="0.45">
      <c r="A18104" s="37" t="s">
        <v>39</v>
      </c>
      <c r="B18104" s="38">
        <v>42940.458333333336</v>
      </c>
      <c r="C18104" s="39">
        <v>42940</v>
      </c>
      <c r="D18104" s="38">
        <v>42940.291666666664</v>
      </c>
      <c r="E18104" s="40" t="s">
        <v>239</v>
      </c>
      <c r="F18104" s="48">
        <v>86203</v>
      </c>
      <c r="G18104" s="48">
        <v>92418</v>
      </c>
      <c r="H18104" s="48">
        <v>97242</v>
      </c>
      <c r="I18104" s="48">
        <v>4824</v>
      </c>
      <c r="T18104" s="48">
        <v>3559</v>
      </c>
      <c r="V18104" s="48">
        <v>-127</v>
      </c>
      <c r="Z18104" s="48">
        <v>3332</v>
      </c>
      <c r="AC18104" s="48">
        <v>1042</v>
      </c>
      <c r="AF18104" s="48">
        <v>-688</v>
      </c>
      <c r="AJ18104" s="49">
        <v>0</v>
      </c>
      <c r="AK18104" s="49">
        <v>1265</v>
      </c>
    </row>
    <row r="18105" spans="1:37" x14ac:dyDescent="0.45">
      <c r="A18105" s="37" t="s">
        <v>39</v>
      </c>
      <c r="B18105" s="38">
        <v>42940.5</v>
      </c>
      <c r="C18105" s="39">
        <v>42940</v>
      </c>
      <c r="D18105" s="38">
        <v>42940.333333333336</v>
      </c>
      <c r="E18105" s="40" t="s">
        <v>239</v>
      </c>
      <c r="F18105" s="48">
        <v>92061</v>
      </c>
      <c r="G18105" s="48">
        <v>96306</v>
      </c>
      <c r="H18105" s="48">
        <v>101238</v>
      </c>
      <c r="I18105" s="48">
        <v>4931</v>
      </c>
      <c r="T18105" s="48">
        <v>3370</v>
      </c>
      <c r="V18105" s="48">
        <v>-218</v>
      </c>
      <c r="Z18105" s="48">
        <v>3239</v>
      </c>
      <c r="AC18105" s="48">
        <v>1168</v>
      </c>
      <c r="AF18105" s="48">
        <v>-819</v>
      </c>
      <c r="AJ18105" s="49">
        <v>1</v>
      </c>
      <c r="AK18105" s="49">
        <v>1561</v>
      </c>
    </row>
    <row r="18106" spans="1:37" x14ac:dyDescent="0.45">
      <c r="A18106" s="37" t="s">
        <v>39</v>
      </c>
      <c r="B18106" s="38">
        <v>42940.541666666664</v>
      </c>
      <c r="C18106" s="39">
        <v>42940</v>
      </c>
      <c r="D18106" s="38">
        <v>42940.375</v>
      </c>
      <c r="E18106" s="40" t="s">
        <v>239</v>
      </c>
      <c r="F18106" s="48">
        <v>97613</v>
      </c>
      <c r="G18106" s="48">
        <v>100410</v>
      </c>
      <c r="H18106" s="48">
        <v>104939</v>
      </c>
      <c r="I18106" s="48">
        <v>4529</v>
      </c>
      <c r="T18106" s="48">
        <v>2997</v>
      </c>
      <c r="V18106" s="48">
        <v>-174</v>
      </c>
      <c r="Z18106" s="48">
        <v>3067</v>
      </c>
      <c r="AC18106" s="48">
        <v>935</v>
      </c>
      <c r="AF18106" s="48">
        <v>-831</v>
      </c>
      <c r="AJ18106" s="49">
        <v>0</v>
      </c>
      <c r="AK18106" s="49">
        <v>1532</v>
      </c>
    </row>
    <row r="18107" spans="1:37" x14ac:dyDescent="0.45">
      <c r="A18107" s="37" t="s">
        <v>39</v>
      </c>
      <c r="B18107" s="38">
        <v>42940.583333333336</v>
      </c>
      <c r="C18107" s="39">
        <v>42940</v>
      </c>
      <c r="D18107" s="38">
        <v>42940.416666666664</v>
      </c>
      <c r="E18107" s="40" t="s">
        <v>239</v>
      </c>
      <c r="F18107" s="48">
        <v>103102</v>
      </c>
      <c r="G18107" s="48">
        <v>104783</v>
      </c>
      <c r="H18107" s="48">
        <v>109111</v>
      </c>
      <c r="I18107" s="48">
        <v>4328</v>
      </c>
      <c r="T18107" s="48">
        <v>2659</v>
      </c>
      <c r="V18107" s="48">
        <v>-77</v>
      </c>
      <c r="Z18107" s="48">
        <v>3079</v>
      </c>
      <c r="AC18107" s="48">
        <v>526</v>
      </c>
      <c r="AF18107" s="48">
        <v>-869</v>
      </c>
      <c r="AJ18107" s="49">
        <v>0</v>
      </c>
      <c r="AK18107" s="49">
        <v>1669</v>
      </c>
    </row>
    <row r="18108" spans="1:37" x14ac:dyDescent="0.45">
      <c r="A18108" s="37" t="s">
        <v>39</v>
      </c>
      <c r="B18108" s="38">
        <v>42940.625</v>
      </c>
      <c r="C18108" s="39">
        <v>42940</v>
      </c>
      <c r="D18108" s="38">
        <v>42940.458333333336</v>
      </c>
      <c r="E18108" s="40" t="s">
        <v>239</v>
      </c>
      <c r="F18108" s="48">
        <v>108524</v>
      </c>
      <c r="G18108" s="48">
        <v>109583</v>
      </c>
      <c r="H18108" s="48">
        <v>113096</v>
      </c>
      <c r="I18108" s="48">
        <v>3513</v>
      </c>
      <c r="T18108" s="48">
        <v>1683</v>
      </c>
      <c r="V18108" s="48">
        <v>-72</v>
      </c>
      <c r="Z18108" s="48">
        <v>2230</v>
      </c>
      <c r="AC18108" s="48">
        <v>348</v>
      </c>
      <c r="AF18108" s="48">
        <v>-823</v>
      </c>
      <c r="AJ18108" s="49">
        <v>0</v>
      </c>
      <c r="AK18108" s="49">
        <v>1830</v>
      </c>
    </row>
    <row r="18109" spans="1:37" x14ac:dyDescent="0.45">
      <c r="A18109" s="37" t="s">
        <v>39</v>
      </c>
      <c r="B18109" s="38">
        <v>42940.666666666664</v>
      </c>
      <c r="C18109" s="39">
        <v>42940</v>
      </c>
      <c r="D18109" s="38">
        <v>42940.5</v>
      </c>
      <c r="E18109" s="40" t="s">
        <v>239</v>
      </c>
      <c r="F18109" s="48">
        <v>112972</v>
      </c>
      <c r="G18109" s="48">
        <v>113684</v>
      </c>
      <c r="H18109" s="48">
        <v>116764</v>
      </c>
      <c r="I18109" s="48">
        <v>3080</v>
      </c>
      <c r="T18109" s="48">
        <v>1327</v>
      </c>
      <c r="V18109" s="48">
        <v>13</v>
      </c>
      <c r="Z18109" s="48">
        <v>2082</v>
      </c>
      <c r="AC18109" s="48">
        <v>20</v>
      </c>
      <c r="AF18109" s="48">
        <v>-788</v>
      </c>
      <c r="AJ18109" s="49">
        <v>0</v>
      </c>
      <c r="AK18109" s="49">
        <v>1753</v>
      </c>
    </row>
    <row r="18110" spans="1:37" x14ac:dyDescent="0.45">
      <c r="A18110" s="37" t="s">
        <v>39</v>
      </c>
      <c r="B18110" s="38">
        <v>42940.708333333336</v>
      </c>
      <c r="C18110" s="39">
        <v>42940</v>
      </c>
      <c r="D18110" s="38">
        <v>42940.541666666664</v>
      </c>
      <c r="E18110" s="40" t="s">
        <v>239</v>
      </c>
      <c r="F18110" s="48">
        <v>116932</v>
      </c>
      <c r="G18110" s="48">
        <v>117167</v>
      </c>
      <c r="H18110" s="48">
        <v>120445</v>
      </c>
      <c r="I18110" s="48">
        <v>3278</v>
      </c>
      <c r="T18110" s="48">
        <v>1470</v>
      </c>
      <c r="V18110" s="48">
        <v>170</v>
      </c>
      <c r="Z18110" s="48">
        <v>2079</v>
      </c>
      <c r="AC18110" s="48">
        <v>-174</v>
      </c>
      <c r="AF18110" s="48">
        <v>-605</v>
      </c>
      <c r="AJ18110" s="49">
        <v>0</v>
      </c>
      <c r="AK18110" s="49">
        <v>1808</v>
      </c>
    </row>
    <row r="18111" spans="1:37" x14ac:dyDescent="0.45">
      <c r="A18111" s="37" t="s">
        <v>39</v>
      </c>
      <c r="B18111" s="38">
        <v>42940.75</v>
      </c>
      <c r="C18111" s="39">
        <v>42940</v>
      </c>
      <c r="D18111" s="38">
        <v>42940.583333333336</v>
      </c>
      <c r="E18111" s="40" t="s">
        <v>239</v>
      </c>
      <c r="F18111" s="48">
        <v>120034</v>
      </c>
      <c r="G18111" s="48">
        <v>120468</v>
      </c>
      <c r="H18111" s="48">
        <v>124339</v>
      </c>
      <c r="I18111" s="48">
        <v>3870</v>
      </c>
      <c r="T18111" s="48">
        <v>2082</v>
      </c>
      <c r="V18111" s="48">
        <v>348</v>
      </c>
      <c r="Z18111" s="48">
        <v>2509</v>
      </c>
      <c r="AC18111" s="48">
        <v>-298</v>
      </c>
      <c r="AF18111" s="48">
        <v>-477</v>
      </c>
      <c r="AJ18111" s="49">
        <v>1</v>
      </c>
      <c r="AK18111" s="49">
        <v>1788</v>
      </c>
    </row>
    <row r="18112" spans="1:37" x14ac:dyDescent="0.45">
      <c r="A18112" s="37" t="s">
        <v>39</v>
      </c>
      <c r="B18112" s="38">
        <v>42940.791666666664</v>
      </c>
      <c r="C18112" s="39">
        <v>42940</v>
      </c>
      <c r="D18112" s="38">
        <v>42940.625</v>
      </c>
      <c r="E18112" s="40" t="s">
        <v>239</v>
      </c>
      <c r="F18112" s="48">
        <v>122056</v>
      </c>
      <c r="G18112" s="48">
        <v>122824</v>
      </c>
      <c r="H18112" s="48">
        <v>126835</v>
      </c>
      <c r="I18112" s="48">
        <v>4011</v>
      </c>
      <c r="T18112" s="48">
        <v>2249</v>
      </c>
      <c r="V18112" s="48">
        <v>432</v>
      </c>
      <c r="Z18112" s="48">
        <v>2547</v>
      </c>
      <c r="AC18112" s="48">
        <v>-454</v>
      </c>
      <c r="AF18112" s="48">
        <v>-276</v>
      </c>
      <c r="AJ18112" s="49">
        <v>0</v>
      </c>
      <c r="AK18112" s="49">
        <v>1762</v>
      </c>
    </row>
    <row r="18113" spans="1:37" x14ac:dyDescent="0.45">
      <c r="A18113" s="37" t="s">
        <v>39</v>
      </c>
      <c r="B18113" s="38">
        <v>42940.833333333336</v>
      </c>
      <c r="C18113" s="39">
        <v>42940</v>
      </c>
      <c r="D18113" s="38">
        <v>42940.666666666664</v>
      </c>
      <c r="E18113" s="40" t="s">
        <v>239</v>
      </c>
      <c r="F18113" s="48">
        <v>123383</v>
      </c>
      <c r="G18113" s="48">
        <v>124717</v>
      </c>
      <c r="H18113" s="48">
        <v>128692</v>
      </c>
      <c r="I18113" s="48">
        <v>3975</v>
      </c>
      <c r="T18113" s="48">
        <v>2262</v>
      </c>
      <c r="V18113" s="48">
        <v>424</v>
      </c>
      <c r="Z18113" s="48">
        <v>2519</v>
      </c>
      <c r="AC18113" s="48">
        <v>-459</v>
      </c>
      <c r="AF18113" s="48">
        <v>-222</v>
      </c>
      <c r="AJ18113" s="49">
        <v>0</v>
      </c>
      <c r="AK18113" s="49">
        <v>1713</v>
      </c>
    </row>
    <row r="18114" spans="1:37" x14ac:dyDescent="0.45">
      <c r="A18114" s="37" t="s">
        <v>39</v>
      </c>
      <c r="B18114" s="38">
        <v>42940.875</v>
      </c>
      <c r="C18114" s="39">
        <v>42940</v>
      </c>
      <c r="D18114" s="38">
        <v>42940.708333333336</v>
      </c>
      <c r="E18114" s="40" t="s">
        <v>239</v>
      </c>
      <c r="F18114" s="48">
        <v>124312</v>
      </c>
      <c r="G18114" s="48">
        <v>125948</v>
      </c>
      <c r="H18114" s="48">
        <v>129677</v>
      </c>
      <c r="I18114" s="48">
        <v>3729</v>
      </c>
      <c r="T18114" s="48">
        <v>1992</v>
      </c>
      <c r="V18114" s="48">
        <v>494</v>
      </c>
      <c r="Z18114" s="48">
        <v>2439</v>
      </c>
      <c r="AC18114" s="48">
        <v>-731</v>
      </c>
      <c r="AF18114" s="48">
        <v>-210</v>
      </c>
      <c r="AJ18114" s="49">
        <v>0</v>
      </c>
      <c r="AK18114" s="49">
        <v>1737</v>
      </c>
    </row>
    <row r="18115" spans="1:37" x14ac:dyDescent="0.45">
      <c r="A18115" s="37" t="s">
        <v>39</v>
      </c>
      <c r="B18115" s="38">
        <v>42940.916666666664</v>
      </c>
      <c r="C18115" s="39">
        <v>42940</v>
      </c>
      <c r="D18115" s="38">
        <v>42940.75</v>
      </c>
      <c r="E18115" s="40" t="s">
        <v>239</v>
      </c>
      <c r="F18115" s="48">
        <v>124681</v>
      </c>
      <c r="G18115" s="48">
        <v>125821</v>
      </c>
      <c r="H18115" s="48">
        <v>130053</v>
      </c>
      <c r="I18115" s="48">
        <v>4233</v>
      </c>
      <c r="T18115" s="48">
        <v>2432</v>
      </c>
      <c r="V18115" s="48">
        <v>53</v>
      </c>
      <c r="Z18115" s="48">
        <v>2946</v>
      </c>
      <c r="AC18115" s="48">
        <v>-393</v>
      </c>
      <c r="AF18115" s="48">
        <v>-174</v>
      </c>
      <c r="AJ18115" s="49">
        <v>-1</v>
      </c>
      <c r="AK18115" s="49">
        <v>1801</v>
      </c>
    </row>
    <row r="18116" spans="1:37" x14ac:dyDescent="0.45">
      <c r="A18116" s="37" t="s">
        <v>39</v>
      </c>
      <c r="B18116" s="38">
        <v>42940.958333333336</v>
      </c>
      <c r="C18116" s="39">
        <v>42940</v>
      </c>
      <c r="D18116" s="38">
        <v>42940.791666666664</v>
      </c>
      <c r="E18116" s="40" t="s">
        <v>239</v>
      </c>
      <c r="F18116" s="48">
        <v>122732</v>
      </c>
      <c r="G18116" s="48">
        <v>123455</v>
      </c>
      <c r="H18116" s="48">
        <v>127987</v>
      </c>
      <c r="I18116" s="48">
        <v>4532</v>
      </c>
      <c r="T18116" s="48">
        <v>2799</v>
      </c>
      <c r="V18116" s="48">
        <v>116</v>
      </c>
      <c r="Z18116" s="48">
        <v>3245</v>
      </c>
      <c r="AC18116" s="48">
        <v>-351</v>
      </c>
      <c r="AF18116" s="48">
        <v>-211</v>
      </c>
      <c r="AJ18116" s="49">
        <v>0</v>
      </c>
      <c r="AK18116" s="49">
        <v>1733</v>
      </c>
    </row>
    <row r="18117" spans="1:37" x14ac:dyDescent="0.45">
      <c r="A18117" s="37" t="s">
        <v>39</v>
      </c>
      <c r="B18117" s="38">
        <v>42941</v>
      </c>
      <c r="C18117" s="39">
        <v>42940</v>
      </c>
      <c r="D18117" s="38">
        <v>42940.833333333336</v>
      </c>
      <c r="E18117" s="40" t="s">
        <v>239</v>
      </c>
      <c r="F18117" s="48">
        <v>119018</v>
      </c>
      <c r="G18117" s="48">
        <v>119054</v>
      </c>
      <c r="H18117" s="48">
        <v>123506</v>
      </c>
      <c r="I18117" s="48">
        <v>4451</v>
      </c>
      <c r="T18117" s="48">
        <v>2764</v>
      </c>
      <c r="V18117" s="48">
        <v>58</v>
      </c>
      <c r="Z18117" s="48">
        <v>3402</v>
      </c>
      <c r="AC18117" s="48">
        <v>-434</v>
      </c>
      <c r="AF18117" s="48">
        <v>-262</v>
      </c>
      <c r="AJ18117" s="49">
        <v>1</v>
      </c>
      <c r="AK18117" s="49">
        <v>1687</v>
      </c>
    </row>
    <row r="18118" spans="1:37" x14ac:dyDescent="0.45">
      <c r="A18118" s="37" t="s">
        <v>39</v>
      </c>
      <c r="B18118" s="38">
        <v>42941.041666666664</v>
      </c>
      <c r="C18118" s="39">
        <v>42940</v>
      </c>
      <c r="D18118" s="38">
        <v>42940.875</v>
      </c>
      <c r="E18118" s="40" t="s">
        <v>239</v>
      </c>
      <c r="F18118" s="48">
        <v>115188</v>
      </c>
      <c r="G18118" s="48">
        <v>114346</v>
      </c>
      <c r="H18118" s="48">
        <v>118727</v>
      </c>
      <c r="I18118" s="48">
        <v>4381</v>
      </c>
      <c r="T18118" s="48">
        <v>2774</v>
      </c>
      <c r="V18118" s="48">
        <v>403</v>
      </c>
      <c r="Z18118" s="48">
        <v>3251</v>
      </c>
      <c r="AC18118" s="48">
        <v>-595</v>
      </c>
      <c r="AF18118" s="48">
        <v>-285</v>
      </c>
      <c r="AJ18118" s="49">
        <v>0</v>
      </c>
      <c r="AK18118" s="49">
        <v>1607</v>
      </c>
    </row>
    <row r="18119" spans="1:37" x14ac:dyDescent="0.45">
      <c r="A18119" s="37" t="s">
        <v>39</v>
      </c>
      <c r="B18119" s="38">
        <v>42941.083333333336</v>
      </c>
      <c r="C18119" s="39">
        <v>42940</v>
      </c>
      <c r="D18119" s="38">
        <v>42940.916666666664</v>
      </c>
      <c r="E18119" s="40" t="s">
        <v>239</v>
      </c>
      <c r="F18119" s="48">
        <v>111652</v>
      </c>
      <c r="G18119" s="48">
        <v>110418</v>
      </c>
      <c r="H18119" s="48">
        <v>114824</v>
      </c>
      <c r="I18119" s="48">
        <v>4406</v>
      </c>
      <c r="T18119" s="48">
        <v>2695</v>
      </c>
      <c r="V18119" s="48">
        <v>540</v>
      </c>
      <c r="Z18119" s="48">
        <v>2983</v>
      </c>
      <c r="AC18119" s="48">
        <v>-650</v>
      </c>
      <c r="AF18119" s="48">
        <v>-178</v>
      </c>
      <c r="AJ18119" s="49">
        <v>0</v>
      </c>
      <c r="AK18119" s="49">
        <v>1711</v>
      </c>
    </row>
    <row r="18120" spans="1:37" x14ac:dyDescent="0.45">
      <c r="A18120" s="37" t="s">
        <v>39</v>
      </c>
      <c r="B18120" s="38">
        <v>42941.125</v>
      </c>
      <c r="C18120" s="39">
        <v>42940</v>
      </c>
      <c r="D18120" s="38">
        <v>42940.958333333336</v>
      </c>
      <c r="E18120" s="40" t="s">
        <v>239</v>
      </c>
      <c r="F18120" s="48">
        <v>104092</v>
      </c>
      <c r="G18120" s="48">
        <v>103196</v>
      </c>
      <c r="H18120" s="48">
        <v>108304</v>
      </c>
      <c r="I18120" s="48">
        <v>5108</v>
      </c>
      <c r="T18120" s="48">
        <v>3338</v>
      </c>
      <c r="V18120" s="48">
        <v>857</v>
      </c>
      <c r="Z18120" s="48">
        <v>3070</v>
      </c>
      <c r="AC18120" s="48">
        <v>-479</v>
      </c>
      <c r="AF18120" s="48">
        <v>-110</v>
      </c>
      <c r="AJ18120" s="49">
        <v>0</v>
      </c>
      <c r="AK18120" s="49">
        <v>1770</v>
      </c>
    </row>
    <row r="18121" spans="1:37" x14ac:dyDescent="0.45">
      <c r="A18121" s="37" t="s">
        <v>39</v>
      </c>
      <c r="B18121" s="38">
        <v>42941.166666666664</v>
      </c>
      <c r="C18121" s="39">
        <v>42940</v>
      </c>
      <c r="D18121" s="38">
        <v>42941</v>
      </c>
      <c r="E18121" s="40" t="s">
        <v>239</v>
      </c>
      <c r="F18121" s="48">
        <v>95596</v>
      </c>
      <c r="G18121" s="48">
        <v>96271</v>
      </c>
      <c r="H18121" s="48">
        <v>101386</v>
      </c>
      <c r="I18121" s="48">
        <v>5115</v>
      </c>
      <c r="T18121" s="48">
        <v>3380</v>
      </c>
      <c r="V18121" s="48">
        <v>880</v>
      </c>
      <c r="Z18121" s="48">
        <v>3402</v>
      </c>
      <c r="AC18121" s="48">
        <v>-627</v>
      </c>
      <c r="AF18121" s="48">
        <v>-275</v>
      </c>
      <c r="AJ18121" s="49">
        <v>0</v>
      </c>
      <c r="AK18121" s="49">
        <v>1735</v>
      </c>
    </row>
    <row r="18122" spans="1:37" x14ac:dyDescent="0.45">
      <c r="A18122" s="37" t="s">
        <v>39</v>
      </c>
      <c r="B18122" s="38">
        <v>42941.208333333336</v>
      </c>
      <c r="C18122" s="39">
        <v>42941</v>
      </c>
      <c r="D18122" s="38">
        <v>42941.041666666664</v>
      </c>
      <c r="E18122" s="40" t="s">
        <v>239</v>
      </c>
      <c r="F18122" s="48">
        <v>87979</v>
      </c>
      <c r="G18122" s="48">
        <v>90974</v>
      </c>
      <c r="H18122" s="48">
        <v>95304</v>
      </c>
      <c r="I18122" s="48">
        <v>4330</v>
      </c>
      <c r="T18122" s="48">
        <v>2885</v>
      </c>
      <c r="V18122" s="48">
        <v>843</v>
      </c>
      <c r="Z18122" s="48">
        <v>2951</v>
      </c>
      <c r="AC18122" s="48">
        <v>-427</v>
      </c>
      <c r="AF18122" s="48">
        <v>-482</v>
      </c>
      <c r="AJ18122" s="49">
        <v>0</v>
      </c>
      <c r="AK18122" s="49">
        <v>1445</v>
      </c>
    </row>
    <row r="18123" spans="1:37" x14ac:dyDescent="0.45">
      <c r="A18123" s="37" t="s">
        <v>39</v>
      </c>
      <c r="B18123" s="38">
        <v>42941.25</v>
      </c>
      <c r="C18123" s="39">
        <v>42941</v>
      </c>
      <c r="D18123" s="38">
        <v>42941.083333333336</v>
      </c>
      <c r="E18123" s="40" t="s">
        <v>239</v>
      </c>
      <c r="F18123" s="48">
        <v>82743</v>
      </c>
      <c r="G18123" s="48">
        <v>86237</v>
      </c>
      <c r="H18123" s="48">
        <v>92043</v>
      </c>
      <c r="I18123" s="48">
        <v>5805</v>
      </c>
      <c r="T18123" s="48">
        <v>4128</v>
      </c>
      <c r="V18123" s="48">
        <v>1244</v>
      </c>
      <c r="Z18123" s="48">
        <v>3375</v>
      </c>
      <c r="AC18123" s="48">
        <v>-272</v>
      </c>
      <c r="AF18123" s="48">
        <v>-219</v>
      </c>
      <c r="AJ18123" s="49">
        <v>1</v>
      </c>
      <c r="AK18123" s="49">
        <v>1677</v>
      </c>
    </row>
    <row r="18124" spans="1:37" x14ac:dyDescent="0.45">
      <c r="A18124" s="37" t="s">
        <v>39</v>
      </c>
      <c r="B18124" s="38">
        <v>42941.291666666664</v>
      </c>
      <c r="C18124" s="39">
        <v>42941</v>
      </c>
      <c r="D18124" s="38">
        <v>42941.125</v>
      </c>
      <c r="E18124" s="40" t="s">
        <v>239</v>
      </c>
      <c r="F18124" s="48">
        <v>79300</v>
      </c>
      <c r="G18124" s="48">
        <v>82640</v>
      </c>
      <c r="H18124" s="48">
        <v>90531</v>
      </c>
      <c r="I18124" s="48">
        <v>7891</v>
      </c>
      <c r="T18124" s="48">
        <v>6158</v>
      </c>
      <c r="V18124" s="48">
        <v>1342</v>
      </c>
      <c r="Z18124" s="48">
        <v>4743</v>
      </c>
      <c r="AC18124" s="48">
        <v>52</v>
      </c>
      <c r="AF18124" s="48">
        <v>21</v>
      </c>
      <c r="AJ18124" s="49">
        <v>0</v>
      </c>
      <c r="AK18124" s="49">
        <v>1733</v>
      </c>
    </row>
    <row r="18125" spans="1:37" x14ac:dyDescent="0.45">
      <c r="A18125" s="37" t="s">
        <v>39</v>
      </c>
      <c r="B18125" s="38">
        <v>42941.333333333336</v>
      </c>
      <c r="C18125" s="39">
        <v>42941</v>
      </c>
      <c r="D18125" s="38">
        <v>42941.166666666664</v>
      </c>
      <c r="E18125" s="40" t="s">
        <v>239</v>
      </c>
      <c r="F18125" s="48">
        <v>77236</v>
      </c>
      <c r="G18125" s="48">
        <v>80667</v>
      </c>
      <c r="H18125" s="48">
        <v>88274</v>
      </c>
      <c r="I18125" s="48">
        <v>7608</v>
      </c>
      <c r="T18125" s="48">
        <v>6146</v>
      </c>
      <c r="V18125" s="48">
        <v>1225</v>
      </c>
      <c r="Z18125" s="48">
        <v>4976</v>
      </c>
      <c r="AC18125" s="48">
        <v>-42</v>
      </c>
      <c r="AF18125" s="48">
        <v>-13</v>
      </c>
      <c r="AJ18125" s="49">
        <v>-1</v>
      </c>
      <c r="AK18125" s="49">
        <v>1462</v>
      </c>
    </row>
    <row r="18126" spans="1:37" x14ac:dyDescent="0.45">
      <c r="A18126" s="37" t="s">
        <v>39</v>
      </c>
      <c r="B18126" s="38">
        <v>42941.375</v>
      </c>
      <c r="C18126" s="39">
        <v>42941</v>
      </c>
      <c r="D18126" s="38">
        <v>42941.208333333336</v>
      </c>
      <c r="E18126" s="40" t="s">
        <v>239</v>
      </c>
      <c r="F18126" s="48">
        <v>77169</v>
      </c>
      <c r="G18126" s="48">
        <v>80572</v>
      </c>
      <c r="H18126" s="48">
        <v>87665</v>
      </c>
      <c r="I18126" s="48">
        <v>7092</v>
      </c>
      <c r="T18126" s="48">
        <v>5772</v>
      </c>
      <c r="V18126" s="48">
        <v>1348</v>
      </c>
      <c r="Z18126" s="48">
        <v>4542</v>
      </c>
      <c r="AC18126" s="48">
        <v>-162</v>
      </c>
      <c r="AF18126" s="48">
        <v>44</v>
      </c>
      <c r="AJ18126" s="49">
        <v>1</v>
      </c>
      <c r="AK18126" s="49">
        <v>1320</v>
      </c>
    </row>
    <row r="18127" spans="1:37" x14ac:dyDescent="0.45">
      <c r="A18127" s="37" t="s">
        <v>39</v>
      </c>
      <c r="B18127" s="38">
        <v>42941.416666666664</v>
      </c>
      <c r="C18127" s="39">
        <v>42941</v>
      </c>
      <c r="D18127" s="38">
        <v>42941.25</v>
      </c>
      <c r="E18127" s="40" t="s">
        <v>239</v>
      </c>
      <c r="F18127" s="48">
        <v>79911</v>
      </c>
      <c r="G18127" s="48">
        <v>83185</v>
      </c>
      <c r="H18127" s="48">
        <v>90475</v>
      </c>
      <c r="I18127" s="48">
        <v>7291</v>
      </c>
      <c r="T18127" s="48">
        <v>5998</v>
      </c>
      <c r="V18127" s="48">
        <v>1180</v>
      </c>
      <c r="Z18127" s="48">
        <v>4497</v>
      </c>
      <c r="AC18127" s="48">
        <v>374</v>
      </c>
      <c r="AF18127" s="48">
        <v>-53</v>
      </c>
      <c r="AJ18127" s="49">
        <v>-1</v>
      </c>
      <c r="AK18127" s="49">
        <v>1293</v>
      </c>
    </row>
    <row r="18128" spans="1:37" x14ac:dyDescent="0.45">
      <c r="A18128" s="37" t="s">
        <v>39</v>
      </c>
      <c r="B18128" s="38">
        <v>42941.458333333336</v>
      </c>
      <c r="C18128" s="39">
        <v>42941</v>
      </c>
      <c r="D18128" s="38">
        <v>42941.291666666664</v>
      </c>
      <c r="E18128" s="40" t="s">
        <v>239</v>
      </c>
      <c r="F18128" s="48">
        <v>84639</v>
      </c>
      <c r="G18128" s="48">
        <v>86945</v>
      </c>
      <c r="H18128" s="48">
        <v>93715</v>
      </c>
      <c r="I18128" s="48">
        <v>6769</v>
      </c>
      <c r="T18128" s="48">
        <v>5361</v>
      </c>
      <c r="V18128" s="48">
        <v>797</v>
      </c>
      <c r="Z18128" s="48">
        <v>4329</v>
      </c>
      <c r="AC18128" s="48">
        <v>451</v>
      </c>
      <c r="AF18128" s="48">
        <v>-216</v>
      </c>
      <c r="AJ18128" s="49">
        <v>1</v>
      </c>
      <c r="AK18128" s="49">
        <v>1408</v>
      </c>
    </row>
    <row r="18129" spans="1:37" x14ac:dyDescent="0.45">
      <c r="A18129" s="37" t="s">
        <v>39</v>
      </c>
      <c r="B18129" s="38">
        <v>42941.5</v>
      </c>
      <c r="C18129" s="39">
        <v>42941</v>
      </c>
      <c r="D18129" s="38">
        <v>42941.333333333336</v>
      </c>
      <c r="E18129" s="40" t="s">
        <v>239</v>
      </c>
      <c r="F18129" s="48">
        <v>90347</v>
      </c>
      <c r="G18129" s="48">
        <v>90856</v>
      </c>
      <c r="H18129" s="48">
        <v>97454</v>
      </c>
      <c r="I18129" s="48">
        <v>6598</v>
      </c>
      <c r="T18129" s="48">
        <v>5042</v>
      </c>
      <c r="V18129" s="48">
        <v>540</v>
      </c>
      <c r="Z18129" s="48">
        <v>4058</v>
      </c>
      <c r="AC18129" s="48">
        <v>767</v>
      </c>
      <c r="AF18129" s="48">
        <v>-323</v>
      </c>
      <c r="AJ18129" s="49">
        <v>0</v>
      </c>
      <c r="AK18129" s="49">
        <v>1556</v>
      </c>
    </row>
    <row r="18130" spans="1:37" x14ac:dyDescent="0.45">
      <c r="A18130" s="37" t="s">
        <v>39</v>
      </c>
      <c r="B18130" s="38">
        <v>42941.541666666664</v>
      </c>
      <c r="C18130" s="39">
        <v>42941</v>
      </c>
      <c r="D18130" s="38">
        <v>42941.375</v>
      </c>
      <c r="E18130" s="40" t="s">
        <v>239</v>
      </c>
      <c r="F18130" s="48">
        <v>95163</v>
      </c>
      <c r="G18130" s="48">
        <v>95265</v>
      </c>
      <c r="H18130" s="48">
        <v>101878</v>
      </c>
      <c r="I18130" s="48">
        <v>6613</v>
      </c>
      <c r="T18130" s="48">
        <v>4932</v>
      </c>
      <c r="V18130" s="48">
        <v>646</v>
      </c>
      <c r="Z18130" s="48">
        <v>3891</v>
      </c>
      <c r="AC18130" s="48">
        <v>586</v>
      </c>
      <c r="AF18130" s="48">
        <v>-191</v>
      </c>
      <c r="AJ18130" s="49">
        <v>0</v>
      </c>
      <c r="AK18130" s="49">
        <v>1681</v>
      </c>
    </row>
    <row r="18131" spans="1:37" x14ac:dyDescent="0.45">
      <c r="A18131" s="37" t="s">
        <v>39</v>
      </c>
      <c r="B18131" s="38">
        <v>42941.583333333336</v>
      </c>
      <c r="C18131" s="39">
        <v>42941</v>
      </c>
      <c r="D18131" s="38">
        <v>42941.416666666664</v>
      </c>
      <c r="E18131" s="40" t="s">
        <v>239</v>
      </c>
      <c r="F18131" s="48">
        <v>99331</v>
      </c>
      <c r="G18131" s="48">
        <v>97766</v>
      </c>
      <c r="H18131" s="48">
        <v>103850</v>
      </c>
      <c r="I18131" s="48">
        <v>6084</v>
      </c>
      <c r="T18131" s="48">
        <v>4329</v>
      </c>
      <c r="V18131" s="48">
        <v>679</v>
      </c>
      <c r="Z18131" s="48">
        <v>3798</v>
      </c>
      <c r="AC18131" s="48">
        <v>89</v>
      </c>
      <c r="AF18131" s="48">
        <v>-237</v>
      </c>
      <c r="AJ18131" s="49">
        <v>0</v>
      </c>
      <c r="AK18131" s="49">
        <v>1755</v>
      </c>
    </row>
    <row r="18132" spans="1:37" x14ac:dyDescent="0.45">
      <c r="A18132" s="37" t="s">
        <v>39</v>
      </c>
      <c r="B18132" s="38">
        <v>42941.625</v>
      </c>
      <c r="C18132" s="39">
        <v>42941</v>
      </c>
      <c r="D18132" s="38">
        <v>42941.458333333336</v>
      </c>
      <c r="E18132" s="40" t="s">
        <v>239</v>
      </c>
      <c r="F18132" s="48">
        <v>103403</v>
      </c>
      <c r="G18132" s="48">
        <v>101009</v>
      </c>
      <c r="H18132" s="48">
        <v>107256</v>
      </c>
      <c r="I18132" s="48">
        <v>6248</v>
      </c>
      <c r="T18132" s="48">
        <v>4505</v>
      </c>
      <c r="V18132" s="48">
        <v>538</v>
      </c>
      <c r="Z18132" s="48">
        <v>3891</v>
      </c>
      <c r="AC18132" s="48">
        <v>423</v>
      </c>
      <c r="AF18132" s="48">
        <v>-347</v>
      </c>
      <c r="AJ18132" s="49">
        <v>-1</v>
      </c>
      <c r="AK18132" s="49">
        <v>1743</v>
      </c>
    </row>
    <row r="18133" spans="1:37" x14ac:dyDescent="0.45">
      <c r="A18133" s="37" t="s">
        <v>39</v>
      </c>
      <c r="B18133" s="38">
        <v>42941.666666666664</v>
      </c>
      <c r="C18133" s="39">
        <v>42941</v>
      </c>
      <c r="D18133" s="38">
        <v>42941.5</v>
      </c>
      <c r="E18133" s="40" t="s">
        <v>239</v>
      </c>
      <c r="F18133" s="48">
        <v>106833</v>
      </c>
      <c r="G18133" s="48">
        <v>104160</v>
      </c>
      <c r="H18133" s="48">
        <v>109751</v>
      </c>
      <c r="I18133" s="48">
        <v>5590</v>
      </c>
      <c r="T18133" s="48">
        <v>3886</v>
      </c>
      <c r="V18133" s="48">
        <v>497</v>
      </c>
      <c r="Z18133" s="48">
        <v>3441</v>
      </c>
      <c r="AC18133" s="48">
        <v>340</v>
      </c>
      <c r="AF18133" s="48">
        <v>-392</v>
      </c>
      <c r="AJ18133" s="49">
        <v>1</v>
      </c>
      <c r="AK18133" s="49">
        <v>1704</v>
      </c>
    </row>
    <row r="18134" spans="1:37" x14ac:dyDescent="0.45">
      <c r="A18134" s="37" t="s">
        <v>39</v>
      </c>
      <c r="B18134" s="38">
        <v>42941.708333333336</v>
      </c>
      <c r="C18134" s="39">
        <v>42941</v>
      </c>
      <c r="D18134" s="38">
        <v>42941.541666666664</v>
      </c>
      <c r="E18134" s="40" t="s">
        <v>239</v>
      </c>
      <c r="F18134" s="48">
        <v>109544</v>
      </c>
      <c r="G18134" s="48">
        <v>106673</v>
      </c>
      <c r="H18134" s="48">
        <v>112571</v>
      </c>
      <c r="I18134" s="48">
        <v>5898</v>
      </c>
      <c r="T18134" s="48">
        <v>4139</v>
      </c>
      <c r="V18134" s="48">
        <v>752</v>
      </c>
      <c r="Z18134" s="48">
        <v>3340</v>
      </c>
      <c r="AC18134" s="48">
        <v>205</v>
      </c>
      <c r="AF18134" s="48">
        <v>-158</v>
      </c>
      <c r="AJ18134" s="49">
        <v>0</v>
      </c>
      <c r="AK18134" s="49">
        <v>1759</v>
      </c>
    </row>
    <row r="18135" spans="1:37" x14ac:dyDescent="0.45">
      <c r="A18135" s="37" t="s">
        <v>39</v>
      </c>
      <c r="B18135" s="38">
        <v>42941.75</v>
      </c>
      <c r="C18135" s="39">
        <v>42941</v>
      </c>
      <c r="D18135" s="38">
        <v>42941.583333333336</v>
      </c>
      <c r="E18135" s="40" t="s">
        <v>239</v>
      </c>
      <c r="F18135" s="48">
        <v>112073</v>
      </c>
      <c r="G18135" s="48">
        <v>109099</v>
      </c>
      <c r="H18135" s="48">
        <v>115368</v>
      </c>
      <c r="I18135" s="48">
        <v>6269</v>
      </c>
      <c r="T18135" s="48">
        <v>4459</v>
      </c>
      <c r="V18135" s="48">
        <v>1095</v>
      </c>
      <c r="Z18135" s="48">
        <v>3260</v>
      </c>
      <c r="AC18135" s="48">
        <v>50</v>
      </c>
      <c r="AF18135" s="48">
        <v>54</v>
      </c>
      <c r="AJ18135" s="49">
        <v>0</v>
      </c>
      <c r="AK18135" s="49">
        <v>1810</v>
      </c>
    </row>
    <row r="18136" spans="1:37" x14ac:dyDescent="0.45">
      <c r="A18136" s="37" t="s">
        <v>39</v>
      </c>
      <c r="B18136" s="38">
        <v>42941.791666666664</v>
      </c>
      <c r="C18136" s="39">
        <v>42941</v>
      </c>
      <c r="D18136" s="38">
        <v>42941.625</v>
      </c>
      <c r="E18136" s="40" t="s">
        <v>239</v>
      </c>
      <c r="F18136" s="48">
        <v>113721</v>
      </c>
      <c r="G18136" s="48">
        <v>111553</v>
      </c>
      <c r="H18136" s="48">
        <v>118371</v>
      </c>
      <c r="I18136" s="48">
        <v>6817</v>
      </c>
      <c r="T18136" s="48">
        <v>5063</v>
      </c>
      <c r="V18136" s="48">
        <v>1294</v>
      </c>
      <c r="Z18136" s="48">
        <v>3460</v>
      </c>
      <c r="AC18136" s="48">
        <v>239</v>
      </c>
      <c r="AF18136" s="48">
        <v>70</v>
      </c>
      <c r="AJ18136" s="49">
        <v>1</v>
      </c>
      <c r="AK18136" s="49">
        <v>1754</v>
      </c>
    </row>
    <row r="18137" spans="1:37" x14ac:dyDescent="0.45">
      <c r="A18137" s="37" t="s">
        <v>39</v>
      </c>
      <c r="B18137" s="38">
        <v>42941.833333333336</v>
      </c>
      <c r="C18137" s="39">
        <v>42941</v>
      </c>
      <c r="D18137" s="38">
        <v>42941.666666666664</v>
      </c>
      <c r="E18137" s="40" t="s">
        <v>239</v>
      </c>
      <c r="F18137" s="48">
        <v>114777</v>
      </c>
      <c r="G18137" s="48">
        <v>113274</v>
      </c>
      <c r="H18137" s="48">
        <v>119977</v>
      </c>
      <c r="I18137" s="48">
        <v>6703</v>
      </c>
      <c r="T18137" s="48">
        <v>4984</v>
      </c>
      <c r="V18137" s="48">
        <v>1229</v>
      </c>
      <c r="Z18137" s="48">
        <v>3549</v>
      </c>
      <c r="AC18137" s="48">
        <v>96</v>
      </c>
      <c r="AF18137" s="48">
        <v>110</v>
      </c>
      <c r="AJ18137" s="49">
        <v>0</v>
      </c>
      <c r="AK18137" s="49">
        <v>1719</v>
      </c>
    </row>
    <row r="18138" spans="1:37" x14ac:dyDescent="0.45">
      <c r="A18138" s="37" t="s">
        <v>39</v>
      </c>
      <c r="B18138" s="38">
        <v>42941.875</v>
      </c>
      <c r="C18138" s="39">
        <v>42941</v>
      </c>
      <c r="D18138" s="38">
        <v>42941.708333333336</v>
      </c>
      <c r="E18138" s="40" t="s">
        <v>239</v>
      </c>
      <c r="F18138" s="48">
        <v>115784</v>
      </c>
      <c r="G18138" s="48">
        <v>114861</v>
      </c>
      <c r="H18138" s="48">
        <v>121630</v>
      </c>
      <c r="I18138" s="48">
        <v>6769</v>
      </c>
      <c r="T18138" s="48">
        <v>5004</v>
      </c>
      <c r="V18138" s="48">
        <v>1284</v>
      </c>
      <c r="Z18138" s="48">
        <v>3699</v>
      </c>
      <c r="AC18138" s="48">
        <v>-131</v>
      </c>
      <c r="AF18138" s="48">
        <v>152</v>
      </c>
      <c r="AJ18138" s="49">
        <v>0</v>
      </c>
      <c r="AK18138" s="49">
        <v>1765</v>
      </c>
    </row>
    <row r="18139" spans="1:37" x14ac:dyDescent="0.45">
      <c r="A18139" s="37" t="s">
        <v>39</v>
      </c>
      <c r="B18139" s="38">
        <v>42941.916666666664</v>
      </c>
      <c r="C18139" s="39">
        <v>42941</v>
      </c>
      <c r="D18139" s="38">
        <v>42941.75</v>
      </c>
      <c r="E18139" s="40" t="s">
        <v>239</v>
      </c>
      <c r="F18139" s="48">
        <v>115856</v>
      </c>
      <c r="G18139" s="48">
        <v>115146</v>
      </c>
      <c r="H18139" s="48">
        <v>121390</v>
      </c>
      <c r="I18139" s="48">
        <v>6244</v>
      </c>
      <c r="T18139" s="48">
        <v>4622</v>
      </c>
      <c r="V18139" s="48">
        <v>1018</v>
      </c>
      <c r="Z18139" s="48">
        <v>3879</v>
      </c>
      <c r="AC18139" s="48">
        <v>-289</v>
      </c>
      <c r="AF18139" s="48">
        <v>14</v>
      </c>
      <c r="AJ18139" s="49">
        <v>0</v>
      </c>
      <c r="AK18139" s="49">
        <v>1622</v>
      </c>
    </row>
    <row r="18140" spans="1:37" x14ac:dyDescent="0.45">
      <c r="A18140" s="37" t="s">
        <v>39</v>
      </c>
      <c r="B18140" s="38">
        <v>42941.958333333336</v>
      </c>
      <c r="C18140" s="39">
        <v>42941</v>
      </c>
      <c r="D18140" s="38">
        <v>42941.791666666664</v>
      </c>
      <c r="E18140" s="40" t="s">
        <v>239</v>
      </c>
      <c r="F18140" s="48">
        <v>114280</v>
      </c>
      <c r="G18140" s="48">
        <v>113118</v>
      </c>
      <c r="H18140" s="48">
        <v>119317</v>
      </c>
      <c r="I18140" s="48">
        <v>6198</v>
      </c>
      <c r="T18140" s="48">
        <v>4534</v>
      </c>
      <c r="V18140" s="48">
        <v>948</v>
      </c>
      <c r="Z18140" s="48">
        <v>3466</v>
      </c>
      <c r="AC18140" s="48">
        <v>132</v>
      </c>
      <c r="AF18140" s="48">
        <v>-12</v>
      </c>
      <c r="AJ18140" s="49">
        <v>1</v>
      </c>
      <c r="AK18140" s="49">
        <v>1664</v>
      </c>
    </row>
    <row r="18141" spans="1:37" x14ac:dyDescent="0.45">
      <c r="A18141" s="37" t="s">
        <v>39</v>
      </c>
      <c r="B18141" s="38">
        <v>42942</v>
      </c>
      <c r="C18141" s="39">
        <v>42941</v>
      </c>
      <c r="D18141" s="38">
        <v>42941.833333333336</v>
      </c>
      <c r="E18141" s="40" t="s">
        <v>239</v>
      </c>
      <c r="F18141" s="48">
        <v>111179</v>
      </c>
      <c r="G18141" s="48">
        <v>109597</v>
      </c>
      <c r="H18141" s="48">
        <v>116027</v>
      </c>
      <c r="I18141" s="48">
        <v>6430</v>
      </c>
      <c r="T18141" s="48">
        <v>4621</v>
      </c>
      <c r="V18141" s="48">
        <v>737</v>
      </c>
      <c r="Z18141" s="48">
        <v>3702</v>
      </c>
      <c r="AC18141" s="48">
        <v>144</v>
      </c>
      <c r="AF18141" s="48">
        <v>38</v>
      </c>
      <c r="AJ18141" s="49">
        <v>0</v>
      </c>
      <c r="AK18141" s="49">
        <v>1809</v>
      </c>
    </row>
    <row r="18142" spans="1:37" x14ac:dyDescent="0.45">
      <c r="A18142" s="37" t="s">
        <v>39</v>
      </c>
      <c r="B18142" s="38">
        <v>42942.041666666664</v>
      </c>
      <c r="C18142" s="39">
        <v>42941</v>
      </c>
      <c r="D18142" s="38">
        <v>42941.875</v>
      </c>
      <c r="E18142" s="40" t="s">
        <v>239</v>
      </c>
      <c r="F18142" s="48">
        <v>108529</v>
      </c>
      <c r="G18142" s="48">
        <v>106227</v>
      </c>
      <c r="H18142" s="48">
        <v>113325</v>
      </c>
      <c r="I18142" s="48">
        <v>7098</v>
      </c>
      <c r="T18142" s="48">
        <v>5397</v>
      </c>
      <c r="V18142" s="48">
        <v>860</v>
      </c>
      <c r="Z18142" s="48">
        <v>4142</v>
      </c>
      <c r="AC18142" s="48">
        <v>285</v>
      </c>
      <c r="AF18142" s="48">
        <v>110</v>
      </c>
      <c r="AJ18142" s="49">
        <v>0</v>
      </c>
      <c r="AK18142" s="49">
        <v>1701</v>
      </c>
    </row>
    <row r="18143" spans="1:37" x14ac:dyDescent="0.45">
      <c r="A18143" s="37" t="s">
        <v>39</v>
      </c>
      <c r="B18143" s="38">
        <v>42942.083333333336</v>
      </c>
      <c r="C18143" s="39">
        <v>42941</v>
      </c>
      <c r="D18143" s="38">
        <v>42941.916666666664</v>
      </c>
      <c r="E18143" s="40" t="s">
        <v>239</v>
      </c>
      <c r="F18143" s="48">
        <v>105535</v>
      </c>
      <c r="G18143" s="48">
        <v>103639</v>
      </c>
      <c r="H18143" s="48">
        <v>111168</v>
      </c>
      <c r="I18143" s="48">
        <v>7528</v>
      </c>
      <c r="T18143" s="48">
        <v>5813</v>
      </c>
      <c r="V18143" s="48">
        <v>907</v>
      </c>
      <c r="Z18143" s="48">
        <v>4366</v>
      </c>
      <c r="AC18143" s="48">
        <v>359</v>
      </c>
      <c r="AF18143" s="48">
        <v>181</v>
      </c>
      <c r="AJ18143" s="49">
        <v>1</v>
      </c>
      <c r="AK18143" s="49">
        <v>1715</v>
      </c>
    </row>
    <row r="18144" spans="1:37" x14ac:dyDescent="0.45">
      <c r="A18144" s="37" t="s">
        <v>39</v>
      </c>
      <c r="B18144" s="38">
        <v>42942.125</v>
      </c>
      <c r="C18144" s="39">
        <v>42941</v>
      </c>
      <c r="D18144" s="38">
        <v>42941.958333333336</v>
      </c>
      <c r="E18144" s="40" t="s">
        <v>239</v>
      </c>
      <c r="F18144" s="48">
        <v>98491</v>
      </c>
      <c r="G18144" s="48">
        <v>97342</v>
      </c>
      <c r="H18144" s="48">
        <v>104517</v>
      </c>
      <c r="I18144" s="48">
        <v>7176</v>
      </c>
      <c r="T18144" s="48">
        <v>5483</v>
      </c>
      <c r="V18144" s="48">
        <v>820</v>
      </c>
      <c r="Z18144" s="48">
        <v>4120</v>
      </c>
      <c r="AC18144" s="48">
        <v>439</v>
      </c>
      <c r="AF18144" s="48">
        <v>104</v>
      </c>
      <c r="AJ18144" s="49">
        <v>-1</v>
      </c>
      <c r="AK18144" s="49">
        <v>1693</v>
      </c>
    </row>
    <row r="18145" spans="1:37" x14ac:dyDescent="0.45">
      <c r="A18145" s="37" t="s">
        <v>39</v>
      </c>
      <c r="B18145" s="38">
        <v>42942.166666666664</v>
      </c>
      <c r="C18145" s="39">
        <v>42941</v>
      </c>
      <c r="D18145" s="38">
        <v>42942</v>
      </c>
      <c r="E18145" s="40" t="s">
        <v>239</v>
      </c>
      <c r="F18145" s="48">
        <v>90089</v>
      </c>
      <c r="G18145" s="48">
        <v>90898</v>
      </c>
      <c r="H18145" s="48">
        <v>97100</v>
      </c>
      <c r="I18145" s="48">
        <v>6202</v>
      </c>
      <c r="T18145" s="48">
        <v>4593</v>
      </c>
      <c r="V18145" s="48">
        <v>660</v>
      </c>
      <c r="Z18145" s="48">
        <v>3654</v>
      </c>
      <c r="AC18145" s="48">
        <v>370</v>
      </c>
      <c r="AF18145" s="48">
        <v>-91</v>
      </c>
      <c r="AJ18145" s="49">
        <v>0</v>
      </c>
      <c r="AK18145" s="49">
        <v>1609</v>
      </c>
    </row>
    <row r="18146" spans="1:37" x14ac:dyDescent="0.45">
      <c r="A18146" s="37" t="s">
        <v>39</v>
      </c>
      <c r="B18146" s="38">
        <v>42942.208333333336</v>
      </c>
      <c r="C18146" s="39">
        <v>42942</v>
      </c>
      <c r="D18146" s="38">
        <v>42942.041666666664</v>
      </c>
      <c r="E18146" s="40" t="s">
        <v>239</v>
      </c>
      <c r="F18146" s="48">
        <v>82534</v>
      </c>
      <c r="G18146" s="48">
        <v>85889</v>
      </c>
      <c r="H18146" s="48">
        <v>90725</v>
      </c>
      <c r="I18146" s="48">
        <v>4835</v>
      </c>
      <c r="T18146" s="48">
        <v>-9838</v>
      </c>
      <c r="V18146" s="48">
        <v>-1274</v>
      </c>
      <c r="Z18146" s="48">
        <v>-8528</v>
      </c>
      <c r="AC18146" s="48">
        <v>541</v>
      </c>
      <c r="AF18146" s="48">
        <v>-577</v>
      </c>
      <c r="AJ18146" s="49">
        <v>1</v>
      </c>
      <c r="AK18146" s="49">
        <v>14673</v>
      </c>
    </row>
    <row r="18147" spans="1:37" x14ac:dyDescent="0.45">
      <c r="A18147" s="37" t="s">
        <v>39</v>
      </c>
      <c r="B18147" s="38">
        <v>42942.25</v>
      </c>
      <c r="C18147" s="39">
        <v>42942</v>
      </c>
      <c r="D18147" s="38">
        <v>42942.083333333336</v>
      </c>
      <c r="E18147" s="40" t="s">
        <v>239</v>
      </c>
      <c r="F18147" s="48">
        <v>77692</v>
      </c>
      <c r="G18147" s="48">
        <v>81668</v>
      </c>
      <c r="H18147" s="48">
        <v>86511</v>
      </c>
      <c r="I18147" s="48">
        <v>4843</v>
      </c>
      <c r="T18147" s="48">
        <v>-9524</v>
      </c>
      <c r="V18147" s="48">
        <v>-1034</v>
      </c>
      <c r="Z18147" s="48">
        <v>-8638</v>
      </c>
      <c r="AC18147" s="48">
        <v>248</v>
      </c>
      <c r="AF18147" s="48">
        <v>-100</v>
      </c>
      <c r="AJ18147" s="49">
        <v>0</v>
      </c>
      <c r="AK18147" s="49">
        <v>14367</v>
      </c>
    </row>
    <row r="18148" spans="1:37" x14ac:dyDescent="0.45">
      <c r="A18148" s="37" t="s">
        <v>39</v>
      </c>
      <c r="B18148" s="38">
        <v>42942.291666666664</v>
      </c>
      <c r="C18148" s="39">
        <v>42942</v>
      </c>
      <c r="D18148" s="38">
        <v>42942.125</v>
      </c>
      <c r="E18148" s="40" t="s">
        <v>239</v>
      </c>
      <c r="F18148" s="48">
        <v>74472</v>
      </c>
      <c r="G18148" s="48">
        <v>78835</v>
      </c>
      <c r="H18148" s="48">
        <v>85639</v>
      </c>
      <c r="I18148" s="48">
        <v>6804</v>
      </c>
      <c r="T18148" s="48">
        <v>-8043</v>
      </c>
      <c r="V18148" s="48">
        <v>-636</v>
      </c>
      <c r="Z18148" s="48">
        <v>-7729</v>
      </c>
      <c r="AC18148" s="48">
        <v>230</v>
      </c>
      <c r="AF18148" s="48">
        <v>92</v>
      </c>
      <c r="AJ18148" s="49">
        <v>0</v>
      </c>
      <c r="AK18148" s="49">
        <v>14847</v>
      </c>
    </row>
    <row r="18149" spans="1:37" x14ac:dyDescent="0.45">
      <c r="A18149" s="37" t="s">
        <v>39</v>
      </c>
      <c r="B18149" s="38">
        <v>42942.333333333336</v>
      </c>
      <c r="C18149" s="39">
        <v>42942</v>
      </c>
      <c r="D18149" s="38">
        <v>42942.166666666664</v>
      </c>
      <c r="E18149" s="40" t="s">
        <v>239</v>
      </c>
      <c r="F18149" s="48">
        <v>72681</v>
      </c>
      <c r="G18149" s="48">
        <v>77181</v>
      </c>
      <c r="H18149" s="48">
        <v>83565</v>
      </c>
      <c r="I18149" s="48">
        <v>6384</v>
      </c>
      <c r="T18149" s="48">
        <v>-5729</v>
      </c>
      <c r="V18149" s="48">
        <v>-489</v>
      </c>
      <c r="Z18149" s="48">
        <v>-5831</v>
      </c>
      <c r="AC18149" s="48">
        <v>215</v>
      </c>
      <c r="AF18149" s="48">
        <v>376</v>
      </c>
      <c r="AJ18149" s="49">
        <v>0</v>
      </c>
      <c r="AK18149" s="49">
        <v>12113</v>
      </c>
    </row>
    <row r="18150" spans="1:37" x14ac:dyDescent="0.45">
      <c r="A18150" s="37" t="s">
        <v>39</v>
      </c>
      <c r="B18150" s="38">
        <v>42942.375</v>
      </c>
      <c r="C18150" s="39">
        <v>42942</v>
      </c>
      <c r="D18150" s="38">
        <v>42942.208333333336</v>
      </c>
      <c r="E18150" s="40" t="s">
        <v>239</v>
      </c>
      <c r="F18150" s="48">
        <v>72784</v>
      </c>
      <c r="G18150" s="48">
        <v>77366</v>
      </c>
      <c r="H18150" s="48">
        <v>83913</v>
      </c>
      <c r="I18150" s="48">
        <v>6547</v>
      </c>
      <c r="T18150" s="48">
        <v>-7132</v>
      </c>
      <c r="V18150" s="48">
        <v>-643</v>
      </c>
      <c r="Z18150" s="48">
        <v>-7074</v>
      </c>
      <c r="AC18150" s="48">
        <v>185</v>
      </c>
      <c r="AF18150" s="48">
        <v>400</v>
      </c>
      <c r="AJ18150" s="49">
        <v>0</v>
      </c>
      <c r="AK18150" s="49">
        <v>13679</v>
      </c>
    </row>
    <row r="18151" spans="1:37" x14ac:dyDescent="0.45">
      <c r="A18151" s="37" t="s">
        <v>39</v>
      </c>
      <c r="B18151" s="38">
        <v>42942.416666666664</v>
      </c>
      <c r="C18151" s="39">
        <v>42942</v>
      </c>
      <c r="D18151" s="38">
        <v>42942.25</v>
      </c>
      <c r="E18151" s="40" t="s">
        <v>239</v>
      </c>
      <c r="F18151" s="48">
        <v>75558</v>
      </c>
      <c r="G18151" s="48">
        <v>80253</v>
      </c>
      <c r="H18151" s="48">
        <v>86265</v>
      </c>
      <c r="I18151" s="48">
        <v>6012</v>
      </c>
      <c r="T18151" s="48">
        <v>-12001</v>
      </c>
      <c r="V18151" s="48">
        <v>-1167</v>
      </c>
      <c r="Z18151" s="48">
        <v>-11341</v>
      </c>
      <c r="AC18151" s="48">
        <v>437</v>
      </c>
      <c r="AF18151" s="48">
        <v>70</v>
      </c>
      <c r="AJ18151" s="49">
        <v>0</v>
      </c>
      <c r="AK18151" s="49">
        <v>18013</v>
      </c>
    </row>
    <row r="18152" spans="1:37" x14ac:dyDescent="0.45">
      <c r="A18152" s="37" t="s">
        <v>39</v>
      </c>
      <c r="B18152" s="38">
        <v>42942.458333333336</v>
      </c>
      <c r="C18152" s="39">
        <v>42942</v>
      </c>
      <c r="D18152" s="38">
        <v>42942.291666666664</v>
      </c>
      <c r="E18152" s="40" t="s">
        <v>239</v>
      </c>
      <c r="F18152" s="48">
        <v>80345</v>
      </c>
      <c r="G18152" s="48">
        <v>84067</v>
      </c>
      <c r="H18152" s="48">
        <v>90452</v>
      </c>
      <c r="I18152" s="48">
        <v>6385</v>
      </c>
      <c r="T18152" s="48">
        <v>-11453</v>
      </c>
      <c r="V18152" s="48">
        <v>-838</v>
      </c>
      <c r="Z18152" s="48">
        <v>-11091</v>
      </c>
      <c r="AC18152" s="48">
        <v>325</v>
      </c>
      <c r="AF18152" s="48">
        <v>151</v>
      </c>
      <c r="AJ18152" s="49">
        <v>0</v>
      </c>
      <c r="AK18152" s="49">
        <v>17838</v>
      </c>
    </row>
    <row r="18153" spans="1:37" x14ac:dyDescent="0.45">
      <c r="A18153" s="37" t="s">
        <v>39</v>
      </c>
      <c r="B18153" s="38">
        <v>42942.5</v>
      </c>
      <c r="C18153" s="39">
        <v>42942</v>
      </c>
      <c r="D18153" s="38">
        <v>42942.333333333336</v>
      </c>
      <c r="E18153" s="40" t="s">
        <v>239</v>
      </c>
      <c r="F18153" s="48">
        <v>86029</v>
      </c>
      <c r="G18153" s="48">
        <v>87940</v>
      </c>
      <c r="H18153" s="48">
        <v>94329</v>
      </c>
      <c r="I18153" s="48">
        <v>6390</v>
      </c>
      <c r="T18153" s="48">
        <v>-12045</v>
      </c>
      <c r="V18153" s="48">
        <v>-848</v>
      </c>
      <c r="Z18153" s="48">
        <v>-11832</v>
      </c>
      <c r="AC18153" s="48">
        <v>448</v>
      </c>
      <c r="AF18153" s="48">
        <v>187</v>
      </c>
      <c r="AJ18153" s="49">
        <v>-1</v>
      </c>
      <c r="AK18153" s="49">
        <v>18435</v>
      </c>
    </row>
    <row r="18154" spans="1:37" x14ac:dyDescent="0.45">
      <c r="A18154" s="37" t="s">
        <v>39</v>
      </c>
      <c r="B18154" s="38">
        <v>42942.541666666664</v>
      </c>
      <c r="C18154" s="39">
        <v>42942</v>
      </c>
      <c r="D18154" s="38">
        <v>42942.375</v>
      </c>
      <c r="E18154" s="40" t="s">
        <v>239</v>
      </c>
      <c r="F18154" s="48">
        <v>91047</v>
      </c>
      <c r="G18154" s="48">
        <v>91137</v>
      </c>
      <c r="H18154" s="48">
        <v>96725</v>
      </c>
      <c r="I18154" s="48">
        <v>5588</v>
      </c>
      <c r="T18154" s="48">
        <v>-10751</v>
      </c>
      <c r="V18154" s="48">
        <v>-659</v>
      </c>
      <c r="Z18154" s="48">
        <v>-11012</v>
      </c>
      <c r="AC18154" s="48">
        <v>514</v>
      </c>
      <c r="AF18154" s="48">
        <v>406</v>
      </c>
      <c r="AJ18154" s="49">
        <v>0</v>
      </c>
      <c r="AK18154" s="49">
        <v>16339</v>
      </c>
    </row>
    <row r="18155" spans="1:37" x14ac:dyDescent="0.45">
      <c r="A18155" s="37" t="s">
        <v>39</v>
      </c>
      <c r="B18155" s="38">
        <v>42942.583333333336</v>
      </c>
      <c r="C18155" s="39">
        <v>42942</v>
      </c>
      <c r="D18155" s="38">
        <v>42942.416666666664</v>
      </c>
      <c r="E18155" s="40" t="s">
        <v>239</v>
      </c>
      <c r="F18155" s="48">
        <v>95867</v>
      </c>
      <c r="G18155" s="48">
        <v>95460</v>
      </c>
      <c r="H18155" s="48">
        <v>101332</v>
      </c>
      <c r="I18155" s="48">
        <v>5873</v>
      </c>
      <c r="T18155" s="48">
        <v>-10293</v>
      </c>
      <c r="V18155" s="48">
        <v>-489</v>
      </c>
      <c r="Z18155" s="48">
        <v>-10608</v>
      </c>
      <c r="AC18155" s="48">
        <v>144</v>
      </c>
      <c r="AF18155" s="48">
        <v>660</v>
      </c>
      <c r="AJ18155" s="49">
        <v>-1</v>
      </c>
      <c r="AK18155" s="49">
        <v>16166</v>
      </c>
    </row>
    <row r="18156" spans="1:37" x14ac:dyDescent="0.45">
      <c r="A18156" s="37" t="s">
        <v>39</v>
      </c>
      <c r="B18156" s="38">
        <v>42942.625</v>
      </c>
      <c r="C18156" s="39">
        <v>42942</v>
      </c>
      <c r="D18156" s="38">
        <v>42942.458333333336</v>
      </c>
      <c r="E18156" s="40" t="s">
        <v>239</v>
      </c>
      <c r="F18156" s="48">
        <v>100745</v>
      </c>
      <c r="G18156" s="48">
        <v>100419</v>
      </c>
      <c r="H18156" s="48">
        <v>106191</v>
      </c>
      <c r="I18156" s="48">
        <v>5772</v>
      </c>
      <c r="T18156" s="48">
        <v>-9353</v>
      </c>
      <c r="V18156" s="48">
        <v>-449</v>
      </c>
      <c r="Z18156" s="48">
        <v>-9592</v>
      </c>
      <c r="AC18156" s="48">
        <v>157</v>
      </c>
      <c r="AF18156" s="48">
        <v>531</v>
      </c>
      <c r="AJ18156" s="49">
        <v>0</v>
      </c>
      <c r="AK18156" s="49">
        <v>15125</v>
      </c>
    </row>
    <row r="18157" spans="1:37" x14ac:dyDescent="0.45">
      <c r="A18157" s="37" t="s">
        <v>39</v>
      </c>
      <c r="B18157" s="38">
        <v>42942.666666666664</v>
      </c>
      <c r="C18157" s="39">
        <v>42942</v>
      </c>
      <c r="D18157" s="38">
        <v>42942.5</v>
      </c>
      <c r="E18157" s="40" t="s">
        <v>239</v>
      </c>
      <c r="F18157" s="48">
        <v>104957</v>
      </c>
      <c r="G18157" s="48">
        <v>105126</v>
      </c>
      <c r="H18157" s="48">
        <v>111132</v>
      </c>
      <c r="I18157" s="48">
        <v>6007</v>
      </c>
      <c r="T18157" s="48">
        <v>-7261</v>
      </c>
      <c r="V18157" s="48">
        <v>36</v>
      </c>
      <c r="Z18157" s="48">
        <v>-8317</v>
      </c>
      <c r="AC18157" s="48">
        <v>304</v>
      </c>
      <c r="AF18157" s="48">
        <v>716</v>
      </c>
      <c r="AJ18157" s="49">
        <v>-1</v>
      </c>
      <c r="AK18157" s="49">
        <v>13268</v>
      </c>
    </row>
    <row r="18158" spans="1:37" x14ac:dyDescent="0.45">
      <c r="A18158" s="37" t="s">
        <v>39</v>
      </c>
      <c r="B18158" s="38">
        <v>42942.708333333336</v>
      </c>
      <c r="C18158" s="39">
        <v>42942</v>
      </c>
      <c r="D18158" s="38">
        <v>42942.541666666664</v>
      </c>
      <c r="E18158" s="40" t="s">
        <v>239</v>
      </c>
      <c r="F18158" s="48">
        <v>108790</v>
      </c>
      <c r="G18158" s="48">
        <v>109590</v>
      </c>
      <c r="H18158" s="48">
        <v>115273</v>
      </c>
      <c r="I18158" s="48">
        <v>5683</v>
      </c>
      <c r="T18158" s="48">
        <v>-7790</v>
      </c>
      <c r="V18158" s="48">
        <v>-188</v>
      </c>
      <c r="Z18158" s="48">
        <v>-8243</v>
      </c>
      <c r="AC18158" s="48">
        <v>112</v>
      </c>
      <c r="AF18158" s="48">
        <v>529</v>
      </c>
      <c r="AJ18158" s="49">
        <v>0</v>
      </c>
      <c r="AK18158" s="49">
        <v>13473</v>
      </c>
    </row>
    <row r="18159" spans="1:37" x14ac:dyDescent="0.45">
      <c r="A18159" s="37" t="s">
        <v>39</v>
      </c>
      <c r="B18159" s="38">
        <v>42942.75</v>
      </c>
      <c r="C18159" s="39">
        <v>42942</v>
      </c>
      <c r="D18159" s="38">
        <v>42942.583333333336</v>
      </c>
      <c r="E18159" s="40" t="s">
        <v>239</v>
      </c>
      <c r="F18159" s="48">
        <v>112449</v>
      </c>
      <c r="G18159" s="48">
        <v>114082</v>
      </c>
      <c r="H18159" s="48">
        <v>120371</v>
      </c>
      <c r="I18159" s="48">
        <v>6290</v>
      </c>
      <c r="T18159" s="48">
        <v>-6891</v>
      </c>
      <c r="V18159" s="48">
        <v>-432</v>
      </c>
      <c r="Z18159" s="48">
        <v>-7200</v>
      </c>
      <c r="AC18159" s="48">
        <v>309</v>
      </c>
      <c r="AF18159" s="48">
        <v>432</v>
      </c>
      <c r="AJ18159" s="49">
        <v>-1</v>
      </c>
      <c r="AK18159" s="49">
        <v>13181</v>
      </c>
    </row>
    <row r="18160" spans="1:37" x14ac:dyDescent="0.45">
      <c r="A18160" s="37" t="s">
        <v>39</v>
      </c>
      <c r="B18160" s="38">
        <v>42942.791666666664</v>
      </c>
      <c r="C18160" s="39">
        <v>42942</v>
      </c>
      <c r="D18160" s="38">
        <v>42942.625</v>
      </c>
      <c r="E18160" s="40" t="s">
        <v>239</v>
      </c>
      <c r="F18160" s="48">
        <v>115389</v>
      </c>
      <c r="G18160" s="48">
        <v>117803</v>
      </c>
      <c r="H18160" s="48">
        <v>123433</v>
      </c>
      <c r="I18160" s="48">
        <v>5630</v>
      </c>
      <c r="T18160" s="48">
        <v>-7202</v>
      </c>
      <c r="V18160" s="48">
        <v>-800</v>
      </c>
      <c r="Z18160" s="48">
        <v>-7340</v>
      </c>
      <c r="AC18160" s="48">
        <v>623</v>
      </c>
      <c r="AF18160" s="48">
        <v>315</v>
      </c>
      <c r="AJ18160" s="49">
        <v>0</v>
      </c>
      <c r="AK18160" s="49">
        <v>12832</v>
      </c>
    </row>
    <row r="18161" spans="1:37" x14ac:dyDescent="0.45">
      <c r="A18161" s="37" t="s">
        <v>39</v>
      </c>
      <c r="B18161" s="38">
        <v>42942.833333333336</v>
      </c>
      <c r="C18161" s="39">
        <v>42942</v>
      </c>
      <c r="D18161" s="38">
        <v>42942.666666666664</v>
      </c>
      <c r="E18161" s="40" t="s">
        <v>239</v>
      </c>
      <c r="F18161" s="48">
        <v>117893</v>
      </c>
      <c r="G18161" s="48">
        <v>120422</v>
      </c>
      <c r="H18161" s="48">
        <v>125985</v>
      </c>
      <c r="I18161" s="48">
        <v>5564</v>
      </c>
      <c r="T18161" s="48">
        <v>-6712</v>
      </c>
      <c r="V18161" s="48">
        <v>-622</v>
      </c>
      <c r="Z18161" s="48">
        <v>-7015</v>
      </c>
      <c r="AC18161" s="48">
        <v>668</v>
      </c>
      <c r="AF18161" s="48">
        <v>257</v>
      </c>
      <c r="AJ18161" s="49">
        <v>-1</v>
      </c>
      <c r="AK18161" s="49">
        <v>12276</v>
      </c>
    </row>
    <row r="18162" spans="1:37" x14ac:dyDescent="0.45">
      <c r="A18162" s="37" t="s">
        <v>39</v>
      </c>
      <c r="B18162" s="38">
        <v>42942.875</v>
      </c>
      <c r="C18162" s="39">
        <v>42942</v>
      </c>
      <c r="D18162" s="38">
        <v>42942.708333333336</v>
      </c>
      <c r="E18162" s="40" t="s">
        <v>239</v>
      </c>
      <c r="F18162" s="48">
        <v>120023</v>
      </c>
      <c r="G18162" s="48">
        <v>122254</v>
      </c>
      <c r="H18162" s="48">
        <v>127149</v>
      </c>
      <c r="I18162" s="48">
        <v>4895</v>
      </c>
      <c r="T18162" s="48">
        <v>-7524</v>
      </c>
      <c r="V18162" s="48">
        <v>-613</v>
      </c>
      <c r="Z18162" s="48">
        <v>-7164</v>
      </c>
      <c r="AC18162" s="48">
        <v>407</v>
      </c>
      <c r="AF18162" s="48">
        <v>-154</v>
      </c>
      <c r="AJ18162" s="49">
        <v>0</v>
      </c>
      <c r="AK18162" s="49">
        <v>12419</v>
      </c>
    </row>
    <row r="18163" spans="1:37" x14ac:dyDescent="0.45">
      <c r="A18163" s="37" t="s">
        <v>39</v>
      </c>
      <c r="B18163" s="38">
        <v>42942.916666666664</v>
      </c>
      <c r="C18163" s="39">
        <v>42942</v>
      </c>
      <c r="D18163" s="38">
        <v>42942.75</v>
      </c>
      <c r="E18163" s="40" t="s">
        <v>239</v>
      </c>
      <c r="F18163" s="48">
        <v>121131</v>
      </c>
      <c r="G18163" s="48">
        <v>122544</v>
      </c>
      <c r="H18163" s="48">
        <v>127675</v>
      </c>
      <c r="I18163" s="48">
        <v>5131</v>
      </c>
      <c r="T18163" s="48">
        <v>-6239</v>
      </c>
      <c r="V18163" s="48">
        <v>-181</v>
      </c>
      <c r="Z18163" s="48">
        <v>-6164</v>
      </c>
      <c r="AC18163" s="48">
        <v>644</v>
      </c>
      <c r="AF18163" s="48">
        <v>-538</v>
      </c>
      <c r="AJ18163" s="49">
        <v>0</v>
      </c>
      <c r="AK18163" s="49">
        <v>11370</v>
      </c>
    </row>
    <row r="18164" spans="1:37" x14ac:dyDescent="0.45">
      <c r="A18164" s="37" t="s">
        <v>39</v>
      </c>
      <c r="B18164" s="38">
        <v>42942.958333333336</v>
      </c>
      <c r="C18164" s="39">
        <v>42942</v>
      </c>
      <c r="D18164" s="38">
        <v>42942.791666666664</v>
      </c>
      <c r="E18164" s="40" t="s">
        <v>239</v>
      </c>
      <c r="F18164" s="48">
        <v>119710</v>
      </c>
      <c r="G18164" s="48">
        <v>120476</v>
      </c>
      <c r="H18164" s="48">
        <v>126540</v>
      </c>
      <c r="I18164" s="48">
        <v>6065</v>
      </c>
      <c r="T18164" s="48">
        <v>-6464</v>
      </c>
      <c r="V18164" s="48">
        <v>-469</v>
      </c>
      <c r="Z18164" s="48">
        <v>-5795</v>
      </c>
      <c r="AC18164" s="48">
        <v>938</v>
      </c>
      <c r="AF18164" s="48">
        <v>-1138</v>
      </c>
      <c r="AJ18164" s="49">
        <v>-1</v>
      </c>
      <c r="AK18164" s="49">
        <v>12529</v>
      </c>
    </row>
    <row r="18165" spans="1:37" x14ac:dyDescent="0.45">
      <c r="A18165" s="37" t="s">
        <v>39</v>
      </c>
      <c r="B18165" s="38">
        <v>42943</v>
      </c>
      <c r="C18165" s="39">
        <v>42942</v>
      </c>
      <c r="D18165" s="38">
        <v>42942.833333333336</v>
      </c>
      <c r="E18165" s="40" t="s">
        <v>239</v>
      </c>
      <c r="F18165" s="48">
        <v>116243</v>
      </c>
      <c r="G18165" s="48">
        <v>116456</v>
      </c>
      <c r="H18165" s="48">
        <v>122757</v>
      </c>
      <c r="I18165" s="48">
        <v>6301</v>
      </c>
      <c r="T18165" s="48">
        <v>-5088</v>
      </c>
      <c r="V18165" s="48">
        <v>-178</v>
      </c>
      <c r="Z18165" s="48">
        <v>-5263</v>
      </c>
      <c r="AC18165" s="48">
        <v>1433</v>
      </c>
      <c r="AF18165" s="48">
        <v>-1080</v>
      </c>
      <c r="AJ18165" s="49">
        <v>0</v>
      </c>
      <c r="AK18165" s="49">
        <v>11389</v>
      </c>
    </row>
    <row r="18166" spans="1:37" x14ac:dyDescent="0.45">
      <c r="A18166" s="37" t="s">
        <v>39</v>
      </c>
      <c r="B18166" s="38">
        <v>42943.041666666664</v>
      </c>
      <c r="C18166" s="39">
        <v>42942</v>
      </c>
      <c r="D18166" s="38">
        <v>42942.875</v>
      </c>
      <c r="E18166" s="40" t="s">
        <v>239</v>
      </c>
      <c r="F18166" s="48">
        <v>112707</v>
      </c>
      <c r="G18166" s="48">
        <v>113191</v>
      </c>
      <c r="H18166" s="48">
        <v>119277</v>
      </c>
      <c r="I18166" s="48">
        <v>6087</v>
      </c>
      <c r="T18166" s="48">
        <v>-5848</v>
      </c>
      <c r="V18166" s="48">
        <v>-116</v>
      </c>
      <c r="Z18166" s="48">
        <v>-5718</v>
      </c>
      <c r="AC18166" s="48">
        <v>1025</v>
      </c>
      <c r="AF18166" s="48">
        <v>-1039</v>
      </c>
      <c r="AJ18166" s="49">
        <v>-1</v>
      </c>
      <c r="AK18166" s="49">
        <v>11935</v>
      </c>
    </row>
    <row r="18167" spans="1:37" x14ac:dyDescent="0.45">
      <c r="A18167" s="37" t="s">
        <v>39</v>
      </c>
      <c r="B18167" s="38">
        <v>42943.083333333336</v>
      </c>
      <c r="C18167" s="39">
        <v>42942</v>
      </c>
      <c r="D18167" s="38">
        <v>42942.916666666664</v>
      </c>
      <c r="E18167" s="40" t="s">
        <v>239</v>
      </c>
      <c r="F18167" s="48">
        <v>109895</v>
      </c>
      <c r="G18167" s="48">
        <v>110700</v>
      </c>
      <c r="H18167" s="48">
        <v>117324</v>
      </c>
      <c r="I18167" s="48">
        <v>6624</v>
      </c>
      <c r="T18167" s="48">
        <v>-7502</v>
      </c>
      <c r="V18167" s="48">
        <v>-399</v>
      </c>
      <c r="Z18167" s="48">
        <v>-6897</v>
      </c>
      <c r="AC18167" s="48">
        <v>965</v>
      </c>
      <c r="AF18167" s="48">
        <v>-1171</v>
      </c>
      <c r="AJ18167" s="49">
        <v>0</v>
      </c>
      <c r="AK18167" s="49">
        <v>14126</v>
      </c>
    </row>
    <row r="18168" spans="1:37" x14ac:dyDescent="0.45">
      <c r="A18168" s="37" t="s">
        <v>39</v>
      </c>
      <c r="B18168" s="38">
        <v>42943.125</v>
      </c>
      <c r="C18168" s="39">
        <v>42942</v>
      </c>
      <c r="D18168" s="38">
        <v>42942.958333333336</v>
      </c>
      <c r="E18168" s="40" t="s">
        <v>239</v>
      </c>
      <c r="F18168" s="48">
        <v>102507</v>
      </c>
      <c r="G18168" s="48">
        <v>103840</v>
      </c>
      <c r="H18168" s="48">
        <v>110720</v>
      </c>
      <c r="I18168" s="48">
        <v>6880</v>
      </c>
      <c r="T18168" s="48">
        <v>-7503</v>
      </c>
      <c r="V18168" s="48">
        <v>-730</v>
      </c>
      <c r="Z18168" s="48">
        <v>-6725</v>
      </c>
      <c r="AC18168" s="48">
        <v>710</v>
      </c>
      <c r="AF18168" s="48">
        <v>-758</v>
      </c>
      <c r="AJ18168" s="49">
        <v>0</v>
      </c>
      <c r="AK18168" s="49">
        <v>14383</v>
      </c>
    </row>
    <row r="18169" spans="1:37" x14ac:dyDescent="0.45">
      <c r="A18169" s="37" t="s">
        <v>39</v>
      </c>
      <c r="B18169" s="38">
        <v>42943.166666666664</v>
      </c>
      <c r="C18169" s="39">
        <v>42942</v>
      </c>
      <c r="D18169" s="38">
        <v>42943</v>
      </c>
      <c r="E18169" s="40" t="s">
        <v>239</v>
      </c>
      <c r="F18169" s="48">
        <v>93834</v>
      </c>
      <c r="G18169" s="48">
        <v>97746</v>
      </c>
      <c r="H18169" s="48">
        <v>104154</v>
      </c>
      <c r="I18169" s="48">
        <v>6408</v>
      </c>
      <c r="T18169" s="48">
        <v>-6946</v>
      </c>
      <c r="V18169" s="48">
        <v>-1059</v>
      </c>
      <c r="Z18169" s="48">
        <v>-6184</v>
      </c>
      <c r="AC18169" s="48">
        <v>424</v>
      </c>
      <c r="AF18169" s="48">
        <v>-127</v>
      </c>
      <c r="AJ18169" s="49">
        <v>0</v>
      </c>
      <c r="AK18169" s="49">
        <v>13354</v>
      </c>
    </row>
    <row r="18170" spans="1:37" x14ac:dyDescent="0.45">
      <c r="A18170" s="37" t="s">
        <v>39</v>
      </c>
      <c r="B18170" s="38">
        <v>42943.208333333336</v>
      </c>
      <c r="C18170" s="39">
        <v>42943</v>
      </c>
      <c r="D18170" s="38">
        <v>42943.041666666664</v>
      </c>
      <c r="E18170" s="40" t="s">
        <v>239</v>
      </c>
      <c r="F18170" s="48">
        <v>87171</v>
      </c>
      <c r="G18170" s="48">
        <v>91814</v>
      </c>
      <c r="H18170" s="48">
        <v>97473</v>
      </c>
      <c r="I18170" s="48">
        <v>5659</v>
      </c>
      <c r="T18170" s="48">
        <v>-8238</v>
      </c>
      <c r="V18170" s="48">
        <v>-1113</v>
      </c>
      <c r="Z18170" s="48">
        <v>-7326</v>
      </c>
      <c r="AC18170" s="48">
        <v>311</v>
      </c>
      <c r="AF18170" s="48">
        <v>-110</v>
      </c>
      <c r="AJ18170" s="49">
        <v>0</v>
      </c>
      <c r="AK18170" s="49">
        <v>13897</v>
      </c>
    </row>
    <row r="18171" spans="1:37" x14ac:dyDescent="0.45">
      <c r="A18171" s="37" t="s">
        <v>39</v>
      </c>
      <c r="B18171" s="38">
        <v>42943.25</v>
      </c>
      <c r="C18171" s="39">
        <v>42943</v>
      </c>
      <c r="D18171" s="38">
        <v>42943.083333333336</v>
      </c>
      <c r="E18171" s="40" t="s">
        <v>239</v>
      </c>
      <c r="F18171" s="48">
        <v>81936</v>
      </c>
      <c r="G18171" s="48">
        <v>87255</v>
      </c>
      <c r="H18171" s="48">
        <v>93011</v>
      </c>
      <c r="I18171" s="48">
        <v>5755</v>
      </c>
      <c r="T18171" s="48">
        <v>-9015</v>
      </c>
      <c r="V18171" s="48">
        <v>-1186</v>
      </c>
      <c r="Z18171" s="48">
        <v>-7860</v>
      </c>
      <c r="AC18171" s="48">
        <v>146</v>
      </c>
      <c r="AF18171" s="48">
        <v>-115</v>
      </c>
      <c r="AJ18171" s="49">
        <v>1</v>
      </c>
      <c r="AK18171" s="49">
        <v>14770</v>
      </c>
    </row>
    <row r="18172" spans="1:37" x14ac:dyDescent="0.45">
      <c r="A18172" s="37" t="s">
        <v>39</v>
      </c>
      <c r="B18172" s="38">
        <v>42943.291666666664</v>
      </c>
      <c r="C18172" s="39">
        <v>42943</v>
      </c>
      <c r="D18172" s="38">
        <v>42943.125</v>
      </c>
      <c r="E18172" s="40" t="s">
        <v>239</v>
      </c>
      <c r="F18172" s="48">
        <v>78500</v>
      </c>
      <c r="G18172" s="48">
        <v>84016</v>
      </c>
      <c r="H18172" s="48">
        <v>91183</v>
      </c>
      <c r="I18172" s="48">
        <v>7166</v>
      </c>
      <c r="T18172" s="48">
        <v>-7810</v>
      </c>
      <c r="V18172" s="48">
        <v>-766</v>
      </c>
      <c r="Z18172" s="48">
        <v>-7333</v>
      </c>
      <c r="AC18172" s="48">
        <v>207</v>
      </c>
      <c r="AF18172" s="48">
        <v>82</v>
      </c>
      <c r="AJ18172" s="49">
        <v>1</v>
      </c>
      <c r="AK18172" s="49">
        <v>14976</v>
      </c>
    </row>
    <row r="18173" spans="1:37" x14ac:dyDescent="0.45">
      <c r="A18173" s="37" t="s">
        <v>39</v>
      </c>
      <c r="B18173" s="38">
        <v>42943.333333333336</v>
      </c>
      <c r="C18173" s="39">
        <v>42943</v>
      </c>
      <c r="D18173" s="38">
        <v>42943.166666666664</v>
      </c>
      <c r="E18173" s="40" t="s">
        <v>239</v>
      </c>
      <c r="F18173" s="48">
        <v>76524</v>
      </c>
      <c r="G18173" s="48">
        <v>82092</v>
      </c>
      <c r="H18173" s="48">
        <v>89299</v>
      </c>
      <c r="I18173" s="48">
        <v>7208</v>
      </c>
      <c r="T18173" s="48">
        <v>-6256</v>
      </c>
      <c r="V18173" s="48">
        <v>-1021</v>
      </c>
      <c r="Z18173" s="48">
        <v>-5942</v>
      </c>
      <c r="AC18173" s="48">
        <v>71</v>
      </c>
      <c r="AF18173" s="48">
        <v>636</v>
      </c>
      <c r="AJ18173" s="49">
        <v>-1</v>
      </c>
      <c r="AK18173" s="49">
        <v>13464</v>
      </c>
    </row>
    <row r="18174" spans="1:37" x14ac:dyDescent="0.45">
      <c r="A18174" s="37" t="s">
        <v>39</v>
      </c>
      <c r="B18174" s="38">
        <v>42943.375</v>
      </c>
      <c r="C18174" s="39">
        <v>42943</v>
      </c>
      <c r="D18174" s="38">
        <v>42943.208333333336</v>
      </c>
      <c r="E18174" s="40" t="s">
        <v>239</v>
      </c>
      <c r="F18174" s="48">
        <v>76538</v>
      </c>
      <c r="G18174" s="48">
        <v>82330</v>
      </c>
      <c r="H18174" s="48">
        <v>88678</v>
      </c>
      <c r="I18174" s="48">
        <v>6348</v>
      </c>
      <c r="T18174" s="48">
        <v>-7199</v>
      </c>
      <c r="V18174" s="48">
        <v>-865</v>
      </c>
      <c r="Z18174" s="48">
        <v>-6902</v>
      </c>
      <c r="AC18174" s="48">
        <v>-18</v>
      </c>
      <c r="AF18174" s="48">
        <v>586</v>
      </c>
      <c r="AJ18174" s="49">
        <v>0</v>
      </c>
      <c r="AK18174" s="49">
        <v>13547</v>
      </c>
    </row>
    <row r="18175" spans="1:37" x14ac:dyDescent="0.45">
      <c r="A18175" s="37" t="s">
        <v>39</v>
      </c>
      <c r="B18175" s="38">
        <v>42943.416666666664</v>
      </c>
      <c r="C18175" s="39">
        <v>42943</v>
      </c>
      <c r="D18175" s="38">
        <v>42943.25</v>
      </c>
      <c r="E18175" s="40" t="s">
        <v>239</v>
      </c>
      <c r="F18175" s="48">
        <v>79480</v>
      </c>
      <c r="G18175" s="48">
        <v>85483</v>
      </c>
      <c r="H18175" s="48">
        <v>91568</v>
      </c>
      <c r="I18175" s="48">
        <v>6086</v>
      </c>
      <c r="T18175" s="48">
        <v>-10494</v>
      </c>
      <c r="V18175" s="48">
        <v>-1081</v>
      </c>
      <c r="Z18175" s="48">
        <v>-9422</v>
      </c>
      <c r="AC18175" s="48">
        <v>159</v>
      </c>
      <c r="AF18175" s="48">
        <v>-150</v>
      </c>
      <c r="AJ18175" s="49">
        <v>-1</v>
      </c>
      <c r="AK18175" s="49">
        <v>16580</v>
      </c>
    </row>
    <row r="18176" spans="1:37" x14ac:dyDescent="0.45">
      <c r="A18176" s="37" t="s">
        <v>39</v>
      </c>
      <c r="B18176" s="38">
        <v>42943.458333333336</v>
      </c>
      <c r="C18176" s="39">
        <v>42943</v>
      </c>
      <c r="D18176" s="38">
        <v>42943.291666666664</v>
      </c>
      <c r="E18176" s="40" t="s">
        <v>239</v>
      </c>
      <c r="F18176" s="48">
        <v>84579</v>
      </c>
      <c r="G18176" s="48">
        <v>89352</v>
      </c>
      <c r="H18176" s="48">
        <v>96042</v>
      </c>
      <c r="I18176" s="48">
        <v>6690</v>
      </c>
      <c r="T18176" s="48">
        <v>-10265</v>
      </c>
      <c r="V18176" s="48">
        <v>-988</v>
      </c>
      <c r="Z18176" s="48">
        <v>-9449</v>
      </c>
      <c r="AC18176" s="48">
        <v>-33</v>
      </c>
      <c r="AF18176" s="48">
        <v>205</v>
      </c>
      <c r="AJ18176" s="49">
        <v>0</v>
      </c>
      <c r="AK18176" s="49">
        <v>16955</v>
      </c>
    </row>
    <row r="18177" spans="1:37" x14ac:dyDescent="0.45">
      <c r="A18177" s="37" t="s">
        <v>39</v>
      </c>
      <c r="B18177" s="38">
        <v>42943.5</v>
      </c>
      <c r="C18177" s="39">
        <v>42943</v>
      </c>
      <c r="D18177" s="38">
        <v>42943.333333333336</v>
      </c>
      <c r="E18177" s="40" t="s">
        <v>239</v>
      </c>
      <c r="F18177" s="48">
        <v>91057</v>
      </c>
      <c r="G18177" s="48">
        <v>93175</v>
      </c>
      <c r="H18177" s="48">
        <v>99306</v>
      </c>
      <c r="I18177" s="48">
        <v>6131</v>
      </c>
      <c r="T18177" s="48">
        <v>-9298</v>
      </c>
      <c r="V18177" s="48">
        <v>-881</v>
      </c>
      <c r="Z18177" s="48">
        <v>-8728</v>
      </c>
      <c r="AC18177" s="48">
        <v>62</v>
      </c>
      <c r="AF18177" s="48">
        <v>249</v>
      </c>
      <c r="AJ18177" s="49">
        <v>0</v>
      </c>
      <c r="AK18177" s="49">
        <v>15429</v>
      </c>
    </row>
    <row r="18178" spans="1:37" x14ac:dyDescent="0.45">
      <c r="A18178" s="37" t="s">
        <v>39</v>
      </c>
      <c r="B18178" s="38">
        <v>42943.541666666664</v>
      </c>
      <c r="C18178" s="39">
        <v>42943</v>
      </c>
      <c r="D18178" s="38">
        <v>42943.375</v>
      </c>
      <c r="E18178" s="40" t="s">
        <v>239</v>
      </c>
      <c r="F18178" s="48">
        <v>96893</v>
      </c>
      <c r="G18178" s="48">
        <v>97571</v>
      </c>
      <c r="H18178" s="48">
        <v>103091</v>
      </c>
      <c r="I18178" s="48">
        <v>5520</v>
      </c>
      <c r="T18178" s="48">
        <v>-9054</v>
      </c>
      <c r="V18178" s="48">
        <v>-703</v>
      </c>
      <c r="Z18178" s="48">
        <v>-8556</v>
      </c>
      <c r="AC18178" s="48">
        <v>-123</v>
      </c>
      <c r="AF18178" s="48">
        <v>328</v>
      </c>
      <c r="AJ18178" s="49">
        <v>0</v>
      </c>
      <c r="AK18178" s="49">
        <v>14574</v>
      </c>
    </row>
    <row r="18179" spans="1:37" x14ac:dyDescent="0.45">
      <c r="A18179" s="37" t="s">
        <v>39</v>
      </c>
      <c r="B18179" s="38">
        <v>42943.583333333336</v>
      </c>
      <c r="C18179" s="39">
        <v>42943</v>
      </c>
      <c r="D18179" s="38">
        <v>42943.416666666664</v>
      </c>
      <c r="E18179" s="40" t="s">
        <v>239</v>
      </c>
      <c r="F18179" s="48">
        <v>102281</v>
      </c>
      <c r="G18179" s="48">
        <v>101949</v>
      </c>
      <c r="H18179" s="48">
        <v>107405</v>
      </c>
      <c r="I18179" s="48">
        <v>5456</v>
      </c>
      <c r="T18179" s="48">
        <v>-9130</v>
      </c>
      <c r="V18179" s="48">
        <v>-771</v>
      </c>
      <c r="Z18179" s="48">
        <v>-8825</v>
      </c>
      <c r="AC18179" s="48">
        <v>-43</v>
      </c>
      <c r="AF18179" s="48">
        <v>509</v>
      </c>
      <c r="AJ18179" s="49">
        <v>0</v>
      </c>
      <c r="AK18179" s="49">
        <v>14586</v>
      </c>
    </row>
    <row r="18180" spans="1:37" x14ac:dyDescent="0.45">
      <c r="A18180" s="37" t="s">
        <v>39</v>
      </c>
      <c r="B18180" s="38">
        <v>42943.625</v>
      </c>
      <c r="C18180" s="39">
        <v>42943</v>
      </c>
      <c r="D18180" s="38">
        <v>42943.458333333336</v>
      </c>
      <c r="E18180" s="40" t="s">
        <v>239</v>
      </c>
      <c r="F18180" s="48">
        <v>107841</v>
      </c>
      <c r="G18180" s="48">
        <v>106976</v>
      </c>
      <c r="H18180" s="48">
        <v>111513</v>
      </c>
      <c r="I18180" s="48">
        <v>4537</v>
      </c>
      <c r="T18180" s="48">
        <v>-7927</v>
      </c>
      <c r="V18180" s="48">
        <v>-206</v>
      </c>
      <c r="Z18180" s="48">
        <v>-7998</v>
      </c>
      <c r="AC18180" s="48">
        <v>-292</v>
      </c>
      <c r="AF18180" s="48">
        <v>569</v>
      </c>
      <c r="AJ18180" s="49">
        <v>0</v>
      </c>
      <c r="AK18180" s="49">
        <v>12464</v>
      </c>
    </row>
    <row r="18181" spans="1:37" x14ac:dyDescent="0.45">
      <c r="A18181" s="37" t="s">
        <v>39</v>
      </c>
      <c r="B18181" s="38">
        <v>42943.666666666664</v>
      </c>
      <c r="C18181" s="39">
        <v>42943</v>
      </c>
      <c r="D18181" s="38">
        <v>42943.5</v>
      </c>
      <c r="E18181" s="40" t="s">
        <v>239</v>
      </c>
      <c r="F18181" s="48">
        <v>112692</v>
      </c>
      <c r="G18181" s="48">
        <v>112029</v>
      </c>
      <c r="H18181" s="48">
        <v>115401</v>
      </c>
      <c r="I18181" s="48">
        <v>3371</v>
      </c>
      <c r="T18181" s="48">
        <v>-6432</v>
      </c>
      <c r="V18181" s="48">
        <v>158</v>
      </c>
      <c r="Z18181" s="48">
        <v>-7027</v>
      </c>
      <c r="AC18181" s="48">
        <v>-123</v>
      </c>
      <c r="AF18181" s="48">
        <v>560</v>
      </c>
      <c r="AJ18181" s="49">
        <v>1</v>
      </c>
      <c r="AK18181" s="49">
        <v>9803</v>
      </c>
    </row>
    <row r="18182" spans="1:37" x14ac:dyDescent="0.45">
      <c r="A18182" s="37" t="s">
        <v>39</v>
      </c>
      <c r="B18182" s="38">
        <v>42943.708333333336</v>
      </c>
      <c r="C18182" s="39">
        <v>42943</v>
      </c>
      <c r="D18182" s="38">
        <v>42943.541666666664</v>
      </c>
      <c r="E18182" s="40" t="s">
        <v>239</v>
      </c>
      <c r="F18182" s="48">
        <v>116762</v>
      </c>
      <c r="G18182" s="48">
        <v>116232</v>
      </c>
      <c r="H18182" s="48">
        <v>119182</v>
      </c>
      <c r="I18182" s="48">
        <v>2950</v>
      </c>
      <c r="T18182" s="48">
        <v>-6148</v>
      </c>
      <c r="V18182" s="48">
        <v>-95</v>
      </c>
      <c r="Z18182" s="48">
        <v>-6654</v>
      </c>
      <c r="AC18182" s="48">
        <v>57</v>
      </c>
      <c r="AF18182" s="48">
        <v>544</v>
      </c>
      <c r="AJ18182" s="49">
        <v>0</v>
      </c>
      <c r="AK18182" s="49">
        <v>9098</v>
      </c>
    </row>
    <row r="18183" spans="1:37" x14ac:dyDescent="0.45">
      <c r="A18183" s="37" t="s">
        <v>39</v>
      </c>
      <c r="B18183" s="38">
        <v>42943.75</v>
      </c>
      <c r="C18183" s="39">
        <v>42943</v>
      </c>
      <c r="D18183" s="38">
        <v>42943.583333333336</v>
      </c>
      <c r="E18183" s="40" t="s">
        <v>239</v>
      </c>
      <c r="F18183" s="48">
        <v>120433</v>
      </c>
      <c r="G18183" s="48">
        <v>119639</v>
      </c>
      <c r="H18183" s="48">
        <v>122569</v>
      </c>
      <c r="I18183" s="48">
        <v>2930</v>
      </c>
      <c r="T18183" s="48">
        <v>-4339</v>
      </c>
      <c r="V18183" s="48">
        <v>3</v>
      </c>
      <c r="Z18183" s="48">
        <v>-5289</v>
      </c>
      <c r="AC18183" s="48">
        <v>354</v>
      </c>
      <c r="AF18183" s="48">
        <v>593</v>
      </c>
      <c r="AJ18183" s="49">
        <v>0</v>
      </c>
      <c r="AK18183" s="49">
        <v>7269</v>
      </c>
    </row>
    <row r="18184" spans="1:37" x14ac:dyDescent="0.45">
      <c r="A18184" s="37" t="s">
        <v>39</v>
      </c>
      <c r="B18184" s="38">
        <v>42943.791666666664</v>
      </c>
      <c r="C18184" s="39">
        <v>42943</v>
      </c>
      <c r="D18184" s="38">
        <v>42943.625</v>
      </c>
      <c r="E18184" s="40" t="s">
        <v>239</v>
      </c>
      <c r="F18184" s="48">
        <v>122711</v>
      </c>
      <c r="G18184" s="48">
        <v>121782</v>
      </c>
      <c r="H18184" s="48">
        <v>125116</v>
      </c>
      <c r="I18184" s="48">
        <v>3333</v>
      </c>
      <c r="T18184" s="48">
        <v>-2227</v>
      </c>
      <c r="V18184" s="48">
        <v>251</v>
      </c>
      <c r="Z18184" s="48">
        <v>-3414</v>
      </c>
      <c r="AC18184" s="48">
        <v>181</v>
      </c>
      <c r="AF18184" s="48">
        <v>755</v>
      </c>
      <c r="AJ18184" s="49">
        <v>1</v>
      </c>
      <c r="AK18184" s="49">
        <v>5560</v>
      </c>
    </row>
    <row r="18185" spans="1:37" x14ac:dyDescent="0.45">
      <c r="A18185" s="37" t="s">
        <v>39</v>
      </c>
      <c r="B18185" s="38">
        <v>42943.833333333336</v>
      </c>
      <c r="C18185" s="39">
        <v>42943</v>
      </c>
      <c r="D18185" s="38">
        <v>42943.666666666664</v>
      </c>
      <c r="E18185" s="40" t="s">
        <v>239</v>
      </c>
      <c r="F18185" s="48">
        <v>124352</v>
      </c>
      <c r="G18185" s="48">
        <v>122661</v>
      </c>
      <c r="H18185" s="48">
        <v>126815</v>
      </c>
      <c r="I18185" s="48">
        <v>4153</v>
      </c>
      <c r="T18185" s="48">
        <v>-1349</v>
      </c>
      <c r="V18185" s="48">
        <v>658</v>
      </c>
      <c r="Z18185" s="48">
        <v>-3420</v>
      </c>
      <c r="AC18185" s="48">
        <v>662</v>
      </c>
      <c r="AF18185" s="48">
        <v>751</v>
      </c>
      <c r="AJ18185" s="49">
        <v>1</v>
      </c>
      <c r="AK18185" s="49">
        <v>5502</v>
      </c>
    </row>
    <row r="18186" spans="1:37" x14ac:dyDescent="0.45">
      <c r="A18186" s="37" t="s">
        <v>39</v>
      </c>
      <c r="B18186" s="38">
        <v>42943.875</v>
      </c>
      <c r="C18186" s="39">
        <v>42943</v>
      </c>
      <c r="D18186" s="38">
        <v>42943.708333333336</v>
      </c>
      <c r="E18186" s="40" t="s">
        <v>239</v>
      </c>
      <c r="F18186" s="48">
        <v>125403</v>
      </c>
      <c r="G18186" s="48">
        <v>123507</v>
      </c>
      <c r="H18186" s="48">
        <v>128731</v>
      </c>
      <c r="I18186" s="48">
        <v>5224</v>
      </c>
      <c r="T18186" s="48">
        <v>-1330</v>
      </c>
      <c r="V18186" s="48">
        <v>577</v>
      </c>
      <c r="Z18186" s="48">
        <v>-3436</v>
      </c>
      <c r="AC18186" s="48">
        <v>700</v>
      </c>
      <c r="AF18186" s="48">
        <v>829</v>
      </c>
      <c r="AJ18186" s="49">
        <v>0</v>
      </c>
      <c r="AK18186" s="49">
        <v>6554</v>
      </c>
    </row>
    <row r="18187" spans="1:37" x14ac:dyDescent="0.45">
      <c r="A18187" s="37" t="s">
        <v>39</v>
      </c>
      <c r="B18187" s="38">
        <v>42943.916666666664</v>
      </c>
      <c r="C18187" s="39">
        <v>42943</v>
      </c>
      <c r="D18187" s="38">
        <v>42943.75</v>
      </c>
      <c r="E18187" s="40" t="s">
        <v>239</v>
      </c>
      <c r="F18187" s="48">
        <v>125385</v>
      </c>
      <c r="G18187" s="48">
        <v>123208</v>
      </c>
      <c r="H18187" s="48">
        <v>128767</v>
      </c>
      <c r="I18187" s="48">
        <v>5559</v>
      </c>
      <c r="T18187" s="48">
        <v>-2022</v>
      </c>
      <c r="V18187" s="48">
        <v>211</v>
      </c>
      <c r="Z18187" s="48">
        <v>-3221</v>
      </c>
      <c r="AC18187" s="48">
        <v>840</v>
      </c>
      <c r="AF18187" s="48">
        <v>148</v>
      </c>
      <c r="AJ18187" s="49">
        <v>0</v>
      </c>
      <c r="AK18187" s="49">
        <v>7581</v>
      </c>
    </row>
    <row r="18188" spans="1:37" x14ac:dyDescent="0.45">
      <c r="A18188" s="37" t="s">
        <v>39</v>
      </c>
      <c r="B18188" s="38">
        <v>42943.958333333336</v>
      </c>
      <c r="C18188" s="39">
        <v>42943</v>
      </c>
      <c r="D18188" s="38">
        <v>42943.791666666664</v>
      </c>
      <c r="E18188" s="40" t="s">
        <v>239</v>
      </c>
      <c r="F18188" s="48">
        <v>123449</v>
      </c>
      <c r="G18188" s="48">
        <v>121169</v>
      </c>
      <c r="H18188" s="48">
        <v>126611</v>
      </c>
      <c r="I18188" s="48">
        <v>5441</v>
      </c>
      <c r="T18188" s="48">
        <v>-3087</v>
      </c>
      <c r="V18188" s="48">
        <v>-44</v>
      </c>
      <c r="Z18188" s="48">
        <v>-3572</v>
      </c>
      <c r="AC18188" s="48">
        <v>942</v>
      </c>
      <c r="AF18188" s="48">
        <v>-413</v>
      </c>
      <c r="AJ18188" s="49">
        <v>1</v>
      </c>
      <c r="AK18188" s="49">
        <v>8528</v>
      </c>
    </row>
    <row r="18189" spans="1:37" x14ac:dyDescent="0.45">
      <c r="A18189" s="37" t="s">
        <v>39</v>
      </c>
      <c r="B18189" s="38">
        <v>42944</v>
      </c>
      <c r="C18189" s="39">
        <v>42943</v>
      </c>
      <c r="D18189" s="38">
        <v>42943.833333333336</v>
      </c>
      <c r="E18189" s="40" t="s">
        <v>239</v>
      </c>
      <c r="F18189" s="48">
        <v>119977</v>
      </c>
      <c r="G18189" s="48">
        <v>118008</v>
      </c>
      <c r="H18189" s="48">
        <v>123745</v>
      </c>
      <c r="I18189" s="48">
        <v>5737</v>
      </c>
      <c r="T18189" s="48">
        <v>-5066</v>
      </c>
      <c r="V18189" s="48">
        <v>-221</v>
      </c>
      <c r="Z18189" s="48">
        <v>-4794</v>
      </c>
      <c r="AC18189" s="48">
        <v>1060</v>
      </c>
      <c r="AF18189" s="48">
        <v>-1111</v>
      </c>
      <c r="AJ18189" s="49">
        <v>0</v>
      </c>
      <c r="AK18189" s="49">
        <v>10803</v>
      </c>
    </row>
    <row r="18190" spans="1:37" x14ac:dyDescent="0.45">
      <c r="A18190" s="37" t="s">
        <v>39</v>
      </c>
      <c r="B18190" s="38">
        <v>42944.041666666664</v>
      </c>
      <c r="C18190" s="39">
        <v>42943</v>
      </c>
      <c r="D18190" s="38">
        <v>42943.875</v>
      </c>
      <c r="E18190" s="40" t="s">
        <v>239</v>
      </c>
      <c r="F18190" s="48">
        <v>116259</v>
      </c>
      <c r="G18190" s="48">
        <v>115157</v>
      </c>
      <c r="H18190" s="48">
        <v>120514</v>
      </c>
      <c r="I18190" s="48">
        <v>5357</v>
      </c>
      <c r="T18190" s="48">
        <v>-5647</v>
      </c>
      <c r="V18190" s="48">
        <v>-80</v>
      </c>
      <c r="Z18190" s="48">
        <v>-5303</v>
      </c>
      <c r="AC18190" s="48">
        <v>958</v>
      </c>
      <c r="AF18190" s="48">
        <v>-1222</v>
      </c>
      <c r="AJ18190" s="49">
        <v>0</v>
      </c>
      <c r="AK18190" s="49">
        <v>11004</v>
      </c>
    </row>
    <row r="18191" spans="1:37" x14ac:dyDescent="0.45">
      <c r="A18191" s="37" t="s">
        <v>39</v>
      </c>
      <c r="B18191" s="38">
        <v>42944.083333333336</v>
      </c>
      <c r="C18191" s="39">
        <v>42943</v>
      </c>
      <c r="D18191" s="38">
        <v>42943.916666666664</v>
      </c>
      <c r="E18191" s="40" t="s">
        <v>239</v>
      </c>
      <c r="F18191" s="48">
        <v>113522</v>
      </c>
      <c r="G18191" s="48">
        <v>111917</v>
      </c>
      <c r="H18191" s="48">
        <v>117230</v>
      </c>
      <c r="I18191" s="48">
        <v>5313</v>
      </c>
      <c r="T18191" s="48">
        <v>-5428</v>
      </c>
      <c r="V18191" s="48">
        <v>155</v>
      </c>
      <c r="Z18191" s="48">
        <v>-5665</v>
      </c>
      <c r="AC18191" s="48">
        <v>673</v>
      </c>
      <c r="AF18191" s="48">
        <v>-591</v>
      </c>
      <c r="AJ18191" s="49">
        <v>0</v>
      </c>
      <c r="AK18191" s="49">
        <v>10741</v>
      </c>
    </row>
    <row r="18192" spans="1:37" x14ac:dyDescent="0.45">
      <c r="A18192" s="37" t="s">
        <v>39</v>
      </c>
      <c r="B18192" s="38">
        <v>42944.125</v>
      </c>
      <c r="C18192" s="39">
        <v>42943</v>
      </c>
      <c r="D18192" s="38">
        <v>42943.958333333336</v>
      </c>
      <c r="E18192" s="40" t="s">
        <v>239</v>
      </c>
      <c r="F18192" s="48">
        <v>106098</v>
      </c>
      <c r="G18192" s="48">
        <v>105629</v>
      </c>
      <c r="H18192" s="48">
        <v>112216</v>
      </c>
      <c r="I18192" s="48">
        <v>6587</v>
      </c>
      <c r="T18192" s="48">
        <v>-6100</v>
      </c>
      <c r="V18192" s="48">
        <v>249</v>
      </c>
      <c r="Z18192" s="48">
        <v>-6929</v>
      </c>
      <c r="AC18192" s="48">
        <v>317</v>
      </c>
      <c r="AF18192" s="48">
        <v>263</v>
      </c>
      <c r="AJ18192" s="49">
        <v>0</v>
      </c>
      <c r="AK18192" s="49">
        <v>12687</v>
      </c>
    </row>
    <row r="18193" spans="1:37" x14ac:dyDescent="0.45">
      <c r="A18193" s="37" t="s">
        <v>39</v>
      </c>
      <c r="B18193" s="38">
        <v>42944.166666666664</v>
      </c>
      <c r="C18193" s="39">
        <v>42943</v>
      </c>
      <c r="D18193" s="38">
        <v>42944</v>
      </c>
      <c r="E18193" s="40" t="s">
        <v>239</v>
      </c>
      <c r="F18193" s="48">
        <v>97202</v>
      </c>
      <c r="G18193" s="48">
        <v>99094</v>
      </c>
      <c r="H18193" s="48">
        <v>105473</v>
      </c>
      <c r="I18193" s="48">
        <v>6379</v>
      </c>
      <c r="T18193" s="48">
        <v>-5572</v>
      </c>
      <c r="V18193" s="48">
        <v>174</v>
      </c>
      <c r="Z18193" s="48">
        <v>-6545</v>
      </c>
      <c r="AC18193" s="48">
        <v>279</v>
      </c>
      <c r="AF18193" s="48">
        <v>520</v>
      </c>
      <c r="AJ18193" s="49">
        <v>0</v>
      </c>
      <c r="AK18193" s="49">
        <v>11951</v>
      </c>
    </row>
    <row r="18194" spans="1:37" x14ac:dyDescent="0.45">
      <c r="A18194" s="37" t="s">
        <v>39</v>
      </c>
      <c r="B18194" s="38">
        <v>42944.208333333336</v>
      </c>
      <c r="C18194" s="39">
        <v>42944</v>
      </c>
      <c r="D18194" s="38">
        <v>42944.041666666664</v>
      </c>
      <c r="E18194" s="40" t="s">
        <v>239</v>
      </c>
      <c r="F18194" s="48">
        <v>90119</v>
      </c>
      <c r="G18194" s="48">
        <v>93026</v>
      </c>
      <c r="H18194" s="48">
        <v>98064</v>
      </c>
      <c r="I18194" s="48">
        <v>5038</v>
      </c>
      <c r="T18194" s="48">
        <v>-5434</v>
      </c>
      <c r="V18194" s="48">
        <v>31</v>
      </c>
      <c r="Z18194" s="48">
        <v>-6528</v>
      </c>
      <c r="AC18194" s="48">
        <v>479</v>
      </c>
      <c r="AF18194" s="48">
        <v>584</v>
      </c>
      <c r="AJ18194" s="49">
        <v>0</v>
      </c>
      <c r="AK18194" s="49">
        <v>10472</v>
      </c>
    </row>
    <row r="18195" spans="1:37" x14ac:dyDescent="0.45">
      <c r="A18195" s="37" t="s">
        <v>39</v>
      </c>
      <c r="B18195" s="38">
        <v>42944.25</v>
      </c>
      <c r="C18195" s="39">
        <v>42944</v>
      </c>
      <c r="D18195" s="38">
        <v>42944.083333333336</v>
      </c>
      <c r="E18195" s="40" t="s">
        <v>239</v>
      </c>
      <c r="F18195" s="48">
        <v>85035</v>
      </c>
      <c r="G18195" s="48">
        <v>88420</v>
      </c>
      <c r="H18195" s="48">
        <v>93239</v>
      </c>
      <c r="I18195" s="48">
        <v>4819</v>
      </c>
      <c r="T18195" s="48">
        <v>-8047</v>
      </c>
      <c r="V18195" s="48">
        <v>-123</v>
      </c>
      <c r="Z18195" s="48">
        <v>-8435</v>
      </c>
      <c r="AC18195" s="48">
        <v>145</v>
      </c>
      <c r="AF18195" s="48">
        <v>366</v>
      </c>
      <c r="AJ18195" s="49">
        <v>0</v>
      </c>
      <c r="AK18195" s="49">
        <v>12866</v>
      </c>
    </row>
    <row r="18196" spans="1:37" x14ac:dyDescent="0.45">
      <c r="A18196" s="37" t="s">
        <v>39</v>
      </c>
      <c r="B18196" s="38">
        <v>42944.291666666664</v>
      </c>
      <c r="C18196" s="39">
        <v>42944</v>
      </c>
      <c r="D18196" s="38">
        <v>42944.125</v>
      </c>
      <c r="E18196" s="40" t="s">
        <v>239</v>
      </c>
      <c r="F18196" s="48">
        <v>81511</v>
      </c>
      <c r="G18196" s="48">
        <v>85480</v>
      </c>
      <c r="H18196" s="48">
        <v>90436</v>
      </c>
      <c r="I18196" s="48">
        <v>4956</v>
      </c>
      <c r="T18196" s="48">
        <v>-7214</v>
      </c>
      <c r="V18196" s="48">
        <v>-157</v>
      </c>
      <c r="Z18196" s="48">
        <v>-7663</v>
      </c>
      <c r="AC18196" s="48">
        <v>135</v>
      </c>
      <c r="AF18196" s="48">
        <v>471</v>
      </c>
      <c r="AJ18196" s="49">
        <v>0</v>
      </c>
      <c r="AK18196" s="49">
        <v>12170</v>
      </c>
    </row>
    <row r="18197" spans="1:37" x14ac:dyDescent="0.45">
      <c r="A18197" s="37" t="s">
        <v>39</v>
      </c>
      <c r="B18197" s="38">
        <v>42944.333333333336</v>
      </c>
      <c r="C18197" s="39">
        <v>42944</v>
      </c>
      <c r="D18197" s="38">
        <v>42944.166666666664</v>
      </c>
      <c r="E18197" s="40" t="s">
        <v>239</v>
      </c>
      <c r="F18197" s="48">
        <v>79587</v>
      </c>
      <c r="G18197" s="48">
        <v>83636</v>
      </c>
      <c r="H18197" s="48">
        <v>88413</v>
      </c>
      <c r="I18197" s="48">
        <v>4776</v>
      </c>
      <c r="T18197" s="48">
        <v>-4016</v>
      </c>
      <c r="V18197" s="48">
        <v>199</v>
      </c>
      <c r="Z18197" s="48">
        <v>-4221</v>
      </c>
      <c r="AC18197" s="48">
        <v>-78</v>
      </c>
      <c r="AF18197" s="48">
        <v>84</v>
      </c>
      <c r="AJ18197" s="49">
        <v>1</v>
      </c>
      <c r="AK18197" s="49">
        <v>8792</v>
      </c>
    </row>
    <row r="18198" spans="1:37" x14ac:dyDescent="0.45">
      <c r="A18198" s="37" t="s">
        <v>39</v>
      </c>
      <c r="B18198" s="38">
        <v>42944.375</v>
      </c>
      <c r="C18198" s="39">
        <v>42944</v>
      </c>
      <c r="D18198" s="38">
        <v>42944.208333333336</v>
      </c>
      <c r="E18198" s="40" t="s">
        <v>239</v>
      </c>
      <c r="F18198" s="48">
        <v>79771</v>
      </c>
      <c r="G18198" s="48">
        <v>83764</v>
      </c>
      <c r="H18198" s="48">
        <v>88231</v>
      </c>
      <c r="I18198" s="48">
        <v>4467</v>
      </c>
      <c r="T18198" s="48">
        <v>-4079</v>
      </c>
      <c r="V18198" s="48">
        <v>-70</v>
      </c>
      <c r="Z18198" s="48">
        <v>-4049</v>
      </c>
      <c r="AC18198" s="48">
        <v>-146</v>
      </c>
      <c r="AF18198" s="48">
        <v>186</v>
      </c>
      <c r="AJ18198" s="49">
        <v>0</v>
      </c>
      <c r="AK18198" s="49">
        <v>8546</v>
      </c>
    </row>
    <row r="18199" spans="1:37" x14ac:dyDescent="0.45">
      <c r="A18199" s="37" t="s">
        <v>39</v>
      </c>
      <c r="B18199" s="38">
        <v>42944.416666666664</v>
      </c>
      <c r="C18199" s="39">
        <v>42944</v>
      </c>
      <c r="D18199" s="38">
        <v>42944.25</v>
      </c>
      <c r="E18199" s="40" t="s">
        <v>239</v>
      </c>
      <c r="F18199" s="48">
        <v>82640</v>
      </c>
      <c r="G18199" s="48">
        <v>86762</v>
      </c>
      <c r="H18199" s="48">
        <v>91173</v>
      </c>
      <c r="I18199" s="48">
        <v>4411</v>
      </c>
      <c r="T18199" s="48">
        <v>-4511</v>
      </c>
      <c r="V18199" s="48">
        <v>33</v>
      </c>
      <c r="Z18199" s="48">
        <v>-4493</v>
      </c>
      <c r="AC18199" s="48">
        <v>-237</v>
      </c>
      <c r="AF18199" s="48">
        <v>186</v>
      </c>
      <c r="AJ18199" s="49">
        <v>0</v>
      </c>
      <c r="AK18199" s="49">
        <v>8922</v>
      </c>
    </row>
    <row r="18200" spans="1:37" x14ac:dyDescent="0.45">
      <c r="A18200" s="37" t="s">
        <v>39</v>
      </c>
      <c r="B18200" s="38">
        <v>42944.458333333336</v>
      </c>
      <c r="C18200" s="39">
        <v>42944</v>
      </c>
      <c r="D18200" s="38">
        <v>42944.291666666664</v>
      </c>
      <c r="E18200" s="40" t="s">
        <v>239</v>
      </c>
      <c r="F18200" s="48">
        <v>87867</v>
      </c>
      <c r="G18200" s="48">
        <v>90234</v>
      </c>
      <c r="H18200" s="48">
        <v>94865</v>
      </c>
      <c r="I18200" s="48">
        <v>4631</v>
      </c>
      <c r="T18200" s="48">
        <v>-4597</v>
      </c>
      <c r="V18200" s="48">
        <v>52</v>
      </c>
      <c r="Z18200" s="48">
        <v>-4481</v>
      </c>
      <c r="AC18200" s="48">
        <v>-305</v>
      </c>
      <c r="AF18200" s="48">
        <v>137</v>
      </c>
      <c r="AJ18200" s="49">
        <v>0</v>
      </c>
      <c r="AK18200" s="49">
        <v>9228</v>
      </c>
    </row>
    <row r="18201" spans="1:37" x14ac:dyDescent="0.45">
      <c r="A18201" s="37" t="s">
        <v>39</v>
      </c>
      <c r="B18201" s="38">
        <v>42944.5</v>
      </c>
      <c r="C18201" s="39">
        <v>42944</v>
      </c>
      <c r="D18201" s="38">
        <v>42944.333333333336</v>
      </c>
      <c r="E18201" s="40" t="s">
        <v>239</v>
      </c>
      <c r="F18201" s="48">
        <v>94097</v>
      </c>
      <c r="G18201" s="48">
        <v>93970</v>
      </c>
      <c r="H18201" s="48">
        <v>98773</v>
      </c>
      <c r="I18201" s="48">
        <v>4804</v>
      </c>
      <c r="T18201" s="48">
        <v>-4475</v>
      </c>
      <c r="V18201" s="48">
        <v>44</v>
      </c>
      <c r="Z18201" s="48">
        <v>-4313</v>
      </c>
      <c r="AC18201" s="48">
        <v>-303</v>
      </c>
      <c r="AF18201" s="48">
        <v>97</v>
      </c>
      <c r="AJ18201" s="49">
        <v>-1</v>
      </c>
      <c r="AK18201" s="49">
        <v>9279</v>
      </c>
    </row>
    <row r="18202" spans="1:37" x14ac:dyDescent="0.45">
      <c r="A18202" s="37" t="s">
        <v>39</v>
      </c>
      <c r="B18202" s="38">
        <v>42944.541666666664</v>
      </c>
      <c r="C18202" s="39">
        <v>42944</v>
      </c>
      <c r="D18202" s="38">
        <v>42944.375</v>
      </c>
      <c r="E18202" s="40" t="s">
        <v>239</v>
      </c>
      <c r="F18202" s="48">
        <v>99277</v>
      </c>
      <c r="G18202" s="48">
        <v>98466</v>
      </c>
      <c r="H18202" s="48">
        <v>102902</v>
      </c>
      <c r="I18202" s="48">
        <v>4436</v>
      </c>
      <c r="T18202" s="48">
        <v>-4199</v>
      </c>
      <c r="V18202" s="48">
        <v>33</v>
      </c>
      <c r="Z18202" s="48">
        <v>-4129</v>
      </c>
      <c r="AC18202" s="48">
        <v>-153</v>
      </c>
      <c r="AF18202" s="48">
        <v>50</v>
      </c>
      <c r="AJ18202" s="49">
        <v>0</v>
      </c>
      <c r="AK18202" s="49">
        <v>8635</v>
      </c>
    </row>
    <row r="18203" spans="1:37" x14ac:dyDescent="0.45">
      <c r="A18203" s="37" t="s">
        <v>39</v>
      </c>
      <c r="B18203" s="38">
        <v>42944.583333333336</v>
      </c>
      <c r="C18203" s="39">
        <v>42944</v>
      </c>
      <c r="D18203" s="38">
        <v>42944.416666666664</v>
      </c>
      <c r="E18203" s="40" t="s">
        <v>239</v>
      </c>
      <c r="F18203" s="48">
        <v>103713</v>
      </c>
      <c r="G18203" s="48">
        <v>102798</v>
      </c>
      <c r="H18203" s="48">
        <v>107557</v>
      </c>
      <c r="I18203" s="48">
        <v>4759</v>
      </c>
      <c r="T18203" s="48">
        <v>-4314</v>
      </c>
      <c r="V18203" s="48">
        <v>-174</v>
      </c>
      <c r="Z18203" s="48">
        <v>-4148</v>
      </c>
      <c r="AC18203" s="48">
        <v>-178</v>
      </c>
      <c r="AF18203" s="48">
        <v>186</v>
      </c>
      <c r="AJ18203" s="49">
        <v>0</v>
      </c>
      <c r="AK18203" s="49">
        <v>9073</v>
      </c>
    </row>
    <row r="18204" spans="1:37" x14ac:dyDescent="0.45">
      <c r="A18204" s="37" t="s">
        <v>39</v>
      </c>
      <c r="B18204" s="38">
        <v>42944.625</v>
      </c>
      <c r="C18204" s="39">
        <v>42944</v>
      </c>
      <c r="D18204" s="38">
        <v>42944.458333333336</v>
      </c>
      <c r="E18204" s="40" t="s">
        <v>239</v>
      </c>
      <c r="F18204" s="48">
        <v>108033</v>
      </c>
      <c r="G18204" s="48">
        <v>107622</v>
      </c>
      <c r="H18204" s="48">
        <v>112492</v>
      </c>
      <c r="I18204" s="48">
        <v>4870</v>
      </c>
      <c r="T18204" s="48">
        <v>-4697</v>
      </c>
      <c r="V18204" s="48">
        <v>-23</v>
      </c>
      <c r="Z18204" s="48">
        <v>-3992</v>
      </c>
      <c r="AC18204" s="48">
        <v>-868</v>
      </c>
      <c r="AF18204" s="48">
        <v>186</v>
      </c>
      <c r="AJ18204" s="49">
        <v>0</v>
      </c>
      <c r="AK18204" s="49">
        <v>9567</v>
      </c>
    </row>
    <row r="18205" spans="1:37" x14ac:dyDescent="0.45">
      <c r="A18205" s="37" t="s">
        <v>39</v>
      </c>
      <c r="B18205" s="38">
        <v>42944.666666666664</v>
      </c>
      <c r="C18205" s="39">
        <v>42944</v>
      </c>
      <c r="D18205" s="38">
        <v>42944.5</v>
      </c>
      <c r="E18205" s="40" t="s">
        <v>239</v>
      </c>
      <c r="F18205" s="48">
        <v>111355</v>
      </c>
      <c r="G18205" s="48">
        <v>111632</v>
      </c>
      <c r="H18205" s="48">
        <v>116130</v>
      </c>
      <c r="I18205" s="48">
        <v>4498</v>
      </c>
      <c r="T18205" s="48">
        <v>-3766</v>
      </c>
      <c r="V18205" s="48">
        <v>97</v>
      </c>
      <c r="Z18205" s="48">
        <v>-3810</v>
      </c>
      <c r="AC18205" s="48">
        <v>-239</v>
      </c>
      <c r="AF18205" s="48">
        <v>186</v>
      </c>
      <c r="AJ18205" s="49">
        <v>0</v>
      </c>
      <c r="AK18205" s="49">
        <v>8264</v>
      </c>
    </row>
    <row r="18206" spans="1:37" x14ac:dyDescent="0.45">
      <c r="A18206" s="37" t="s">
        <v>39</v>
      </c>
      <c r="B18206" s="38">
        <v>42944.708333333336</v>
      </c>
      <c r="C18206" s="39">
        <v>42944</v>
      </c>
      <c r="D18206" s="38">
        <v>42944.541666666664</v>
      </c>
      <c r="E18206" s="40" t="s">
        <v>239</v>
      </c>
      <c r="F18206" s="48">
        <v>113750</v>
      </c>
      <c r="G18206" s="48">
        <v>114807</v>
      </c>
      <c r="H18206" s="48">
        <v>119482</v>
      </c>
      <c r="I18206" s="48">
        <v>4675</v>
      </c>
      <c r="T18206" s="48">
        <v>-4499</v>
      </c>
      <c r="V18206" s="48">
        <v>-4</v>
      </c>
      <c r="Z18206" s="48">
        <v>-3809</v>
      </c>
      <c r="AC18206" s="48">
        <v>-686</v>
      </c>
      <c r="AF18206" s="48">
        <v>0</v>
      </c>
      <c r="AJ18206" s="49">
        <v>0</v>
      </c>
      <c r="AK18206" s="49">
        <v>9174</v>
      </c>
    </row>
    <row r="18207" spans="1:37" x14ac:dyDescent="0.45">
      <c r="A18207" s="37" t="s">
        <v>39</v>
      </c>
      <c r="B18207" s="38">
        <v>42944.75</v>
      </c>
      <c r="C18207" s="39">
        <v>42944</v>
      </c>
      <c r="D18207" s="38">
        <v>42944.583333333336</v>
      </c>
      <c r="E18207" s="40" t="s">
        <v>239</v>
      </c>
      <c r="F18207" s="48">
        <v>115652</v>
      </c>
      <c r="G18207" s="48">
        <v>117698</v>
      </c>
      <c r="H18207" s="48">
        <v>121967</v>
      </c>
      <c r="I18207" s="48">
        <v>4268</v>
      </c>
      <c r="T18207" s="48">
        <v>-4520</v>
      </c>
      <c r="V18207" s="48">
        <v>-54</v>
      </c>
      <c r="Z18207" s="48">
        <v>-3659</v>
      </c>
      <c r="AC18207" s="48">
        <v>-507</v>
      </c>
      <c r="AF18207" s="48">
        <v>-300</v>
      </c>
      <c r="AJ18207" s="49">
        <v>1</v>
      </c>
      <c r="AK18207" s="49">
        <v>8788</v>
      </c>
    </row>
    <row r="18208" spans="1:37" x14ac:dyDescent="0.45">
      <c r="A18208" s="37" t="s">
        <v>39</v>
      </c>
      <c r="B18208" s="38">
        <v>42944.791666666664</v>
      </c>
      <c r="C18208" s="39">
        <v>42944</v>
      </c>
      <c r="D18208" s="38">
        <v>42944.625</v>
      </c>
      <c r="E18208" s="40" t="s">
        <v>239</v>
      </c>
      <c r="F18208" s="48">
        <v>116364</v>
      </c>
      <c r="G18208" s="48">
        <v>118904</v>
      </c>
      <c r="H18208" s="48">
        <v>123363</v>
      </c>
      <c r="I18208" s="48">
        <v>4459</v>
      </c>
      <c r="T18208" s="48">
        <v>-3598</v>
      </c>
      <c r="V18208" s="48">
        <v>-7</v>
      </c>
      <c r="Z18208" s="48">
        <v>-3486</v>
      </c>
      <c r="AC18208" s="48">
        <v>130</v>
      </c>
      <c r="AF18208" s="48">
        <v>-235</v>
      </c>
      <c r="AJ18208" s="49">
        <v>0</v>
      </c>
      <c r="AK18208" s="49">
        <v>8057</v>
      </c>
    </row>
    <row r="18209" spans="1:37" x14ac:dyDescent="0.45">
      <c r="A18209" s="37" t="s">
        <v>39</v>
      </c>
      <c r="B18209" s="38">
        <v>42944.833333333336</v>
      </c>
      <c r="C18209" s="39">
        <v>42944</v>
      </c>
      <c r="D18209" s="38">
        <v>42944.666666666664</v>
      </c>
      <c r="E18209" s="40" t="s">
        <v>239</v>
      </c>
      <c r="F18209" s="48">
        <v>116323</v>
      </c>
      <c r="G18209" s="48">
        <v>118914</v>
      </c>
      <c r="H18209" s="48">
        <v>123429</v>
      </c>
      <c r="I18209" s="48">
        <v>4515</v>
      </c>
      <c r="T18209" s="48">
        <v>-3769</v>
      </c>
      <c r="V18209" s="48">
        <v>5</v>
      </c>
      <c r="Z18209" s="48">
        <v>-3591</v>
      </c>
      <c r="AC18209" s="48">
        <v>52</v>
      </c>
      <c r="AF18209" s="48">
        <v>-235</v>
      </c>
      <c r="AJ18209" s="49">
        <v>0</v>
      </c>
      <c r="AK18209" s="49">
        <v>8284</v>
      </c>
    </row>
    <row r="18210" spans="1:37" x14ac:dyDescent="0.45">
      <c r="A18210" s="37" t="s">
        <v>39</v>
      </c>
      <c r="B18210" s="38">
        <v>42944.875</v>
      </c>
      <c r="C18210" s="39">
        <v>42944</v>
      </c>
      <c r="D18210" s="38">
        <v>42944.708333333336</v>
      </c>
      <c r="E18210" s="40" t="s">
        <v>239</v>
      </c>
      <c r="F18210" s="48">
        <v>115874</v>
      </c>
      <c r="G18210" s="48">
        <v>118175</v>
      </c>
      <c r="H18210" s="48">
        <v>122981</v>
      </c>
      <c r="I18210" s="48">
        <v>4807</v>
      </c>
      <c r="T18210" s="48">
        <v>-3149</v>
      </c>
      <c r="V18210" s="48">
        <v>53</v>
      </c>
      <c r="Z18210" s="48">
        <v>-3334</v>
      </c>
      <c r="AC18210" s="48">
        <v>67</v>
      </c>
      <c r="AF18210" s="48">
        <v>65</v>
      </c>
      <c r="AJ18210" s="49">
        <v>-1</v>
      </c>
      <c r="AK18210" s="49">
        <v>7956</v>
      </c>
    </row>
    <row r="18211" spans="1:37" x14ac:dyDescent="0.45">
      <c r="A18211" s="37" t="s">
        <v>39</v>
      </c>
      <c r="B18211" s="38">
        <v>42944.916666666664</v>
      </c>
      <c r="C18211" s="39">
        <v>42944</v>
      </c>
      <c r="D18211" s="38">
        <v>42944.75</v>
      </c>
      <c r="E18211" s="40" t="s">
        <v>239</v>
      </c>
      <c r="F18211" s="48">
        <v>114630</v>
      </c>
      <c r="G18211" s="48">
        <v>116522</v>
      </c>
      <c r="H18211" s="48">
        <v>121720</v>
      </c>
      <c r="I18211" s="48">
        <v>5198</v>
      </c>
      <c r="T18211" s="48">
        <v>-3060</v>
      </c>
      <c r="V18211" s="48">
        <v>-19</v>
      </c>
      <c r="Z18211" s="48">
        <v>-3097</v>
      </c>
      <c r="AC18211" s="48">
        <v>146</v>
      </c>
      <c r="AF18211" s="48">
        <v>-90</v>
      </c>
      <c r="AJ18211" s="49">
        <v>0</v>
      </c>
      <c r="AK18211" s="49">
        <v>8258</v>
      </c>
    </row>
    <row r="18212" spans="1:37" x14ac:dyDescent="0.45">
      <c r="A18212" s="37" t="s">
        <v>39</v>
      </c>
      <c r="B18212" s="38">
        <v>42944.958333333336</v>
      </c>
      <c r="C18212" s="39">
        <v>42944</v>
      </c>
      <c r="D18212" s="38">
        <v>42944.791666666664</v>
      </c>
      <c r="E18212" s="40" t="s">
        <v>239</v>
      </c>
      <c r="F18212" s="48">
        <v>112182</v>
      </c>
      <c r="G18212" s="48">
        <v>112984</v>
      </c>
      <c r="H18212" s="48">
        <v>118045</v>
      </c>
      <c r="I18212" s="48">
        <v>5061</v>
      </c>
      <c r="T18212" s="48">
        <v>-3135</v>
      </c>
      <c r="V18212" s="48">
        <v>-63</v>
      </c>
      <c r="Z18212" s="48">
        <v>-3006</v>
      </c>
      <c r="AC18212" s="48">
        <v>-79</v>
      </c>
      <c r="AF18212" s="48">
        <v>13</v>
      </c>
      <c r="AJ18212" s="49">
        <v>0</v>
      </c>
      <c r="AK18212" s="49">
        <v>8196</v>
      </c>
    </row>
    <row r="18213" spans="1:37" x14ac:dyDescent="0.45">
      <c r="A18213" s="37" t="s">
        <v>39</v>
      </c>
      <c r="B18213" s="38">
        <v>42945</v>
      </c>
      <c r="C18213" s="39">
        <v>42944</v>
      </c>
      <c r="D18213" s="38">
        <v>42944.833333333336</v>
      </c>
      <c r="E18213" s="40" t="s">
        <v>239</v>
      </c>
      <c r="F18213" s="48">
        <v>108668</v>
      </c>
      <c r="G18213" s="48">
        <v>108926</v>
      </c>
      <c r="H18213" s="48">
        <v>114482</v>
      </c>
      <c r="I18213" s="48">
        <v>5556</v>
      </c>
      <c r="T18213" s="48">
        <v>-3843</v>
      </c>
      <c r="V18213" s="48">
        <v>-299</v>
      </c>
      <c r="Z18213" s="48">
        <v>-3398</v>
      </c>
      <c r="AC18213" s="48">
        <v>-154</v>
      </c>
      <c r="AF18213" s="48">
        <v>8</v>
      </c>
      <c r="AJ18213" s="49">
        <v>0</v>
      </c>
      <c r="AK18213" s="49">
        <v>9399</v>
      </c>
    </row>
    <row r="18214" spans="1:37" x14ac:dyDescent="0.45">
      <c r="A18214" s="37" t="s">
        <v>39</v>
      </c>
      <c r="B18214" s="38">
        <v>42945.041666666664</v>
      </c>
      <c r="C18214" s="39">
        <v>42944</v>
      </c>
      <c r="D18214" s="38">
        <v>42944.875</v>
      </c>
      <c r="E18214" s="40" t="s">
        <v>239</v>
      </c>
      <c r="F18214" s="48">
        <v>105418</v>
      </c>
      <c r="G18214" s="48">
        <v>105771</v>
      </c>
      <c r="H18214" s="48">
        <v>111456</v>
      </c>
      <c r="I18214" s="48">
        <v>5685</v>
      </c>
      <c r="T18214" s="48">
        <v>-4263</v>
      </c>
      <c r="V18214" s="48">
        <v>-187</v>
      </c>
      <c r="Z18214" s="48">
        <v>-3871</v>
      </c>
      <c r="AC18214" s="48">
        <v>-270</v>
      </c>
      <c r="AF18214" s="48">
        <v>65</v>
      </c>
      <c r="AJ18214" s="49">
        <v>0</v>
      </c>
      <c r="AK18214" s="49">
        <v>9948</v>
      </c>
    </row>
    <row r="18215" spans="1:37" x14ac:dyDescent="0.45">
      <c r="A18215" s="37" t="s">
        <v>39</v>
      </c>
      <c r="B18215" s="38">
        <v>42945.083333333336</v>
      </c>
      <c r="C18215" s="39">
        <v>42944</v>
      </c>
      <c r="D18215" s="38">
        <v>42944.916666666664</v>
      </c>
      <c r="E18215" s="40" t="s">
        <v>239</v>
      </c>
      <c r="F18215" s="48">
        <v>103161</v>
      </c>
      <c r="G18215" s="48">
        <v>102846</v>
      </c>
      <c r="H18215" s="48">
        <v>108289</v>
      </c>
      <c r="I18215" s="48">
        <v>5443</v>
      </c>
      <c r="T18215" s="48">
        <v>-4244</v>
      </c>
      <c r="V18215" s="48">
        <v>-58</v>
      </c>
      <c r="Z18215" s="48">
        <v>-4110</v>
      </c>
      <c r="AC18215" s="48">
        <v>-141</v>
      </c>
      <c r="AF18215" s="48">
        <v>65</v>
      </c>
      <c r="AJ18215" s="49">
        <v>0</v>
      </c>
      <c r="AK18215" s="49">
        <v>9687</v>
      </c>
    </row>
    <row r="18216" spans="1:37" x14ac:dyDescent="0.45">
      <c r="A18216" s="37" t="s">
        <v>39</v>
      </c>
      <c r="B18216" s="38">
        <v>42945.125</v>
      </c>
      <c r="C18216" s="39">
        <v>42944</v>
      </c>
      <c r="D18216" s="38">
        <v>42944.958333333336</v>
      </c>
      <c r="E18216" s="40" t="s">
        <v>239</v>
      </c>
      <c r="F18216" s="48">
        <v>97294</v>
      </c>
      <c r="G18216" s="48">
        <v>96699</v>
      </c>
      <c r="H18216" s="48">
        <v>102393</v>
      </c>
      <c r="I18216" s="48">
        <v>5694</v>
      </c>
      <c r="T18216" s="48">
        <v>-5016</v>
      </c>
      <c r="V18216" s="48">
        <v>-120</v>
      </c>
      <c r="Z18216" s="48">
        <v>-4568</v>
      </c>
      <c r="AC18216" s="48">
        <v>-393</v>
      </c>
      <c r="AF18216" s="48">
        <v>65</v>
      </c>
      <c r="AJ18216" s="49">
        <v>0</v>
      </c>
      <c r="AK18216" s="49">
        <v>10710</v>
      </c>
    </row>
    <row r="18217" spans="1:37" x14ac:dyDescent="0.45">
      <c r="A18217" s="37" t="s">
        <v>39</v>
      </c>
      <c r="B18217" s="38">
        <v>42945.166666666664</v>
      </c>
      <c r="C18217" s="39">
        <v>42944</v>
      </c>
      <c r="D18217" s="38">
        <v>42945</v>
      </c>
      <c r="E18217" s="40" t="s">
        <v>239</v>
      </c>
      <c r="F18217" s="48">
        <v>89836</v>
      </c>
      <c r="G18217" s="48">
        <v>89998</v>
      </c>
      <c r="H18217" s="48">
        <v>96116</v>
      </c>
      <c r="I18217" s="48">
        <v>6118</v>
      </c>
      <c r="T18217" s="48">
        <v>-5265</v>
      </c>
      <c r="V18217" s="48">
        <v>-150</v>
      </c>
      <c r="Z18217" s="48">
        <v>-4536</v>
      </c>
      <c r="AC18217" s="48">
        <v>-579</v>
      </c>
      <c r="AF18217" s="48">
        <v>0</v>
      </c>
      <c r="AJ18217" s="49">
        <v>0</v>
      </c>
      <c r="AK18217" s="49">
        <v>11383</v>
      </c>
    </row>
    <row r="18218" spans="1:37" x14ac:dyDescent="0.45">
      <c r="A18218" s="37" t="s">
        <v>39</v>
      </c>
      <c r="B18218" s="38">
        <v>42945.208333333336</v>
      </c>
      <c r="C18218" s="39">
        <v>42945</v>
      </c>
      <c r="D18218" s="38">
        <v>42945.041666666664</v>
      </c>
      <c r="E18218" s="40" t="s">
        <v>239</v>
      </c>
      <c r="F18218" s="48">
        <v>83720</v>
      </c>
      <c r="G18218" s="48">
        <v>84262</v>
      </c>
      <c r="H18218" s="48">
        <v>89511</v>
      </c>
      <c r="I18218" s="48">
        <v>5249</v>
      </c>
      <c r="T18218" s="48">
        <v>-5246</v>
      </c>
      <c r="V18218" s="48">
        <v>-250</v>
      </c>
      <c r="Z18218" s="48">
        <v>-4589</v>
      </c>
      <c r="AC18218" s="48">
        <v>-407</v>
      </c>
      <c r="AF18218" s="48">
        <v>0</v>
      </c>
      <c r="AJ18218" s="49">
        <v>0</v>
      </c>
      <c r="AK18218" s="49">
        <v>10495</v>
      </c>
    </row>
    <row r="18219" spans="1:37" x14ac:dyDescent="0.45">
      <c r="A18219" s="37" t="s">
        <v>39</v>
      </c>
      <c r="B18219" s="38">
        <v>42945.25</v>
      </c>
      <c r="C18219" s="39">
        <v>42945</v>
      </c>
      <c r="D18219" s="38">
        <v>42945.083333333336</v>
      </c>
      <c r="E18219" s="40" t="s">
        <v>239</v>
      </c>
      <c r="F18219" s="48">
        <v>78555</v>
      </c>
      <c r="G18219" s="48">
        <v>79954</v>
      </c>
      <c r="H18219" s="48">
        <v>85230</v>
      </c>
      <c r="I18219" s="48">
        <v>5276</v>
      </c>
      <c r="T18219" s="48">
        <v>-5505</v>
      </c>
      <c r="V18219" s="48">
        <v>-236</v>
      </c>
      <c r="Z18219" s="48">
        <v>-4866</v>
      </c>
      <c r="AC18219" s="48">
        <v>-301</v>
      </c>
      <c r="AF18219" s="48">
        <v>-102</v>
      </c>
      <c r="AJ18219" s="49">
        <v>0</v>
      </c>
      <c r="AK18219" s="49">
        <v>10781</v>
      </c>
    </row>
    <row r="18220" spans="1:37" x14ac:dyDescent="0.45">
      <c r="A18220" s="37" t="s">
        <v>39</v>
      </c>
      <c r="B18220" s="38">
        <v>42945.291666666664</v>
      </c>
      <c r="C18220" s="39">
        <v>42945</v>
      </c>
      <c r="D18220" s="38">
        <v>42945.125</v>
      </c>
      <c r="E18220" s="40" t="s">
        <v>239</v>
      </c>
      <c r="F18220" s="48">
        <v>74989</v>
      </c>
      <c r="G18220" s="48">
        <v>77996</v>
      </c>
      <c r="H18220" s="48">
        <v>83427</v>
      </c>
      <c r="I18220" s="48">
        <v>5431</v>
      </c>
      <c r="T18220" s="48">
        <v>-6119</v>
      </c>
      <c r="V18220" s="48">
        <v>-360</v>
      </c>
      <c r="Z18220" s="48">
        <v>-5110</v>
      </c>
      <c r="AC18220" s="48">
        <v>-547</v>
      </c>
      <c r="AF18220" s="48">
        <v>-102</v>
      </c>
      <c r="AJ18220" s="49">
        <v>0</v>
      </c>
      <c r="AK18220" s="49">
        <v>11550</v>
      </c>
    </row>
    <row r="18221" spans="1:37" x14ac:dyDescent="0.45">
      <c r="A18221" s="37" t="s">
        <v>39</v>
      </c>
      <c r="B18221" s="38">
        <v>42945.333333333336</v>
      </c>
      <c r="C18221" s="39">
        <v>42945</v>
      </c>
      <c r="D18221" s="38">
        <v>42945.166666666664</v>
      </c>
      <c r="E18221" s="40" t="s">
        <v>239</v>
      </c>
      <c r="F18221" s="48">
        <v>72662</v>
      </c>
      <c r="G18221" s="48">
        <v>76761</v>
      </c>
      <c r="H18221" s="48">
        <v>82112</v>
      </c>
      <c r="I18221" s="48">
        <v>5351</v>
      </c>
      <c r="T18221" s="48">
        <v>-5721</v>
      </c>
      <c r="V18221" s="48">
        <v>19</v>
      </c>
      <c r="Z18221" s="48">
        <v>-4730</v>
      </c>
      <c r="AC18221" s="48">
        <v>-908</v>
      </c>
      <c r="AF18221" s="48">
        <v>-102</v>
      </c>
      <c r="AJ18221" s="49">
        <v>0</v>
      </c>
      <c r="AK18221" s="49">
        <v>11072</v>
      </c>
    </row>
    <row r="18222" spans="1:37" x14ac:dyDescent="0.45">
      <c r="A18222" s="37" t="s">
        <v>39</v>
      </c>
      <c r="B18222" s="38">
        <v>42945.375</v>
      </c>
      <c r="C18222" s="39">
        <v>42945</v>
      </c>
      <c r="D18222" s="38">
        <v>42945.208333333336</v>
      </c>
      <c r="E18222" s="40" t="s">
        <v>239</v>
      </c>
      <c r="F18222" s="48">
        <v>71439</v>
      </c>
      <c r="G18222" s="48">
        <v>75561</v>
      </c>
      <c r="H18222" s="48">
        <v>80784</v>
      </c>
      <c r="I18222" s="48">
        <v>5223</v>
      </c>
      <c r="T18222" s="48">
        <v>-5374</v>
      </c>
      <c r="V18222" s="48">
        <v>-87</v>
      </c>
      <c r="Z18222" s="48">
        <v>-4913</v>
      </c>
      <c r="AC18222" s="48">
        <v>-560</v>
      </c>
      <c r="AF18222" s="48">
        <v>186</v>
      </c>
      <c r="AJ18222" s="49">
        <v>0</v>
      </c>
      <c r="AK18222" s="49">
        <v>10597</v>
      </c>
    </row>
    <row r="18223" spans="1:37" x14ac:dyDescent="0.45">
      <c r="A18223" s="37" t="s">
        <v>39</v>
      </c>
      <c r="B18223" s="38">
        <v>42945.416666666664</v>
      </c>
      <c r="C18223" s="39">
        <v>42945</v>
      </c>
      <c r="D18223" s="38">
        <v>42945.25</v>
      </c>
      <c r="E18223" s="40" t="s">
        <v>239</v>
      </c>
      <c r="F18223" s="48">
        <v>71429</v>
      </c>
      <c r="G18223" s="48">
        <v>75926</v>
      </c>
      <c r="H18223" s="48">
        <v>80631</v>
      </c>
      <c r="I18223" s="48">
        <v>4705</v>
      </c>
      <c r="T18223" s="48">
        <v>-5285</v>
      </c>
      <c r="V18223" s="48">
        <v>-88</v>
      </c>
      <c r="Z18223" s="48">
        <v>-5115</v>
      </c>
      <c r="AC18223" s="48">
        <v>-268</v>
      </c>
      <c r="AF18223" s="48">
        <v>186</v>
      </c>
      <c r="AJ18223" s="49">
        <v>0</v>
      </c>
      <c r="AK18223" s="49">
        <v>9990</v>
      </c>
    </row>
    <row r="18224" spans="1:37" x14ac:dyDescent="0.45">
      <c r="A18224" s="37" t="s">
        <v>39</v>
      </c>
      <c r="B18224" s="38">
        <v>42945.458333333336</v>
      </c>
      <c r="C18224" s="39">
        <v>42945</v>
      </c>
      <c r="D18224" s="38">
        <v>42945.291666666664</v>
      </c>
      <c r="E18224" s="40" t="s">
        <v>239</v>
      </c>
      <c r="F18224" s="48">
        <v>71644</v>
      </c>
      <c r="G18224" s="48">
        <v>76734</v>
      </c>
      <c r="H18224" s="48">
        <v>81509</v>
      </c>
      <c r="I18224" s="48">
        <v>4775</v>
      </c>
      <c r="T18224" s="48">
        <v>-5282</v>
      </c>
      <c r="V18224" s="48">
        <v>-114</v>
      </c>
      <c r="Z18224" s="48">
        <v>-5056</v>
      </c>
      <c r="AC18224" s="48">
        <v>-298</v>
      </c>
      <c r="AF18224" s="48">
        <v>186</v>
      </c>
      <c r="AJ18224" s="49">
        <v>0</v>
      </c>
      <c r="AK18224" s="49">
        <v>10057</v>
      </c>
    </row>
    <row r="18225" spans="1:37" x14ac:dyDescent="0.45">
      <c r="A18225" s="37" t="s">
        <v>39</v>
      </c>
      <c r="B18225" s="38">
        <v>42945.5</v>
      </c>
      <c r="C18225" s="39">
        <v>42945</v>
      </c>
      <c r="D18225" s="38">
        <v>42945.333333333336</v>
      </c>
      <c r="E18225" s="40" t="s">
        <v>239</v>
      </c>
      <c r="F18225" s="48">
        <v>74725</v>
      </c>
      <c r="G18225" s="48">
        <v>76296</v>
      </c>
      <c r="H18225" s="48">
        <v>80985</v>
      </c>
      <c r="I18225" s="48">
        <v>4689</v>
      </c>
      <c r="T18225" s="48">
        <v>-5348</v>
      </c>
      <c r="V18225" s="48">
        <v>-113</v>
      </c>
      <c r="Z18225" s="48">
        <v>-5056</v>
      </c>
      <c r="AC18225" s="48">
        <v>-365</v>
      </c>
      <c r="AF18225" s="48">
        <v>186</v>
      </c>
      <c r="AJ18225" s="49">
        <v>0</v>
      </c>
      <c r="AK18225" s="49">
        <v>10037</v>
      </c>
    </row>
    <row r="18226" spans="1:37" x14ac:dyDescent="0.45">
      <c r="A18226" s="37" t="s">
        <v>39</v>
      </c>
      <c r="B18226" s="38">
        <v>42945.541666666664</v>
      </c>
      <c r="C18226" s="39">
        <v>42945</v>
      </c>
      <c r="D18226" s="38">
        <v>42945.375</v>
      </c>
      <c r="E18226" s="40" t="s">
        <v>239</v>
      </c>
      <c r="F18226" s="48">
        <v>79941</v>
      </c>
      <c r="G18226" s="48">
        <v>79733</v>
      </c>
      <c r="H18226" s="48">
        <v>83731</v>
      </c>
      <c r="I18226" s="48">
        <v>3998</v>
      </c>
      <c r="T18226" s="48">
        <v>-5216</v>
      </c>
      <c r="V18226" s="48">
        <v>28</v>
      </c>
      <c r="Z18226" s="48">
        <v>-5135</v>
      </c>
      <c r="AC18226" s="48">
        <v>-295</v>
      </c>
      <c r="AF18226" s="48">
        <v>186</v>
      </c>
      <c r="AJ18226" s="49">
        <v>0</v>
      </c>
      <c r="AK18226" s="49">
        <v>9214</v>
      </c>
    </row>
    <row r="18227" spans="1:37" x14ac:dyDescent="0.45">
      <c r="A18227" s="37" t="s">
        <v>39</v>
      </c>
      <c r="B18227" s="38">
        <v>42945.583333333336</v>
      </c>
      <c r="C18227" s="39">
        <v>42945</v>
      </c>
      <c r="D18227" s="38">
        <v>42945.416666666664</v>
      </c>
      <c r="E18227" s="40" t="s">
        <v>239</v>
      </c>
      <c r="F18227" s="48">
        <v>84641</v>
      </c>
      <c r="G18227" s="48">
        <v>83666</v>
      </c>
      <c r="H18227" s="48">
        <v>87836</v>
      </c>
      <c r="I18227" s="48">
        <v>4169</v>
      </c>
      <c r="T18227" s="48">
        <v>-4956</v>
      </c>
      <c r="V18227" s="48">
        <v>133</v>
      </c>
      <c r="Z18227" s="48">
        <v>-4962</v>
      </c>
      <c r="AC18227" s="48">
        <v>-313</v>
      </c>
      <c r="AF18227" s="48">
        <v>186</v>
      </c>
      <c r="AJ18227" s="49">
        <v>1</v>
      </c>
      <c r="AK18227" s="49">
        <v>9125</v>
      </c>
    </row>
    <row r="18228" spans="1:37" x14ac:dyDescent="0.45">
      <c r="A18228" s="37" t="s">
        <v>39</v>
      </c>
      <c r="B18228" s="38">
        <v>42945.625</v>
      </c>
      <c r="C18228" s="39">
        <v>42945</v>
      </c>
      <c r="D18228" s="38">
        <v>42945.458333333336</v>
      </c>
      <c r="E18228" s="40" t="s">
        <v>239</v>
      </c>
      <c r="F18228" s="48">
        <v>88365</v>
      </c>
      <c r="G18228" s="48">
        <v>86780</v>
      </c>
      <c r="H18228" s="48">
        <v>91601</v>
      </c>
      <c r="I18228" s="48">
        <v>4821</v>
      </c>
      <c r="T18228" s="48">
        <v>-4760</v>
      </c>
      <c r="V18228" s="48">
        <v>71</v>
      </c>
      <c r="Z18228" s="48">
        <v>-4767</v>
      </c>
      <c r="AC18228" s="48">
        <v>-250</v>
      </c>
      <c r="AF18228" s="48">
        <v>186</v>
      </c>
      <c r="AJ18228" s="49">
        <v>0</v>
      </c>
      <c r="AK18228" s="49">
        <v>9581</v>
      </c>
    </row>
    <row r="18229" spans="1:37" x14ac:dyDescent="0.45">
      <c r="A18229" s="37" t="s">
        <v>39</v>
      </c>
      <c r="B18229" s="38">
        <v>42945.666666666664</v>
      </c>
      <c r="C18229" s="39">
        <v>42945</v>
      </c>
      <c r="D18229" s="38">
        <v>42945.5</v>
      </c>
      <c r="E18229" s="40" t="s">
        <v>239</v>
      </c>
      <c r="F18229" s="48">
        <v>90797</v>
      </c>
      <c r="G18229" s="48">
        <v>88404</v>
      </c>
      <c r="H18229" s="48">
        <v>93501</v>
      </c>
      <c r="I18229" s="48">
        <v>5097</v>
      </c>
      <c r="T18229" s="48">
        <v>-5011</v>
      </c>
      <c r="V18229" s="48">
        <v>-6</v>
      </c>
      <c r="Z18229" s="48">
        <v>-4629</v>
      </c>
      <c r="AC18229" s="48">
        <v>-562</v>
      </c>
      <c r="AF18229" s="48">
        <v>186</v>
      </c>
      <c r="AJ18229" s="49">
        <v>0</v>
      </c>
      <c r="AK18229" s="49">
        <v>10108</v>
      </c>
    </row>
    <row r="18230" spans="1:37" x14ac:dyDescent="0.45">
      <c r="A18230" s="37" t="s">
        <v>39</v>
      </c>
      <c r="B18230" s="38">
        <v>42945.708333333336</v>
      </c>
      <c r="C18230" s="39">
        <v>42945</v>
      </c>
      <c r="D18230" s="38">
        <v>42945.541666666664</v>
      </c>
      <c r="E18230" s="40" t="s">
        <v>239</v>
      </c>
      <c r="F18230" s="48">
        <v>92374</v>
      </c>
      <c r="G18230" s="48">
        <v>89490</v>
      </c>
      <c r="H18230" s="48">
        <v>94816</v>
      </c>
      <c r="I18230" s="48">
        <v>5326</v>
      </c>
      <c r="T18230" s="48">
        <v>-5139</v>
      </c>
      <c r="V18230" s="48">
        <v>-82</v>
      </c>
      <c r="Z18230" s="48">
        <v>-4397</v>
      </c>
      <c r="AC18230" s="48">
        <v>-846</v>
      </c>
      <c r="AF18230" s="48">
        <v>186</v>
      </c>
      <c r="AJ18230" s="49">
        <v>0</v>
      </c>
      <c r="AK18230" s="49">
        <v>10465</v>
      </c>
    </row>
    <row r="18231" spans="1:37" x14ac:dyDescent="0.45">
      <c r="A18231" s="37" t="s">
        <v>39</v>
      </c>
      <c r="B18231" s="38">
        <v>42945.75</v>
      </c>
      <c r="C18231" s="39">
        <v>42945</v>
      </c>
      <c r="D18231" s="38">
        <v>42945.583333333336</v>
      </c>
      <c r="E18231" s="40" t="s">
        <v>239</v>
      </c>
      <c r="F18231" s="48">
        <v>93308</v>
      </c>
      <c r="G18231" s="48">
        <v>90168</v>
      </c>
      <c r="H18231" s="48">
        <v>96034</v>
      </c>
      <c r="I18231" s="48">
        <v>5866</v>
      </c>
      <c r="T18231" s="48">
        <v>-5997</v>
      </c>
      <c r="V18231" s="48">
        <v>-257</v>
      </c>
      <c r="Z18231" s="48">
        <v>-4782</v>
      </c>
      <c r="AC18231" s="48">
        <v>-844</v>
      </c>
      <c r="AF18231" s="48">
        <v>-114</v>
      </c>
      <c r="AJ18231" s="49">
        <v>0</v>
      </c>
      <c r="AK18231" s="49">
        <v>11863</v>
      </c>
    </row>
    <row r="18232" spans="1:37" x14ac:dyDescent="0.45">
      <c r="A18232" s="37" t="s">
        <v>39</v>
      </c>
      <c r="B18232" s="38">
        <v>42945.791666666664</v>
      </c>
      <c r="C18232" s="39">
        <v>42945</v>
      </c>
      <c r="D18232" s="38">
        <v>42945.625</v>
      </c>
      <c r="E18232" s="40" t="s">
        <v>239</v>
      </c>
      <c r="F18232" s="48">
        <v>93977</v>
      </c>
      <c r="G18232" s="48">
        <v>90612</v>
      </c>
      <c r="H18232" s="48">
        <v>97052</v>
      </c>
      <c r="I18232" s="48">
        <v>6440</v>
      </c>
      <c r="T18232" s="48">
        <v>-6263</v>
      </c>
      <c r="V18232" s="48">
        <v>-513</v>
      </c>
      <c r="Z18232" s="48">
        <v>-4505</v>
      </c>
      <c r="AC18232" s="48">
        <v>-1131</v>
      </c>
      <c r="AF18232" s="48">
        <v>-114</v>
      </c>
      <c r="AJ18232" s="49">
        <v>0</v>
      </c>
      <c r="AK18232" s="49">
        <v>12703</v>
      </c>
    </row>
    <row r="18233" spans="1:37" x14ac:dyDescent="0.45">
      <c r="A18233" s="37" t="s">
        <v>39</v>
      </c>
      <c r="B18233" s="38">
        <v>42945.833333333336</v>
      </c>
      <c r="C18233" s="39">
        <v>42945</v>
      </c>
      <c r="D18233" s="38">
        <v>42945.666666666664</v>
      </c>
      <c r="E18233" s="40" t="s">
        <v>239</v>
      </c>
      <c r="F18233" s="48">
        <v>94623</v>
      </c>
      <c r="G18233" s="48">
        <v>91698</v>
      </c>
      <c r="H18233" s="48">
        <v>98856</v>
      </c>
      <c r="I18233" s="48">
        <v>7157</v>
      </c>
      <c r="T18233" s="48">
        <v>-6496</v>
      </c>
      <c r="V18233" s="48">
        <v>-630</v>
      </c>
      <c r="Z18233" s="48">
        <v>-4548</v>
      </c>
      <c r="AC18233" s="48">
        <v>-1204</v>
      </c>
      <c r="AF18233" s="48">
        <v>-114</v>
      </c>
      <c r="AJ18233" s="49">
        <v>1</v>
      </c>
      <c r="AK18233" s="49">
        <v>13653</v>
      </c>
    </row>
    <row r="18234" spans="1:37" x14ac:dyDescent="0.45">
      <c r="A18234" s="37" t="s">
        <v>39</v>
      </c>
      <c r="B18234" s="38">
        <v>42945.875</v>
      </c>
      <c r="C18234" s="39">
        <v>42945</v>
      </c>
      <c r="D18234" s="38">
        <v>42945.708333333336</v>
      </c>
      <c r="E18234" s="40" t="s">
        <v>239</v>
      </c>
      <c r="F18234" s="48">
        <v>95448</v>
      </c>
      <c r="G18234" s="48">
        <v>93198</v>
      </c>
      <c r="H18234" s="48">
        <v>99666</v>
      </c>
      <c r="I18234" s="48">
        <v>6468</v>
      </c>
      <c r="T18234" s="48">
        <v>-7161</v>
      </c>
      <c r="V18234" s="48">
        <v>-1133</v>
      </c>
      <c r="Z18234" s="48">
        <v>-4774</v>
      </c>
      <c r="AC18234" s="48">
        <v>-1140</v>
      </c>
      <c r="AF18234" s="48">
        <v>-114</v>
      </c>
      <c r="AJ18234" s="49">
        <v>0</v>
      </c>
      <c r="AK18234" s="49">
        <v>13629</v>
      </c>
    </row>
    <row r="18235" spans="1:37" x14ac:dyDescent="0.45">
      <c r="A18235" s="37" t="s">
        <v>39</v>
      </c>
      <c r="B18235" s="38">
        <v>42945.916666666664</v>
      </c>
      <c r="C18235" s="39">
        <v>42945</v>
      </c>
      <c r="D18235" s="38">
        <v>42945.75</v>
      </c>
      <c r="E18235" s="40" t="s">
        <v>239</v>
      </c>
      <c r="F18235" s="48">
        <v>95634</v>
      </c>
      <c r="G18235" s="48">
        <v>94393</v>
      </c>
      <c r="H18235" s="48">
        <v>101471</v>
      </c>
      <c r="I18235" s="48">
        <v>7078</v>
      </c>
      <c r="T18235" s="48">
        <v>-7572</v>
      </c>
      <c r="V18235" s="48">
        <v>-998</v>
      </c>
      <c r="Z18235" s="48">
        <v>-5448</v>
      </c>
      <c r="AC18235" s="48">
        <v>-864</v>
      </c>
      <c r="AF18235" s="48">
        <v>-262</v>
      </c>
      <c r="AJ18235" s="49">
        <v>0</v>
      </c>
      <c r="AK18235" s="49">
        <v>14650</v>
      </c>
    </row>
    <row r="18236" spans="1:37" x14ac:dyDescent="0.45">
      <c r="A18236" s="37" t="s">
        <v>39</v>
      </c>
      <c r="B18236" s="38">
        <v>42945.958333333336</v>
      </c>
      <c r="C18236" s="39">
        <v>42945</v>
      </c>
      <c r="D18236" s="38">
        <v>42945.791666666664</v>
      </c>
      <c r="E18236" s="40" t="s">
        <v>239</v>
      </c>
      <c r="F18236" s="48">
        <v>94969</v>
      </c>
      <c r="G18236" s="48">
        <v>93938</v>
      </c>
      <c r="H18236" s="48">
        <v>101342</v>
      </c>
      <c r="I18236" s="48">
        <v>7404</v>
      </c>
      <c r="T18236" s="48">
        <v>-8458</v>
      </c>
      <c r="V18236" s="48">
        <v>-1129</v>
      </c>
      <c r="Z18236" s="48">
        <v>-6179</v>
      </c>
      <c r="AC18236" s="48">
        <v>-775</v>
      </c>
      <c r="AF18236" s="48">
        <v>-375</v>
      </c>
      <c r="AJ18236" s="49">
        <v>0</v>
      </c>
      <c r="AK18236" s="49">
        <v>15862</v>
      </c>
    </row>
    <row r="18237" spans="1:37" x14ac:dyDescent="0.45">
      <c r="A18237" s="37" t="s">
        <v>39</v>
      </c>
      <c r="B18237" s="38">
        <v>42946</v>
      </c>
      <c r="C18237" s="39">
        <v>42945</v>
      </c>
      <c r="D18237" s="38">
        <v>42945.833333333336</v>
      </c>
      <c r="E18237" s="40" t="s">
        <v>239</v>
      </c>
      <c r="F18237" s="48">
        <v>93137</v>
      </c>
      <c r="G18237" s="48">
        <v>92136</v>
      </c>
      <c r="H18237" s="48">
        <v>99236</v>
      </c>
      <c r="I18237" s="48">
        <v>7100</v>
      </c>
      <c r="T18237" s="48">
        <v>-7649</v>
      </c>
      <c r="V18237" s="48">
        <v>-1111</v>
      </c>
      <c r="Z18237" s="48">
        <v>-5732</v>
      </c>
      <c r="AC18237" s="48">
        <v>-806</v>
      </c>
      <c r="AF18237" s="48">
        <v>0</v>
      </c>
      <c r="AJ18237" s="49">
        <v>0</v>
      </c>
      <c r="AK18237" s="49">
        <v>14749</v>
      </c>
    </row>
    <row r="18238" spans="1:37" x14ac:dyDescent="0.45">
      <c r="A18238" s="37" t="s">
        <v>39</v>
      </c>
      <c r="B18238" s="38">
        <v>42946.041666666664</v>
      </c>
      <c r="C18238" s="39">
        <v>42945</v>
      </c>
      <c r="D18238" s="38">
        <v>42945.875</v>
      </c>
      <c r="E18238" s="40" t="s">
        <v>239</v>
      </c>
      <c r="F18238" s="48">
        <v>90972</v>
      </c>
      <c r="G18238" s="48">
        <v>89851</v>
      </c>
      <c r="H18238" s="48">
        <v>96227</v>
      </c>
      <c r="I18238" s="48">
        <v>6377</v>
      </c>
      <c r="T18238" s="48">
        <v>-8354</v>
      </c>
      <c r="V18238" s="48">
        <v>-1317</v>
      </c>
      <c r="Z18238" s="48">
        <v>-6234</v>
      </c>
      <c r="AC18238" s="48">
        <v>-803</v>
      </c>
      <c r="AF18238" s="48">
        <v>0</v>
      </c>
      <c r="AJ18238" s="49">
        <v>-1</v>
      </c>
      <c r="AK18238" s="49">
        <v>14731</v>
      </c>
    </row>
    <row r="18239" spans="1:37" x14ac:dyDescent="0.45">
      <c r="A18239" s="37" t="s">
        <v>39</v>
      </c>
      <c r="B18239" s="38">
        <v>42946.083333333336</v>
      </c>
      <c r="C18239" s="39">
        <v>42945</v>
      </c>
      <c r="D18239" s="38">
        <v>42945.916666666664</v>
      </c>
      <c r="E18239" s="40" t="s">
        <v>239</v>
      </c>
      <c r="F18239" s="48">
        <v>89744</v>
      </c>
      <c r="G18239" s="48">
        <v>88367</v>
      </c>
      <c r="H18239" s="48">
        <v>94735</v>
      </c>
      <c r="I18239" s="48">
        <v>6368</v>
      </c>
      <c r="T18239" s="48">
        <v>-8679</v>
      </c>
      <c r="V18239" s="48">
        <v>-1342</v>
      </c>
      <c r="Z18239" s="48">
        <v>-6720</v>
      </c>
      <c r="AC18239" s="48">
        <v>-617</v>
      </c>
      <c r="AF18239" s="48">
        <v>0</v>
      </c>
      <c r="AJ18239" s="49">
        <v>0</v>
      </c>
      <c r="AK18239" s="49">
        <v>15047</v>
      </c>
    </row>
    <row r="18240" spans="1:37" x14ac:dyDescent="0.45">
      <c r="A18240" s="37" t="s">
        <v>39</v>
      </c>
      <c r="B18240" s="38">
        <v>42946.125</v>
      </c>
      <c r="C18240" s="39">
        <v>42945</v>
      </c>
      <c r="D18240" s="38">
        <v>42945.958333333336</v>
      </c>
      <c r="E18240" s="40" t="s">
        <v>239</v>
      </c>
      <c r="F18240" s="48">
        <v>85681</v>
      </c>
      <c r="G18240" s="48">
        <v>84001</v>
      </c>
      <c r="H18240" s="48">
        <v>90824</v>
      </c>
      <c r="I18240" s="48">
        <v>6822</v>
      </c>
      <c r="T18240" s="48">
        <v>-8051</v>
      </c>
      <c r="V18240" s="48">
        <v>-1016</v>
      </c>
      <c r="Z18240" s="48">
        <v>-6523</v>
      </c>
      <c r="AC18240" s="48">
        <v>-525</v>
      </c>
      <c r="AF18240" s="48">
        <v>13</v>
      </c>
      <c r="AJ18240" s="49">
        <v>1</v>
      </c>
      <c r="AK18240" s="49">
        <v>14873</v>
      </c>
    </row>
    <row r="18241" spans="1:37" x14ac:dyDescent="0.45">
      <c r="A18241" s="37" t="s">
        <v>39</v>
      </c>
      <c r="B18241" s="38">
        <v>42946.166666666664</v>
      </c>
      <c r="C18241" s="39">
        <v>42945</v>
      </c>
      <c r="D18241" s="38">
        <v>42946</v>
      </c>
      <c r="E18241" s="40" t="s">
        <v>239</v>
      </c>
      <c r="F18241" s="48">
        <v>79838</v>
      </c>
      <c r="G18241" s="48">
        <v>78684</v>
      </c>
      <c r="H18241" s="48">
        <v>85279</v>
      </c>
      <c r="I18241" s="48">
        <v>6595</v>
      </c>
      <c r="T18241" s="48">
        <v>-6737</v>
      </c>
      <c r="V18241" s="48">
        <v>-623</v>
      </c>
      <c r="Z18241" s="48">
        <v>-5911</v>
      </c>
      <c r="AC18241" s="48">
        <v>-355</v>
      </c>
      <c r="AF18241" s="48">
        <v>152</v>
      </c>
      <c r="AJ18241" s="49">
        <v>0</v>
      </c>
      <c r="AK18241" s="49">
        <v>13332</v>
      </c>
    </row>
    <row r="18242" spans="1:37" x14ac:dyDescent="0.45">
      <c r="A18242" s="37" t="s">
        <v>39</v>
      </c>
      <c r="B18242" s="38">
        <v>42946.208333333336</v>
      </c>
      <c r="C18242" s="39">
        <v>42946</v>
      </c>
      <c r="D18242" s="38">
        <v>42946.041666666664</v>
      </c>
      <c r="E18242" s="40" t="s">
        <v>239</v>
      </c>
      <c r="F18242" s="48">
        <v>74233</v>
      </c>
      <c r="G18242" s="48">
        <v>74870</v>
      </c>
      <c r="H18242" s="48">
        <v>80944</v>
      </c>
      <c r="I18242" s="48">
        <v>6074</v>
      </c>
      <c r="T18242" s="48">
        <v>-8706</v>
      </c>
      <c r="V18242" s="48">
        <v>-439</v>
      </c>
      <c r="Z18242" s="48">
        <v>-8275</v>
      </c>
      <c r="AC18242" s="48">
        <v>-586</v>
      </c>
      <c r="AF18242" s="48">
        <v>594</v>
      </c>
      <c r="AJ18242" s="49">
        <v>0</v>
      </c>
      <c r="AK18242" s="49">
        <v>14780</v>
      </c>
    </row>
    <row r="18243" spans="1:37" x14ac:dyDescent="0.45">
      <c r="A18243" s="37" t="s">
        <v>39</v>
      </c>
      <c r="B18243" s="38">
        <v>42946.25</v>
      </c>
      <c r="C18243" s="39">
        <v>42946</v>
      </c>
      <c r="D18243" s="38">
        <v>42946.083333333336</v>
      </c>
      <c r="E18243" s="40" t="s">
        <v>239</v>
      </c>
      <c r="F18243" s="48">
        <v>69970</v>
      </c>
      <c r="G18243" s="48">
        <v>71690</v>
      </c>
      <c r="H18243" s="48">
        <v>77932</v>
      </c>
      <c r="I18243" s="48">
        <v>6242</v>
      </c>
      <c r="T18243" s="48">
        <v>-9838</v>
      </c>
      <c r="V18243" s="48">
        <v>-604</v>
      </c>
      <c r="Z18243" s="48">
        <v>-8941</v>
      </c>
      <c r="AC18243" s="48">
        <v>-745</v>
      </c>
      <c r="AF18243" s="48">
        <v>452</v>
      </c>
      <c r="AJ18243" s="49">
        <v>0</v>
      </c>
      <c r="AK18243" s="49">
        <v>16080</v>
      </c>
    </row>
    <row r="18244" spans="1:37" x14ac:dyDescent="0.45">
      <c r="A18244" s="37" t="s">
        <v>39</v>
      </c>
      <c r="B18244" s="38">
        <v>42946.291666666664</v>
      </c>
      <c r="C18244" s="39">
        <v>42946</v>
      </c>
      <c r="D18244" s="38">
        <v>42946.125</v>
      </c>
      <c r="E18244" s="40" t="s">
        <v>239</v>
      </c>
      <c r="F18244" s="48">
        <v>67255</v>
      </c>
      <c r="G18244" s="48">
        <v>70221</v>
      </c>
      <c r="H18244" s="48">
        <v>76836</v>
      </c>
      <c r="I18244" s="48">
        <v>6615</v>
      </c>
      <c r="T18244" s="48">
        <v>-9497</v>
      </c>
      <c r="V18244" s="48">
        <v>-481</v>
      </c>
      <c r="Z18244" s="48">
        <v>-7971</v>
      </c>
      <c r="AC18244" s="48">
        <v>-1214</v>
      </c>
      <c r="AF18244" s="48">
        <v>169</v>
      </c>
      <c r="AJ18244" s="49">
        <v>0</v>
      </c>
      <c r="AK18244" s="49">
        <v>16112</v>
      </c>
    </row>
    <row r="18245" spans="1:37" x14ac:dyDescent="0.45">
      <c r="A18245" s="37" t="s">
        <v>39</v>
      </c>
      <c r="B18245" s="38">
        <v>42946.333333333336</v>
      </c>
      <c r="C18245" s="39">
        <v>42946</v>
      </c>
      <c r="D18245" s="38">
        <v>42946.166666666664</v>
      </c>
      <c r="E18245" s="40" t="s">
        <v>239</v>
      </c>
      <c r="F18245" s="48">
        <v>65358</v>
      </c>
      <c r="G18245" s="48">
        <v>68537</v>
      </c>
      <c r="H18245" s="48">
        <v>74708</v>
      </c>
      <c r="I18245" s="48">
        <v>6171</v>
      </c>
      <c r="T18245" s="48">
        <v>-9073</v>
      </c>
      <c r="V18245" s="48">
        <v>-251</v>
      </c>
      <c r="Z18245" s="48">
        <v>-8233</v>
      </c>
      <c r="AC18245" s="48">
        <v>-845</v>
      </c>
      <c r="AF18245" s="48">
        <v>256</v>
      </c>
      <c r="AJ18245" s="49">
        <v>0</v>
      </c>
      <c r="AK18245" s="49">
        <v>15244</v>
      </c>
    </row>
    <row r="18246" spans="1:37" x14ac:dyDescent="0.45">
      <c r="A18246" s="37" t="s">
        <v>39</v>
      </c>
      <c r="B18246" s="38">
        <v>42946.375</v>
      </c>
      <c r="C18246" s="39">
        <v>42946</v>
      </c>
      <c r="D18246" s="38">
        <v>42946.208333333336</v>
      </c>
      <c r="E18246" s="40" t="s">
        <v>239</v>
      </c>
      <c r="F18246" s="48">
        <v>64459</v>
      </c>
      <c r="G18246" s="48">
        <v>67656</v>
      </c>
      <c r="H18246" s="48">
        <v>74117</v>
      </c>
      <c r="I18246" s="48">
        <v>6461</v>
      </c>
      <c r="T18246" s="48">
        <v>-10331</v>
      </c>
      <c r="V18246" s="48">
        <v>-273</v>
      </c>
      <c r="Z18246" s="48">
        <v>-9232</v>
      </c>
      <c r="AC18246" s="48">
        <v>-883</v>
      </c>
      <c r="AF18246" s="48">
        <v>57</v>
      </c>
      <c r="AJ18246" s="49">
        <v>0</v>
      </c>
      <c r="AK18246" s="49">
        <v>16792</v>
      </c>
    </row>
    <row r="18247" spans="1:37" x14ac:dyDescent="0.45">
      <c r="A18247" s="37" t="s">
        <v>39</v>
      </c>
      <c r="B18247" s="38">
        <v>42946.416666666664</v>
      </c>
      <c r="C18247" s="39">
        <v>42946</v>
      </c>
      <c r="D18247" s="38">
        <v>42946.25</v>
      </c>
      <c r="E18247" s="40" t="s">
        <v>239</v>
      </c>
      <c r="F18247" s="48">
        <v>64291</v>
      </c>
      <c r="G18247" s="48">
        <v>67730</v>
      </c>
      <c r="H18247" s="48">
        <v>73897</v>
      </c>
      <c r="I18247" s="48">
        <v>6167</v>
      </c>
      <c r="T18247" s="48">
        <v>-11048</v>
      </c>
      <c r="V18247" s="48">
        <v>-246</v>
      </c>
      <c r="Z18247" s="48">
        <v>-10529</v>
      </c>
      <c r="AC18247" s="48">
        <v>-299</v>
      </c>
      <c r="AF18247" s="48">
        <v>26</v>
      </c>
      <c r="AJ18247" s="49">
        <v>0</v>
      </c>
      <c r="AK18247" s="49">
        <v>17215</v>
      </c>
    </row>
    <row r="18248" spans="1:37" x14ac:dyDescent="0.45">
      <c r="A18248" s="37" t="s">
        <v>39</v>
      </c>
      <c r="B18248" s="38">
        <v>42946.458333333336</v>
      </c>
      <c r="C18248" s="39">
        <v>42946</v>
      </c>
      <c r="D18248" s="38">
        <v>42946.291666666664</v>
      </c>
      <c r="E18248" s="40" t="s">
        <v>239</v>
      </c>
      <c r="F18248" s="48">
        <v>63879</v>
      </c>
      <c r="G18248" s="48">
        <v>67243</v>
      </c>
      <c r="H18248" s="48">
        <v>73521</v>
      </c>
      <c r="I18248" s="48">
        <v>6277</v>
      </c>
      <c r="T18248" s="48">
        <v>-10132</v>
      </c>
      <c r="V18248" s="48">
        <v>69</v>
      </c>
      <c r="Z18248" s="48">
        <v>-10198</v>
      </c>
      <c r="AC18248" s="48">
        <v>-124</v>
      </c>
      <c r="AF18248" s="48">
        <v>121</v>
      </c>
      <c r="AJ18248" s="49">
        <v>1</v>
      </c>
      <c r="AK18248" s="49">
        <v>16409</v>
      </c>
    </row>
    <row r="18249" spans="1:37" x14ac:dyDescent="0.45">
      <c r="A18249" s="37" t="s">
        <v>39</v>
      </c>
      <c r="B18249" s="38">
        <v>42946.5</v>
      </c>
      <c r="C18249" s="39">
        <v>42946</v>
      </c>
      <c r="D18249" s="38">
        <v>42946.333333333336</v>
      </c>
      <c r="E18249" s="40" t="s">
        <v>239</v>
      </c>
      <c r="F18249" s="48">
        <v>66555</v>
      </c>
      <c r="G18249" s="48">
        <v>68418</v>
      </c>
      <c r="H18249" s="48">
        <v>75914</v>
      </c>
      <c r="I18249" s="48">
        <v>7496</v>
      </c>
      <c r="T18249" s="48">
        <v>-11076</v>
      </c>
      <c r="V18249" s="48">
        <v>96</v>
      </c>
      <c r="Z18249" s="48">
        <v>-11226</v>
      </c>
      <c r="AC18249" s="48">
        <v>-20</v>
      </c>
      <c r="AF18249" s="48">
        <v>74</v>
      </c>
      <c r="AJ18249" s="49">
        <v>0</v>
      </c>
      <c r="AK18249" s="49">
        <v>18572</v>
      </c>
    </row>
    <row r="18250" spans="1:37" x14ac:dyDescent="0.45">
      <c r="A18250" s="37" t="s">
        <v>39</v>
      </c>
      <c r="B18250" s="38">
        <v>42946.541666666664</v>
      </c>
      <c r="C18250" s="39">
        <v>42946</v>
      </c>
      <c r="D18250" s="38">
        <v>42946.375</v>
      </c>
      <c r="E18250" s="40" t="s">
        <v>239</v>
      </c>
      <c r="F18250" s="48">
        <v>71910</v>
      </c>
      <c r="G18250" s="48">
        <v>71471</v>
      </c>
      <c r="H18250" s="48">
        <v>78410</v>
      </c>
      <c r="I18250" s="48">
        <v>6939</v>
      </c>
      <c r="T18250" s="48">
        <v>-10280</v>
      </c>
      <c r="V18250" s="48">
        <v>328</v>
      </c>
      <c r="Z18250" s="48">
        <v>-10729</v>
      </c>
      <c r="AC18250" s="48">
        <v>-35</v>
      </c>
      <c r="AF18250" s="48">
        <v>156</v>
      </c>
      <c r="AJ18250" s="49">
        <v>0</v>
      </c>
      <c r="AK18250" s="49">
        <v>17219</v>
      </c>
    </row>
    <row r="18251" spans="1:37" x14ac:dyDescent="0.45">
      <c r="A18251" s="37" t="s">
        <v>39</v>
      </c>
      <c r="B18251" s="38">
        <v>42946.583333333336</v>
      </c>
      <c r="C18251" s="39">
        <v>42946</v>
      </c>
      <c r="D18251" s="38">
        <v>42946.416666666664</v>
      </c>
      <c r="E18251" s="40" t="s">
        <v>239</v>
      </c>
      <c r="F18251" s="48">
        <v>77121</v>
      </c>
      <c r="G18251" s="48">
        <v>75967</v>
      </c>
      <c r="H18251" s="48">
        <v>82766</v>
      </c>
      <c r="I18251" s="48">
        <v>6798</v>
      </c>
      <c r="T18251" s="48">
        <v>-10643</v>
      </c>
      <c r="V18251" s="48">
        <v>385</v>
      </c>
      <c r="Z18251" s="48">
        <v>-11027</v>
      </c>
      <c r="AC18251" s="48">
        <v>-193</v>
      </c>
      <c r="AF18251" s="48">
        <v>192</v>
      </c>
      <c r="AJ18251" s="49">
        <v>1</v>
      </c>
      <c r="AK18251" s="49">
        <v>17441</v>
      </c>
    </row>
    <row r="18252" spans="1:37" x14ac:dyDescent="0.45">
      <c r="A18252" s="37" t="s">
        <v>39</v>
      </c>
      <c r="B18252" s="38">
        <v>42946.625</v>
      </c>
      <c r="C18252" s="39">
        <v>42946</v>
      </c>
      <c r="D18252" s="38">
        <v>42946.458333333336</v>
      </c>
      <c r="E18252" s="40" t="s">
        <v>239</v>
      </c>
      <c r="F18252" s="48">
        <v>81781</v>
      </c>
      <c r="G18252" s="48">
        <v>80538</v>
      </c>
      <c r="H18252" s="48">
        <v>86602</v>
      </c>
      <c r="I18252" s="48">
        <v>6064</v>
      </c>
      <c r="T18252" s="48">
        <v>-13010</v>
      </c>
      <c r="V18252" s="48">
        <v>219</v>
      </c>
      <c r="Z18252" s="48">
        <v>-12950</v>
      </c>
      <c r="AC18252" s="48">
        <v>-357</v>
      </c>
      <c r="AF18252" s="48">
        <v>78</v>
      </c>
      <c r="AJ18252" s="49">
        <v>0</v>
      </c>
      <c r="AK18252" s="49">
        <v>19074</v>
      </c>
    </row>
    <row r="18253" spans="1:37" x14ac:dyDescent="0.45">
      <c r="A18253" s="37" t="s">
        <v>39</v>
      </c>
      <c r="B18253" s="38">
        <v>42946.666666666664</v>
      </c>
      <c r="C18253" s="39">
        <v>42946</v>
      </c>
      <c r="D18253" s="38">
        <v>42946.5</v>
      </c>
      <c r="E18253" s="40" t="s">
        <v>239</v>
      </c>
      <c r="F18253" s="48">
        <v>85923</v>
      </c>
      <c r="G18253" s="48">
        <v>84875</v>
      </c>
      <c r="H18253" s="48">
        <v>90589</v>
      </c>
      <c r="I18253" s="48">
        <v>5714</v>
      </c>
      <c r="T18253" s="48">
        <v>-11576</v>
      </c>
      <c r="V18253" s="48">
        <v>272</v>
      </c>
      <c r="Z18253" s="48">
        <v>-11654</v>
      </c>
      <c r="AC18253" s="48">
        <v>-484</v>
      </c>
      <c r="AF18253" s="48">
        <v>290</v>
      </c>
      <c r="AJ18253" s="49">
        <v>0</v>
      </c>
      <c r="AK18253" s="49">
        <v>17290</v>
      </c>
    </row>
    <row r="18254" spans="1:37" x14ac:dyDescent="0.45">
      <c r="A18254" s="37" t="s">
        <v>39</v>
      </c>
      <c r="B18254" s="38">
        <v>42946.708333333336</v>
      </c>
      <c r="C18254" s="39">
        <v>42946</v>
      </c>
      <c r="D18254" s="38">
        <v>42946.541666666664</v>
      </c>
      <c r="E18254" s="40" t="s">
        <v>239</v>
      </c>
      <c r="F18254" s="48">
        <v>89556</v>
      </c>
      <c r="G18254" s="48">
        <v>89074</v>
      </c>
      <c r="H18254" s="48">
        <v>94947</v>
      </c>
      <c r="I18254" s="48">
        <v>5873</v>
      </c>
      <c r="T18254" s="48">
        <v>-10705</v>
      </c>
      <c r="V18254" s="48">
        <v>-139</v>
      </c>
      <c r="Z18254" s="48">
        <v>-10716</v>
      </c>
      <c r="AC18254" s="48">
        <v>-270</v>
      </c>
      <c r="AF18254" s="48">
        <v>420</v>
      </c>
      <c r="AJ18254" s="49">
        <v>0</v>
      </c>
      <c r="AK18254" s="49">
        <v>16578</v>
      </c>
    </row>
    <row r="18255" spans="1:37" x14ac:dyDescent="0.45">
      <c r="A18255" s="37" t="s">
        <v>39</v>
      </c>
      <c r="B18255" s="38">
        <v>42946.75</v>
      </c>
      <c r="C18255" s="39">
        <v>42946</v>
      </c>
      <c r="D18255" s="38">
        <v>42946.583333333336</v>
      </c>
      <c r="E18255" s="40" t="s">
        <v>239</v>
      </c>
      <c r="F18255" s="48">
        <v>92599</v>
      </c>
      <c r="G18255" s="48">
        <v>92882</v>
      </c>
      <c r="H18255" s="48">
        <v>98636</v>
      </c>
      <c r="I18255" s="48">
        <v>5754</v>
      </c>
      <c r="T18255" s="48">
        <v>-9031</v>
      </c>
      <c r="V18255" s="48">
        <v>-132</v>
      </c>
      <c r="Z18255" s="48">
        <v>-8952</v>
      </c>
      <c r="AC18255" s="48">
        <v>-474</v>
      </c>
      <c r="AF18255" s="48">
        <v>527</v>
      </c>
      <c r="AJ18255" s="49">
        <v>0</v>
      </c>
      <c r="AK18255" s="49">
        <v>14785</v>
      </c>
    </row>
    <row r="18256" spans="1:37" x14ac:dyDescent="0.45">
      <c r="A18256" s="37" t="s">
        <v>39</v>
      </c>
      <c r="B18256" s="38">
        <v>42946.791666666664</v>
      </c>
      <c r="C18256" s="39">
        <v>42946</v>
      </c>
      <c r="D18256" s="38">
        <v>42946.625</v>
      </c>
      <c r="E18256" s="40" t="s">
        <v>239</v>
      </c>
      <c r="F18256" s="48">
        <v>95192</v>
      </c>
      <c r="G18256" s="48">
        <v>96468</v>
      </c>
      <c r="H18256" s="48">
        <v>102926</v>
      </c>
      <c r="I18256" s="48">
        <v>6459</v>
      </c>
      <c r="T18256" s="48">
        <v>-7825</v>
      </c>
      <c r="V18256" s="48">
        <v>-202</v>
      </c>
      <c r="Z18256" s="48">
        <v>-7917</v>
      </c>
      <c r="AC18256" s="48">
        <v>-399</v>
      </c>
      <c r="AF18256" s="48">
        <v>693</v>
      </c>
      <c r="AJ18256" s="49">
        <v>-1</v>
      </c>
      <c r="AK18256" s="49">
        <v>14284</v>
      </c>
    </row>
    <row r="18257" spans="1:37" x14ac:dyDescent="0.45">
      <c r="A18257" s="37" t="s">
        <v>39</v>
      </c>
      <c r="B18257" s="38">
        <v>42946.833333333336</v>
      </c>
      <c r="C18257" s="39">
        <v>42946</v>
      </c>
      <c r="D18257" s="38">
        <v>42946.666666666664</v>
      </c>
      <c r="E18257" s="40" t="s">
        <v>239</v>
      </c>
      <c r="F18257" s="48">
        <v>97735</v>
      </c>
      <c r="G18257" s="48">
        <v>100234</v>
      </c>
      <c r="H18257" s="48">
        <v>106184</v>
      </c>
      <c r="I18257" s="48">
        <v>5951</v>
      </c>
      <c r="T18257" s="48">
        <v>-7736</v>
      </c>
      <c r="V18257" s="48">
        <v>-255</v>
      </c>
      <c r="Z18257" s="48">
        <v>-8109</v>
      </c>
      <c r="AC18257" s="48">
        <v>-132</v>
      </c>
      <c r="AF18257" s="48">
        <v>760</v>
      </c>
      <c r="AJ18257" s="49">
        <v>-1</v>
      </c>
      <c r="AK18257" s="49">
        <v>13687</v>
      </c>
    </row>
    <row r="18258" spans="1:37" x14ac:dyDescent="0.45">
      <c r="A18258" s="37" t="s">
        <v>39</v>
      </c>
      <c r="B18258" s="38">
        <v>42946.875</v>
      </c>
      <c r="C18258" s="39">
        <v>42946</v>
      </c>
      <c r="D18258" s="38">
        <v>42946.708333333336</v>
      </c>
      <c r="E18258" s="40" t="s">
        <v>239</v>
      </c>
      <c r="F18258" s="48">
        <v>100202</v>
      </c>
      <c r="G18258" s="48">
        <v>104045</v>
      </c>
      <c r="H18258" s="48">
        <v>110785</v>
      </c>
      <c r="I18258" s="48">
        <v>6740</v>
      </c>
      <c r="T18258" s="48">
        <v>-7544</v>
      </c>
      <c r="V18258" s="48">
        <v>-96</v>
      </c>
      <c r="Z18258" s="48">
        <v>-8140</v>
      </c>
      <c r="AC18258" s="48">
        <v>-102</v>
      </c>
      <c r="AF18258" s="48">
        <v>794</v>
      </c>
      <c r="AJ18258" s="49">
        <v>0</v>
      </c>
      <c r="AK18258" s="49">
        <v>14284</v>
      </c>
    </row>
    <row r="18259" spans="1:37" x14ac:dyDescent="0.45">
      <c r="A18259" s="37" t="s">
        <v>39</v>
      </c>
      <c r="B18259" s="38">
        <v>42946.916666666664</v>
      </c>
      <c r="C18259" s="39">
        <v>42946</v>
      </c>
      <c r="D18259" s="38">
        <v>42946.75</v>
      </c>
      <c r="E18259" s="40" t="s">
        <v>239</v>
      </c>
      <c r="F18259" s="48">
        <v>102029</v>
      </c>
      <c r="G18259" s="48">
        <v>106831</v>
      </c>
      <c r="H18259" s="48">
        <v>113193</v>
      </c>
      <c r="I18259" s="48">
        <v>6361</v>
      </c>
      <c r="T18259" s="48">
        <v>-8677</v>
      </c>
      <c r="V18259" s="48">
        <v>-195</v>
      </c>
      <c r="Z18259" s="48">
        <v>-9091</v>
      </c>
      <c r="AC18259" s="48">
        <v>-187</v>
      </c>
      <c r="AF18259" s="48">
        <v>796</v>
      </c>
      <c r="AJ18259" s="49">
        <v>1</v>
      </c>
      <c r="AK18259" s="49">
        <v>15038</v>
      </c>
    </row>
    <row r="18260" spans="1:37" x14ac:dyDescent="0.45">
      <c r="A18260" s="37" t="s">
        <v>39</v>
      </c>
      <c r="B18260" s="38">
        <v>42946.958333333336</v>
      </c>
      <c r="C18260" s="39">
        <v>42946</v>
      </c>
      <c r="D18260" s="38">
        <v>42946.791666666664</v>
      </c>
      <c r="E18260" s="40" t="s">
        <v>239</v>
      </c>
      <c r="F18260" s="48">
        <v>101896</v>
      </c>
      <c r="G18260" s="48">
        <v>107101</v>
      </c>
      <c r="H18260" s="48">
        <v>113885</v>
      </c>
      <c r="I18260" s="48">
        <v>6784</v>
      </c>
      <c r="T18260" s="48">
        <v>-7969</v>
      </c>
      <c r="V18260" s="48">
        <v>-126</v>
      </c>
      <c r="Z18260" s="48">
        <v>-8723</v>
      </c>
      <c r="AC18260" s="48">
        <v>-3</v>
      </c>
      <c r="AF18260" s="48">
        <v>883</v>
      </c>
      <c r="AJ18260" s="49">
        <v>0</v>
      </c>
      <c r="AK18260" s="49">
        <v>14753</v>
      </c>
    </row>
    <row r="18261" spans="1:37" x14ac:dyDescent="0.45">
      <c r="A18261" s="37" t="s">
        <v>39</v>
      </c>
      <c r="B18261" s="38">
        <v>42947</v>
      </c>
      <c r="C18261" s="39">
        <v>42946</v>
      </c>
      <c r="D18261" s="38">
        <v>42946.833333333336</v>
      </c>
      <c r="E18261" s="40" t="s">
        <v>239</v>
      </c>
      <c r="F18261" s="48">
        <v>100108</v>
      </c>
      <c r="G18261" s="48">
        <v>104439</v>
      </c>
      <c r="H18261" s="48">
        <v>110732</v>
      </c>
      <c r="I18261" s="48">
        <v>6293</v>
      </c>
      <c r="T18261" s="48">
        <v>-9368</v>
      </c>
      <c r="V18261" s="48">
        <v>-426</v>
      </c>
      <c r="Z18261" s="48">
        <v>-9089</v>
      </c>
      <c r="AC18261" s="48">
        <v>118</v>
      </c>
      <c r="AF18261" s="48">
        <v>29</v>
      </c>
      <c r="AJ18261" s="49">
        <v>0</v>
      </c>
      <c r="AK18261" s="49">
        <v>15661</v>
      </c>
    </row>
    <row r="18262" spans="1:37" x14ac:dyDescent="0.45">
      <c r="A18262" s="37" t="s">
        <v>39</v>
      </c>
      <c r="B18262" s="38">
        <v>42947.041666666664</v>
      </c>
      <c r="C18262" s="39">
        <v>42946</v>
      </c>
      <c r="D18262" s="38">
        <v>42946.875</v>
      </c>
      <c r="E18262" s="40" t="s">
        <v>239</v>
      </c>
      <c r="F18262" s="48">
        <v>97978</v>
      </c>
      <c r="G18262" s="48">
        <v>101045</v>
      </c>
      <c r="H18262" s="48">
        <v>106894</v>
      </c>
      <c r="I18262" s="48">
        <v>5849</v>
      </c>
      <c r="T18262" s="48">
        <v>-8644</v>
      </c>
      <c r="V18262" s="48">
        <v>-52</v>
      </c>
      <c r="Z18262" s="48">
        <v>-9590</v>
      </c>
      <c r="AC18262" s="48">
        <v>372</v>
      </c>
      <c r="AF18262" s="48">
        <v>626</v>
      </c>
      <c r="AJ18262" s="49">
        <v>0</v>
      </c>
      <c r="AK18262" s="49">
        <v>14493</v>
      </c>
    </row>
    <row r="18263" spans="1:37" x14ac:dyDescent="0.45">
      <c r="A18263" s="37" t="s">
        <v>39</v>
      </c>
      <c r="B18263" s="38">
        <v>42947.083333333336</v>
      </c>
      <c r="C18263" s="39">
        <v>42946</v>
      </c>
      <c r="D18263" s="38">
        <v>42946.916666666664</v>
      </c>
      <c r="E18263" s="40" t="s">
        <v>239</v>
      </c>
      <c r="F18263" s="48">
        <v>96671</v>
      </c>
      <c r="G18263" s="48">
        <v>98516</v>
      </c>
      <c r="H18263" s="48">
        <v>103971</v>
      </c>
      <c r="I18263" s="48">
        <v>5454</v>
      </c>
      <c r="T18263" s="48">
        <v>-9515</v>
      </c>
      <c r="V18263" s="48">
        <v>-236</v>
      </c>
      <c r="Z18263" s="48">
        <v>-10170</v>
      </c>
      <c r="AC18263" s="48">
        <v>286</v>
      </c>
      <c r="AF18263" s="48">
        <v>605</v>
      </c>
      <c r="AJ18263" s="49">
        <v>1</v>
      </c>
      <c r="AK18263" s="49">
        <v>14969</v>
      </c>
    </row>
    <row r="18264" spans="1:37" x14ac:dyDescent="0.45">
      <c r="A18264" s="37" t="s">
        <v>39</v>
      </c>
      <c r="B18264" s="38">
        <v>42947.125</v>
      </c>
      <c r="C18264" s="39">
        <v>42946</v>
      </c>
      <c r="D18264" s="38">
        <v>42946.958333333336</v>
      </c>
      <c r="E18264" s="40" t="s">
        <v>239</v>
      </c>
      <c r="F18264" s="48">
        <v>91277</v>
      </c>
      <c r="G18264" s="48">
        <v>92409</v>
      </c>
      <c r="H18264" s="48">
        <v>97986</v>
      </c>
      <c r="I18264" s="48">
        <v>5577</v>
      </c>
      <c r="T18264" s="48">
        <v>-8619</v>
      </c>
      <c r="V18264" s="48">
        <v>27</v>
      </c>
      <c r="Z18264" s="48">
        <v>-9273</v>
      </c>
      <c r="AC18264" s="48">
        <v>-3</v>
      </c>
      <c r="AF18264" s="48">
        <v>630</v>
      </c>
      <c r="AJ18264" s="49">
        <v>0</v>
      </c>
      <c r="AK18264" s="49">
        <v>14196</v>
      </c>
    </row>
    <row r="18265" spans="1:37" x14ac:dyDescent="0.45">
      <c r="A18265" s="37" t="s">
        <v>39</v>
      </c>
      <c r="B18265" s="38">
        <v>42947.166666666664</v>
      </c>
      <c r="C18265" s="39">
        <v>42946</v>
      </c>
      <c r="D18265" s="38">
        <v>42947</v>
      </c>
      <c r="E18265" s="40" t="s">
        <v>239</v>
      </c>
      <c r="F18265" s="48">
        <v>84273</v>
      </c>
      <c r="G18265" s="48">
        <v>85881</v>
      </c>
      <c r="H18265" s="48">
        <v>91678</v>
      </c>
      <c r="I18265" s="48">
        <v>5797</v>
      </c>
      <c r="T18265" s="48">
        <v>-7168</v>
      </c>
      <c r="V18265" s="48">
        <v>25</v>
      </c>
      <c r="Z18265" s="48">
        <v>-8083</v>
      </c>
      <c r="AC18265" s="48">
        <v>274</v>
      </c>
      <c r="AF18265" s="48">
        <v>616</v>
      </c>
      <c r="AJ18265" s="49">
        <v>0</v>
      </c>
      <c r="AK18265" s="49">
        <v>12965</v>
      </c>
    </row>
    <row r="18266" spans="1:37" x14ac:dyDescent="0.45">
      <c r="A18266" s="37" t="s">
        <v>39</v>
      </c>
      <c r="B18266" s="38">
        <v>42947.208333333336</v>
      </c>
      <c r="C18266" s="39">
        <v>42947</v>
      </c>
      <c r="D18266" s="38">
        <v>42947.041666666664</v>
      </c>
      <c r="E18266" s="40" t="s">
        <v>239</v>
      </c>
      <c r="F18266" s="48">
        <v>78513</v>
      </c>
      <c r="G18266" s="48">
        <v>80258</v>
      </c>
      <c r="H18266" s="48">
        <v>85448</v>
      </c>
      <c r="I18266" s="48">
        <v>5190</v>
      </c>
      <c r="T18266" s="48">
        <v>-6888</v>
      </c>
      <c r="V18266" s="48">
        <v>71</v>
      </c>
      <c r="Z18266" s="48">
        <v>-8174</v>
      </c>
      <c r="AC18266" s="48">
        <v>495</v>
      </c>
      <c r="AF18266" s="48">
        <v>720</v>
      </c>
      <c r="AJ18266" s="49">
        <v>0</v>
      </c>
      <c r="AK18266" s="49">
        <v>12078</v>
      </c>
    </row>
    <row r="18267" spans="1:37" x14ac:dyDescent="0.45">
      <c r="A18267" s="37" t="s">
        <v>39</v>
      </c>
      <c r="B18267" s="38">
        <v>42947.25</v>
      </c>
      <c r="C18267" s="39">
        <v>42947</v>
      </c>
      <c r="D18267" s="38">
        <v>42947.083333333336</v>
      </c>
      <c r="E18267" s="40" t="s">
        <v>239</v>
      </c>
      <c r="F18267" s="48">
        <v>74141</v>
      </c>
      <c r="G18267" s="48">
        <v>77062</v>
      </c>
      <c r="H18267" s="48">
        <v>81951</v>
      </c>
      <c r="I18267" s="48">
        <v>4888</v>
      </c>
      <c r="T18267" s="48">
        <v>-7511</v>
      </c>
      <c r="V18267" s="48">
        <v>35</v>
      </c>
      <c r="Z18267" s="48">
        <v>-8006</v>
      </c>
      <c r="AC18267" s="48">
        <v>-101</v>
      </c>
      <c r="AF18267" s="48">
        <v>561</v>
      </c>
      <c r="AJ18267" s="49">
        <v>1</v>
      </c>
      <c r="AK18267" s="49">
        <v>12399</v>
      </c>
    </row>
    <row r="18268" spans="1:37" x14ac:dyDescent="0.45">
      <c r="A18268" s="37" t="s">
        <v>39</v>
      </c>
      <c r="B18268" s="38">
        <v>42947.291666666664</v>
      </c>
      <c r="C18268" s="39">
        <v>42947</v>
      </c>
      <c r="D18268" s="38">
        <v>42947.125</v>
      </c>
      <c r="E18268" s="40" t="s">
        <v>239</v>
      </c>
      <c r="F18268" s="48">
        <v>71286</v>
      </c>
      <c r="G18268" s="48">
        <v>75059</v>
      </c>
      <c r="H18268" s="48">
        <v>80213</v>
      </c>
      <c r="I18268" s="48">
        <v>5154</v>
      </c>
      <c r="T18268" s="48">
        <v>-7593</v>
      </c>
      <c r="V18268" s="48">
        <v>-99</v>
      </c>
      <c r="Z18268" s="48">
        <v>-7749</v>
      </c>
      <c r="AC18268" s="48">
        <v>-115</v>
      </c>
      <c r="AF18268" s="48">
        <v>370</v>
      </c>
      <c r="AJ18268" s="49">
        <v>0</v>
      </c>
      <c r="AK18268" s="49">
        <v>12747</v>
      </c>
    </row>
    <row r="18269" spans="1:37" x14ac:dyDescent="0.45">
      <c r="A18269" s="37" t="s">
        <v>39</v>
      </c>
      <c r="B18269" s="38">
        <v>42947.333333333336</v>
      </c>
      <c r="C18269" s="39">
        <v>42947</v>
      </c>
      <c r="D18269" s="38">
        <v>42947.166666666664</v>
      </c>
      <c r="E18269" s="40" t="s">
        <v>239</v>
      </c>
      <c r="F18269" s="48">
        <v>69827</v>
      </c>
      <c r="G18269" s="48">
        <v>73716</v>
      </c>
      <c r="H18269" s="48">
        <v>79266</v>
      </c>
      <c r="I18269" s="48">
        <v>5549</v>
      </c>
      <c r="T18269" s="48">
        <v>-6201</v>
      </c>
      <c r="V18269" s="48">
        <v>237</v>
      </c>
      <c r="Z18269" s="48">
        <v>-6631</v>
      </c>
      <c r="AC18269" s="48">
        <v>-242</v>
      </c>
      <c r="AF18269" s="48">
        <v>435</v>
      </c>
      <c r="AJ18269" s="49">
        <v>1</v>
      </c>
      <c r="AK18269" s="49">
        <v>11750</v>
      </c>
    </row>
    <row r="18270" spans="1:37" x14ac:dyDescent="0.45">
      <c r="A18270" s="37" t="s">
        <v>39</v>
      </c>
      <c r="B18270" s="38">
        <v>42947.375</v>
      </c>
      <c r="C18270" s="39">
        <v>42947</v>
      </c>
      <c r="D18270" s="38">
        <v>42947.208333333336</v>
      </c>
      <c r="E18270" s="40" t="s">
        <v>239</v>
      </c>
      <c r="F18270" s="48">
        <v>70243</v>
      </c>
      <c r="G18270" s="48">
        <v>74160</v>
      </c>
      <c r="H18270" s="48">
        <v>79257</v>
      </c>
      <c r="I18270" s="48">
        <v>5096</v>
      </c>
      <c r="T18270" s="48">
        <v>-7245</v>
      </c>
      <c r="V18270" s="48">
        <v>663</v>
      </c>
      <c r="Z18270" s="48">
        <v>-7844</v>
      </c>
      <c r="AC18270" s="48">
        <v>-499</v>
      </c>
      <c r="AF18270" s="48">
        <v>435</v>
      </c>
      <c r="AJ18270" s="49">
        <v>1</v>
      </c>
      <c r="AK18270" s="49">
        <v>12341</v>
      </c>
    </row>
    <row r="18271" spans="1:37" x14ac:dyDescent="0.45">
      <c r="A18271" s="37" t="s">
        <v>39</v>
      </c>
      <c r="B18271" s="38">
        <v>42947.416666666664</v>
      </c>
      <c r="C18271" s="39">
        <v>42947</v>
      </c>
      <c r="D18271" s="38">
        <v>42947.25</v>
      </c>
      <c r="E18271" s="40" t="s">
        <v>239</v>
      </c>
      <c r="F18271" s="48">
        <v>73355</v>
      </c>
      <c r="G18271" s="48">
        <v>76918</v>
      </c>
      <c r="H18271" s="48">
        <v>81666</v>
      </c>
      <c r="I18271" s="48">
        <v>4748</v>
      </c>
      <c r="T18271" s="48">
        <v>-8107</v>
      </c>
      <c r="V18271" s="48">
        <v>786</v>
      </c>
      <c r="Z18271" s="48">
        <v>-9414</v>
      </c>
      <c r="AC18271" s="48">
        <v>61</v>
      </c>
      <c r="AF18271" s="48">
        <v>460</v>
      </c>
      <c r="AJ18271" s="49">
        <v>0</v>
      </c>
      <c r="AK18271" s="49">
        <v>12855</v>
      </c>
    </row>
    <row r="18272" spans="1:37" x14ac:dyDescent="0.45">
      <c r="A18272" s="37" t="s">
        <v>39</v>
      </c>
      <c r="B18272" s="38">
        <v>42947.458333333336</v>
      </c>
      <c r="C18272" s="39">
        <v>42947</v>
      </c>
      <c r="D18272" s="38">
        <v>42947.291666666664</v>
      </c>
      <c r="E18272" s="40" t="s">
        <v>239</v>
      </c>
      <c r="F18272" s="48">
        <v>78422</v>
      </c>
      <c r="G18272" s="48">
        <v>79585</v>
      </c>
      <c r="H18272" s="48">
        <v>85294</v>
      </c>
      <c r="I18272" s="48">
        <v>5709</v>
      </c>
      <c r="T18272" s="48">
        <v>-8297</v>
      </c>
      <c r="V18272" s="48">
        <v>929</v>
      </c>
      <c r="Z18272" s="48">
        <v>-9832</v>
      </c>
      <c r="AC18272" s="48">
        <v>55</v>
      </c>
      <c r="AF18272" s="48">
        <v>551</v>
      </c>
      <c r="AJ18272" s="49">
        <v>0</v>
      </c>
      <c r="AK18272" s="49">
        <v>14006</v>
      </c>
    </row>
    <row r="18273" spans="1:37" x14ac:dyDescent="0.45">
      <c r="A18273" s="37" t="s">
        <v>39</v>
      </c>
      <c r="B18273" s="38">
        <v>42947.5</v>
      </c>
      <c r="C18273" s="39">
        <v>42947</v>
      </c>
      <c r="D18273" s="38">
        <v>42947.333333333336</v>
      </c>
      <c r="E18273" s="40" t="s">
        <v>239</v>
      </c>
      <c r="F18273" s="48">
        <v>84523</v>
      </c>
      <c r="G18273" s="48">
        <v>83967</v>
      </c>
      <c r="H18273" s="48">
        <v>89120</v>
      </c>
      <c r="I18273" s="48">
        <v>5154</v>
      </c>
      <c r="T18273" s="48">
        <v>-8471</v>
      </c>
      <c r="V18273" s="48">
        <v>1015</v>
      </c>
      <c r="Z18273" s="48">
        <v>-9785</v>
      </c>
      <c r="AC18273" s="48">
        <v>-373</v>
      </c>
      <c r="AF18273" s="48">
        <v>672</v>
      </c>
      <c r="AJ18273" s="49">
        <v>-1</v>
      </c>
      <c r="AK18273" s="49">
        <v>13625</v>
      </c>
    </row>
    <row r="18274" spans="1:37" x14ac:dyDescent="0.45">
      <c r="A18274" s="37" t="s">
        <v>39</v>
      </c>
      <c r="B18274" s="38">
        <v>42947.541666666664</v>
      </c>
      <c r="C18274" s="39">
        <v>42947</v>
      </c>
      <c r="D18274" s="38">
        <v>42947.375</v>
      </c>
      <c r="E18274" s="40" t="s">
        <v>239</v>
      </c>
      <c r="F18274" s="48">
        <v>90392</v>
      </c>
      <c r="G18274" s="48">
        <v>89603</v>
      </c>
      <c r="H18274" s="48">
        <v>94741</v>
      </c>
      <c r="I18274" s="48">
        <v>5138</v>
      </c>
      <c r="T18274" s="48">
        <v>-7859</v>
      </c>
      <c r="V18274" s="48">
        <v>1143</v>
      </c>
      <c r="Z18274" s="48">
        <v>-9478</v>
      </c>
      <c r="AC18274" s="48">
        <v>-345</v>
      </c>
      <c r="AF18274" s="48">
        <v>821</v>
      </c>
      <c r="AJ18274" s="49">
        <v>0</v>
      </c>
      <c r="AK18274" s="49">
        <v>12997</v>
      </c>
    </row>
    <row r="18275" spans="1:37" x14ac:dyDescent="0.45">
      <c r="A18275" s="37" t="s">
        <v>39</v>
      </c>
      <c r="B18275" s="38">
        <v>42947.583333333336</v>
      </c>
      <c r="C18275" s="39">
        <v>42947</v>
      </c>
      <c r="D18275" s="38">
        <v>42947.416666666664</v>
      </c>
      <c r="E18275" s="40" t="s">
        <v>239</v>
      </c>
      <c r="F18275" s="48">
        <v>95934</v>
      </c>
      <c r="G18275" s="48">
        <v>95394</v>
      </c>
      <c r="H18275" s="48">
        <v>100148</v>
      </c>
      <c r="I18275" s="48">
        <v>4754</v>
      </c>
      <c r="T18275" s="48">
        <v>-8849</v>
      </c>
      <c r="V18275" s="48">
        <v>983</v>
      </c>
      <c r="Z18275" s="48">
        <v>-9704</v>
      </c>
      <c r="AC18275" s="48">
        <v>-1062</v>
      </c>
      <c r="AF18275" s="48">
        <v>934</v>
      </c>
      <c r="AJ18275" s="49">
        <v>0</v>
      </c>
      <c r="AK18275" s="49">
        <v>13603</v>
      </c>
    </row>
    <row r="18276" spans="1:37" x14ac:dyDescent="0.45">
      <c r="A18276" s="37" t="s">
        <v>39</v>
      </c>
      <c r="B18276" s="38">
        <v>42947.625</v>
      </c>
      <c r="C18276" s="39">
        <v>42947</v>
      </c>
      <c r="D18276" s="38">
        <v>42947.458333333336</v>
      </c>
      <c r="E18276" s="40" t="s">
        <v>239</v>
      </c>
      <c r="F18276" s="48">
        <v>101758</v>
      </c>
      <c r="G18276" s="48">
        <v>101670</v>
      </c>
      <c r="H18276" s="48">
        <v>105709</v>
      </c>
      <c r="I18276" s="48">
        <v>4039</v>
      </c>
      <c r="T18276" s="48">
        <v>-7250</v>
      </c>
      <c r="V18276" s="48">
        <v>904</v>
      </c>
      <c r="Z18276" s="48">
        <v>-7834</v>
      </c>
      <c r="AC18276" s="48">
        <v>-1180</v>
      </c>
      <c r="AF18276" s="48">
        <v>860</v>
      </c>
      <c r="AJ18276" s="49">
        <v>0</v>
      </c>
      <c r="AK18276" s="49">
        <v>11289</v>
      </c>
    </row>
    <row r="18277" spans="1:37" x14ac:dyDescent="0.45">
      <c r="A18277" s="37" t="s">
        <v>39</v>
      </c>
      <c r="B18277" s="38">
        <v>42947.666666666664</v>
      </c>
      <c r="C18277" s="39">
        <v>42947</v>
      </c>
      <c r="D18277" s="38">
        <v>42947.5</v>
      </c>
      <c r="E18277" s="40" t="s">
        <v>239</v>
      </c>
      <c r="F18277" s="48">
        <v>107014</v>
      </c>
      <c r="G18277" s="48">
        <v>107495</v>
      </c>
      <c r="H18277" s="48">
        <v>111094</v>
      </c>
      <c r="I18277" s="48">
        <v>3599</v>
      </c>
      <c r="T18277" s="48">
        <v>-6882</v>
      </c>
      <c r="V18277" s="48">
        <v>958</v>
      </c>
      <c r="Z18277" s="48">
        <v>-7317</v>
      </c>
      <c r="AC18277" s="48">
        <v>-1501</v>
      </c>
      <c r="AF18277" s="48">
        <v>978</v>
      </c>
      <c r="AJ18277" s="49">
        <v>0</v>
      </c>
      <c r="AK18277" s="49">
        <v>10481</v>
      </c>
    </row>
    <row r="18278" spans="1:37" x14ac:dyDescent="0.45">
      <c r="A18278" s="37" t="s">
        <v>39</v>
      </c>
      <c r="B18278" s="38">
        <v>42947.708333333336</v>
      </c>
      <c r="C18278" s="39">
        <v>42947</v>
      </c>
      <c r="D18278" s="38">
        <v>42947.541666666664</v>
      </c>
      <c r="E18278" s="40" t="s">
        <v>239</v>
      </c>
      <c r="F18278" s="48">
        <v>111678</v>
      </c>
      <c r="G18278" s="48">
        <v>112874</v>
      </c>
      <c r="H18278" s="48">
        <v>117003</v>
      </c>
      <c r="I18278" s="48">
        <v>4130</v>
      </c>
      <c r="T18278" s="48">
        <v>-5453</v>
      </c>
      <c r="V18278" s="48">
        <v>1163</v>
      </c>
      <c r="Z18278" s="48">
        <v>-6219</v>
      </c>
      <c r="AC18278" s="48">
        <v>-1652</v>
      </c>
      <c r="AF18278" s="48">
        <v>1255</v>
      </c>
      <c r="AJ18278" s="49">
        <v>-1</v>
      </c>
      <c r="AK18278" s="49">
        <v>9583</v>
      </c>
    </row>
    <row r="18279" spans="1:37" x14ac:dyDescent="0.45">
      <c r="A18279" s="37" t="s">
        <v>39</v>
      </c>
      <c r="B18279" s="38">
        <v>42947.75</v>
      </c>
      <c r="C18279" s="39">
        <v>42947</v>
      </c>
      <c r="D18279" s="38">
        <v>42947.583333333336</v>
      </c>
      <c r="E18279" s="40" t="s">
        <v>239</v>
      </c>
      <c r="F18279" s="48">
        <v>115868</v>
      </c>
      <c r="G18279" s="48">
        <v>117927</v>
      </c>
      <c r="H18279" s="48">
        <v>122252</v>
      </c>
      <c r="I18279" s="48">
        <v>4325</v>
      </c>
      <c r="T18279" s="48">
        <v>-3992</v>
      </c>
      <c r="V18279" s="48">
        <v>1113</v>
      </c>
      <c r="Z18279" s="48">
        <v>-5166</v>
      </c>
      <c r="AC18279" s="48">
        <v>-1334</v>
      </c>
      <c r="AF18279" s="48">
        <v>1395</v>
      </c>
      <c r="AJ18279" s="49">
        <v>0</v>
      </c>
      <c r="AK18279" s="49">
        <v>8317</v>
      </c>
    </row>
    <row r="18280" spans="1:37" x14ac:dyDescent="0.45">
      <c r="A18280" s="37" t="s">
        <v>39</v>
      </c>
      <c r="B18280" s="38">
        <v>42947.791666666664</v>
      </c>
      <c r="C18280" s="39">
        <v>42947</v>
      </c>
      <c r="D18280" s="38">
        <v>42947.625</v>
      </c>
      <c r="E18280" s="40" t="s">
        <v>239</v>
      </c>
      <c r="F18280" s="48">
        <v>118889</v>
      </c>
      <c r="G18280" s="48">
        <v>122017</v>
      </c>
      <c r="H18280" s="48">
        <v>126199</v>
      </c>
      <c r="I18280" s="48">
        <v>4182</v>
      </c>
      <c r="T18280" s="48">
        <v>-3106</v>
      </c>
      <c r="V18280" s="48">
        <v>939</v>
      </c>
      <c r="Z18280" s="48">
        <v>-4392</v>
      </c>
      <c r="AC18280" s="48">
        <v>-964</v>
      </c>
      <c r="AF18280" s="48">
        <v>1311</v>
      </c>
      <c r="AJ18280" s="49">
        <v>0</v>
      </c>
      <c r="AK18280" s="49">
        <v>7288</v>
      </c>
    </row>
    <row r="18281" spans="1:37" x14ac:dyDescent="0.45">
      <c r="A18281" s="37" t="s">
        <v>39</v>
      </c>
      <c r="B18281" s="38">
        <v>42947.833333333336</v>
      </c>
      <c r="C18281" s="39">
        <v>42947</v>
      </c>
      <c r="D18281" s="38">
        <v>42947.666666666664</v>
      </c>
      <c r="E18281" s="40" t="s">
        <v>239</v>
      </c>
      <c r="F18281" s="48">
        <v>121322</v>
      </c>
      <c r="G18281" s="48">
        <v>125374</v>
      </c>
      <c r="H18281" s="48">
        <v>129902</v>
      </c>
      <c r="I18281" s="48">
        <v>4528</v>
      </c>
      <c r="T18281" s="48">
        <v>-3936</v>
      </c>
      <c r="V18281" s="48">
        <v>759</v>
      </c>
      <c r="Z18281" s="48">
        <v>-4485</v>
      </c>
      <c r="AC18281" s="48">
        <v>-1507</v>
      </c>
      <c r="AF18281" s="48">
        <v>1297</v>
      </c>
      <c r="AJ18281" s="49">
        <v>0</v>
      </c>
      <c r="AK18281" s="49">
        <v>8464</v>
      </c>
    </row>
    <row r="18282" spans="1:37" x14ac:dyDescent="0.45">
      <c r="A18282" s="37" t="s">
        <v>39</v>
      </c>
      <c r="B18282" s="38">
        <v>42947.875</v>
      </c>
      <c r="C18282" s="39">
        <v>42947</v>
      </c>
      <c r="D18282" s="38">
        <v>42947.708333333336</v>
      </c>
      <c r="E18282" s="40" t="s">
        <v>239</v>
      </c>
      <c r="F18282" s="48">
        <v>123022</v>
      </c>
      <c r="G18282" s="48">
        <v>128228</v>
      </c>
      <c r="H18282" s="48">
        <v>132643</v>
      </c>
      <c r="I18282" s="48">
        <v>4416</v>
      </c>
      <c r="T18282" s="48">
        <v>-4590</v>
      </c>
      <c r="V18282" s="48">
        <v>739</v>
      </c>
      <c r="Z18282" s="48">
        <v>-5033</v>
      </c>
      <c r="AC18282" s="48">
        <v>-1463</v>
      </c>
      <c r="AF18282" s="48">
        <v>1167</v>
      </c>
      <c r="AJ18282" s="49">
        <v>-1</v>
      </c>
      <c r="AK18282" s="49">
        <v>9006</v>
      </c>
    </row>
    <row r="18283" spans="1:37" x14ac:dyDescent="0.45">
      <c r="A18283" s="37" t="s">
        <v>39</v>
      </c>
      <c r="B18283" s="38">
        <v>42947.916666666664</v>
      </c>
      <c r="C18283" s="39">
        <v>42947</v>
      </c>
      <c r="D18283" s="38">
        <v>42947.75</v>
      </c>
      <c r="E18283" s="40" t="s">
        <v>239</v>
      </c>
      <c r="F18283" s="48">
        <v>123680</v>
      </c>
      <c r="G18283" s="48">
        <v>129457</v>
      </c>
      <c r="H18283" s="48">
        <v>134265</v>
      </c>
      <c r="I18283" s="48">
        <v>4808</v>
      </c>
      <c r="T18283" s="48">
        <v>-4010</v>
      </c>
      <c r="V18283" s="48">
        <v>967</v>
      </c>
      <c r="Z18283" s="48">
        <v>-4909</v>
      </c>
      <c r="AC18283" s="48">
        <v>-1132</v>
      </c>
      <c r="AF18283" s="48">
        <v>1064</v>
      </c>
      <c r="AJ18283" s="49">
        <v>0</v>
      </c>
      <c r="AK18283" s="49">
        <v>8818</v>
      </c>
    </row>
    <row r="18284" spans="1:37" x14ac:dyDescent="0.45">
      <c r="A18284" s="37" t="s">
        <v>39</v>
      </c>
      <c r="B18284" s="38">
        <v>42947.958333333336</v>
      </c>
      <c r="C18284" s="39">
        <v>42947</v>
      </c>
      <c r="D18284" s="38">
        <v>42947.791666666664</v>
      </c>
      <c r="E18284" s="40" t="s">
        <v>239</v>
      </c>
      <c r="F18284" s="48">
        <v>122232</v>
      </c>
      <c r="G18284" s="48">
        <v>128055</v>
      </c>
      <c r="H18284" s="48">
        <v>133666</v>
      </c>
      <c r="I18284" s="48">
        <v>5611</v>
      </c>
      <c r="T18284" s="48">
        <v>-4524</v>
      </c>
      <c r="V18284" s="48">
        <v>1071</v>
      </c>
      <c r="Z18284" s="48">
        <v>-6034</v>
      </c>
      <c r="AC18284" s="48">
        <v>-482</v>
      </c>
      <c r="AF18284" s="48">
        <v>921</v>
      </c>
      <c r="AJ18284" s="49">
        <v>0</v>
      </c>
      <c r="AK18284" s="49">
        <v>10135</v>
      </c>
    </row>
    <row r="18285" spans="1:37" x14ac:dyDescent="0.45">
      <c r="A18285" s="37" t="s">
        <v>39</v>
      </c>
      <c r="B18285" s="38">
        <v>42948</v>
      </c>
      <c r="C18285" s="39">
        <v>42947</v>
      </c>
      <c r="D18285" s="38">
        <v>42947.833333333336</v>
      </c>
      <c r="E18285" s="40" t="s">
        <v>239</v>
      </c>
      <c r="F18285" s="48">
        <v>119009</v>
      </c>
      <c r="G18285" s="48">
        <v>123553</v>
      </c>
      <c r="H18285" s="48">
        <v>129706</v>
      </c>
      <c r="I18285" s="48">
        <v>6153</v>
      </c>
      <c r="T18285" s="48">
        <v>-4772</v>
      </c>
      <c r="V18285" s="48">
        <v>1128</v>
      </c>
      <c r="Z18285" s="48">
        <v>-6278</v>
      </c>
      <c r="AC18285" s="48">
        <v>-683</v>
      </c>
      <c r="AF18285" s="48">
        <v>1061</v>
      </c>
      <c r="AJ18285" s="49">
        <v>0</v>
      </c>
      <c r="AK18285" s="49">
        <v>10925</v>
      </c>
    </row>
    <row r="18286" spans="1:37" x14ac:dyDescent="0.45">
      <c r="A18286" s="37" t="s">
        <v>39</v>
      </c>
      <c r="B18286" s="38">
        <v>42948.041666666664</v>
      </c>
      <c r="C18286" s="39">
        <v>42947</v>
      </c>
      <c r="D18286" s="38">
        <v>42947.875</v>
      </c>
      <c r="E18286" s="40" t="s">
        <v>239</v>
      </c>
      <c r="F18286" s="48">
        <v>115068</v>
      </c>
      <c r="G18286" s="48">
        <v>118415</v>
      </c>
      <c r="H18286" s="48">
        <v>123754</v>
      </c>
      <c r="I18286" s="48">
        <v>5339</v>
      </c>
      <c r="T18286" s="48">
        <v>-5384</v>
      </c>
      <c r="V18286" s="48">
        <v>899</v>
      </c>
      <c r="Z18286" s="48">
        <v>-6654</v>
      </c>
      <c r="AC18286" s="48">
        <v>-404</v>
      </c>
      <c r="AF18286" s="48">
        <v>775</v>
      </c>
      <c r="AJ18286" s="49">
        <v>0</v>
      </c>
      <c r="AK18286" s="49">
        <v>10723</v>
      </c>
    </row>
    <row r="18287" spans="1:37" x14ac:dyDescent="0.45">
      <c r="A18287" s="37" t="s">
        <v>39</v>
      </c>
      <c r="B18287" s="38">
        <v>42948.083333333336</v>
      </c>
      <c r="C18287" s="39">
        <v>42947</v>
      </c>
      <c r="D18287" s="38">
        <v>42947.916666666664</v>
      </c>
      <c r="E18287" s="40" t="s">
        <v>239</v>
      </c>
      <c r="F18287" s="48">
        <v>111517</v>
      </c>
      <c r="G18287" s="48">
        <v>113976</v>
      </c>
      <c r="H18287" s="48">
        <v>119120</v>
      </c>
      <c r="I18287" s="48">
        <v>5143</v>
      </c>
      <c r="T18287" s="48">
        <v>-7049</v>
      </c>
      <c r="V18287" s="48">
        <v>745</v>
      </c>
      <c r="Z18287" s="48">
        <v>-7329</v>
      </c>
      <c r="AC18287" s="48">
        <v>-821</v>
      </c>
      <c r="AF18287" s="48">
        <v>356</v>
      </c>
      <c r="AJ18287" s="49">
        <v>1</v>
      </c>
      <c r="AK18287" s="49">
        <v>12192</v>
      </c>
    </row>
    <row r="18288" spans="1:37" x14ac:dyDescent="0.45">
      <c r="A18288" s="37" t="s">
        <v>39</v>
      </c>
      <c r="B18288" s="38">
        <v>42948.125</v>
      </c>
      <c r="C18288" s="39">
        <v>42947</v>
      </c>
      <c r="D18288" s="38">
        <v>42947.958333333336</v>
      </c>
      <c r="E18288" s="40" t="s">
        <v>239</v>
      </c>
      <c r="F18288" s="48">
        <v>103554</v>
      </c>
      <c r="G18288" s="48">
        <v>106144</v>
      </c>
      <c r="H18288" s="48">
        <v>111891</v>
      </c>
      <c r="I18288" s="48">
        <v>5747</v>
      </c>
      <c r="T18288" s="48">
        <v>-7434</v>
      </c>
      <c r="V18288" s="48">
        <v>816</v>
      </c>
      <c r="Z18288" s="48">
        <v>-7638</v>
      </c>
      <c r="AC18288" s="48">
        <v>-1269</v>
      </c>
      <c r="AF18288" s="48">
        <v>657</v>
      </c>
      <c r="AJ18288" s="49">
        <v>0</v>
      </c>
      <c r="AK18288" s="49">
        <v>13181</v>
      </c>
    </row>
    <row r="18289" spans="1:37" x14ac:dyDescent="0.45">
      <c r="A18289" s="37" t="s">
        <v>39</v>
      </c>
      <c r="B18289" s="38">
        <v>42948.166666666664</v>
      </c>
      <c r="C18289" s="39">
        <v>42947</v>
      </c>
      <c r="D18289" s="38">
        <v>42948</v>
      </c>
      <c r="E18289" s="40" t="s">
        <v>239</v>
      </c>
      <c r="F18289" s="48">
        <v>94426</v>
      </c>
      <c r="G18289" s="48">
        <v>98738</v>
      </c>
      <c r="H18289" s="48">
        <v>104359</v>
      </c>
      <c r="I18289" s="48">
        <v>5621</v>
      </c>
      <c r="T18289" s="48">
        <v>-6023</v>
      </c>
      <c r="V18289" s="48">
        <v>773</v>
      </c>
      <c r="Z18289" s="48">
        <v>-6214</v>
      </c>
      <c r="AC18289" s="48">
        <v>-1405</v>
      </c>
      <c r="AF18289" s="48">
        <v>823</v>
      </c>
      <c r="AJ18289" s="49">
        <v>0</v>
      </c>
      <c r="AK18289" s="49">
        <v>11644</v>
      </c>
    </row>
    <row r="18290" spans="1:37" x14ac:dyDescent="0.45">
      <c r="A18290" s="37" t="s">
        <v>39</v>
      </c>
      <c r="B18290" s="38">
        <v>42948.208333333336</v>
      </c>
      <c r="C18290" s="39">
        <v>42948</v>
      </c>
      <c r="D18290" s="38">
        <v>42948.041666666664</v>
      </c>
      <c r="E18290" s="40" t="s">
        <v>239</v>
      </c>
      <c r="F18290" s="48">
        <v>88617</v>
      </c>
      <c r="G18290" s="48">
        <v>91274</v>
      </c>
      <c r="H18290" s="48">
        <v>96106</v>
      </c>
      <c r="I18290" s="48">
        <v>4842</v>
      </c>
      <c r="T18290" s="48">
        <v>-6623</v>
      </c>
      <c r="V18290" s="48">
        <v>447</v>
      </c>
      <c r="Z18290" s="48">
        <v>-6890</v>
      </c>
      <c r="AC18290" s="48">
        <v>-1049</v>
      </c>
      <c r="AF18290" s="48">
        <v>869</v>
      </c>
      <c r="AJ18290" s="49">
        <v>-10</v>
      </c>
      <c r="AK18290" s="49">
        <v>11465</v>
      </c>
    </row>
    <row r="18291" spans="1:37" x14ac:dyDescent="0.45">
      <c r="A18291" s="37" t="s">
        <v>39</v>
      </c>
      <c r="B18291" s="38">
        <v>42948.25</v>
      </c>
      <c r="C18291" s="39">
        <v>42948</v>
      </c>
      <c r="D18291" s="38">
        <v>42948.083333333336</v>
      </c>
      <c r="E18291" s="40" t="s">
        <v>239</v>
      </c>
      <c r="F18291" s="48">
        <v>83038</v>
      </c>
      <c r="G18291" s="48">
        <v>85968</v>
      </c>
      <c r="H18291" s="48">
        <v>90100</v>
      </c>
      <c r="I18291" s="48">
        <v>4132</v>
      </c>
      <c r="T18291" s="48">
        <v>-7985</v>
      </c>
      <c r="V18291" s="48">
        <v>452</v>
      </c>
      <c r="Z18291" s="48">
        <v>-7758</v>
      </c>
      <c r="AC18291" s="48">
        <v>-1337</v>
      </c>
      <c r="AF18291" s="48">
        <v>658</v>
      </c>
      <c r="AJ18291" s="49">
        <v>0</v>
      </c>
      <c r="AK18291" s="49">
        <v>12117</v>
      </c>
    </row>
    <row r="18292" spans="1:37" x14ac:dyDescent="0.45">
      <c r="A18292" s="37" t="s">
        <v>39</v>
      </c>
      <c r="B18292" s="38">
        <v>42948.291666666664</v>
      </c>
      <c r="C18292" s="39">
        <v>42948</v>
      </c>
      <c r="D18292" s="38">
        <v>42948.125</v>
      </c>
      <c r="E18292" s="40" t="s">
        <v>239</v>
      </c>
      <c r="F18292" s="48">
        <v>79288</v>
      </c>
      <c r="G18292" s="48">
        <v>82239</v>
      </c>
      <c r="H18292" s="48">
        <v>86702</v>
      </c>
      <c r="I18292" s="48">
        <v>4472</v>
      </c>
      <c r="T18292" s="48">
        <v>-7284</v>
      </c>
      <c r="V18292" s="48">
        <v>727</v>
      </c>
      <c r="Z18292" s="48">
        <v>-7378</v>
      </c>
      <c r="AC18292" s="48">
        <v>-1280</v>
      </c>
      <c r="AF18292" s="48">
        <v>647</v>
      </c>
      <c r="AJ18292" s="49">
        <v>-9</v>
      </c>
      <c r="AK18292" s="49">
        <v>11756</v>
      </c>
    </row>
    <row r="18293" spans="1:37" x14ac:dyDescent="0.45">
      <c r="A18293" s="37" t="s">
        <v>39</v>
      </c>
      <c r="B18293" s="38">
        <v>42948.333333333336</v>
      </c>
      <c r="C18293" s="39">
        <v>42948</v>
      </c>
      <c r="D18293" s="38">
        <v>42948.166666666664</v>
      </c>
      <c r="E18293" s="40" t="s">
        <v>239</v>
      </c>
      <c r="F18293" s="48">
        <v>77095</v>
      </c>
      <c r="G18293" s="48">
        <v>80080</v>
      </c>
      <c r="H18293" s="48">
        <v>84667</v>
      </c>
      <c r="I18293" s="48">
        <v>4594</v>
      </c>
      <c r="T18293" s="48">
        <v>-5789</v>
      </c>
      <c r="V18293" s="48">
        <v>900</v>
      </c>
      <c r="Z18293" s="48">
        <v>-6407</v>
      </c>
      <c r="AC18293" s="48">
        <v>-1002</v>
      </c>
      <c r="AF18293" s="48">
        <v>720</v>
      </c>
      <c r="AJ18293" s="49">
        <v>-7</v>
      </c>
      <c r="AK18293" s="49">
        <v>10383</v>
      </c>
    </row>
    <row r="18294" spans="1:37" x14ac:dyDescent="0.45">
      <c r="A18294" s="37" t="s">
        <v>39</v>
      </c>
      <c r="B18294" s="38">
        <v>42948.375</v>
      </c>
      <c r="C18294" s="39">
        <v>42948</v>
      </c>
      <c r="D18294" s="38">
        <v>42948.208333333336</v>
      </c>
      <c r="E18294" s="40" t="s">
        <v>239</v>
      </c>
      <c r="F18294" s="48">
        <v>77006</v>
      </c>
      <c r="G18294" s="48">
        <v>79826</v>
      </c>
      <c r="H18294" s="48">
        <v>84248</v>
      </c>
      <c r="I18294" s="48">
        <v>4419</v>
      </c>
      <c r="T18294" s="48">
        <v>-4764</v>
      </c>
      <c r="V18294" s="48">
        <v>1045</v>
      </c>
      <c r="Z18294" s="48">
        <v>-6148</v>
      </c>
      <c r="AC18294" s="48">
        <v>-486</v>
      </c>
      <c r="AF18294" s="48">
        <v>825</v>
      </c>
      <c r="AJ18294" s="49">
        <v>3</v>
      </c>
      <c r="AK18294" s="49">
        <v>9183</v>
      </c>
    </row>
    <row r="18295" spans="1:37" x14ac:dyDescent="0.45">
      <c r="A18295" s="37" t="s">
        <v>39</v>
      </c>
      <c r="B18295" s="38">
        <v>42948.416666666664</v>
      </c>
      <c r="C18295" s="39">
        <v>42948</v>
      </c>
      <c r="D18295" s="38">
        <v>42948.25</v>
      </c>
      <c r="E18295" s="40" t="s">
        <v>239</v>
      </c>
      <c r="F18295" s="48">
        <v>79804</v>
      </c>
      <c r="G18295" s="48">
        <v>82569</v>
      </c>
      <c r="H18295" s="48">
        <v>86310</v>
      </c>
      <c r="I18295" s="48">
        <v>3738</v>
      </c>
      <c r="T18295" s="48">
        <v>-5860</v>
      </c>
      <c r="V18295" s="48">
        <v>1023</v>
      </c>
      <c r="Z18295" s="48">
        <v>-6736</v>
      </c>
      <c r="AC18295" s="48">
        <v>-1039</v>
      </c>
      <c r="AF18295" s="48">
        <v>892</v>
      </c>
      <c r="AJ18295" s="49">
        <v>3</v>
      </c>
      <c r="AK18295" s="49">
        <v>9598</v>
      </c>
    </row>
    <row r="18296" spans="1:37" x14ac:dyDescent="0.45">
      <c r="A18296" s="37" t="s">
        <v>39</v>
      </c>
      <c r="B18296" s="38">
        <v>42948.458333333336</v>
      </c>
      <c r="C18296" s="39">
        <v>42948</v>
      </c>
      <c r="D18296" s="38">
        <v>42948.291666666664</v>
      </c>
      <c r="E18296" s="40" t="s">
        <v>239</v>
      </c>
      <c r="F18296" s="48">
        <v>84722</v>
      </c>
      <c r="G18296" s="48">
        <v>86381</v>
      </c>
      <c r="H18296" s="48">
        <v>90142</v>
      </c>
      <c r="I18296" s="48">
        <v>3753</v>
      </c>
      <c r="T18296" s="48">
        <v>-6369</v>
      </c>
      <c r="V18296" s="48">
        <v>1159</v>
      </c>
      <c r="Z18296" s="48">
        <v>-7468</v>
      </c>
      <c r="AC18296" s="48">
        <v>-994</v>
      </c>
      <c r="AF18296" s="48">
        <v>934</v>
      </c>
      <c r="AJ18296" s="49">
        <v>8</v>
      </c>
      <c r="AK18296" s="49">
        <v>10122</v>
      </c>
    </row>
    <row r="18297" spans="1:37" x14ac:dyDescent="0.45">
      <c r="A18297" s="37" t="s">
        <v>39</v>
      </c>
      <c r="B18297" s="38">
        <v>42948.5</v>
      </c>
      <c r="C18297" s="39">
        <v>42948</v>
      </c>
      <c r="D18297" s="38">
        <v>42948.333333333336</v>
      </c>
      <c r="E18297" s="40" t="s">
        <v>239</v>
      </c>
      <c r="F18297" s="48">
        <v>90802</v>
      </c>
      <c r="G18297" s="48">
        <v>91105</v>
      </c>
      <c r="H18297" s="48">
        <v>94822</v>
      </c>
      <c r="I18297" s="48">
        <v>3708</v>
      </c>
      <c r="T18297" s="48">
        <v>-6162</v>
      </c>
      <c r="V18297" s="48">
        <v>1239</v>
      </c>
      <c r="Z18297" s="48">
        <v>-7814</v>
      </c>
      <c r="AC18297" s="48">
        <v>-515</v>
      </c>
      <c r="AF18297" s="48">
        <v>928</v>
      </c>
      <c r="AJ18297" s="49">
        <v>9</v>
      </c>
      <c r="AK18297" s="49">
        <v>9870</v>
      </c>
    </row>
    <row r="18298" spans="1:37" x14ac:dyDescent="0.45">
      <c r="A18298" s="37" t="s">
        <v>39</v>
      </c>
      <c r="B18298" s="38">
        <v>42948.541666666664</v>
      </c>
      <c r="C18298" s="39">
        <v>42948</v>
      </c>
      <c r="D18298" s="38">
        <v>42948.375</v>
      </c>
      <c r="E18298" s="40" t="s">
        <v>239</v>
      </c>
      <c r="F18298" s="48">
        <v>97178</v>
      </c>
      <c r="G18298" s="48">
        <v>97212</v>
      </c>
      <c r="H18298" s="48">
        <v>101349</v>
      </c>
      <c r="I18298" s="48">
        <v>4129</v>
      </c>
      <c r="T18298" s="48">
        <v>-5012</v>
      </c>
      <c r="V18298" s="48">
        <v>1386</v>
      </c>
      <c r="Z18298" s="48">
        <v>-7380</v>
      </c>
      <c r="AC18298" s="48">
        <v>-104</v>
      </c>
      <c r="AF18298" s="48">
        <v>1086</v>
      </c>
      <c r="AJ18298" s="49">
        <v>8</v>
      </c>
      <c r="AK18298" s="49">
        <v>9141</v>
      </c>
    </row>
    <row r="18299" spans="1:37" x14ac:dyDescent="0.45">
      <c r="A18299" s="37" t="s">
        <v>39</v>
      </c>
      <c r="B18299" s="38">
        <v>42948.583333333336</v>
      </c>
      <c r="C18299" s="39">
        <v>42948</v>
      </c>
      <c r="D18299" s="38">
        <v>42948.416666666664</v>
      </c>
      <c r="E18299" s="40" t="s">
        <v>239</v>
      </c>
      <c r="F18299" s="48">
        <v>103196</v>
      </c>
      <c r="G18299" s="48">
        <v>102358</v>
      </c>
      <c r="H18299" s="48">
        <v>106704</v>
      </c>
      <c r="I18299" s="48">
        <v>4338</v>
      </c>
      <c r="T18299" s="48">
        <v>-4719</v>
      </c>
      <c r="V18299" s="48">
        <v>1484</v>
      </c>
      <c r="Z18299" s="48">
        <v>-7357</v>
      </c>
      <c r="AC18299" s="48">
        <v>-160</v>
      </c>
      <c r="AF18299" s="48">
        <v>1314</v>
      </c>
      <c r="AJ18299" s="49">
        <v>8</v>
      </c>
      <c r="AK18299" s="49">
        <v>9057</v>
      </c>
    </row>
    <row r="18300" spans="1:37" x14ac:dyDescent="0.45">
      <c r="A18300" s="37" t="s">
        <v>39</v>
      </c>
      <c r="B18300" s="38">
        <v>42948.625</v>
      </c>
      <c r="C18300" s="39">
        <v>42948</v>
      </c>
      <c r="D18300" s="38">
        <v>42948.458333333336</v>
      </c>
      <c r="E18300" s="40" t="s">
        <v>239</v>
      </c>
      <c r="F18300" s="48">
        <v>109469</v>
      </c>
      <c r="G18300" s="48">
        <v>109265</v>
      </c>
      <c r="H18300" s="48">
        <v>113118</v>
      </c>
      <c r="I18300" s="48">
        <v>3848</v>
      </c>
      <c r="T18300" s="48">
        <v>-5075</v>
      </c>
      <c r="V18300" s="48">
        <v>1654</v>
      </c>
      <c r="Z18300" s="48">
        <v>-6956</v>
      </c>
      <c r="AC18300" s="48">
        <v>-1028</v>
      </c>
      <c r="AF18300" s="48">
        <v>1255</v>
      </c>
      <c r="AJ18300" s="49">
        <v>5</v>
      </c>
      <c r="AK18300" s="49">
        <v>8923</v>
      </c>
    </row>
    <row r="18301" spans="1:37" x14ac:dyDescent="0.45">
      <c r="A18301" s="37" t="s">
        <v>39</v>
      </c>
      <c r="B18301" s="38">
        <v>42948.666666666664</v>
      </c>
      <c r="C18301" s="39">
        <v>42948</v>
      </c>
      <c r="D18301" s="38">
        <v>42948.5</v>
      </c>
      <c r="E18301" s="40" t="s">
        <v>239</v>
      </c>
      <c r="F18301" s="48">
        <v>115177</v>
      </c>
      <c r="G18301" s="48">
        <v>115496</v>
      </c>
      <c r="H18301" s="48">
        <v>119329</v>
      </c>
      <c r="I18301" s="48">
        <v>3826</v>
      </c>
      <c r="T18301" s="48">
        <v>-5539</v>
      </c>
      <c r="V18301" s="48">
        <v>1592</v>
      </c>
      <c r="Z18301" s="48">
        <v>-6816</v>
      </c>
      <c r="AC18301" s="48">
        <v>-1809</v>
      </c>
      <c r="AF18301" s="48">
        <v>1494</v>
      </c>
      <c r="AJ18301" s="49">
        <v>7</v>
      </c>
      <c r="AK18301" s="49">
        <v>9365</v>
      </c>
    </row>
    <row r="18302" spans="1:37" x14ac:dyDescent="0.45">
      <c r="A18302" s="37" t="s">
        <v>39</v>
      </c>
      <c r="B18302" s="38">
        <v>42948.708333333336</v>
      </c>
      <c r="C18302" s="39">
        <v>42948</v>
      </c>
      <c r="D18302" s="38">
        <v>42948.541666666664</v>
      </c>
      <c r="E18302" s="40" t="s">
        <v>239</v>
      </c>
      <c r="F18302" s="48">
        <v>119939</v>
      </c>
      <c r="G18302" s="48">
        <v>120966</v>
      </c>
      <c r="H18302" s="48">
        <v>124763</v>
      </c>
      <c r="I18302" s="48">
        <v>3797</v>
      </c>
      <c r="T18302" s="48">
        <v>-5955</v>
      </c>
      <c r="V18302" s="48">
        <v>1282</v>
      </c>
      <c r="Z18302" s="48">
        <v>-6934</v>
      </c>
      <c r="AC18302" s="48">
        <v>-1708</v>
      </c>
      <c r="AF18302" s="48">
        <v>1405</v>
      </c>
      <c r="AJ18302" s="49">
        <v>0</v>
      </c>
      <c r="AK18302" s="49">
        <v>9752</v>
      </c>
    </row>
    <row r="18303" spans="1:37" x14ac:dyDescent="0.45">
      <c r="A18303" s="37" t="s">
        <v>39</v>
      </c>
      <c r="B18303" s="38">
        <v>42948.75</v>
      </c>
      <c r="C18303" s="39">
        <v>42948</v>
      </c>
      <c r="D18303" s="38">
        <v>42948.583333333336</v>
      </c>
      <c r="E18303" s="40" t="s">
        <v>239</v>
      </c>
      <c r="F18303" s="48">
        <v>124094</v>
      </c>
      <c r="G18303" s="48">
        <v>125883</v>
      </c>
      <c r="H18303" s="48">
        <v>129763</v>
      </c>
      <c r="I18303" s="48">
        <v>3880</v>
      </c>
      <c r="T18303" s="48">
        <v>-4633</v>
      </c>
      <c r="V18303" s="48">
        <v>1011</v>
      </c>
      <c r="Z18303" s="48">
        <v>-5430</v>
      </c>
      <c r="AC18303" s="48">
        <v>-1537</v>
      </c>
      <c r="AF18303" s="48">
        <v>1323</v>
      </c>
      <c r="AJ18303" s="49">
        <v>0</v>
      </c>
      <c r="AK18303" s="49">
        <v>8513</v>
      </c>
    </row>
    <row r="18304" spans="1:37" x14ac:dyDescent="0.45">
      <c r="A18304" s="37" t="s">
        <v>39</v>
      </c>
      <c r="B18304" s="38">
        <v>42948.791666666664</v>
      </c>
      <c r="C18304" s="39">
        <v>42948</v>
      </c>
      <c r="D18304" s="38">
        <v>42948.625</v>
      </c>
      <c r="E18304" s="40" t="s">
        <v>239</v>
      </c>
      <c r="F18304" s="48">
        <v>126797</v>
      </c>
      <c r="G18304" s="48">
        <v>129439</v>
      </c>
      <c r="H18304" s="48">
        <v>133337</v>
      </c>
      <c r="I18304" s="48">
        <v>3899</v>
      </c>
      <c r="T18304" s="48">
        <v>-4666</v>
      </c>
      <c r="V18304" s="48">
        <v>896</v>
      </c>
      <c r="Z18304" s="48">
        <v>-5292</v>
      </c>
      <c r="AC18304" s="48">
        <v>-1627</v>
      </c>
      <c r="AF18304" s="48">
        <v>1357</v>
      </c>
      <c r="AJ18304" s="49">
        <v>-1</v>
      </c>
      <c r="AK18304" s="49">
        <v>8565</v>
      </c>
    </row>
    <row r="18305" spans="1:37" x14ac:dyDescent="0.45">
      <c r="A18305" s="37" t="s">
        <v>39</v>
      </c>
      <c r="B18305" s="38">
        <v>42948.833333333336</v>
      </c>
      <c r="C18305" s="39">
        <v>42948</v>
      </c>
      <c r="D18305" s="38">
        <v>42948.666666666664</v>
      </c>
      <c r="E18305" s="40" t="s">
        <v>239</v>
      </c>
      <c r="F18305" s="48">
        <v>128571</v>
      </c>
      <c r="G18305" s="48">
        <v>131776</v>
      </c>
      <c r="H18305" s="48">
        <v>136059</v>
      </c>
      <c r="I18305" s="48">
        <v>4285</v>
      </c>
      <c r="T18305" s="48">
        <v>-4177</v>
      </c>
      <c r="V18305" s="48">
        <v>1335</v>
      </c>
      <c r="Z18305" s="48">
        <v>-5556</v>
      </c>
      <c r="AC18305" s="48">
        <v>-1236</v>
      </c>
      <c r="AF18305" s="48">
        <v>1280</v>
      </c>
      <c r="AJ18305" s="49">
        <v>-2</v>
      </c>
      <c r="AK18305" s="49">
        <v>8462</v>
      </c>
    </row>
    <row r="18306" spans="1:37" x14ac:dyDescent="0.45">
      <c r="A18306" s="37" t="s">
        <v>39</v>
      </c>
      <c r="B18306" s="38">
        <v>42948.875</v>
      </c>
      <c r="C18306" s="39">
        <v>42948</v>
      </c>
      <c r="D18306" s="38">
        <v>42948.708333333336</v>
      </c>
      <c r="E18306" s="40" t="s">
        <v>239</v>
      </c>
      <c r="F18306" s="48">
        <v>129885</v>
      </c>
      <c r="G18306" s="48">
        <v>132994</v>
      </c>
      <c r="H18306" s="48">
        <v>137123</v>
      </c>
      <c r="I18306" s="48">
        <v>4129</v>
      </c>
      <c r="T18306" s="48">
        <v>-4098</v>
      </c>
      <c r="V18306" s="48">
        <v>1425</v>
      </c>
      <c r="Z18306" s="48">
        <v>-5057</v>
      </c>
      <c r="AC18306" s="48">
        <v>-1702</v>
      </c>
      <c r="AF18306" s="48">
        <v>1236</v>
      </c>
      <c r="AJ18306" s="49">
        <v>0</v>
      </c>
      <c r="AK18306" s="49">
        <v>8227</v>
      </c>
    </row>
    <row r="18307" spans="1:37" x14ac:dyDescent="0.45">
      <c r="A18307" s="37" t="s">
        <v>39</v>
      </c>
      <c r="B18307" s="38">
        <v>42948.916666666664</v>
      </c>
      <c r="C18307" s="39">
        <v>42948</v>
      </c>
      <c r="D18307" s="38">
        <v>42948.75</v>
      </c>
      <c r="E18307" s="40" t="s">
        <v>239</v>
      </c>
      <c r="F18307" s="48">
        <v>129775</v>
      </c>
      <c r="G18307" s="48">
        <v>132820</v>
      </c>
      <c r="H18307" s="48">
        <v>136527</v>
      </c>
      <c r="I18307" s="48">
        <v>3714</v>
      </c>
      <c r="T18307" s="48">
        <v>-4372</v>
      </c>
      <c r="V18307" s="48">
        <v>1722</v>
      </c>
      <c r="Z18307" s="48">
        <v>-5716</v>
      </c>
      <c r="AC18307" s="48">
        <v>-1708</v>
      </c>
      <c r="AF18307" s="48">
        <v>1330</v>
      </c>
      <c r="AJ18307" s="49">
        <v>-7</v>
      </c>
      <c r="AK18307" s="49">
        <v>8086</v>
      </c>
    </row>
    <row r="18308" spans="1:37" x14ac:dyDescent="0.45">
      <c r="A18308" s="37" t="s">
        <v>39</v>
      </c>
      <c r="B18308" s="38">
        <v>42948.958333333336</v>
      </c>
      <c r="C18308" s="39">
        <v>42948</v>
      </c>
      <c r="D18308" s="38">
        <v>42948.791666666664</v>
      </c>
      <c r="E18308" s="40" t="s">
        <v>239</v>
      </c>
      <c r="F18308" s="48">
        <v>127563</v>
      </c>
      <c r="G18308" s="48">
        <v>129834</v>
      </c>
      <c r="H18308" s="48">
        <v>134249</v>
      </c>
      <c r="I18308" s="48">
        <v>4418</v>
      </c>
      <c r="T18308" s="48">
        <v>-5028</v>
      </c>
      <c r="V18308" s="48">
        <v>1600</v>
      </c>
      <c r="Z18308" s="48">
        <v>-6431</v>
      </c>
      <c r="AC18308" s="48">
        <v>-1548</v>
      </c>
      <c r="AF18308" s="48">
        <v>1351</v>
      </c>
      <c r="AJ18308" s="49">
        <v>-3</v>
      </c>
      <c r="AK18308" s="49">
        <v>9446</v>
      </c>
    </row>
    <row r="18309" spans="1:37" x14ac:dyDescent="0.45">
      <c r="A18309" s="37" t="s">
        <v>39</v>
      </c>
      <c r="B18309" s="38">
        <v>42949</v>
      </c>
      <c r="C18309" s="39">
        <v>42948</v>
      </c>
      <c r="D18309" s="38">
        <v>42948.833333333336</v>
      </c>
      <c r="E18309" s="40" t="s">
        <v>239</v>
      </c>
      <c r="F18309" s="48">
        <v>123576</v>
      </c>
      <c r="G18309" s="48">
        <v>124881</v>
      </c>
      <c r="H18309" s="48">
        <v>128842</v>
      </c>
      <c r="I18309" s="48">
        <v>3966</v>
      </c>
      <c r="T18309" s="48">
        <v>-4408</v>
      </c>
      <c r="V18309" s="48">
        <v>1268</v>
      </c>
      <c r="Z18309" s="48">
        <v>-6097</v>
      </c>
      <c r="AC18309" s="48">
        <v>-955</v>
      </c>
      <c r="AF18309" s="48">
        <v>1376</v>
      </c>
      <c r="AJ18309" s="49">
        <v>-5</v>
      </c>
      <c r="AK18309" s="49">
        <v>8374</v>
      </c>
    </row>
    <row r="18310" spans="1:37" x14ac:dyDescent="0.45">
      <c r="A18310" s="37" t="s">
        <v>39</v>
      </c>
      <c r="B18310" s="38">
        <v>42949.041666666664</v>
      </c>
      <c r="C18310" s="39">
        <v>42948</v>
      </c>
      <c r="D18310" s="38">
        <v>42948.875</v>
      </c>
      <c r="E18310" s="40" t="s">
        <v>239</v>
      </c>
      <c r="F18310" s="48">
        <v>119528</v>
      </c>
      <c r="G18310" s="48">
        <v>120974</v>
      </c>
      <c r="H18310" s="48">
        <v>124756</v>
      </c>
      <c r="I18310" s="48">
        <v>3772</v>
      </c>
      <c r="T18310" s="48">
        <v>-3770</v>
      </c>
      <c r="V18310" s="48">
        <v>1350</v>
      </c>
      <c r="Z18310" s="48">
        <v>-6134</v>
      </c>
      <c r="AC18310" s="48">
        <v>-350</v>
      </c>
      <c r="AF18310" s="48">
        <v>1364</v>
      </c>
      <c r="AJ18310" s="49">
        <v>10</v>
      </c>
      <c r="AK18310" s="49">
        <v>7542</v>
      </c>
    </row>
    <row r="18311" spans="1:37" x14ac:dyDescent="0.45">
      <c r="A18311" s="37" t="s">
        <v>39</v>
      </c>
      <c r="B18311" s="38">
        <v>42949.083333333336</v>
      </c>
      <c r="C18311" s="39">
        <v>42948</v>
      </c>
      <c r="D18311" s="38">
        <v>42948.916666666664</v>
      </c>
      <c r="E18311" s="40" t="s">
        <v>239</v>
      </c>
      <c r="F18311" s="48">
        <v>115309</v>
      </c>
      <c r="G18311" s="48">
        <v>116616</v>
      </c>
      <c r="H18311" s="48">
        <v>120664</v>
      </c>
      <c r="I18311" s="48">
        <v>4070</v>
      </c>
      <c r="T18311" s="48">
        <v>-5502</v>
      </c>
      <c r="V18311" s="48">
        <v>1364</v>
      </c>
      <c r="Z18311" s="48">
        <v>-6302</v>
      </c>
      <c r="AC18311" s="48">
        <v>-1805</v>
      </c>
      <c r="AF18311" s="48">
        <v>1241</v>
      </c>
      <c r="AJ18311" s="49">
        <v>-22</v>
      </c>
      <c r="AK18311" s="49">
        <v>9572</v>
      </c>
    </row>
    <row r="18312" spans="1:37" x14ac:dyDescent="0.45">
      <c r="A18312" s="37" t="s">
        <v>39</v>
      </c>
      <c r="B18312" s="38">
        <v>42949.125</v>
      </c>
      <c r="C18312" s="39">
        <v>42948</v>
      </c>
      <c r="D18312" s="38">
        <v>42948.958333333336</v>
      </c>
      <c r="E18312" s="40" t="s">
        <v>239</v>
      </c>
      <c r="F18312" s="48">
        <v>107347</v>
      </c>
      <c r="G18312" s="48">
        <v>108682</v>
      </c>
      <c r="H18312" s="48">
        <v>113316</v>
      </c>
      <c r="I18312" s="48">
        <v>4626</v>
      </c>
      <c r="T18312" s="48">
        <v>-4512</v>
      </c>
      <c r="V18312" s="48">
        <v>1354</v>
      </c>
      <c r="Z18312" s="48">
        <v>-5862</v>
      </c>
      <c r="AC18312" s="48">
        <v>-1138</v>
      </c>
      <c r="AF18312" s="48">
        <v>1134</v>
      </c>
      <c r="AJ18312" s="49">
        <v>8</v>
      </c>
      <c r="AK18312" s="49">
        <v>9138</v>
      </c>
    </row>
    <row r="18313" spans="1:37" x14ac:dyDescent="0.45">
      <c r="A18313" s="37" t="s">
        <v>39</v>
      </c>
      <c r="B18313" s="38">
        <v>42949.166666666664</v>
      </c>
      <c r="C18313" s="39">
        <v>42948</v>
      </c>
      <c r="D18313" s="38">
        <v>42949</v>
      </c>
      <c r="E18313" s="40" t="s">
        <v>239</v>
      </c>
      <c r="F18313" s="48">
        <v>98014</v>
      </c>
      <c r="G18313" s="48">
        <v>101297</v>
      </c>
      <c r="H18313" s="48">
        <v>106176</v>
      </c>
      <c r="I18313" s="48">
        <v>4883</v>
      </c>
      <c r="T18313" s="48">
        <v>-4207</v>
      </c>
      <c r="V18313" s="48">
        <v>1306</v>
      </c>
      <c r="Z18313" s="48">
        <v>-5517</v>
      </c>
      <c r="AC18313" s="48">
        <v>-1136</v>
      </c>
      <c r="AF18313" s="48">
        <v>1140</v>
      </c>
      <c r="AJ18313" s="49">
        <v>-4</v>
      </c>
      <c r="AK18313" s="49">
        <v>9090</v>
      </c>
    </row>
    <row r="18314" spans="1:37" x14ac:dyDescent="0.45">
      <c r="A18314" s="37" t="s">
        <v>39</v>
      </c>
      <c r="B18314" s="38">
        <v>42949.208333333336</v>
      </c>
      <c r="C18314" s="39">
        <v>42949</v>
      </c>
      <c r="D18314" s="38">
        <v>42949.041666666664</v>
      </c>
      <c r="E18314" s="40" t="s">
        <v>239</v>
      </c>
      <c r="F18314" s="48">
        <v>91108</v>
      </c>
      <c r="G18314" s="48">
        <v>94990</v>
      </c>
      <c r="H18314" s="48">
        <v>99318</v>
      </c>
      <c r="I18314" s="48">
        <v>4252</v>
      </c>
      <c r="T18314" s="48">
        <v>-4878</v>
      </c>
      <c r="V18314" s="48">
        <v>882</v>
      </c>
      <c r="Z18314" s="48">
        <v>-6072</v>
      </c>
      <c r="AC18314" s="48">
        <v>-763</v>
      </c>
      <c r="AF18314" s="48">
        <v>1075</v>
      </c>
      <c r="AJ18314" s="49">
        <v>76</v>
      </c>
      <c r="AK18314" s="49">
        <v>9130</v>
      </c>
    </row>
    <row r="18315" spans="1:37" x14ac:dyDescent="0.45">
      <c r="A18315" s="37" t="s">
        <v>39</v>
      </c>
      <c r="B18315" s="38">
        <v>42949.25</v>
      </c>
      <c r="C18315" s="39">
        <v>42949</v>
      </c>
      <c r="D18315" s="38">
        <v>42949.083333333336</v>
      </c>
      <c r="E18315" s="40" t="s">
        <v>239</v>
      </c>
      <c r="F18315" s="48">
        <v>85337</v>
      </c>
      <c r="G18315" s="48">
        <v>89665</v>
      </c>
      <c r="H18315" s="48">
        <v>93608</v>
      </c>
      <c r="I18315" s="48">
        <v>3869</v>
      </c>
      <c r="T18315" s="48">
        <v>-6404</v>
      </c>
      <c r="V18315" s="48">
        <v>816</v>
      </c>
      <c r="Z18315" s="48">
        <v>-6689</v>
      </c>
      <c r="AC18315" s="48">
        <v>-1586</v>
      </c>
      <c r="AF18315" s="48">
        <v>1055</v>
      </c>
      <c r="AJ18315" s="49">
        <v>74</v>
      </c>
      <c r="AK18315" s="49">
        <v>10273</v>
      </c>
    </row>
    <row r="18316" spans="1:37" x14ac:dyDescent="0.45">
      <c r="A18316" s="37" t="s">
        <v>39</v>
      </c>
      <c r="B18316" s="38">
        <v>42949.291666666664</v>
      </c>
      <c r="C18316" s="39">
        <v>42949</v>
      </c>
      <c r="D18316" s="38">
        <v>42949.125</v>
      </c>
      <c r="E18316" s="40" t="s">
        <v>239</v>
      </c>
      <c r="F18316" s="48">
        <v>81530</v>
      </c>
      <c r="G18316" s="48">
        <v>85972</v>
      </c>
      <c r="H18316" s="48">
        <v>89473</v>
      </c>
      <c r="I18316" s="48">
        <v>3430</v>
      </c>
      <c r="T18316" s="48">
        <v>-6684</v>
      </c>
      <c r="V18316" s="48">
        <v>959</v>
      </c>
      <c r="Z18316" s="48">
        <v>-7001</v>
      </c>
      <c r="AC18316" s="48">
        <v>-1846</v>
      </c>
      <c r="AF18316" s="48">
        <v>1204</v>
      </c>
      <c r="AJ18316" s="49">
        <v>71</v>
      </c>
      <c r="AK18316" s="49">
        <v>10114</v>
      </c>
    </row>
    <row r="18317" spans="1:37" x14ac:dyDescent="0.45">
      <c r="A18317" s="37" t="s">
        <v>39</v>
      </c>
      <c r="B18317" s="38">
        <v>42949.333333333336</v>
      </c>
      <c r="C18317" s="39">
        <v>42949</v>
      </c>
      <c r="D18317" s="38">
        <v>42949.166666666664</v>
      </c>
      <c r="E18317" s="40" t="s">
        <v>239</v>
      </c>
      <c r="F18317" s="48">
        <v>79198</v>
      </c>
      <c r="G18317" s="48">
        <v>83588</v>
      </c>
      <c r="H18317" s="48">
        <v>86859</v>
      </c>
      <c r="I18317" s="48">
        <v>3197</v>
      </c>
      <c r="T18317" s="48">
        <v>-5217</v>
      </c>
      <c r="V18317" s="48">
        <v>1333</v>
      </c>
      <c r="Z18317" s="48">
        <v>-6157</v>
      </c>
      <c r="AC18317" s="48">
        <v>-1619</v>
      </c>
      <c r="AF18317" s="48">
        <v>1226</v>
      </c>
      <c r="AJ18317" s="49">
        <v>74</v>
      </c>
      <c r="AK18317" s="49">
        <v>8414</v>
      </c>
    </row>
    <row r="18318" spans="1:37" x14ac:dyDescent="0.45">
      <c r="A18318" s="37" t="s">
        <v>39</v>
      </c>
      <c r="B18318" s="38">
        <v>42949.375</v>
      </c>
      <c r="C18318" s="39">
        <v>42949</v>
      </c>
      <c r="D18318" s="38">
        <v>42949.208333333336</v>
      </c>
      <c r="E18318" s="40" t="s">
        <v>239</v>
      </c>
      <c r="F18318" s="48">
        <v>78938</v>
      </c>
      <c r="G18318" s="48">
        <v>83376</v>
      </c>
      <c r="H18318" s="48">
        <v>86958</v>
      </c>
      <c r="I18318" s="48">
        <v>3518</v>
      </c>
      <c r="T18318" s="48">
        <v>-4762</v>
      </c>
      <c r="V18318" s="48">
        <v>1472</v>
      </c>
      <c r="Z18318" s="48">
        <v>-5833</v>
      </c>
      <c r="AC18318" s="48">
        <v>-1603</v>
      </c>
      <c r="AF18318" s="48">
        <v>1202</v>
      </c>
      <c r="AJ18318" s="49">
        <v>64</v>
      </c>
      <c r="AK18318" s="49">
        <v>8280</v>
      </c>
    </row>
    <row r="18319" spans="1:37" x14ac:dyDescent="0.45">
      <c r="A18319" s="37" t="s">
        <v>39</v>
      </c>
      <c r="B18319" s="38">
        <v>42949.416666666664</v>
      </c>
      <c r="C18319" s="39">
        <v>42949</v>
      </c>
      <c r="D18319" s="38">
        <v>42949.25</v>
      </c>
      <c r="E18319" s="40" t="s">
        <v>239</v>
      </c>
      <c r="F18319" s="48">
        <v>81631</v>
      </c>
      <c r="G18319" s="48">
        <v>86392</v>
      </c>
      <c r="H18319" s="48">
        <v>89658</v>
      </c>
      <c r="I18319" s="48">
        <v>3196</v>
      </c>
      <c r="T18319" s="48">
        <v>-4129</v>
      </c>
      <c r="V18319" s="48">
        <v>1577</v>
      </c>
      <c r="Z18319" s="48">
        <v>-5725</v>
      </c>
      <c r="AC18319" s="48">
        <v>-1121</v>
      </c>
      <c r="AF18319" s="48">
        <v>1140</v>
      </c>
      <c r="AJ18319" s="49">
        <v>70</v>
      </c>
      <c r="AK18319" s="49">
        <v>7325</v>
      </c>
    </row>
    <row r="18320" spans="1:37" x14ac:dyDescent="0.45">
      <c r="A18320" s="37" t="s">
        <v>39</v>
      </c>
      <c r="B18320" s="38">
        <v>42949.458333333336</v>
      </c>
      <c r="C18320" s="39">
        <v>42949</v>
      </c>
      <c r="D18320" s="38">
        <v>42949.291666666664</v>
      </c>
      <c r="E18320" s="40" t="s">
        <v>239</v>
      </c>
      <c r="F18320" s="48">
        <v>86395</v>
      </c>
      <c r="G18320" s="48">
        <v>91270</v>
      </c>
      <c r="H18320" s="48">
        <v>95095</v>
      </c>
      <c r="I18320" s="48">
        <v>3756</v>
      </c>
      <c r="T18320" s="48">
        <v>-4068</v>
      </c>
      <c r="V18320" s="48">
        <v>1561</v>
      </c>
      <c r="Z18320" s="48">
        <v>-6020</v>
      </c>
      <c r="AC18320" s="48">
        <v>-697</v>
      </c>
      <c r="AF18320" s="48">
        <v>1088</v>
      </c>
      <c r="AJ18320" s="49">
        <v>69</v>
      </c>
      <c r="AK18320" s="49">
        <v>7824</v>
      </c>
    </row>
    <row r="18321" spans="1:37" x14ac:dyDescent="0.45">
      <c r="A18321" s="37" t="s">
        <v>39</v>
      </c>
      <c r="B18321" s="38">
        <v>42949.5</v>
      </c>
      <c r="C18321" s="39">
        <v>42949</v>
      </c>
      <c r="D18321" s="38">
        <v>42949.333333333336</v>
      </c>
      <c r="E18321" s="40" t="s">
        <v>239</v>
      </c>
      <c r="F18321" s="48">
        <v>92364</v>
      </c>
      <c r="G18321" s="48">
        <v>95216</v>
      </c>
      <c r="H18321" s="48">
        <v>99459</v>
      </c>
      <c r="I18321" s="48">
        <v>4168</v>
      </c>
      <c r="T18321" s="48">
        <v>-4752</v>
      </c>
      <c r="V18321" s="48">
        <v>1498</v>
      </c>
      <c r="Z18321" s="48">
        <v>-6478</v>
      </c>
      <c r="AC18321" s="48">
        <v>-825</v>
      </c>
      <c r="AF18321" s="48">
        <v>1053</v>
      </c>
      <c r="AJ18321" s="49">
        <v>75</v>
      </c>
      <c r="AK18321" s="49">
        <v>8920</v>
      </c>
    </row>
    <row r="18322" spans="1:37" x14ac:dyDescent="0.45">
      <c r="A18322" s="37" t="s">
        <v>39</v>
      </c>
      <c r="B18322" s="38">
        <v>42949.541666666664</v>
      </c>
      <c r="C18322" s="39">
        <v>42949</v>
      </c>
      <c r="D18322" s="38">
        <v>42949.375</v>
      </c>
      <c r="E18322" s="40" t="s">
        <v>239</v>
      </c>
      <c r="F18322" s="48">
        <v>98468</v>
      </c>
      <c r="G18322" s="48">
        <v>100145</v>
      </c>
      <c r="H18322" s="48">
        <v>104570</v>
      </c>
      <c r="I18322" s="48">
        <v>4347</v>
      </c>
      <c r="T18322" s="48">
        <v>-4138</v>
      </c>
      <c r="V18322" s="48">
        <v>1724</v>
      </c>
      <c r="Z18322" s="48">
        <v>-5987</v>
      </c>
      <c r="AC18322" s="48">
        <v>-1114</v>
      </c>
      <c r="AF18322" s="48">
        <v>1239</v>
      </c>
      <c r="AJ18322" s="49">
        <v>78</v>
      </c>
      <c r="AK18322" s="49">
        <v>8485</v>
      </c>
    </row>
    <row r="18323" spans="1:37" x14ac:dyDescent="0.45">
      <c r="A18323" s="37" t="s">
        <v>39</v>
      </c>
      <c r="B18323" s="38">
        <v>42949.583333333336</v>
      </c>
      <c r="C18323" s="39">
        <v>42949</v>
      </c>
      <c r="D18323" s="38">
        <v>42949.416666666664</v>
      </c>
      <c r="E18323" s="40" t="s">
        <v>239</v>
      </c>
      <c r="F18323" s="48">
        <v>104437</v>
      </c>
      <c r="G18323" s="48">
        <v>105496</v>
      </c>
      <c r="H18323" s="48">
        <v>109654</v>
      </c>
      <c r="I18323" s="48">
        <v>4072</v>
      </c>
      <c r="T18323" s="48">
        <v>-4518</v>
      </c>
      <c r="V18323" s="48">
        <v>1626</v>
      </c>
      <c r="Z18323" s="48">
        <v>-6290</v>
      </c>
      <c r="AC18323" s="48">
        <v>-1233</v>
      </c>
      <c r="AF18323" s="48">
        <v>1379</v>
      </c>
      <c r="AJ18323" s="49">
        <v>86</v>
      </c>
      <c r="AK18323" s="49">
        <v>8590</v>
      </c>
    </row>
    <row r="18324" spans="1:37" x14ac:dyDescent="0.45">
      <c r="A18324" s="37" t="s">
        <v>39</v>
      </c>
      <c r="B18324" s="38">
        <v>42949.625</v>
      </c>
      <c r="C18324" s="39">
        <v>42949</v>
      </c>
      <c r="D18324" s="38">
        <v>42949.458333333336</v>
      </c>
      <c r="E18324" s="40" t="s">
        <v>239</v>
      </c>
      <c r="F18324" s="48">
        <v>110687</v>
      </c>
      <c r="G18324" s="48">
        <v>112134</v>
      </c>
      <c r="H18324" s="48">
        <v>115577</v>
      </c>
      <c r="I18324" s="48">
        <v>3350</v>
      </c>
      <c r="T18324" s="48">
        <v>-5243</v>
      </c>
      <c r="V18324" s="48">
        <v>1412</v>
      </c>
      <c r="Z18324" s="48">
        <v>-6192</v>
      </c>
      <c r="AC18324" s="48">
        <v>-1762</v>
      </c>
      <c r="AF18324" s="48">
        <v>1299</v>
      </c>
      <c r="AJ18324" s="49">
        <v>93</v>
      </c>
      <c r="AK18324" s="49">
        <v>8593</v>
      </c>
    </row>
    <row r="18325" spans="1:37" x14ac:dyDescent="0.45">
      <c r="A18325" s="37" t="s">
        <v>39</v>
      </c>
      <c r="B18325" s="38">
        <v>42949.666666666664</v>
      </c>
      <c r="C18325" s="39">
        <v>42949</v>
      </c>
      <c r="D18325" s="38">
        <v>42949.5</v>
      </c>
      <c r="E18325" s="40" t="s">
        <v>239</v>
      </c>
      <c r="F18325" s="48">
        <v>116214</v>
      </c>
      <c r="G18325" s="48">
        <v>118349</v>
      </c>
      <c r="H18325" s="48">
        <v>121760</v>
      </c>
      <c r="I18325" s="48">
        <v>3318</v>
      </c>
      <c r="T18325" s="48">
        <v>-5312</v>
      </c>
      <c r="V18325" s="48">
        <v>1138</v>
      </c>
      <c r="Z18325" s="48">
        <v>-6348</v>
      </c>
      <c r="AC18325" s="48">
        <v>-1644</v>
      </c>
      <c r="AF18325" s="48">
        <v>1542</v>
      </c>
      <c r="AJ18325" s="49">
        <v>93</v>
      </c>
      <c r="AK18325" s="49">
        <v>8630</v>
      </c>
    </row>
    <row r="18326" spans="1:37" x14ac:dyDescent="0.45">
      <c r="A18326" s="37" t="s">
        <v>39</v>
      </c>
      <c r="B18326" s="38">
        <v>42949.708333333336</v>
      </c>
      <c r="C18326" s="39">
        <v>42949</v>
      </c>
      <c r="D18326" s="38">
        <v>42949.541666666664</v>
      </c>
      <c r="E18326" s="40" t="s">
        <v>239</v>
      </c>
      <c r="F18326" s="48">
        <v>120979</v>
      </c>
      <c r="G18326" s="48">
        <v>124179</v>
      </c>
      <c r="H18326" s="48">
        <v>127112</v>
      </c>
      <c r="I18326" s="48">
        <v>2841</v>
      </c>
      <c r="T18326" s="48">
        <v>-4801</v>
      </c>
      <c r="V18326" s="48">
        <v>1047</v>
      </c>
      <c r="Z18326" s="48">
        <v>-5797</v>
      </c>
      <c r="AC18326" s="48">
        <v>-1695</v>
      </c>
      <c r="AF18326" s="48">
        <v>1644</v>
      </c>
      <c r="AJ18326" s="49">
        <v>92</v>
      </c>
      <c r="AK18326" s="49">
        <v>7642</v>
      </c>
    </row>
    <row r="18327" spans="1:37" x14ac:dyDescent="0.45">
      <c r="A18327" s="37" t="s">
        <v>39</v>
      </c>
      <c r="B18327" s="38">
        <v>42949.75</v>
      </c>
      <c r="C18327" s="39">
        <v>42949</v>
      </c>
      <c r="D18327" s="38">
        <v>42949.583333333336</v>
      </c>
      <c r="E18327" s="40" t="s">
        <v>239</v>
      </c>
      <c r="F18327" s="48">
        <v>125193</v>
      </c>
      <c r="G18327" s="48">
        <v>127873</v>
      </c>
      <c r="H18327" s="48">
        <v>131152</v>
      </c>
      <c r="I18327" s="48">
        <v>3188</v>
      </c>
      <c r="T18327" s="48">
        <v>-3934</v>
      </c>
      <c r="V18327" s="48">
        <v>941</v>
      </c>
      <c r="Z18327" s="48">
        <v>-5019</v>
      </c>
      <c r="AC18327" s="48">
        <v>-1616</v>
      </c>
      <c r="AF18327" s="48">
        <v>1760</v>
      </c>
      <c r="AJ18327" s="49">
        <v>91</v>
      </c>
      <c r="AK18327" s="49">
        <v>7122</v>
      </c>
    </row>
    <row r="18328" spans="1:37" x14ac:dyDescent="0.45">
      <c r="A18328" s="37" t="s">
        <v>39</v>
      </c>
      <c r="B18328" s="38">
        <v>42949.791666666664</v>
      </c>
      <c r="C18328" s="39">
        <v>42949</v>
      </c>
      <c r="D18328" s="38">
        <v>42949.625</v>
      </c>
      <c r="E18328" s="40" t="s">
        <v>239</v>
      </c>
      <c r="F18328" s="48">
        <v>127956</v>
      </c>
      <c r="G18328" s="48">
        <v>129450</v>
      </c>
      <c r="H18328" s="48">
        <v>132540</v>
      </c>
      <c r="I18328" s="48">
        <v>3004</v>
      </c>
      <c r="T18328" s="48">
        <v>-3656</v>
      </c>
      <c r="V18328" s="48">
        <v>777</v>
      </c>
      <c r="Z18328" s="48">
        <v>-5025</v>
      </c>
      <c r="AC18328" s="48">
        <v>-1145</v>
      </c>
      <c r="AF18328" s="48">
        <v>1737</v>
      </c>
      <c r="AJ18328" s="49">
        <v>86</v>
      </c>
      <c r="AK18328" s="49">
        <v>6660</v>
      </c>
    </row>
    <row r="18329" spans="1:37" x14ac:dyDescent="0.45">
      <c r="A18329" s="37" t="s">
        <v>39</v>
      </c>
      <c r="B18329" s="38">
        <v>42949.833333333336</v>
      </c>
      <c r="C18329" s="39">
        <v>42949</v>
      </c>
      <c r="D18329" s="38">
        <v>42949.666666666664</v>
      </c>
      <c r="E18329" s="40" t="s">
        <v>239</v>
      </c>
      <c r="F18329" s="48">
        <v>129692</v>
      </c>
      <c r="G18329" s="48">
        <v>129698</v>
      </c>
      <c r="H18329" s="48">
        <v>133329</v>
      </c>
      <c r="I18329" s="48">
        <v>3543</v>
      </c>
      <c r="T18329" s="48">
        <v>-2405</v>
      </c>
      <c r="V18329" s="48">
        <v>1889</v>
      </c>
      <c r="Z18329" s="48">
        <v>-4818</v>
      </c>
      <c r="AC18329" s="48">
        <v>-1250</v>
      </c>
      <c r="AF18329" s="48">
        <v>1774</v>
      </c>
      <c r="AJ18329" s="49">
        <v>88</v>
      </c>
      <c r="AK18329" s="49">
        <v>5948</v>
      </c>
    </row>
    <row r="18330" spans="1:37" x14ac:dyDescent="0.45">
      <c r="A18330" s="37" t="s">
        <v>39</v>
      </c>
      <c r="B18330" s="38">
        <v>42949.875</v>
      </c>
      <c r="C18330" s="39">
        <v>42949</v>
      </c>
      <c r="D18330" s="38">
        <v>42949.708333333336</v>
      </c>
      <c r="E18330" s="40" t="s">
        <v>239</v>
      </c>
      <c r="F18330" s="48">
        <v>130701</v>
      </c>
      <c r="G18330" s="48">
        <v>129329</v>
      </c>
      <c r="H18330" s="48">
        <v>133335</v>
      </c>
      <c r="I18330" s="48">
        <v>3914</v>
      </c>
      <c r="T18330" s="48">
        <v>-2869</v>
      </c>
      <c r="V18330" s="48">
        <v>1818</v>
      </c>
      <c r="Z18330" s="48">
        <v>-4659</v>
      </c>
      <c r="AC18330" s="48">
        <v>-1642</v>
      </c>
      <c r="AF18330" s="48">
        <v>1614</v>
      </c>
      <c r="AJ18330" s="49">
        <v>92</v>
      </c>
      <c r="AK18330" s="49">
        <v>6783</v>
      </c>
    </row>
    <row r="18331" spans="1:37" x14ac:dyDescent="0.45">
      <c r="A18331" s="37" t="s">
        <v>39</v>
      </c>
      <c r="B18331" s="38">
        <v>42949.916666666664</v>
      </c>
      <c r="C18331" s="39">
        <v>42949</v>
      </c>
      <c r="D18331" s="38">
        <v>42949.75</v>
      </c>
      <c r="E18331" s="40" t="s">
        <v>239</v>
      </c>
      <c r="F18331" s="48">
        <v>130176</v>
      </c>
      <c r="G18331" s="48">
        <v>127439</v>
      </c>
      <c r="H18331" s="48">
        <v>131489</v>
      </c>
      <c r="I18331" s="48">
        <v>3965</v>
      </c>
      <c r="T18331" s="48">
        <v>-2299</v>
      </c>
      <c r="V18331" s="48">
        <v>2335</v>
      </c>
      <c r="Z18331" s="48">
        <v>-4728</v>
      </c>
      <c r="AC18331" s="48">
        <v>-1522</v>
      </c>
      <c r="AF18331" s="48">
        <v>1616</v>
      </c>
      <c r="AJ18331" s="49">
        <v>85</v>
      </c>
      <c r="AK18331" s="49">
        <v>6264</v>
      </c>
    </row>
    <row r="18332" spans="1:37" x14ac:dyDescent="0.45">
      <c r="A18332" s="37" t="s">
        <v>39</v>
      </c>
      <c r="B18332" s="38">
        <v>42949.958333333336</v>
      </c>
      <c r="C18332" s="39">
        <v>42949</v>
      </c>
      <c r="D18332" s="38">
        <v>42949.791666666664</v>
      </c>
      <c r="E18332" s="40" t="s">
        <v>239</v>
      </c>
      <c r="F18332" s="48">
        <v>127207</v>
      </c>
      <c r="G18332" s="48">
        <v>123835</v>
      </c>
      <c r="H18332" s="48">
        <v>127579</v>
      </c>
      <c r="I18332" s="48">
        <v>3658</v>
      </c>
      <c r="T18332" s="48">
        <v>-3261</v>
      </c>
      <c r="V18332" s="48">
        <v>2102</v>
      </c>
      <c r="Z18332" s="48">
        <v>-5255</v>
      </c>
      <c r="AC18332" s="48">
        <v>-1737</v>
      </c>
      <c r="AF18332" s="48">
        <v>1629</v>
      </c>
      <c r="AJ18332" s="49">
        <v>86</v>
      </c>
      <c r="AK18332" s="49">
        <v>6919</v>
      </c>
    </row>
    <row r="18333" spans="1:37" x14ac:dyDescent="0.45">
      <c r="A18333" s="37" t="s">
        <v>39</v>
      </c>
      <c r="B18333" s="38">
        <v>42950</v>
      </c>
      <c r="C18333" s="39">
        <v>42949</v>
      </c>
      <c r="D18333" s="38">
        <v>42949.833333333336</v>
      </c>
      <c r="E18333" s="40" t="s">
        <v>239</v>
      </c>
      <c r="F18333" s="48">
        <v>122882</v>
      </c>
      <c r="G18333" s="48">
        <v>118716</v>
      </c>
      <c r="H18333" s="48">
        <v>122294</v>
      </c>
      <c r="I18333" s="48">
        <v>3493</v>
      </c>
      <c r="T18333" s="48">
        <v>-3754</v>
      </c>
      <c r="V18333" s="48">
        <v>1729</v>
      </c>
      <c r="Z18333" s="48">
        <v>-5013</v>
      </c>
      <c r="AC18333" s="48">
        <v>-1335</v>
      </c>
      <c r="AF18333" s="48">
        <v>865</v>
      </c>
      <c r="AJ18333" s="49">
        <v>85</v>
      </c>
      <c r="AK18333" s="49">
        <v>7247</v>
      </c>
    </row>
    <row r="18334" spans="1:37" x14ac:dyDescent="0.45">
      <c r="A18334" s="37" t="s">
        <v>39</v>
      </c>
      <c r="B18334" s="38">
        <v>42950.041666666664</v>
      </c>
      <c r="C18334" s="39">
        <v>42949</v>
      </c>
      <c r="D18334" s="38">
        <v>42949.875</v>
      </c>
      <c r="E18334" s="40" t="s">
        <v>239</v>
      </c>
      <c r="F18334" s="48">
        <v>118677</v>
      </c>
      <c r="G18334" s="48">
        <v>115101</v>
      </c>
      <c r="H18334" s="48">
        <v>118449</v>
      </c>
      <c r="I18334" s="48">
        <v>3265</v>
      </c>
      <c r="T18334" s="48">
        <v>-4094</v>
      </c>
      <c r="V18334" s="48">
        <v>1419</v>
      </c>
      <c r="Z18334" s="48">
        <v>-4737</v>
      </c>
      <c r="AC18334" s="48">
        <v>-1570</v>
      </c>
      <c r="AF18334" s="48">
        <v>794</v>
      </c>
      <c r="AJ18334" s="49">
        <v>83</v>
      </c>
      <c r="AK18334" s="49">
        <v>7359</v>
      </c>
    </row>
    <row r="18335" spans="1:37" x14ac:dyDescent="0.45">
      <c r="A18335" s="37" t="s">
        <v>39</v>
      </c>
      <c r="B18335" s="38">
        <v>42950.083333333336</v>
      </c>
      <c r="C18335" s="39">
        <v>42949</v>
      </c>
      <c r="D18335" s="38">
        <v>42949.916666666664</v>
      </c>
      <c r="E18335" s="40" t="s">
        <v>239</v>
      </c>
      <c r="F18335" s="48">
        <v>114917</v>
      </c>
      <c r="G18335" s="48">
        <v>111538</v>
      </c>
      <c r="H18335" s="48">
        <v>114690</v>
      </c>
      <c r="I18335" s="48">
        <v>3065</v>
      </c>
      <c r="T18335" s="48">
        <v>-3527</v>
      </c>
      <c r="V18335" s="48">
        <v>1442</v>
      </c>
      <c r="Z18335" s="48">
        <v>-4934</v>
      </c>
      <c r="AC18335" s="48">
        <v>-1343</v>
      </c>
      <c r="AF18335" s="48">
        <v>1308</v>
      </c>
      <c r="AJ18335" s="49">
        <v>87</v>
      </c>
      <c r="AK18335" s="49">
        <v>6592</v>
      </c>
    </row>
    <row r="18336" spans="1:37" x14ac:dyDescent="0.45">
      <c r="A18336" s="37" t="s">
        <v>39</v>
      </c>
      <c r="B18336" s="38">
        <v>42950.125</v>
      </c>
      <c r="C18336" s="39">
        <v>42949</v>
      </c>
      <c r="D18336" s="38">
        <v>42949.958333333336</v>
      </c>
      <c r="E18336" s="40" t="s">
        <v>239</v>
      </c>
      <c r="F18336" s="48">
        <v>106860</v>
      </c>
      <c r="G18336" s="48">
        <v>104503</v>
      </c>
      <c r="H18336" s="48">
        <v>108199</v>
      </c>
      <c r="I18336" s="48">
        <v>3616</v>
      </c>
      <c r="T18336" s="48">
        <v>-3293</v>
      </c>
      <c r="V18336" s="48">
        <v>1303</v>
      </c>
      <c r="Z18336" s="48">
        <v>-4643</v>
      </c>
      <c r="AC18336" s="48">
        <v>-1149</v>
      </c>
      <c r="AF18336" s="48">
        <v>1196</v>
      </c>
      <c r="AJ18336" s="49">
        <v>80</v>
      </c>
      <c r="AK18336" s="49">
        <v>6909</v>
      </c>
    </row>
    <row r="18337" spans="1:37" x14ac:dyDescent="0.45">
      <c r="A18337" s="37" t="s">
        <v>39</v>
      </c>
      <c r="B18337" s="38">
        <v>42950.166666666664</v>
      </c>
      <c r="C18337" s="39">
        <v>42949</v>
      </c>
      <c r="D18337" s="38">
        <v>42950</v>
      </c>
      <c r="E18337" s="40" t="s">
        <v>239</v>
      </c>
      <c r="F18337" s="48">
        <v>97736</v>
      </c>
      <c r="G18337" s="48">
        <v>97748</v>
      </c>
      <c r="H18337" s="48">
        <v>102294</v>
      </c>
      <c r="I18337" s="48">
        <v>4469</v>
      </c>
      <c r="T18337" s="48">
        <v>-3234</v>
      </c>
      <c r="V18337" s="48">
        <v>815</v>
      </c>
      <c r="Z18337" s="48">
        <v>-4376</v>
      </c>
      <c r="AC18337" s="48">
        <v>-857</v>
      </c>
      <c r="AF18337" s="48">
        <v>1184</v>
      </c>
      <c r="AJ18337" s="49">
        <v>77</v>
      </c>
      <c r="AK18337" s="49">
        <v>7703</v>
      </c>
    </row>
    <row r="18338" spans="1:37" x14ac:dyDescent="0.45">
      <c r="A18338" s="37" t="s">
        <v>39</v>
      </c>
      <c r="B18338" s="38">
        <v>42950.208333333336</v>
      </c>
      <c r="C18338" s="39">
        <v>42950</v>
      </c>
      <c r="D18338" s="38">
        <v>42950.041666666664</v>
      </c>
      <c r="E18338" s="40" t="s">
        <v>239</v>
      </c>
      <c r="F18338" s="48">
        <v>88611</v>
      </c>
      <c r="G18338" s="48">
        <v>92130</v>
      </c>
      <c r="H18338" s="48">
        <v>95794</v>
      </c>
      <c r="I18338" s="48">
        <v>3594</v>
      </c>
      <c r="T18338" s="48">
        <v>-2874</v>
      </c>
      <c r="V18338" s="48">
        <v>615</v>
      </c>
      <c r="Z18338" s="48">
        <v>-4263</v>
      </c>
      <c r="AC18338" s="48">
        <v>-423</v>
      </c>
      <c r="AF18338" s="48">
        <v>1197</v>
      </c>
      <c r="AJ18338" s="49">
        <v>70</v>
      </c>
      <c r="AK18338" s="49">
        <v>6468</v>
      </c>
    </row>
    <row r="18339" spans="1:37" x14ac:dyDescent="0.45">
      <c r="A18339" s="37" t="s">
        <v>39</v>
      </c>
      <c r="B18339" s="38">
        <v>42950.25</v>
      </c>
      <c r="C18339" s="39">
        <v>42950</v>
      </c>
      <c r="D18339" s="38">
        <v>42950.083333333336</v>
      </c>
      <c r="E18339" s="40" t="s">
        <v>239</v>
      </c>
      <c r="F18339" s="48">
        <v>83229</v>
      </c>
      <c r="G18339" s="48">
        <v>87199</v>
      </c>
      <c r="H18339" s="48">
        <v>89693</v>
      </c>
      <c r="I18339" s="48">
        <v>2430</v>
      </c>
      <c r="T18339" s="48">
        <v>-3875</v>
      </c>
      <c r="V18339" s="48">
        <v>720</v>
      </c>
      <c r="Z18339" s="48">
        <v>-5295</v>
      </c>
      <c r="AC18339" s="48">
        <v>-685</v>
      </c>
      <c r="AF18339" s="48">
        <v>1385</v>
      </c>
      <c r="AJ18339" s="49">
        <v>64</v>
      </c>
      <c r="AK18339" s="49">
        <v>6305</v>
      </c>
    </row>
    <row r="18340" spans="1:37" x14ac:dyDescent="0.45">
      <c r="A18340" s="37" t="s">
        <v>39</v>
      </c>
      <c r="B18340" s="38">
        <v>42950.291666666664</v>
      </c>
      <c r="C18340" s="39">
        <v>42950</v>
      </c>
      <c r="D18340" s="38">
        <v>42950.125</v>
      </c>
      <c r="E18340" s="40" t="s">
        <v>239</v>
      </c>
      <c r="F18340" s="48">
        <v>79894</v>
      </c>
      <c r="G18340" s="48">
        <v>83785</v>
      </c>
      <c r="H18340" s="48">
        <v>85993</v>
      </c>
      <c r="I18340" s="48">
        <v>2142</v>
      </c>
      <c r="T18340" s="48">
        <v>-5742</v>
      </c>
      <c r="V18340" s="48">
        <v>500</v>
      </c>
      <c r="Z18340" s="48">
        <v>-6128</v>
      </c>
      <c r="AC18340" s="48">
        <v>-1305</v>
      </c>
      <c r="AF18340" s="48">
        <v>1191</v>
      </c>
      <c r="AJ18340" s="49">
        <v>66</v>
      </c>
      <c r="AK18340" s="49">
        <v>7884</v>
      </c>
    </row>
    <row r="18341" spans="1:37" x14ac:dyDescent="0.45">
      <c r="A18341" s="37" t="s">
        <v>39</v>
      </c>
      <c r="B18341" s="38">
        <v>42950.333333333336</v>
      </c>
      <c r="C18341" s="39">
        <v>42950</v>
      </c>
      <c r="D18341" s="38">
        <v>42950.166666666664</v>
      </c>
      <c r="E18341" s="40" t="s">
        <v>239</v>
      </c>
      <c r="F18341" s="48">
        <v>77821</v>
      </c>
      <c r="G18341" s="48">
        <v>81840</v>
      </c>
      <c r="H18341" s="48">
        <v>84685</v>
      </c>
      <c r="I18341" s="48">
        <v>2781</v>
      </c>
      <c r="T18341" s="48">
        <v>-4039</v>
      </c>
      <c r="V18341" s="48">
        <v>1079</v>
      </c>
      <c r="Z18341" s="48">
        <v>-5545</v>
      </c>
      <c r="AC18341" s="48">
        <v>-765</v>
      </c>
      <c r="AF18341" s="48">
        <v>1192</v>
      </c>
      <c r="AJ18341" s="49">
        <v>64</v>
      </c>
      <c r="AK18341" s="49">
        <v>6820</v>
      </c>
    </row>
    <row r="18342" spans="1:37" x14ac:dyDescent="0.45">
      <c r="A18342" s="37" t="s">
        <v>39</v>
      </c>
      <c r="B18342" s="38">
        <v>42950.375</v>
      </c>
      <c r="C18342" s="39">
        <v>42950</v>
      </c>
      <c r="D18342" s="38">
        <v>42950.208333333336</v>
      </c>
      <c r="E18342" s="40" t="s">
        <v>239</v>
      </c>
      <c r="F18342" s="48">
        <v>77641</v>
      </c>
      <c r="G18342" s="48">
        <v>81624</v>
      </c>
      <c r="H18342" s="48">
        <v>85140</v>
      </c>
      <c r="I18342" s="48">
        <v>3452</v>
      </c>
      <c r="T18342" s="48">
        <v>-3448</v>
      </c>
      <c r="V18342" s="48">
        <v>1190</v>
      </c>
      <c r="Z18342" s="48">
        <v>-5023</v>
      </c>
      <c r="AC18342" s="48">
        <v>-731</v>
      </c>
      <c r="AF18342" s="48">
        <v>1116</v>
      </c>
      <c r="AJ18342" s="49">
        <v>64</v>
      </c>
      <c r="AK18342" s="49">
        <v>6900</v>
      </c>
    </row>
    <row r="18343" spans="1:37" x14ac:dyDescent="0.45">
      <c r="A18343" s="37" t="s">
        <v>39</v>
      </c>
      <c r="B18343" s="38">
        <v>42950.416666666664</v>
      </c>
      <c r="C18343" s="39">
        <v>42950</v>
      </c>
      <c r="D18343" s="38">
        <v>42950.25</v>
      </c>
      <c r="E18343" s="40" t="s">
        <v>239</v>
      </c>
      <c r="F18343" s="48">
        <v>80487</v>
      </c>
      <c r="G18343" s="48">
        <v>84603</v>
      </c>
      <c r="H18343" s="48">
        <v>87798</v>
      </c>
      <c r="I18343" s="48">
        <v>3131</v>
      </c>
      <c r="T18343" s="48">
        <v>-3172</v>
      </c>
      <c r="V18343" s="48">
        <v>1129</v>
      </c>
      <c r="Z18343" s="48">
        <v>-4617</v>
      </c>
      <c r="AC18343" s="48">
        <v>-767</v>
      </c>
      <c r="AF18343" s="48">
        <v>1083</v>
      </c>
      <c r="AJ18343" s="49">
        <v>64</v>
      </c>
      <c r="AK18343" s="49">
        <v>6303</v>
      </c>
    </row>
    <row r="18344" spans="1:37" x14ac:dyDescent="0.45">
      <c r="A18344" s="37" t="s">
        <v>39</v>
      </c>
      <c r="B18344" s="38">
        <v>42950.458333333336</v>
      </c>
      <c r="C18344" s="39">
        <v>42950</v>
      </c>
      <c r="D18344" s="38">
        <v>42950.291666666664</v>
      </c>
      <c r="E18344" s="40" t="s">
        <v>239</v>
      </c>
      <c r="F18344" s="48">
        <v>85113</v>
      </c>
      <c r="G18344" s="48">
        <v>89442</v>
      </c>
      <c r="H18344" s="48">
        <v>92008</v>
      </c>
      <c r="I18344" s="48">
        <v>2499</v>
      </c>
      <c r="T18344" s="48">
        <v>-3783</v>
      </c>
      <c r="V18344" s="48">
        <v>1132</v>
      </c>
      <c r="Z18344" s="48">
        <v>-5290</v>
      </c>
      <c r="AC18344" s="48">
        <v>-580</v>
      </c>
      <c r="AF18344" s="48">
        <v>955</v>
      </c>
      <c r="AJ18344" s="49">
        <v>67</v>
      </c>
      <c r="AK18344" s="49">
        <v>6282</v>
      </c>
    </row>
    <row r="18345" spans="1:37" x14ac:dyDescent="0.45">
      <c r="A18345" s="37" t="s">
        <v>39</v>
      </c>
      <c r="B18345" s="38">
        <v>42950.5</v>
      </c>
      <c r="C18345" s="39">
        <v>42950</v>
      </c>
      <c r="D18345" s="38">
        <v>42950.333333333336</v>
      </c>
      <c r="E18345" s="40" t="s">
        <v>239</v>
      </c>
      <c r="F18345" s="48">
        <v>90862</v>
      </c>
      <c r="G18345" s="48">
        <v>94246</v>
      </c>
      <c r="H18345" s="48">
        <v>97361</v>
      </c>
      <c r="I18345" s="48">
        <v>3037</v>
      </c>
      <c r="T18345" s="48">
        <v>-4866</v>
      </c>
      <c r="V18345" s="48">
        <v>1119</v>
      </c>
      <c r="Z18345" s="48">
        <v>-6210</v>
      </c>
      <c r="AC18345" s="48">
        <v>-697</v>
      </c>
      <c r="AF18345" s="48">
        <v>922</v>
      </c>
      <c r="AJ18345" s="49">
        <v>78</v>
      </c>
      <c r="AK18345" s="49">
        <v>7903</v>
      </c>
    </row>
    <row r="18346" spans="1:37" x14ac:dyDescent="0.45">
      <c r="A18346" s="37" t="s">
        <v>39</v>
      </c>
      <c r="B18346" s="38">
        <v>42950.541666666664</v>
      </c>
      <c r="C18346" s="39">
        <v>42950</v>
      </c>
      <c r="D18346" s="38">
        <v>42950.375</v>
      </c>
      <c r="E18346" s="40" t="s">
        <v>239</v>
      </c>
      <c r="F18346" s="48">
        <v>96680</v>
      </c>
      <c r="G18346" s="48">
        <v>98661</v>
      </c>
      <c r="H18346" s="48">
        <v>101459</v>
      </c>
      <c r="I18346" s="48">
        <v>2724</v>
      </c>
      <c r="T18346" s="48">
        <v>-4137</v>
      </c>
      <c r="V18346" s="48">
        <v>1221</v>
      </c>
      <c r="Z18346" s="48">
        <v>-5894</v>
      </c>
      <c r="AC18346" s="48">
        <v>-571</v>
      </c>
      <c r="AF18346" s="48">
        <v>1107</v>
      </c>
      <c r="AJ18346" s="49">
        <v>74</v>
      </c>
      <c r="AK18346" s="49">
        <v>6861</v>
      </c>
    </row>
    <row r="18347" spans="1:37" x14ac:dyDescent="0.45">
      <c r="A18347" s="37" t="s">
        <v>39</v>
      </c>
      <c r="B18347" s="38">
        <v>42950.583333333336</v>
      </c>
      <c r="C18347" s="39">
        <v>42950</v>
      </c>
      <c r="D18347" s="38">
        <v>42950.416666666664</v>
      </c>
      <c r="E18347" s="40" t="s">
        <v>239</v>
      </c>
      <c r="F18347" s="48">
        <v>102156</v>
      </c>
      <c r="G18347" s="48">
        <v>103679</v>
      </c>
      <c r="H18347" s="48">
        <v>106673</v>
      </c>
      <c r="I18347" s="48">
        <v>2920</v>
      </c>
      <c r="T18347" s="48">
        <v>-2345</v>
      </c>
      <c r="V18347" s="48">
        <v>1366</v>
      </c>
      <c r="Z18347" s="48">
        <v>-4579</v>
      </c>
      <c r="AC18347" s="48">
        <v>-508</v>
      </c>
      <c r="AF18347" s="48">
        <v>1376</v>
      </c>
      <c r="AJ18347" s="49">
        <v>74</v>
      </c>
      <c r="AK18347" s="49">
        <v>5265</v>
      </c>
    </row>
    <row r="18348" spans="1:37" x14ac:dyDescent="0.45">
      <c r="A18348" s="37" t="s">
        <v>39</v>
      </c>
      <c r="B18348" s="38">
        <v>42950.625</v>
      </c>
      <c r="C18348" s="39">
        <v>42950</v>
      </c>
      <c r="D18348" s="38">
        <v>42950.458333333336</v>
      </c>
      <c r="E18348" s="40" t="s">
        <v>239</v>
      </c>
      <c r="F18348" s="48">
        <v>108092</v>
      </c>
      <c r="G18348" s="48">
        <v>110145</v>
      </c>
      <c r="H18348" s="48">
        <v>112759</v>
      </c>
      <c r="I18348" s="48">
        <v>2531</v>
      </c>
      <c r="T18348" s="48">
        <v>-2955</v>
      </c>
      <c r="V18348" s="48">
        <v>1440</v>
      </c>
      <c r="Z18348" s="48">
        <v>-4229</v>
      </c>
      <c r="AC18348" s="48">
        <v>-1607</v>
      </c>
      <c r="AF18348" s="48">
        <v>1441</v>
      </c>
      <c r="AJ18348" s="49">
        <v>83</v>
      </c>
      <c r="AK18348" s="49">
        <v>5486</v>
      </c>
    </row>
    <row r="18349" spans="1:37" x14ac:dyDescent="0.45">
      <c r="A18349" s="37" t="s">
        <v>39</v>
      </c>
      <c r="B18349" s="38">
        <v>42950.666666666664</v>
      </c>
      <c r="C18349" s="39">
        <v>42950</v>
      </c>
      <c r="D18349" s="38">
        <v>42950.5</v>
      </c>
      <c r="E18349" s="40" t="s">
        <v>239</v>
      </c>
      <c r="F18349" s="48">
        <v>113468</v>
      </c>
      <c r="G18349" s="48">
        <v>116827</v>
      </c>
      <c r="H18349" s="48">
        <v>119269</v>
      </c>
      <c r="I18349" s="48">
        <v>2361</v>
      </c>
      <c r="T18349" s="48">
        <v>-2856</v>
      </c>
      <c r="V18349" s="48">
        <v>1246</v>
      </c>
      <c r="Z18349" s="48">
        <v>-4212</v>
      </c>
      <c r="AC18349" s="48">
        <v>-1318</v>
      </c>
      <c r="AF18349" s="48">
        <v>1428</v>
      </c>
      <c r="AJ18349" s="49">
        <v>81</v>
      </c>
      <c r="AK18349" s="49">
        <v>5217</v>
      </c>
    </row>
    <row r="18350" spans="1:37" x14ac:dyDescent="0.45">
      <c r="A18350" s="37" t="s">
        <v>39</v>
      </c>
      <c r="B18350" s="38">
        <v>42950.708333333336</v>
      </c>
      <c r="C18350" s="39">
        <v>42950</v>
      </c>
      <c r="D18350" s="38">
        <v>42950.541666666664</v>
      </c>
      <c r="E18350" s="40" t="s">
        <v>239</v>
      </c>
      <c r="F18350" s="48">
        <v>118155</v>
      </c>
      <c r="G18350" s="48">
        <v>122768</v>
      </c>
      <c r="H18350" s="48">
        <v>125268</v>
      </c>
      <c r="I18350" s="48">
        <v>2417</v>
      </c>
      <c r="T18350" s="48">
        <v>-3170</v>
      </c>
      <c r="V18350" s="48">
        <v>1123</v>
      </c>
      <c r="Z18350" s="48">
        <v>-4100</v>
      </c>
      <c r="AC18350" s="48">
        <v>-1537</v>
      </c>
      <c r="AF18350" s="48">
        <v>1344</v>
      </c>
      <c r="AJ18350" s="49">
        <v>83</v>
      </c>
      <c r="AK18350" s="49">
        <v>5587</v>
      </c>
    </row>
    <row r="18351" spans="1:37" x14ac:dyDescent="0.45">
      <c r="A18351" s="37" t="s">
        <v>39</v>
      </c>
      <c r="B18351" s="38">
        <v>42950.75</v>
      </c>
      <c r="C18351" s="39">
        <v>42950</v>
      </c>
      <c r="D18351" s="38">
        <v>42950.583333333336</v>
      </c>
      <c r="E18351" s="40" t="s">
        <v>239</v>
      </c>
      <c r="F18351" s="48">
        <v>122556</v>
      </c>
      <c r="G18351" s="48">
        <v>127721</v>
      </c>
      <c r="H18351" s="48">
        <v>130065</v>
      </c>
      <c r="I18351" s="48">
        <v>2259</v>
      </c>
      <c r="T18351" s="48">
        <v>-2491</v>
      </c>
      <c r="V18351" s="48">
        <v>1148</v>
      </c>
      <c r="Z18351" s="48">
        <v>-3288</v>
      </c>
      <c r="AC18351" s="48">
        <v>-1788</v>
      </c>
      <c r="AF18351" s="48">
        <v>1437</v>
      </c>
      <c r="AJ18351" s="49">
        <v>85</v>
      </c>
      <c r="AK18351" s="49">
        <v>4750</v>
      </c>
    </row>
    <row r="18352" spans="1:37" x14ac:dyDescent="0.45">
      <c r="A18352" s="37" t="s">
        <v>39</v>
      </c>
      <c r="B18352" s="38">
        <v>42950.791666666664</v>
      </c>
      <c r="C18352" s="39">
        <v>42950</v>
      </c>
      <c r="D18352" s="38">
        <v>42950.625</v>
      </c>
      <c r="E18352" s="40" t="s">
        <v>239</v>
      </c>
      <c r="F18352" s="48">
        <v>125640</v>
      </c>
      <c r="G18352" s="48">
        <v>131135</v>
      </c>
      <c r="H18352" s="48">
        <v>133029</v>
      </c>
      <c r="I18352" s="48">
        <v>1803</v>
      </c>
      <c r="T18352" s="48">
        <v>-1958</v>
      </c>
      <c r="V18352" s="48">
        <v>947</v>
      </c>
      <c r="Z18352" s="48">
        <v>-3040</v>
      </c>
      <c r="AC18352" s="48">
        <v>-1408</v>
      </c>
      <c r="AF18352" s="48">
        <v>1543</v>
      </c>
      <c r="AJ18352" s="49">
        <v>91</v>
      </c>
      <c r="AK18352" s="49">
        <v>3761</v>
      </c>
    </row>
    <row r="18353" spans="1:37" x14ac:dyDescent="0.45">
      <c r="A18353" s="37" t="s">
        <v>39</v>
      </c>
      <c r="B18353" s="38">
        <v>42950.833333333336</v>
      </c>
      <c r="C18353" s="39">
        <v>42950</v>
      </c>
      <c r="D18353" s="38">
        <v>42950.666666666664</v>
      </c>
      <c r="E18353" s="40" t="s">
        <v>239</v>
      </c>
      <c r="F18353" s="48">
        <v>127836</v>
      </c>
      <c r="G18353" s="48">
        <v>132193</v>
      </c>
      <c r="H18353" s="48">
        <v>133975</v>
      </c>
      <c r="I18353" s="48">
        <v>1691</v>
      </c>
      <c r="T18353" s="48">
        <v>-1990</v>
      </c>
      <c r="V18353" s="48">
        <v>1134</v>
      </c>
      <c r="Z18353" s="48">
        <v>-3146</v>
      </c>
      <c r="AC18353" s="48">
        <v>-1406</v>
      </c>
      <c r="AF18353" s="48">
        <v>1428</v>
      </c>
      <c r="AJ18353" s="49">
        <v>91</v>
      </c>
      <c r="AK18353" s="49">
        <v>3681</v>
      </c>
    </row>
    <row r="18354" spans="1:37" x14ac:dyDescent="0.45">
      <c r="A18354" s="37" t="s">
        <v>39</v>
      </c>
      <c r="B18354" s="38">
        <v>42950.875</v>
      </c>
      <c r="C18354" s="39">
        <v>42950</v>
      </c>
      <c r="D18354" s="38">
        <v>42950.708333333336</v>
      </c>
      <c r="E18354" s="40" t="s">
        <v>239</v>
      </c>
      <c r="F18354" s="48">
        <v>129365</v>
      </c>
      <c r="G18354" s="48">
        <v>132449</v>
      </c>
      <c r="H18354" s="48">
        <v>134918</v>
      </c>
      <c r="I18354" s="48">
        <v>2375</v>
      </c>
      <c r="T18354" s="48">
        <v>-1559</v>
      </c>
      <c r="V18354" s="48">
        <v>1236</v>
      </c>
      <c r="Z18354" s="48">
        <v>-2818</v>
      </c>
      <c r="AC18354" s="48">
        <v>-1395</v>
      </c>
      <c r="AF18354" s="48">
        <v>1418</v>
      </c>
      <c r="AJ18354" s="49">
        <v>94</v>
      </c>
      <c r="AK18354" s="49">
        <v>3934</v>
      </c>
    </row>
    <row r="18355" spans="1:37" x14ac:dyDescent="0.45">
      <c r="A18355" s="37" t="s">
        <v>39</v>
      </c>
      <c r="B18355" s="38">
        <v>42950.916666666664</v>
      </c>
      <c r="C18355" s="39">
        <v>42950</v>
      </c>
      <c r="D18355" s="38">
        <v>42950.75</v>
      </c>
      <c r="E18355" s="40" t="s">
        <v>239</v>
      </c>
      <c r="F18355" s="48">
        <v>129238</v>
      </c>
      <c r="G18355" s="48">
        <v>130873</v>
      </c>
      <c r="H18355" s="48">
        <v>132957</v>
      </c>
      <c r="I18355" s="48">
        <v>1994</v>
      </c>
      <c r="T18355" s="48">
        <v>-583</v>
      </c>
      <c r="V18355" s="48">
        <v>1439</v>
      </c>
      <c r="Z18355" s="48">
        <v>-2258</v>
      </c>
      <c r="AC18355" s="48">
        <v>-1228</v>
      </c>
      <c r="AF18355" s="48">
        <v>1464</v>
      </c>
      <c r="AJ18355" s="49">
        <v>90</v>
      </c>
      <c r="AK18355" s="49">
        <v>2577</v>
      </c>
    </row>
    <row r="18356" spans="1:37" x14ac:dyDescent="0.45">
      <c r="A18356" s="37" t="s">
        <v>39</v>
      </c>
      <c r="B18356" s="38">
        <v>42950.958333333336</v>
      </c>
      <c r="C18356" s="39">
        <v>42950</v>
      </c>
      <c r="D18356" s="38">
        <v>42950.791666666664</v>
      </c>
      <c r="E18356" s="40" t="s">
        <v>239</v>
      </c>
      <c r="F18356" s="48">
        <v>126515</v>
      </c>
      <c r="G18356" s="48">
        <v>126850</v>
      </c>
      <c r="H18356" s="48">
        <v>128791</v>
      </c>
      <c r="I18356" s="48">
        <v>1849</v>
      </c>
      <c r="T18356" s="48">
        <v>-264</v>
      </c>
      <c r="V18356" s="48">
        <v>1438</v>
      </c>
      <c r="Z18356" s="48">
        <v>-2119</v>
      </c>
      <c r="AC18356" s="48">
        <v>-1183</v>
      </c>
      <c r="AF18356" s="48">
        <v>1600</v>
      </c>
      <c r="AJ18356" s="49">
        <v>92</v>
      </c>
      <c r="AK18356" s="49">
        <v>2113</v>
      </c>
    </row>
    <row r="18357" spans="1:37" x14ac:dyDescent="0.45">
      <c r="A18357" s="37" t="s">
        <v>39</v>
      </c>
      <c r="B18357" s="38">
        <v>42951</v>
      </c>
      <c r="C18357" s="39">
        <v>42950</v>
      </c>
      <c r="D18357" s="38">
        <v>42950.833333333336</v>
      </c>
      <c r="E18357" s="40" t="s">
        <v>239</v>
      </c>
      <c r="F18357" s="48">
        <v>122342</v>
      </c>
      <c r="G18357" s="48">
        <v>121175</v>
      </c>
      <c r="H18357" s="48">
        <v>123173</v>
      </c>
      <c r="I18357" s="48">
        <v>1908</v>
      </c>
      <c r="T18357" s="48">
        <v>-1389</v>
      </c>
      <c r="V18357" s="48">
        <v>1361</v>
      </c>
      <c r="Z18357" s="48">
        <v>-2468</v>
      </c>
      <c r="AC18357" s="48">
        <v>-1448</v>
      </c>
      <c r="AF18357" s="48">
        <v>1166</v>
      </c>
      <c r="AJ18357" s="49">
        <v>90</v>
      </c>
      <c r="AK18357" s="49">
        <v>3297</v>
      </c>
    </row>
    <row r="18358" spans="1:37" x14ac:dyDescent="0.45">
      <c r="A18358" s="37" t="s">
        <v>39</v>
      </c>
      <c r="B18358" s="38">
        <v>42951.041666666664</v>
      </c>
      <c r="C18358" s="39">
        <v>42950</v>
      </c>
      <c r="D18358" s="38">
        <v>42950.875</v>
      </c>
      <c r="E18358" s="40" t="s">
        <v>239</v>
      </c>
      <c r="F18358" s="48">
        <v>118003</v>
      </c>
      <c r="G18358" s="48">
        <v>117257</v>
      </c>
      <c r="H18358" s="48">
        <v>119981</v>
      </c>
      <c r="I18358" s="48">
        <v>2636</v>
      </c>
      <c r="T18358" s="48">
        <v>-399</v>
      </c>
      <c r="V18358" s="48">
        <v>1301</v>
      </c>
      <c r="Z18358" s="48">
        <v>-1629</v>
      </c>
      <c r="AC18358" s="48">
        <v>-1104</v>
      </c>
      <c r="AF18358" s="48">
        <v>1033</v>
      </c>
      <c r="AJ18358" s="49">
        <v>88</v>
      </c>
      <c r="AK18358" s="49">
        <v>3035</v>
      </c>
    </row>
    <row r="18359" spans="1:37" x14ac:dyDescent="0.45">
      <c r="A18359" s="37" t="s">
        <v>39</v>
      </c>
      <c r="B18359" s="38">
        <v>42951.083333333336</v>
      </c>
      <c r="C18359" s="39">
        <v>42950</v>
      </c>
      <c r="D18359" s="38">
        <v>42950.916666666664</v>
      </c>
      <c r="E18359" s="40" t="s">
        <v>239</v>
      </c>
      <c r="F18359" s="48">
        <v>114687</v>
      </c>
      <c r="G18359" s="48">
        <v>113372</v>
      </c>
      <c r="H18359" s="48">
        <v>116673</v>
      </c>
      <c r="I18359" s="48">
        <v>3211</v>
      </c>
      <c r="T18359" s="48">
        <v>-23</v>
      </c>
      <c r="V18359" s="48">
        <v>1165</v>
      </c>
      <c r="Z18359" s="48">
        <v>-1714</v>
      </c>
      <c r="AC18359" s="48">
        <v>-786</v>
      </c>
      <c r="AF18359" s="48">
        <v>1312</v>
      </c>
      <c r="AJ18359" s="49">
        <v>90</v>
      </c>
      <c r="AK18359" s="49">
        <v>3234</v>
      </c>
    </row>
    <row r="18360" spans="1:37" x14ac:dyDescent="0.45">
      <c r="A18360" s="37" t="s">
        <v>39</v>
      </c>
      <c r="B18360" s="38">
        <v>42951.125</v>
      </c>
      <c r="C18360" s="39">
        <v>42950</v>
      </c>
      <c r="D18360" s="38">
        <v>42950.958333333336</v>
      </c>
      <c r="E18360" s="40" t="s">
        <v>239</v>
      </c>
      <c r="F18360" s="48">
        <v>106953</v>
      </c>
      <c r="G18360" s="48">
        <v>105874</v>
      </c>
      <c r="H18360" s="48">
        <v>109909</v>
      </c>
      <c r="I18360" s="48">
        <v>3945</v>
      </c>
      <c r="T18360" s="48">
        <v>-287</v>
      </c>
      <c r="V18360" s="48">
        <v>922</v>
      </c>
      <c r="Z18360" s="48">
        <v>-1671</v>
      </c>
      <c r="AC18360" s="48">
        <v>-815</v>
      </c>
      <c r="AF18360" s="48">
        <v>1277</v>
      </c>
      <c r="AJ18360" s="49">
        <v>90</v>
      </c>
      <c r="AK18360" s="49">
        <v>4232</v>
      </c>
    </row>
    <row r="18361" spans="1:37" x14ac:dyDescent="0.45">
      <c r="A18361" s="37" t="s">
        <v>39</v>
      </c>
      <c r="B18361" s="38">
        <v>42951.166666666664</v>
      </c>
      <c r="C18361" s="39">
        <v>42950</v>
      </c>
      <c r="D18361" s="38">
        <v>42951</v>
      </c>
      <c r="E18361" s="40" t="s">
        <v>239</v>
      </c>
      <c r="F18361" s="48">
        <v>98018</v>
      </c>
      <c r="G18361" s="48">
        <v>99029</v>
      </c>
      <c r="H18361" s="48">
        <v>103016</v>
      </c>
      <c r="I18361" s="48">
        <v>3904</v>
      </c>
      <c r="T18361" s="48">
        <v>-1757</v>
      </c>
      <c r="V18361" s="48">
        <v>426</v>
      </c>
      <c r="Z18361" s="48">
        <v>-2584</v>
      </c>
      <c r="AC18361" s="48">
        <v>-895</v>
      </c>
      <c r="AF18361" s="48">
        <v>1296</v>
      </c>
      <c r="AJ18361" s="49">
        <v>83</v>
      </c>
      <c r="AK18361" s="49">
        <v>5661</v>
      </c>
    </row>
    <row r="18362" spans="1:37" x14ac:dyDescent="0.45">
      <c r="A18362" s="37" t="s">
        <v>39</v>
      </c>
      <c r="B18362" s="38">
        <v>42951.208333333336</v>
      </c>
      <c r="C18362" s="39">
        <v>42951</v>
      </c>
      <c r="D18362" s="38">
        <v>42951.041666666664</v>
      </c>
      <c r="E18362" s="40" t="s">
        <v>239</v>
      </c>
      <c r="F18362" s="48">
        <v>88685</v>
      </c>
      <c r="G18362" s="48">
        <v>93309</v>
      </c>
      <c r="H18362" s="48">
        <v>97546</v>
      </c>
      <c r="I18362" s="48">
        <v>4159</v>
      </c>
      <c r="T18362" s="48">
        <v>-2926</v>
      </c>
      <c r="V18362" s="48">
        <v>230</v>
      </c>
      <c r="Z18362" s="48">
        <v>-3374</v>
      </c>
      <c r="AC18362" s="48">
        <v>-1147</v>
      </c>
      <c r="AF18362" s="48">
        <v>1365</v>
      </c>
      <c r="AJ18362" s="49">
        <v>78</v>
      </c>
      <c r="AK18362" s="49">
        <v>7085</v>
      </c>
    </row>
    <row r="18363" spans="1:37" x14ac:dyDescent="0.45">
      <c r="A18363" s="37" t="s">
        <v>39</v>
      </c>
      <c r="B18363" s="38">
        <v>42951.25</v>
      </c>
      <c r="C18363" s="39">
        <v>42951</v>
      </c>
      <c r="D18363" s="38">
        <v>42951.083333333336</v>
      </c>
      <c r="E18363" s="40" t="s">
        <v>239</v>
      </c>
      <c r="F18363" s="48">
        <v>83272</v>
      </c>
      <c r="G18363" s="48">
        <v>88179</v>
      </c>
      <c r="H18363" s="48">
        <v>92918</v>
      </c>
      <c r="I18363" s="48">
        <v>4666</v>
      </c>
      <c r="T18363" s="48">
        <v>-4250</v>
      </c>
      <c r="V18363" s="48">
        <v>457</v>
      </c>
      <c r="Z18363" s="48">
        <v>-4219</v>
      </c>
      <c r="AC18363" s="48">
        <v>-1823</v>
      </c>
      <c r="AF18363" s="48">
        <v>1335</v>
      </c>
      <c r="AJ18363" s="49">
        <v>73</v>
      </c>
      <c r="AK18363" s="49">
        <v>8916</v>
      </c>
    </row>
    <row r="18364" spans="1:37" x14ac:dyDescent="0.45">
      <c r="A18364" s="37" t="s">
        <v>39</v>
      </c>
      <c r="B18364" s="38">
        <v>42951.291666666664</v>
      </c>
      <c r="C18364" s="39">
        <v>42951</v>
      </c>
      <c r="D18364" s="38">
        <v>42951.125</v>
      </c>
      <c r="E18364" s="40" t="s">
        <v>239</v>
      </c>
      <c r="F18364" s="48">
        <v>79717</v>
      </c>
      <c r="G18364" s="48">
        <v>84656</v>
      </c>
      <c r="H18364" s="48">
        <v>89612</v>
      </c>
      <c r="I18364" s="48">
        <v>4887</v>
      </c>
      <c r="T18364" s="48">
        <v>-4140</v>
      </c>
      <c r="V18364" s="48">
        <v>645</v>
      </c>
      <c r="Z18364" s="48">
        <v>-4635</v>
      </c>
      <c r="AC18364" s="48">
        <v>-1361</v>
      </c>
      <c r="AF18364" s="48">
        <v>1211</v>
      </c>
      <c r="AJ18364" s="49">
        <v>69</v>
      </c>
      <c r="AK18364" s="49">
        <v>9027</v>
      </c>
    </row>
    <row r="18365" spans="1:37" x14ac:dyDescent="0.45">
      <c r="A18365" s="37" t="s">
        <v>39</v>
      </c>
      <c r="B18365" s="38">
        <v>42951.333333333336</v>
      </c>
      <c r="C18365" s="39">
        <v>42951</v>
      </c>
      <c r="D18365" s="38">
        <v>42951.166666666664</v>
      </c>
      <c r="E18365" s="40" t="s">
        <v>239</v>
      </c>
      <c r="F18365" s="48">
        <v>77556</v>
      </c>
      <c r="G18365" s="48">
        <v>82546</v>
      </c>
      <c r="H18365" s="48">
        <v>88195</v>
      </c>
      <c r="I18365" s="48">
        <v>5586</v>
      </c>
      <c r="T18365" s="48">
        <v>-4004</v>
      </c>
      <c r="V18365" s="48">
        <v>305</v>
      </c>
      <c r="Z18365" s="48">
        <v>-3317</v>
      </c>
      <c r="AC18365" s="48">
        <v>-992</v>
      </c>
      <c r="AF18365" s="48">
        <v>0</v>
      </c>
      <c r="AJ18365" s="49">
        <v>63</v>
      </c>
      <c r="AK18365" s="49">
        <v>9590</v>
      </c>
    </row>
    <row r="18366" spans="1:37" x14ac:dyDescent="0.45">
      <c r="A18366" s="37" t="s">
        <v>39</v>
      </c>
      <c r="B18366" s="38">
        <v>42951.375</v>
      </c>
      <c r="C18366" s="39">
        <v>42951</v>
      </c>
      <c r="D18366" s="38">
        <v>42951.208333333336</v>
      </c>
      <c r="E18366" s="40" t="s">
        <v>239</v>
      </c>
      <c r="F18366" s="48">
        <v>77391</v>
      </c>
      <c r="G18366" s="48">
        <v>82788</v>
      </c>
      <c r="H18366" s="48">
        <v>89380</v>
      </c>
      <c r="I18366" s="48">
        <v>6525</v>
      </c>
      <c r="T18366" s="48">
        <v>-3783</v>
      </c>
      <c r="V18366" s="48">
        <v>247</v>
      </c>
      <c r="Z18366" s="48">
        <v>-3230</v>
      </c>
      <c r="AC18366" s="48">
        <v>-800</v>
      </c>
      <c r="AF18366" s="48">
        <v>0</v>
      </c>
      <c r="AJ18366" s="49">
        <v>67</v>
      </c>
      <c r="AK18366" s="49">
        <v>10308</v>
      </c>
    </row>
    <row r="18367" spans="1:37" x14ac:dyDescent="0.45">
      <c r="A18367" s="37" t="s">
        <v>39</v>
      </c>
      <c r="B18367" s="38">
        <v>42951.416666666664</v>
      </c>
      <c r="C18367" s="39">
        <v>42951</v>
      </c>
      <c r="D18367" s="38">
        <v>42951.25</v>
      </c>
      <c r="E18367" s="40" t="s">
        <v>239</v>
      </c>
      <c r="F18367" s="48">
        <v>79857</v>
      </c>
      <c r="G18367" s="48">
        <v>85439</v>
      </c>
      <c r="H18367" s="48">
        <v>91570</v>
      </c>
      <c r="I18367" s="48">
        <v>6059</v>
      </c>
      <c r="T18367" s="48">
        <v>-4313</v>
      </c>
      <c r="V18367" s="48">
        <v>240</v>
      </c>
      <c r="Z18367" s="48">
        <v>-3733</v>
      </c>
      <c r="AC18367" s="48">
        <v>-820</v>
      </c>
      <c r="AF18367" s="48">
        <v>0</v>
      </c>
      <c r="AJ18367" s="49">
        <v>72</v>
      </c>
      <c r="AK18367" s="49">
        <v>10372</v>
      </c>
    </row>
    <row r="18368" spans="1:37" x14ac:dyDescent="0.45">
      <c r="A18368" s="37" t="s">
        <v>39</v>
      </c>
      <c r="B18368" s="38">
        <v>42951.458333333336</v>
      </c>
      <c r="C18368" s="39">
        <v>42951</v>
      </c>
      <c r="D18368" s="38">
        <v>42951.291666666664</v>
      </c>
      <c r="E18368" s="40" t="s">
        <v>239</v>
      </c>
      <c r="F18368" s="48">
        <v>84191</v>
      </c>
      <c r="G18368" s="48">
        <v>89854</v>
      </c>
      <c r="H18368" s="48">
        <v>96198</v>
      </c>
      <c r="I18368" s="48">
        <v>6272</v>
      </c>
      <c r="T18368" s="48">
        <v>-5046</v>
      </c>
      <c r="V18368" s="48">
        <v>52</v>
      </c>
      <c r="Z18368" s="48">
        <v>-4446</v>
      </c>
      <c r="AC18368" s="48">
        <v>-652</v>
      </c>
      <c r="AF18368" s="48">
        <v>0</v>
      </c>
      <c r="AJ18368" s="49">
        <v>72</v>
      </c>
      <c r="AK18368" s="49">
        <v>11318</v>
      </c>
    </row>
    <row r="18369" spans="1:37" x14ac:dyDescent="0.45">
      <c r="A18369" s="37" t="s">
        <v>39</v>
      </c>
      <c r="B18369" s="38">
        <v>42951.5</v>
      </c>
      <c r="C18369" s="39">
        <v>42951</v>
      </c>
      <c r="D18369" s="38">
        <v>42951.333333333336</v>
      </c>
      <c r="E18369" s="40" t="s">
        <v>239</v>
      </c>
      <c r="F18369" s="48">
        <v>89912</v>
      </c>
      <c r="G18369" s="48">
        <v>93332</v>
      </c>
      <c r="H18369" s="48">
        <v>99545</v>
      </c>
      <c r="I18369" s="48">
        <v>6134</v>
      </c>
      <c r="T18369" s="48">
        <v>-6150</v>
      </c>
      <c r="V18369" s="48">
        <v>-181</v>
      </c>
      <c r="Z18369" s="48">
        <v>-5381</v>
      </c>
      <c r="AC18369" s="48">
        <v>-588</v>
      </c>
      <c r="AF18369" s="48">
        <v>0</v>
      </c>
      <c r="AJ18369" s="49">
        <v>79</v>
      </c>
      <c r="AK18369" s="49">
        <v>12284</v>
      </c>
    </row>
    <row r="18370" spans="1:37" x14ac:dyDescent="0.45">
      <c r="A18370" s="37" t="s">
        <v>39</v>
      </c>
      <c r="B18370" s="38">
        <v>42951.541666666664</v>
      </c>
      <c r="C18370" s="39">
        <v>42951</v>
      </c>
      <c r="D18370" s="38">
        <v>42951.375</v>
      </c>
      <c r="E18370" s="40" t="s">
        <v>239</v>
      </c>
      <c r="F18370" s="48">
        <v>95885</v>
      </c>
      <c r="G18370" s="48">
        <v>97299</v>
      </c>
      <c r="H18370" s="48">
        <v>102618</v>
      </c>
      <c r="I18370" s="48">
        <v>5234</v>
      </c>
      <c r="T18370" s="48">
        <v>-5089</v>
      </c>
      <c r="V18370" s="48">
        <v>77</v>
      </c>
      <c r="Z18370" s="48">
        <v>-5047</v>
      </c>
      <c r="AC18370" s="48">
        <v>-272</v>
      </c>
      <c r="AF18370" s="48">
        <v>153</v>
      </c>
      <c r="AJ18370" s="49">
        <v>85</v>
      </c>
      <c r="AK18370" s="49">
        <v>10323</v>
      </c>
    </row>
    <row r="18371" spans="1:37" x14ac:dyDescent="0.45">
      <c r="A18371" s="37" t="s">
        <v>39</v>
      </c>
      <c r="B18371" s="38">
        <v>42951.583333333336</v>
      </c>
      <c r="C18371" s="39">
        <v>42951</v>
      </c>
      <c r="D18371" s="38">
        <v>42951.416666666664</v>
      </c>
      <c r="E18371" s="40" t="s">
        <v>239</v>
      </c>
      <c r="F18371" s="48">
        <v>101318</v>
      </c>
      <c r="G18371" s="48">
        <v>102398</v>
      </c>
      <c r="H18371" s="48">
        <v>106899</v>
      </c>
      <c r="I18371" s="48">
        <v>4414</v>
      </c>
      <c r="T18371" s="48">
        <v>-5226</v>
      </c>
      <c r="V18371" s="48">
        <v>255</v>
      </c>
      <c r="Z18371" s="48">
        <v>-5108</v>
      </c>
      <c r="AC18371" s="48">
        <v>-559</v>
      </c>
      <c r="AF18371" s="48">
        <v>186</v>
      </c>
      <c r="AJ18371" s="49">
        <v>87</v>
      </c>
      <c r="AK18371" s="49">
        <v>9640</v>
      </c>
    </row>
    <row r="18372" spans="1:37" x14ac:dyDescent="0.45">
      <c r="A18372" s="37" t="s">
        <v>39</v>
      </c>
      <c r="B18372" s="38">
        <v>42951.625</v>
      </c>
      <c r="C18372" s="39">
        <v>42951</v>
      </c>
      <c r="D18372" s="38">
        <v>42951.458333333336</v>
      </c>
      <c r="E18372" s="40" t="s">
        <v>239</v>
      </c>
      <c r="F18372" s="48">
        <v>106812</v>
      </c>
      <c r="G18372" s="48">
        <v>107846</v>
      </c>
      <c r="H18372" s="48">
        <v>111602</v>
      </c>
      <c r="I18372" s="48">
        <v>3663</v>
      </c>
      <c r="T18372" s="48">
        <v>-5103</v>
      </c>
      <c r="V18372" s="48">
        <v>406</v>
      </c>
      <c r="Z18372" s="48">
        <v>-4193</v>
      </c>
      <c r="AC18372" s="48">
        <v>-1316</v>
      </c>
      <c r="AF18372" s="48">
        <v>0</v>
      </c>
      <c r="AJ18372" s="49">
        <v>93</v>
      </c>
      <c r="AK18372" s="49">
        <v>8766</v>
      </c>
    </row>
    <row r="18373" spans="1:37" x14ac:dyDescent="0.45">
      <c r="A18373" s="37" t="s">
        <v>39</v>
      </c>
      <c r="B18373" s="38">
        <v>42951.666666666664</v>
      </c>
      <c r="C18373" s="39">
        <v>42951</v>
      </c>
      <c r="D18373" s="38">
        <v>42951.5</v>
      </c>
      <c r="E18373" s="40" t="s">
        <v>239</v>
      </c>
      <c r="F18373" s="48">
        <v>111357</v>
      </c>
      <c r="G18373" s="48">
        <v>113036</v>
      </c>
      <c r="H18373" s="48">
        <v>116122</v>
      </c>
      <c r="I18373" s="48">
        <v>2991</v>
      </c>
      <c r="T18373" s="48">
        <v>-4311</v>
      </c>
      <c r="V18373" s="48">
        <v>441</v>
      </c>
      <c r="Z18373" s="48">
        <v>-3279</v>
      </c>
      <c r="AC18373" s="48">
        <v>-1473</v>
      </c>
      <c r="AF18373" s="48">
        <v>0</v>
      </c>
      <c r="AJ18373" s="49">
        <v>95</v>
      </c>
      <c r="AK18373" s="49">
        <v>7302</v>
      </c>
    </row>
    <row r="18374" spans="1:37" x14ac:dyDescent="0.45">
      <c r="A18374" s="37" t="s">
        <v>39</v>
      </c>
      <c r="B18374" s="38">
        <v>42951.708333333336</v>
      </c>
      <c r="C18374" s="39">
        <v>42951</v>
      </c>
      <c r="D18374" s="38">
        <v>42951.541666666664</v>
      </c>
      <c r="E18374" s="40" t="s">
        <v>239</v>
      </c>
      <c r="F18374" s="48">
        <v>114982</v>
      </c>
      <c r="G18374" s="48">
        <v>116815</v>
      </c>
      <c r="H18374" s="48">
        <v>120426</v>
      </c>
      <c r="I18374" s="48">
        <v>3518</v>
      </c>
      <c r="T18374" s="48">
        <v>-3616</v>
      </c>
      <c r="V18374" s="48">
        <v>546</v>
      </c>
      <c r="Z18374" s="48">
        <v>-2408</v>
      </c>
      <c r="AC18374" s="48">
        <v>-1754</v>
      </c>
      <c r="AF18374" s="48">
        <v>0</v>
      </c>
      <c r="AJ18374" s="49">
        <v>93</v>
      </c>
      <c r="AK18374" s="49">
        <v>7134</v>
      </c>
    </row>
    <row r="18375" spans="1:37" x14ac:dyDescent="0.45">
      <c r="A18375" s="37" t="s">
        <v>39</v>
      </c>
      <c r="B18375" s="38">
        <v>42951.75</v>
      </c>
      <c r="C18375" s="39">
        <v>42951</v>
      </c>
      <c r="D18375" s="38">
        <v>42951.583333333336</v>
      </c>
      <c r="E18375" s="40" t="s">
        <v>239</v>
      </c>
      <c r="F18375" s="48">
        <v>118013</v>
      </c>
      <c r="G18375" s="48">
        <v>119799</v>
      </c>
      <c r="H18375" s="48">
        <v>123497</v>
      </c>
      <c r="I18375" s="48">
        <v>3607</v>
      </c>
      <c r="T18375" s="48">
        <v>-2855</v>
      </c>
      <c r="V18375" s="48">
        <v>551</v>
      </c>
      <c r="Z18375" s="48">
        <v>-1835</v>
      </c>
      <c r="AC18375" s="48">
        <v>-1371</v>
      </c>
      <c r="AF18375" s="48">
        <v>-200</v>
      </c>
      <c r="AJ18375" s="49">
        <v>91</v>
      </c>
      <c r="AK18375" s="49">
        <v>6462</v>
      </c>
    </row>
    <row r="18376" spans="1:37" x14ac:dyDescent="0.45">
      <c r="A18376" s="37" t="s">
        <v>39</v>
      </c>
      <c r="B18376" s="38">
        <v>42951.791666666664</v>
      </c>
      <c r="C18376" s="39">
        <v>42951</v>
      </c>
      <c r="D18376" s="38">
        <v>42951.625</v>
      </c>
      <c r="E18376" s="40" t="s">
        <v>239</v>
      </c>
      <c r="F18376" s="48">
        <v>119793</v>
      </c>
      <c r="G18376" s="48">
        <v>120635</v>
      </c>
      <c r="H18376" s="48">
        <v>124007</v>
      </c>
      <c r="I18376" s="48">
        <v>3280</v>
      </c>
      <c r="T18376" s="48">
        <v>-1889</v>
      </c>
      <c r="V18376" s="48">
        <v>502</v>
      </c>
      <c r="Z18376" s="48">
        <v>-1214</v>
      </c>
      <c r="AC18376" s="48">
        <v>-1247</v>
      </c>
      <c r="AF18376" s="48">
        <v>70</v>
      </c>
      <c r="AJ18376" s="49">
        <v>92</v>
      </c>
      <c r="AK18376" s="49">
        <v>5169</v>
      </c>
    </row>
    <row r="18377" spans="1:37" x14ac:dyDescent="0.45">
      <c r="A18377" s="37" t="s">
        <v>39</v>
      </c>
      <c r="B18377" s="38">
        <v>42951.833333333336</v>
      </c>
      <c r="C18377" s="39">
        <v>42951</v>
      </c>
      <c r="D18377" s="38">
        <v>42951.666666666664</v>
      </c>
      <c r="E18377" s="40" t="s">
        <v>239</v>
      </c>
      <c r="F18377" s="48">
        <v>120498</v>
      </c>
      <c r="G18377" s="48">
        <v>120373</v>
      </c>
      <c r="H18377" s="48">
        <v>124187</v>
      </c>
      <c r="I18377" s="48">
        <v>3721</v>
      </c>
      <c r="T18377" s="48">
        <v>-2709</v>
      </c>
      <c r="V18377" s="48">
        <v>609</v>
      </c>
      <c r="Z18377" s="48">
        <v>-1387</v>
      </c>
      <c r="AC18377" s="48">
        <v>-2001</v>
      </c>
      <c r="AF18377" s="48">
        <v>70</v>
      </c>
      <c r="AJ18377" s="49">
        <v>93</v>
      </c>
      <c r="AK18377" s="49">
        <v>6430</v>
      </c>
    </row>
    <row r="18378" spans="1:37" x14ac:dyDescent="0.45">
      <c r="A18378" s="37" t="s">
        <v>39</v>
      </c>
      <c r="B18378" s="38">
        <v>42951.875</v>
      </c>
      <c r="C18378" s="39">
        <v>42951</v>
      </c>
      <c r="D18378" s="38">
        <v>42951.708333333336</v>
      </c>
      <c r="E18378" s="40" t="s">
        <v>239</v>
      </c>
      <c r="F18378" s="48">
        <v>120589</v>
      </c>
      <c r="G18378" s="48">
        <v>120409</v>
      </c>
      <c r="H18378" s="48">
        <v>124427</v>
      </c>
      <c r="I18378" s="48">
        <v>3930</v>
      </c>
      <c r="T18378" s="48">
        <v>-2599</v>
      </c>
      <c r="V18378" s="48">
        <v>774</v>
      </c>
      <c r="Z18378" s="48">
        <v>-1301</v>
      </c>
      <c r="AC18378" s="48">
        <v>-2142</v>
      </c>
      <c r="AF18378" s="48">
        <v>70</v>
      </c>
      <c r="AJ18378" s="49">
        <v>88</v>
      </c>
      <c r="AK18378" s="49">
        <v>6529</v>
      </c>
    </row>
    <row r="18379" spans="1:37" x14ac:dyDescent="0.45">
      <c r="A18379" s="37" t="s">
        <v>39</v>
      </c>
      <c r="B18379" s="38">
        <v>42951.916666666664</v>
      </c>
      <c r="C18379" s="39">
        <v>42951</v>
      </c>
      <c r="D18379" s="38">
        <v>42951.75</v>
      </c>
      <c r="E18379" s="40" t="s">
        <v>239</v>
      </c>
      <c r="F18379" s="48">
        <v>119242</v>
      </c>
      <c r="G18379" s="48">
        <v>119304</v>
      </c>
      <c r="H18379" s="48">
        <v>123304</v>
      </c>
      <c r="I18379" s="48">
        <v>3907</v>
      </c>
      <c r="T18379" s="48">
        <v>-2338</v>
      </c>
      <c r="V18379" s="48">
        <v>706</v>
      </c>
      <c r="Z18379" s="48">
        <v>-952</v>
      </c>
      <c r="AC18379" s="48">
        <v>-2162</v>
      </c>
      <c r="AF18379" s="48">
        <v>70</v>
      </c>
      <c r="AJ18379" s="49">
        <v>93</v>
      </c>
      <c r="AK18379" s="49">
        <v>6245</v>
      </c>
    </row>
    <row r="18380" spans="1:37" x14ac:dyDescent="0.45">
      <c r="A18380" s="37" t="s">
        <v>39</v>
      </c>
      <c r="B18380" s="38">
        <v>42951.958333333336</v>
      </c>
      <c r="C18380" s="39">
        <v>42951</v>
      </c>
      <c r="D18380" s="38">
        <v>42951.791666666664</v>
      </c>
      <c r="E18380" s="40" t="s">
        <v>239</v>
      </c>
      <c r="F18380" s="48">
        <v>115610</v>
      </c>
      <c r="G18380" s="48">
        <v>115679</v>
      </c>
      <c r="H18380" s="48">
        <v>119600</v>
      </c>
      <c r="I18380" s="48">
        <v>3827</v>
      </c>
      <c r="T18380" s="48">
        <v>-3047</v>
      </c>
      <c r="V18380" s="48">
        <v>618</v>
      </c>
      <c r="Z18380" s="48">
        <v>-1691</v>
      </c>
      <c r="AC18380" s="48">
        <v>-2018</v>
      </c>
      <c r="AF18380" s="48">
        <v>44</v>
      </c>
      <c r="AJ18380" s="49">
        <v>94</v>
      </c>
      <c r="AK18380" s="49">
        <v>6874</v>
      </c>
    </row>
    <row r="18381" spans="1:37" x14ac:dyDescent="0.45">
      <c r="A18381" s="37" t="s">
        <v>39</v>
      </c>
      <c r="B18381" s="38">
        <v>42952</v>
      </c>
      <c r="C18381" s="39">
        <v>42951</v>
      </c>
      <c r="D18381" s="38">
        <v>42951.833333333336</v>
      </c>
      <c r="E18381" s="40" t="s">
        <v>239</v>
      </c>
      <c r="F18381" s="48">
        <v>111146</v>
      </c>
      <c r="G18381" s="48">
        <v>110214</v>
      </c>
      <c r="H18381" s="48">
        <v>113897</v>
      </c>
      <c r="I18381" s="48">
        <v>3600</v>
      </c>
      <c r="T18381" s="48">
        <v>-3090</v>
      </c>
      <c r="V18381" s="48">
        <v>416</v>
      </c>
      <c r="Z18381" s="48">
        <v>-1537</v>
      </c>
      <c r="AC18381" s="48">
        <v>-1936</v>
      </c>
      <c r="AF18381" s="48">
        <v>-33</v>
      </c>
      <c r="AJ18381" s="49">
        <v>83</v>
      </c>
      <c r="AK18381" s="49">
        <v>6690</v>
      </c>
    </row>
    <row r="18382" spans="1:37" x14ac:dyDescent="0.45">
      <c r="A18382" s="37" t="s">
        <v>39</v>
      </c>
      <c r="B18382" s="38">
        <v>42952.041666666664</v>
      </c>
      <c r="C18382" s="39">
        <v>42951</v>
      </c>
      <c r="D18382" s="38">
        <v>42951.875</v>
      </c>
      <c r="E18382" s="40" t="s">
        <v>239</v>
      </c>
      <c r="F18382" s="48">
        <v>106929</v>
      </c>
      <c r="G18382" s="48">
        <v>106309</v>
      </c>
      <c r="H18382" s="48">
        <v>109713</v>
      </c>
      <c r="I18382" s="48">
        <v>3319</v>
      </c>
      <c r="T18382" s="48">
        <v>-3083</v>
      </c>
      <c r="V18382" s="48">
        <v>534</v>
      </c>
      <c r="Z18382" s="48">
        <v>-1838</v>
      </c>
      <c r="AC18382" s="48">
        <v>-1746</v>
      </c>
      <c r="AF18382" s="48">
        <v>-33</v>
      </c>
      <c r="AJ18382" s="49">
        <v>85</v>
      </c>
      <c r="AK18382" s="49">
        <v>6402</v>
      </c>
    </row>
    <row r="18383" spans="1:37" x14ac:dyDescent="0.45">
      <c r="A18383" s="37" t="s">
        <v>39</v>
      </c>
      <c r="B18383" s="38">
        <v>42952.083333333336</v>
      </c>
      <c r="C18383" s="39">
        <v>42951</v>
      </c>
      <c r="D18383" s="38">
        <v>42951.916666666664</v>
      </c>
      <c r="E18383" s="40" t="s">
        <v>239</v>
      </c>
      <c r="F18383" s="48">
        <v>103784</v>
      </c>
      <c r="G18383" s="48">
        <v>102888</v>
      </c>
      <c r="H18383" s="48">
        <v>106805</v>
      </c>
      <c r="I18383" s="48">
        <v>3837</v>
      </c>
      <c r="T18383" s="48">
        <v>-2992</v>
      </c>
      <c r="V18383" s="48">
        <v>604</v>
      </c>
      <c r="Z18383" s="48">
        <v>-1737</v>
      </c>
      <c r="AC18383" s="48">
        <v>-1826</v>
      </c>
      <c r="AF18383" s="48">
        <v>-33</v>
      </c>
      <c r="AJ18383" s="49">
        <v>80</v>
      </c>
      <c r="AK18383" s="49">
        <v>6829</v>
      </c>
    </row>
    <row r="18384" spans="1:37" x14ac:dyDescent="0.45">
      <c r="A18384" s="37" t="s">
        <v>39</v>
      </c>
      <c r="B18384" s="38">
        <v>42952.125</v>
      </c>
      <c r="C18384" s="39">
        <v>42951</v>
      </c>
      <c r="D18384" s="38">
        <v>42951.958333333336</v>
      </c>
      <c r="E18384" s="40" t="s">
        <v>239</v>
      </c>
      <c r="F18384" s="48">
        <v>97617</v>
      </c>
      <c r="G18384" s="48">
        <v>97154</v>
      </c>
      <c r="H18384" s="48">
        <v>101890</v>
      </c>
      <c r="I18384" s="48">
        <v>4658</v>
      </c>
      <c r="T18384" s="48">
        <v>-2555</v>
      </c>
      <c r="V18384" s="48">
        <v>855</v>
      </c>
      <c r="Z18384" s="48">
        <v>-1840</v>
      </c>
      <c r="AC18384" s="48">
        <v>-1640</v>
      </c>
      <c r="AF18384" s="48">
        <v>70</v>
      </c>
      <c r="AJ18384" s="49">
        <v>78</v>
      </c>
      <c r="AK18384" s="49">
        <v>7213</v>
      </c>
    </row>
    <row r="18385" spans="1:37" x14ac:dyDescent="0.45">
      <c r="A18385" s="37" t="s">
        <v>39</v>
      </c>
      <c r="B18385" s="38">
        <v>42952.166666666664</v>
      </c>
      <c r="C18385" s="39">
        <v>42951</v>
      </c>
      <c r="D18385" s="38">
        <v>42952</v>
      </c>
      <c r="E18385" s="40" t="s">
        <v>239</v>
      </c>
      <c r="F18385" s="48">
        <v>90105</v>
      </c>
      <c r="G18385" s="48">
        <v>90215</v>
      </c>
      <c r="H18385" s="48">
        <v>94970</v>
      </c>
      <c r="I18385" s="48">
        <v>4694</v>
      </c>
      <c r="T18385" s="48">
        <v>-1881</v>
      </c>
      <c r="V18385" s="48">
        <v>527</v>
      </c>
      <c r="Z18385" s="48">
        <v>-1475</v>
      </c>
      <c r="AC18385" s="48">
        <v>-933</v>
      </c>
      <c r="AF18385" s="48">
        <v>0</v>
      </c>
      <c r="AJ18385" s="49">
        <v>61</v>
      </c>
      <c r="AK18385" s="49">
        <v>6575</v>
      </c>
    </row>
    <row r="18386" spans="1:37" x14ac:dyDescent="0.45">
      <c r="A18386" s="37" t="s">
        <v>39</v>
      </c>
      <c r="B18386" s="38">
        <v>42952.208333333336</v>
      </c>
      <c r="C18386" s="39">
        <v>42952</v>
      </c>
      <c r="D18386" s="38">
        <v>42952.041666666664</v>
      </c>
      <c r="E18386" s="40" t="s">
        <v>239</v>
      </c>
      <c r="F18386" s="48">
        <v>83445</v>
      </c>
      <c r="G18386" s="48">
        <v>84410</v>
      </c>
      <c r="H18386" s="48">
        <v>88160</v>
      </c>
      <c r="I18386" s="48">
        <v>3676</v>
      </c>
      <c r="T18386" s="48">
        <v>-3077</v>
      </c>
      <c r="V18386" s="48">
        <v>-64</v>
      </c>
      <c r="Z18386" s="48">
        <v>-1752</v>
      </c>
      <c r="AC18386" s="48">
        <v>-1447</v>
      </c>
      <c r="AF18386" s="48">
        <v>186</v>
      </c>
      <c r="AJ18386" s="49">
        <v>74</v>
      </c>
      <c r="AK18386" s="49">
        <v>6753</v>
      </c>
    </row>
    <row r="18387" spans="1:37" x14ac:dyDescent="0.45">
      <c r="A18387" s="37" t="s">
        <v>39</v>
      </c>
      <c r="B18387" s="38">
        <v>42952.25</v>
      </c>
      <c r="C18387" s="39">
        <v>42952</v>
      </c>
      <c r="D18387" s="38">
        <v>42952.083333333336</v>
      </c>
      <c r="E18387" s="40" t="s">
        <v>239</v>
      </c>
      <c r="F18387" s="48">
        <v>78326</v>
      </c>
      <c r="G18387" s="48">
        <v>80834</v>
      </c>
      <c r="H18387" s="48">
        <v>85651</v>
      </c>
      <c r="I18387" s="48">
        <v>4753</v>
      </c>
      <c r="T18387" s="48">
        <v>-4064</v>
      </c>
      <c r="V18387" s="48">
        <v>215</v>
      </c>
      <c r="Z18387" s="48">
        <v>-2237</v>
      </c>
      <c r="AC18387" s="48">
        <v>-2042</v>
      </c>
      <c r="AF18387" s="48">
        <v>0</v>
      </c>
      <c r="AJ18387" s="49">
        <v>64</v>
      </c>
      <c r="AK18387" s="49">
        <v>8817</v>
      </c>
    </row>
    <row r="18388" spans="1:37" x14ac:dyDescent="0.45">
      <c r="A18388" s="37" t="s">
        <v>39</v>
      </c>
      <c r="B18388" s="38">
        <v>42952.291666666664</v>
      </c>
      <c r="C18388" s="39">
        <v>42952</v>
      </c>
      <c r="D18388" s="38">
        <v>42952.125</v>
      </c>
      <c r="E18388" s="40" t="s">
        <v>239</v>
      </c>
      <c r="F18388" s="48">
        <v>74873</v>
      </c>
      <c r="G18388" s="48">
        <v>78708</v>
      </c>
      <c r="H18388" s="48">
        <v>84545</v>
      </c>
      <c r="I18388" s="48">
        <v>5764</v>
      </c>
      <c r="T18388" s="48">
        <v>-4507</v>
      </c>
      <c r="V18388" s="48">
        <v>25</v>
      </c>
      <c r="Z18388" s="48">
        <v>-2511</v>
      </c>
      <c r="AC18388" s="48">
        <v>-2021</v>
      </c>
      <c r="AF18388" s="48">
        <v>0</v>
      </c>
      <c r="AJ18388" s="49">
        <v>73</v>
      </c>
      <c r="AK18388" s="49">
        <v>10271</v>
      </c>
    </row>
    <row r="18389" spans="1:37" x14ac:dyDescent="0.45">
      <c r="A18389" s="37" t="s">
        <v>39</v>
      </c>
      <c r="B18389" s="38">
        <v>42952.333333333336</v>
      </c>
      <c r="C18389" s="39">
        <v>42952</v>
      </c>
      <c r="D18389" s="38">
        <v>42952.166666666664</v>
      </c>
      <c r="E18389" s="40" t="s">
        <v>239</v>
      </c>
      <c r="F18389" s="48">
        <v>72571</v>
      </c>
      <c r="G18389" s="48">
        <v>77369</v>
      </c>
      <c r="H18389" s="48">
        <v>82962</v>
      </c>
      <c r="I18389" s="48">
        <v>5528</v>
      </c>
      <c r="T18389" s="48">
        <v>-2823</v>
      </c>
      <c r="V18389" s="48">
        <v>258</v>
      </c>
      <c r="Z18389" s="48">
        <v>-2154</v>
      </c>
      <c r="AC18389" s="48">
        <v>-927</v>
      </c>
      <c r="AF18389" s="48">
        <v>0</v>
      </c>
      <c r="AJ18389" s="49">
        <v>65</v>
      </c>
      <c r="AK18389" s="49">
        <v>8351</v>
      </c>
    </row>
    <row r="18390" spans="1:37" x14ac:dyDescent="0.45">
      <c r="A18390" s="37" t="s">
        <v>39</v>
      </c>
      <c r="B18390" s="38">
        <v>42952.375</v>
      </c>
      <c r="C18390" s="39">
        <v>42952</v>
      </c>
      <c r="D18390" s="38">
        <v>42952.208333333336</v>
      </c>
      <c r="E18390" s="40" t="s">
        <v>239</v>
      </c>
      <c r="F18390" s="48">
        <v>71381</v>
      </c>
      <c r="G18390" s="48">
        <v>76432</v>
      </c>
      <c r="H18390" s="48">
        <v>82154</v>
      </c>
      <c r="I18390" s="48">
        <v>5654</v>
      </c>
      <c r="T18390" s="48">
        <v>-4092</v>
      </c>
      <c r="V18390" s="48">
        <v>293</v>
      </c>
      <c r="Z18390" s="48">
        <v>-3632</v>
      </c>
      <c r="AC18390" s="48">
        <v>-753</v>
      </c>
      <c r="AF18390" s="48">
        <v>0</v>
      </c>
      <c r="AJ18390" s="49">
        <v>68</v>
      </c>
      <c r="AK18390" s="49">
        <v>9746</v>
      </c>
    </row>
    <row r="18391" spans="1:37" x14ac:dyDescent="0.45">
      <c r="A18391" s="37" t="s">
        <v>39</v>
      </c>
      <c r="B18391" s="38">
        <v>42952.416666666664</v>
      </c>
      <c r="C18391" s="39">
        <v>42952</v>
      </c>
      <c r="D18391" s="38">
        <v>42952.25</v>
      </c>
      <c r="E18391" s="40" t="s">
        <v>239</v>
      </c>
      <c r="F18391" s="48">
        <v>71452</v>
      </c>
      <c r="G18391" s="48">
        <v>76747</v>
      </c>
      <c r="H18391" s="48">
        <v>82393</v>
      </c>
      <c r="I18391" s="48">
        <v>5582</v>
      </c>
      <c r="T18391" s="48">
        <v>-5001</v>
      </c>
      <c r="V18391" s="48">
        <v>406</v>
      </c>
      <c r="Z18391" s="48">
        <v>-4296</v>
      </c>
      <c r="AC18391" s="48">
        <v>-1111</v>
      </c>
      <c r="AF18391" s="48">
        <v>0</v>
      </c>
      <c r="AJ18391" s="49">
        <v>64</v>
      </c>
      <c r="AK18391" s="49">
        <v>10583</v>
      </c>
    </row>
    <row r="18392" spans="1:37" x14ac:dyDescent="0.45">
      <c r="A18392" s="37" t="s">
        <v>39</v>
      </c>
      <c r="B18392" s="38">
        <v>42952.458333333336</v>
      </c>
      <c r="C18392" s="39">
        <v>42952</v>
      </c>
      <c r="D18392" s="38">
        <v>42952.291666666664</v>
      </c>
      <c r="E18392" s="40" t="s">
        <v>239</v>
      </c>
      <c r="F18392" s="48">
        <v>71442</v>
      </c>
      <c r="G18392" s="48">
        <v>77375</v>
      </c>
      <c r="H18392" s="48">
        <v>83408</v>
      </c>
      <c r="I18392" s="48">
        <v>5962</v>
      </c>
      <c r="T18392" s="48">
        <v>-4519</v>
      </c>
      <c r="V18392" s="48">
        <v>467</v>
      </c>
      <c r="Z18392" s="48">
        <v>-4170</v>
      </c>
      <c r="AC18392" s="48">
        <v>-916</v>
      </c>
      <c r="AF18392" s="48">
        <v>100</v>
      </c>
      <c r="AJ18392" s="49">
        <v>71</v>
      </c>
      <c r="AK18392" s="49">
        <v>10481</v>
      </c>
    </row>
    <row r="18393" spans="1:37" x14ac:dyDescent="0.45">
      <c r="A18393" s="37" t="s">
        <v>39</v>
      </c>
      <c r="B18393" s="38">
        <v>42952.5</v>
      </c>
      <c r="C18393" s="39">
        <v>42952</v>
      </c>
      <c r="D18393" s="38">
        <v>42952.333333333336</v>
      </c>
      <c r="E18393" s="40" t="s">
        <v>239</v>
      </c>
      <c r="F18393" s="48">
        <v>74368</v>
      </c>
      <c r="G18393" s="48">
        <v>78213</v>
      </c>
      <c r="H18393" s="48">
        <v>83924</v>
      </c>
      <c r="I18393" s="48">
        <v>5641</v>
      </c>
      <c r="T18393" s="48">
        <v>-4976</v>
      </c>
      <c r="V18393" s="48">
        <v>440</v>
      </c>
      <c r="Z18393" s="48">
        <v>-4220</v>
      </c>
      <c r="AC18393" s="48">
        <v>-1246</v>
      </c>
      <c r="AF18393" s="48">
        <v>50</v>
      </c>
      <c r="AJ18393" s="49">
        <v>70</v>
      </c>
      <c r="AK18393" s="49">
        <v>10617</v>
      </c>
    </row>
    <row r="18394" spans="1:37" x14ac:dyDescent="0.45">
      <c r="A18394" s="37" t="s">
        <v>39</v>
      </c>
      <c r="B18394" s="38">
        <v>42952.541666666664</v>
      </c>
      <c r="C18394" s="39">
        <v>42952</v>
      </c>
      <c r="D18394" s="38">
        <v>42952.375</v>
      </c>
      <c r="E18394" s="40" t="s">
        <v>239</v>
      </c>
      <c r="F18394" s="48">
        <v>79849</v>
      </c>
      <c r="G18394" s="48">
        <v>81544</v>
      </c>
      <c r="H18394" s="48">
        <v>86635</v>
      </c>
      <c r="I18394" s="48">
        <v>5020</v>
      </c>
      <c r="T18394" s="48">
        <v>-4619</v>
      </c>
      <c r="V18394" s="48">
        <v>443</v>
      </c>
      <c r="Z18394" s="48">
        <v>-4221</v>
      </c>
      <c r="AC18394" s="48">
        <v>-891</v>
      </c>
      <c r="AF18394" s="48">
        <v>50</v>
      </c>
      <c r="AJ18394" s="49">
        <v>71</v>
      </c>
      <c r="AK18394" s="49">
        <v>9639</v>
      </c>
    </row>
    <row r="18395" spans="1:37" x14ac:dyDescent="0.45">
      <c r="A18395" s="37" t="s">
        <v>39</v>
      </c>
      <c r="B18395" s="38">
        <v>42952.583333333336</v>
      </c>
      <c r="C18395" s="39">
        <v>42952</v>
      </c>
      <c r="D18395" s="38">
        <v>42952.416666666664</v>
      </c>
      <c r="E18395" s="40" t="s">
        <v>239</v>
      </c>
      <c r="F18395" s="48">
        <v>85000</v>
      </c>
      <c r="G18395" s="48">
        <v>85322</v>
      </c>
      <c r="H18395" s="48">
        <v>90807</v>
      </c>
      <c r="I18395" s="48">
        <v>5410</v>
      </c>
      <c r="T18395" s="48">
        <v>-4824</v>
      </c>
      <c r="V18395" s="48">
        <v>454</v>
      </c>
      <c r="Z18395" s="48">
        <v>-4185</v>
      </c>
      <c r="AC18395" s="48">
        <v>-1131</v>
      </c>
      <c r="AF18395" s="48">
        <v>38</v>
      </c>
      <c r="AJ18395" s="49">
        <v>75</v>
      </c>
      <c r="AK18395" s="49">
        <v>10234</v>
      </c>
    </row>
    <row r="18396" spans="1:37" x14ac:dyDescent="0.45">
      <c r="A18396" s="37" t="s">
        <v>39</v>
      </c>
      <c r="B18396" s="38">
        <v>42952.625</v>
      </c>
      <c r="C18396" s="39">
        <v>42952</v>
      </c>
      <c r="D18396" s="38">
        <v>42952.458333333336</v>
      </c>
      <c r="E18396" s="40" t="s">
        <v>239</v>
      </c>
      <c r="F18396" s="48">
        <v>89198</v>
      </c>
      <c r="G18396" s="48">
        <v>88799</v>
      </c>
      <c r="H18396" s="48">
        <v>93598</v>
      </c>
      <c r="I18396" s="48">
        <v>4717</v>
      </c>
      <c r="T18396" s="48">
        <v>-4373</v>
      </c>
      <c r="V18396" s="48">
        <v>470</v>
      </c>
      <c r="Z18396" s="48">
        <v>-3587</v>
      </c>
      <c r="AC18396" s="48">
        <v>-1306</v>
      </c>
      <c r="AF18396" s="48">
        <v>50</v>
      </c>
      <c r="AJ18396" s="49">
        <v>82</v>
      </c>
      <c r="AK18396" s="49">
        <v>9090</v>
      </c>
    </row>
    <row r="18397" spans="1:37" x14ac:dyDescent="0.45">
      <c r="A18397" s="37" t="s">
        <v>39</v>
      </c>
      <c r="B18397" s="38">
        <v>42952.666666666664</v>
      </c>
      <c r="C18397" s="39">
        <v>42952</v>
      </c>
      <c r="D18397" s="38">
        <v>42952.5</v>
      </c>
      <c r="E18397" s="40" t="s">
        <v>239</v>
      </c>
      <c r="F18397" s="48">
        <v>92185</v>
      </c>
      <c r="G18397" s="48">
        <v>90994</v>
      </c>
      <c r="H18397" s="48">
        <v>95918</v>
      </c>
      <c r="I18397" s="48">
        <v>4849</v>
      </c>
      <c r="T18397" s="48">
        <v>-3844</v>
      </c>
      <c r="V18397" s="48">
        <v>295</v>
      </c>
      <c r="Z18397" s="48">
        <v>-3088</v>
      </c>
      <c r="AC18397" s="48">
        <v>-1151</v>
      </c>
      <c r="AF18397" s="48">
        <v>100</v>
      </c>
      <c r="AJ18397" s="49">
        <v>75</v>
      </c>
      <c r="AK18397" s="49">
        <v>8693</v>
      </c>
    </row>
    <row r="18398" spans="1:37" x14ac:dyDescent="0.45">
      <c r="A18398" s="37" t="s">
        <v>39</v>
      </c>
      <c r="B18398" s="38">
        <v>42952.708333333336</v>
      </c>
      <c r="C18398" s="39">
        <v>42952</v>
      </c>
      <c r="D18398" s="38">
        <v>42952.541666666664</v>
      </c>
      <c r="E18398" s="40" t="s">
        <v>239</v>
      </c>
      <c r="F18398" s="48">
        <v>94208</v>
      </c>
      <c r="G18398" s="48">
        <v>92803</v>
      </c>
      <c r="H18398" s="48">
        <v>97706</v>
      </c>
      <c r="I18398" s="48">
        <v>4822</v>
      </c>
      <c r="T18398" s="48">
        <v>-4715</v>
      </c>
      <c r="V18398" s="48">
        <v>122</v>
      </c>
      <c r="Z18398" s="48">
        <v>-2851</v>
      </c>
      <c r="AC18398" s="48">
        <v>-2086</v>
      </c>
      <c r="AF18398" s="48">
        <v>100</v>
      </c>
      <c r="AJ18398" s="49">
        <v>81</v>
      </c>
      <c r="AK18398" s="49">
        <v>9537</v>
      </c>
    </row>
    <row r="18399" spans="1:37" x14ac:dyDescent="0.45">
      <c r="A18399" s="37" t="s">
        <v>39</v>
      </c>
      <c r="B18399" s="38">
        <v>42952.75</v>
      </c>
      <c r="C18399" s="39">
        <v>42952</v>
      </c>
      <c r="D18399" s="38">
        <v>42952.583333333336</v>
      </c>
      <c r="E18399" s="40" t="s">
        <v>239</v>
      </c>
      <c r="F18399" s="48">
        <v>95538</v>
      </c>
      <c r="G18399" s="48">
        <v>93933</v>
      </c>
      <c r="H18399" s="48">
        <v>98699</v>
      </c>
      <c r="I18399" s="48">
        <v>4683</v>
      </c>
      <c r="T18399" s="48">
        <v>-3694</v>
      </c>
      <c r="V18399" s="48">
        <v>29</v>
      </c>
      <c r="Z18399" s="48">
        <v>-2622</v>
      </c>
      <c r="AC18399" s="48">
        <v>-1201</v>
      </c>
      <c r="AF18399" s="48">
        <v>100</v>
      </c>
      <c r="AJ18399" s="49">
        <v>83</v>
      </c>
      <c r="AK18399" s="49">
        <v>8377</v>
      </c>
    </row>
    <row r="18400" spans="1:37" x14ac:dyDescent="0.45">
      <c r="A18400" s="37" t="s">
        <v>39</v>
      </c>
      <c r="B18400" s="38">
        <v>42952.791666666664</v>
      </c>
      <c r="C18400" s="39">
        <v>42952</v>
      </c>
      <c r="D18400" s="38">
        <v>42952.625</v>
      </c>
      <c r="E18400" s="40" t="s">
        <v>239</v>
      </c>
      <c r="F18400" s="48">
        <v>96512</v>
      </c>
      <c r="G18400" s="48">
        <v>95249</v>
      </c>
      <c r="H18400" s="48">
        <v>100614</v>
      </c>
      <c r="I18400" s="48">
        <v>5283</v>
      </c>
      <c r="T18400" s="48">
        <v>-3586</v>
      </c>
      <c r="V18400" s="48">
        <v>-61</v>
      </c>
      <c r="Z18400" s="48">
        <v>-2552</v>
      </c>
      <c r="AC18400" s="48">
        <v>-1073</v>
      </c>
      <c r="AF18400" s="48">
        <v>100</v>
      </c>
      <c r="AJ18400" s="49">
        <v>82</v>
      </c>
      <c r="AK18400" s="49">
        <v>8869</v>
      </c>
    </row>
    <row r="18401" spans="1:37" x14ac:dyDescent="0.45">
      <c r="A18401" s="37" t="s">
        <v>39</v>
      </c>
      <c r="B18401" s="38">
        <v>42952.833333333336</v>
      </c>
      <c r="C18401" s="39">
        <v>42952</v>
      </c>
      <c r="D18401" s="38">
        <v>42952.666666666664</v>
      </c>
      <c r="E18401" s="40" t="s">
        <v>239</v>
      </c>
      <c r="F18401" s="48">
        <v>97345</v>
      </c>
      <c r="G18401" s="48">
        <v>97033</v>
      </c>
      <c r="H18401" s="48">
        <v>102219</v>
      </c>
      <c r="I18401" s="48">
        <v>5096</v>
      </c>
      <c r="T18401" s="48">
        <v>-4296</v>
      </c>
      <c r="V18401" s="48">
        <v>-382</v>
      </c>
      <c r="Z18401" s="48">
        <v>-2555</v>
      </c>
      <c r="AC18401" s="48">
        <v>-1545</v>
      </c>
      <c r="AF18401" s="48">
        <v>186</v>
      </c>
      <c r="AJ18401" s="49">
        <v>90</v>
      </c>
      <c r="AK18401" s="49">
        <v>9392</v>
      </c>
    </row>
    <row r="18402" spans="1:37" x14ac:dyDescent="0.45">
      <c r="A18402" s="37" t="s">
        <v>39</v>
      </c>
      <c r="B18402" s="38">
        <v>42952.875</v>
      </c>
      <c r="C18402" s="39">
        <v>42952</v>
      </c>
      <c r="D18402" s="38">
        <v>42952.708333333336</v>
      </c>
      <c r="E18402" s="40" t="s">
        <v>239</v>
      </c>
      <c r="F18402" s="48">
        <v>98329</v>
      </c>
      <c r="G18402" s="48">
        <v>98634</v>
      </c>
      <c r="H18402" s="48">
        <v>103611</v>
      </c>
      <c r="I18402" s="48">
        <v>4892</v>
      </c>
      <c r="T18402" s="48">
        <v>-4202</v>
      </c>
      <c r="V18402" s="48">
        <v>-258</v>
      </c>
      <c r="Z18402" s="48">
        <v>-2517</v>
      </c>
      <c r="AC18402" s="48">
        <v>-1375</v>
      </c>
      <c r="AF18402" s="48">
        <v>-52</v>
      </c>
      <c r="AJ18402" s="49">
        <v>85</v>
      </c>
      <c r="AK18402" s="49">
        <v>9094</v>
      </c>
    </row>
    <row r="18403" spans="1:37" x14ac:dyDescent="0.45">
      <c r="A18403" s="37" t="s">
        <v>39</v>
      </c>
      <c r="B18403" s="38">
        <v>42952.916666666664</v>
      </c>
      <c r="C18403" s="39">
        <v>42952</v>
      </c>
      <c r="D18403" s="38">
        <v>42952.75</v>
      </c>
      <c r="E18403" s="40" t="s">
        <v>239</v>
      </c>
      <c r="F18403" s="48">
        <v>98325</v>
      </c>
      <c r="G18403" s="48">
        <v>99106</v>
      </c>
      <c r="H18403" s="48">
        <v>104575</v>
      </c>
      <c r="I18403" s="48">
        <v>5380</v>
      </c>
      <c r="T18403" s="48">
        <v>-4862</v>
      </c>
      <c r="V18403" s="48">
        <v>-553</v>
      </c>
      <c r="Z18403" s="48">
        <v>-2863</v>
      </c>
      <c r="AC18403" s="48">
        <v>-1343</v>
      </c>
      <c r="AF18403" s="48">
        <v>-103</v>
      </c>
      <c r="AJ18403" s="49">
        <v>89</v>
      </c>
      <c r="AK18403" s="49">
        <v>10242</v>
      </c>
    </row>
    <row r="18404" spans="1:37" x14ac:dyDescent="0.45">
      <c r="A18404" s="37" t="s">
        <v>39</v>
      </c>
      <c r="B18404" s="38">
        <v>42952.958333333336</v>
      </c>
      <c r="C18404" s="39">
        <v>42952</v>
      </c>
      <c r="D18404" s="38">
        <v>42952.791666666664</v>
      </c>
      <c r="E18404" s="40" t="s">
        <v>239</v>
      </c>
      <c r="F18404" s="48">
        <v>97121</v>
      </c>
      <c r="G18404" s="48">
        <v>97385</v>
      </c>
      <c r="H18404" s="48">
        <v>102995</v>
      </c>
      <c r="I18404" s="48">
        <v>5522</v>
      </c>
      <c r="T18404" s="48">
        <v>-4816</v>
      </c>
      <c r="V18404" s="48">
        <v>-692</v>
      </c>
      <c r="Z18404" s="48">
        <v>-2892</v>
      </c>
      <c r="AC18404" s="48">
        <v>-1154</v>
      </c>
      <c r="AF18404" s="48">
        <v>-78</v>
      </c>
      <c r="AJ18404" s="49">
        <v>88</v>
      </c>
      <c r="AK18404" s="49">
        <v>10338</v>
      </c>
    </row>
    <row r="18405" spans="1:37" x14ac:dyDescent="0.45">
      <c r="A18405" s="37" t="s">
        <v>39</v>
      </c>
      <c r="B18405" s="38">
        <v>42953</v>
      </c>
      <c r="C18405" s="39">
        <v>42952</v>
      </c>
      <c r="D18405" s="38">
        <v>42952.833333333336</v>
      </c>
      <c r="E18405" s="40" t="s">
        <v>239</v>
      </c>
      <c r="F18405" s="48">
        <v>94782</v>
      </c>
      <c r="G18405" s="48">
        <v>93652</v>
      </c>
      <c r="H18405" s="48">
        <v>98786</v>
      </c>
      <c r="I18405" s="48">
        <v>5055</v>
      </c>
      <c r="T18405" s="48">
        <v>-4622</v>
      </c>
      <c r="V18405" s="48">
        <v>-876</v>
      </c>
      <c r="Z18405" s="48">
        <v>-2952</v>
      </c>
      <c r="AC18405" s="48">
        <v>-816</v>
      </c>
      <c r="AF18405" s="48">
        <v>22</v>
      </c>
      <c r="AJ18405" s="49">
        <v>79</v>
      </c>
      <c r="AK18405" s="49">
        <v>9677</v>
      </c>
    </row>
    <row r="18406" spans="1:37" x14ac:dyDescent="0.45">
      <c r="A18406" s="37" t="s">
        <v>39</v>
      </c>
      <c r="B18406" s="38">
        <v>42953.041666666664</v>
      </c>
      <c r="C18406" s="39">
        <v>42952</v>
      </c>
      <c r="D18406" s="38">
        <v>42952.875</v>
      </c>
      <c r="E18406" s="40" t="s">
        <v>239</v>
      </c>
      <c r="F18406" s="48">
        <v>92074</v>
      </c>
      <c r="G18406" s="48">
        <v>91222</v>
      </c>
      <c r="H18406" s="48">
        <v>96467</v>
      </c>
      <c r="I18406" s="48">
        <v>5163</v>
      </c>
      <c r="T18406" s="48">
        <v>-5018</v>
      </c>
      <c r="V18406" s="48">
        <v>-1009</v>
      </c>
      <c r="Z18406" s="48">
        <v>-3186</v>
      </c>
      <c r="AC18406" s="48">
        <v>-845</v>
      </c>
      <c r="AF18406" s="48">
        <v>22</v>
      </c>
      <c r="AJ18406" s="49">
        <v>82</v>
      </c>
      <c r="AK18406" s="49">
        <v>10181</v>
      </c>
    </row>
    <row r="18407" spans="1:37" x14ac:dyDescent="0.45">
      <c r="A18407" s="37" t="s">
        <v>39</v>
      </c>
      <c r="B18407" s="38">
        <v>42953.083333333336</v>
      </c>
      <c r="C18407" s="39">
        <v>42952</v>
      </c>
      <c r="D18407" s="38">
        <v>42952.916666666664</v>
      </c>
      <c r="E18407" s="40" t="s">
        <v>239</v>
      </c>
      <c r="F18407" s="48">
        <v>90471</v>
      </c>
      <c r="G18407" s="48">
        <v>89548</v>
      </c>
      <c r="H18407" s="48">
        <v>94500</v>
      </c>
      <c r="I18407" s="48">
        <v>4876</v>
      </c>
      <c r="T18407" s="48">
        <v>-4916</v>
      </c>
      <c r="V18407" s="48">
        <v>-982</v>
      </c>
      <c r="Z18407" s="48">
        <v>-3574</v>
      </c>
      <c r="AC18407" s="48">
        <v>-321</v>
      </c>
      <c r="AF18407" s="48">
        <v>-39</v>
      </c>
      <c r="AJ18407" s="49">
        <v>76</v>
      </c>
      <c r="AK18407" s="49">
        <v>9792</v>
      </c>
    </row>
    <row r="18408" spans="1:37" x14ac:dyDescent="0.45">
      <c r="A18408" s="37" t="s">
        <v>39</v>
      </c>
      <c r="B18408" s="38">
        <v>42953.125</v>
      </c>
      <c r="C18408" s="39">
        <v>42952</v>
      </c>
      <c r="D18408" s="38">
        <v>42952.958333333336</v>
      </c>
      <c r="E18408" s="40" t="s">
        <v>239</v>
      </c>
      <c r="F18408" s="48">
        <v>86165</v>
      </c>
      <c r="G18408" s="48">
        <v>84444</v>
      </c>
      <c r="H18408" s="48">
        <v>89908</v>
      </c>
      <c r="I18408" s="48">
        <v>5388</v>
      </c>
      <c r="T18408" s="48">
        <v>-4138</v>
      </c>
      <c r="V18408" s="48">
        <v>-682</v>
      </c>
      <c r="Z18408" s="48">
        <v>-3436</v>
      </c>
      <c r="AC18408" s="48">
        <v>20</v>
      </c>
      <c r="AF18408" s="48">
        <v>-40</v>
      </c>
      <c r="AJ18408" s="49">
        <v>76</v>
      </c>
      <c r="AK18408" s="49">
        <v>9526</v>
      </c>
    </row>
    <row r="18409" spans="1:37" x14ac:dyDescent="0.45">
      <c r="A18409" s="37" t="s">
        <v>39</v>
      </c>
      <c r="B18409" s="38">
        <v>42953.166666666664</v>
      </c>
      <c r="C18409" s="39">
        <v>42952</v>
      </c>
      <c r="D18409" s="38">
        <v>42953</v>
      </c>
      <c r="E18409" s="40" t="s">
        <v>239</v>
      </c>
      <c r="F18409" s="48">
        <v>80260</v>
      </c>
      <c r="G18409" s="48">
        <v>78685</v>
      </c>
      <c r="H18409" s="48">
        <v>85080</v>
      </c>
      <c r="I18409" s="48">
        <v>6317</v>
      </c>
      <c r="T18409" s="48">
        <v>-3832</v>
      </c>
      <c r="V18409" s="48">
        <v>-982</v>
      </c>
      <c r="Z18409" s="48">
        <v>-2948</v>
      </c>
      <c r="AC18409" s="48">
        <v>98</v>
      </c>
      <c r="AF18409" s="48">
        <v>0</v>
      </c>
      <c r="AJ18409" s="49">
        <v>78</v>
      </c>
      <c r="AK18409" s="49">
        <v>10149</v>
      </c>
    </row>
    <row r="18410" spans="1:37" x14ac:dyDescent="0.45">
      <c r="A18410" s="37" t="s">
        <v>39</v>
      </c>
      <c r="B18410" s="38">
        <v>42953.208333333336</v>
      </c>
      <c r="C18410" s="39">
        <v>42953</v>
      </c>
      <c r="D18410" s="38">
        <v>42953.041666666664</v>
      </c>
      <c r="E18410" s="40" t="s">
        <v>239</v>
      </c>
      <c r="F18410" s="48">
        <v>74095</v>
      </c>
      <c r="G18410" s="48">
        <v>74285</v>
      </c>
      <c r="H18410" s="48">
        <v>79472</v>
      </c>
      <c r="I18410" s="48">
        <v>5118</v>
      </c>
      <c r="T18410" s="48">
        <v>-5833</v>
      </c>
      <c r="V18410" s="48">
        <v>-1563</v>
      </c>
      <c r="Z18410" s="48">
        <v>-4563</v>
      </c>
      <c r="AC18410" s="48">
        <v>75</v>
      </c>
      <c r="AF18410" s="48">
        <v>218</v>
      </c>
      <c r="AJ18410" s="49">
        <v>69</v>
      </c>
      <c r="AK18410" s="49">
        <v>10951</v>
      </c>
    </row>
    <row r="18411" spans="1:37" x14ac:dyDescent="0.45">
      <c r="A18411" s="37" t="s">
        <v>39</v>
      </c>
      <c r="B18411" s="38">
        <v>42953.25</v>
      </c>
      <c r="C18411" s="39">
        <v>42953</v>
      </c>
      <c r="D18411" s="38">
        <v>42953.083333333336</v>
      </c>
      <c r="E18411" s="40" t="s">
        <v>239</v>
      </c>
      <c r="F18411" s="48">
        <v>69776</v>
      </c>
      <c r="G18411" s="48">
        <v>71720</v>
      </c>
      <c r="H18411" s="48">
        <v>77247</v>
      </c>
      <c r="I18411" s="48">
        <v>5466</v>
      </c>
      <c r="T18411" s="48">
        <v>-7300</v>
      </c>
      <c r="V18411" s="48">
        <v>-1484</v>
      </c>
      <c r="Z18411" s="48">
        <v>-5572</v>
      </c>
      <c r="AC18411" s="48">
        <v>-317</v>
      </c>
      <c r="AF18411" s="48">
        <v>73</v>
      </c>
      <c r="AJ18411" s="49">
        <v>61</v>
      </c>
      <c r="AK18411" s="49">
        <v>12766</v>
      </c>
    </row>
    <row r="18412" spans="1:37" x14ac:dyDescent="0.45">
      <c r="A18412" s="37" t="s">
        <v>39</v>
      </c>
      <c r="B18412" s="38">
        <v>42953.291666666664</v>
      </c>
      <c r="C18412" s="39">
        <v>42953</v>
      </c>
      <c r="D18412" s="38">
        <v>42953.125</v>
      </c>
      <c r="E18412" s="40" t="s">
        <v>239</v>
      </c>
      <c r="F18412" s="48">
        <v>67091</v>
      </c>
      <c r="G18412" s="48">
        <v>70846</v>
      </c>
      <c r="H18412" s="48">
        <v>76344</v>
      </c>
      <c r="I18412" s="48">
        <v>5435</v>
      </c>
      <c r="T18412" s="48">
        <v>-9142</v>
      </c>
      <c r="V18412" s="48">
        <v>-1393</v>
      </c>
      <c r="Z18412" s="48">
        <v>-7424</v>
      </c>
      <c r="AC18412" s="48">
        <v>-253</v>
      </c>
      <c r="AF18412" s="48">
        <v>-72</v>
      </c>
      <c r="AJ18412" s="49">
        <v>63</v>
      </c>
      <c r="AK18412" s="49">
        <v>14577</v>
      </c>
    </row>
    <row r="18413" spans="1:37" x14ac:dyDescent="0.45">
      <c r="A18413" s="37" t="s">
        <v>39</v>
      </c>
      <c r="B18413" s="38">
        <v>42953.333333333336</v>
      </c>
      <c r="C18413" s="39">
        <v>42953</v>
      </c>
      <c r="D18413" s="38">
        <v>42953.166666666664</v>
      </c>
      <c r="E18413" s="40" t="s">
        <v>239</v>
      </c>
      <c r="F18413" s="48">
        <v>65105</v>
      </c>
      <c r="G18413" s="48">
        <v>69072</v>
      </c>
      <c r="H18413" s="48">
        <v>74312</v>
      </c>
      <c r="I18413" s="48">
        <v>5178</v>
      </c>
      <c r="T18413" s="48">
        <v>-6486</v>
      </c>
      <c r="V18413" s="48">
        <v>-608</v>
      </c>
      <c r="Z18413" s="48">
        <v>-5576</v>
      </c>
      <c r="AC18413" s="48">
        <v>-307</v>
      </c>
      <c r="AF18413" s="48">
        <v>5</v>
      </c>
      <c r="AJ18413" s="49">
        <v>62</v>
      </c>
      <c r="AK18413" s="49">
        <v>11664</v>
      </c>
    </row>
    <row r="18414" spans="1:37" x14ac:dyDescent="0.45">
      <c r="A18414" s="37" t="s">
        <v>39</v>
      </c>
      <c r="B18414" s="38">
        <v>42953.375</v>
      </c>
      <c r="C18414" s="39">
        <v>42953</v>
      </c>
      <c r="D18414" s="38">
        <v>42953.208333333336</v>
      </c>
      <c r="E18414" s="40" t="s">
        <v>239</v>
      </c>
      <c r="F18414" s="48">
        <v>64121</v>
      </c>
      <c r="G18414" s="48">
        <v>68313</v>
      </c>
      <c r="H18414" s="48">
        <v>74006</v>
      </c>
      <c r="I18414" s="48">
        <v>5631</v>
      </c>
      <c r="T18414" s="48">
        <v>-8000</v>
      </c>
      <c r="V18414" s="48">
        <v>-346</v>
      </c>
      <c r="Z18414" s="48">
        <v>-7160</v>
      </c>
      <c r="AC18414" s="48">
        <v>-519</v>
      </c>
      <c r="AF18414" s="48">
        <v>25</v>
      </c>
      <c r="AJ18414" s="49">
        <v>62</v>
      </c>
      <c r="AK18414" s="49">
        <v>13631</v>
      </c>
    </row>
    <row r="18415" spans="1:37" x14ac:dyDescent="0.45">
      <c r="A18415" s="37" t="s">
        <v>39</v>
      </c>
      <c r="B18415" s="38">
        <v>42953.416666666664</v>
      </c>
      <c r="C18415" s="39">
        <v>42953</v>
      </c>
      <c r="D18415" s="38">
        <v>42953.25</v>
      </c>
      <c r="E18415" s="40" t="s">
        <v>239</v>
      </c>
      <c r="F18415" s="48">
        <v>63934</v>
      </c>
      <c r="G18415" s="48">
        <v>68331</v>
      </c>
      <c r="H18415" s="48">
        <v>73650</v>
      </c>
      <c r="I18415" s="48">
        <v>5259</v>
      </c>
      <c r="T18415" s="48">
        <v>-8386</v>
      </c>
      <c r="V18415" s="48">
        <v>-243</v>
      </c>
      <c r="Z18415" s="48">
        <v>-7513</v>
      </c>
      <c r="AC18415" s="48">
        <v>-723</v>
      </c>
      <c r="AF18415" s="48">
        <v>93</v>
      </c>
      <c r="AJ18415" s="49">
        <v>60</v>
      </c>
      <c r="AK18415" s="49">
        <v>13645</v>
      </c>
    </row>
    <row r="18416" spans="1:37" x14ac:dyDescent="0.45">
      <c r="A18416" s="37" t="s">
        <v>39</v>
      </c>
      <c r="B18416" s="38">
        <v>42953.458333333336</v>
      </c>
      <c r="C18416" s="39">
        <v>42953</v>
      </c>
      <c r="D18416" s="38">
        <v>42953.291666666664</v>
      </c>
      <c r="E18416" s="40" t="s">
        <v>239</v>
      </c>
      <c r="F18416" s="48">
        <v>63489</v>
      </c>
      <c r="G18416" s="48">
        <v>68542</v>
      </c>
      <c r="H18416" s="48">
        <v>73883</v>
      </c>
      <c r="I18416" s="48">
        <v>5280</v>
      </c>
      <c r="T18416" s="48">
        <v>-7752</v>
      </c>
      <c r="V18416" s="48">
        <v>122</v>
      </c>
      <c r="Z18416" s="48">
        <v>-7870</v>
      </c>
      <c r="AC18416" s="48">
        <v>-205</v>
      </c>
      <c r="AF18416" s="48">
        <v>201</v>
      </c>
      <c r="AJ18416" s="49">
        <v>61</v>
      </c>
      <c r="AK18416" s="49">
        <v>13032</v>
      </c>
    </row>
    <row r="18417" spans="1:37" x14ac:dyDescent="0.45">
      <c r="A18417" s="37" t="s">
        <v>39</v>
      </c>
      <c r="B18417" s="38">
        <v>42953.5</v>
      </c>
      <c r="C18417" s="39">
        <v>42953</v>
      </c>
      <c r="D18417" s="38">
        <v>42953.333333333336</v>
      </c>
      <c r="E18417" s="40" t="s">
        <v>239</v>
      </c>
      <c r="F18417" s="48">
        <v>65815</v>
      </c>
      <c r="G18417" s="48">
        <v>70271</v>
      </c>
      <c r="H18417" s="48">
        <v>74660</v>
      </c>
      <c r="I18417" s="48">
        <v>4326</v>
      </c>
      <c r="T18417" s="48">
        <v>-8415</v>
      </c>
      <c r="V18417" s="48">
        <v>121</v>
      </c>
      <c r="Z18417" s="48">
        <v>-8509</v>
      </c>
      <c r="AC18417" s="48">
        <v>-226</v>
      </c>
      <c r="AF18417" s="48">
        <v>199</v>
      </c>
      <c r="AJ18417" s="49">
        <v>63</v>
      </c>
      <c r="AK18417" s="49">
        <v>12741</v>
      </c>
    </row>
    <row r="18418" spans="1:37" x14ac:dyDescent="0.45">
      <c r="A18418" s="37" t="s">
        <v>39</v>
      </c>
      <c r="B18418" s="38">
        <v>42953.541666666664</v>
      </c>
      <c r="C18418" s="39">
        <v>42953</v>
      </c>
      <c r="D18418" s="38">
        <v>42953.375</v>
      </c>
      <c r="E18418" s="40" t="s">
        <v>239</v>
      </c>
      <c r="F18418" s="48">
        <v>70961</v>
      </c>
      <c r="G18418" s="48">
        <v>72549</v>
      </c>
      <c r="H18418" s="48">
        <v>77067</v>
      </c>
      <c r="I18418" s="48">
        <v>4455</v>
      </c>
      <c r="T18418" s="48">
        <v>-8153</v>
      </c>
      <c r="V18418" s="48">
        <v>245</v>
      </c>
      <c r="Z18418" s="48">
        <v>-8354</v>
      </c>
      <c r="AC18418" s="48">
        <v>-267</v>
      </c>
      <c r="AF18418" s="48">
        <v>223</v>
      </c>
      <c r="AJ18418" s="49">
        <v>63</v>
      </c>
      <c r="AK18418" s="49">
        <v>12608</v>
      </c>
    </row>
    <row r="18419" spans="1:37" x14ac:dyDescent="0.45">
      <c r="A18419" s="37" t="s">
        <v>39</v>
      </c>
      <c r="B18419" s="38">
        <v>42953.583333333336</v>
      </c>
      <c r="C18419" s="39">
        <v>42953</v>
      </c>
      <c r="D18419" s="38">
        <v>42953.416666666664</v>
      </c>
      <c r="E18419" s="40" t="s">
        <v>239</v>
      </c>
      <c r="F18419" s="48">
        <v>76046</v>
      </c>
      <c r="G18419" s="48">
        <v>74754</v>
      </c>
      <c r="H18419" s="48">
        <v>79688</v>
      </c>
      <c r="I18419" s="48">
        <v>4870</v>
      </c>
      <c r="T18419" s="48">
        <v>-8266</v>
      </c>
      <c r="V18419" s="48">
        <v>242</v>
      </c>
      <c r="Z18419" s="48">
        <v>-8675</v>
      </c>
      <c r="AC18419" s="48">
        <v>-63</v>
      </c>
      <c r="AF18419" s="48">
        <v>230</v>
      </c>
      <c r="AJ18419" s="49">
        <v>64</v>
      </c>
      <c r="AK18419" s="49">
        <v>13136</v>
      </c>
    </row>
    <row r="18420" spans="1:37" x14ac:dyDescent="0.45">
      <c r="A18420" s="37" t="s">
        <v>39</v>
      </c>
      <c r="B18420" s="38">
        <v>42953.625</v>
      </c>
      <c r="C18420" s="39">
        <v>42953</v>
      </c>
      <c r="D18420" s="38">
        <v>42953.458333333336</v>
      </c>
      <c r="E18420" s="40" t="s">
        <v>239</v>
      </c>
      <c r="F18420" s="48">
        <v>80588</v>
      </c>
      <c r="G18420" s="48">
        <v>78182</v>
      </c>
      <c r="H18420" s="48">
        <v>82759</v>
      </c>
      <c r="I18420" s="48">
        <v>4512</v>
      </c>
      <c r="T18420" s="48">
        <v>-6465</v>
      </c>
      <c r="V18420" s="48">
        <v>312</v>
      </c>
      <c r="Z18420" s="48">
        <v>-7187</v>
      </c>
      <c r="AC18420" s="48">
        <v>80</v>
      </c>
      <c r="AF18420" s="48">
        <v>330</v>
      </c>
      <c r="AJ18420" s="49">
        <v>65</v>
      </c>
      <c r="AK18420" s="49">
        <v>10977</v>
      </c>
    </row>
    <row r="18421" spans="1:37" x14ac:dyDescent="0.45">
      <c r="A18421" s="37" t="s">
        <v>39</v>
      </c>
      <c r="B18421" s="38">
        <v>42953.666666666664</v>
      </c>
      <c r="C18421" s="39">
        <v>42953</v>
      </c>
      <c r="D18421" s="38">
        <v>42953.5</v>
      </c>
      <c r="E18421" s="40" t="s">
        <v>239</v>
      </c>
      <c r="F18421" s="48">
        <v>84517</v>
      </c>
      <c r="G18421" s="48">
        <v>81520</v>
      </c>
      <c r="H18421" s="48">
        <v>86488</v>
      </c>
      <c r="I18421" s="48">
        <v>4898</v>
      </c>
      <c r="T18421" s="48">
        <v>-5652</v>
      </c>
      <c r="V18421" s="48">
        <v>236</v>
      </c>
      <c r="Z18421" s="48">
        <v>-6405</v>
      </c>
      <c r="AC18421" s="48">
        <v>22</v>
      </c>
      <c r="AF18421" s="48">
        <v>495</v>
      </c>
      <c r="AJ18421" s="49">
        <v>70</v>
      </c>
      <c r="AK18421" s="49">
        <v>10550</v>
      </c>
    </row>
    <row r="18422" spans="1:37" x14ac:dyDescent="0.45">
      <c r="A18422" s="37" t="s">
        <v>39</v>
      </c>
      <c r="B18422" s="38">
        <v>42953.708333333336</v>
      </c>
      <c r="C18422" s="39">
        <v>42953</v>
      </c>
      <c r="D18422" s="38">
        <v>42953.541666666664</v>
      </c>
      <c r="E18422" s="40" t="s">
        <v>239</v>
      </c>
      <c r="F18422" s="48">
        <v>87826</v>
      </c>
      <c r="G18422" s="48">
        <v>85022</v>
      </c>
      <c r="H18422" s="48">
        <v>89289</v>
      </c>
      <c r="I18422" s="48">
        <v>4188</v>
      </c>
      <c r="T18422" s="48">
        <v>-6357</v>
      </c>
      <c r="V18422" s="48">
        <v>-278</v>
      </c>
      <c r="Z18422" s="48">
        <v>-6086</v>
      </c>
      <c r="AC18422" s="48">
        <v>-220</v>
      </c>
      <c r="AF18422" s="48">
        <v>227</v>
      </c>
      <c r="AJ18422" s="49">
        <v>79</v>
      </c>
      <c r="AK18422" s="49">
        <v>10545</v>
      </c>
    </row>
    <row r="18423" spans="1:37" x14ac:dyDescent="0.45">
      <c r="A18423" s="37" t="s">
        <v>39</v>
      </c>
      <c r="B18423" s="38">
        <v>42953.75</v>
      </c>
      <c r="C18423" s="39">
        <v>42953</v>
      </c>
      <c r="D18423" s="38">
        <v>42953.583333333336</v>
      </c>
      <c r="E18423" s="40" t="s">
        <v>239</v>
      </c>
      <c r="F18423" s="48">
        <v>90524</v>
      </c>
      <c r="G18423" s="48">
        <v>87621</v>
      </c>
      <c r="H18423" s="48">
        <v>91816</v>
      </c>
      <c r="I18423" s="48">
        <v>4119</v>
      </c>
      <c r="T18423" s="48">
        <v>-6209</v>
      </c>
      <c r="V18423" s="48">
        <v>-497</v>
      </c>
      <c r="Z18423" s="48">
        <v>-5779</v>
      </c>
      <c r="AC18423" s="48">
        <v>-142</v>
      </c>
      <c r="AF18423" s="48">
        <v>209</v>
      </c>
      <c r="AJ18423" s="49">
        <v>76</v>
      </c>
      <c r="AK18423" s="49">
        <v>10328</v>
      </c>
    </row>
    <row r="18424" spans="1:37" x14ac:dyDescent="0.45">
      <c r="A18424" s="37" t="s">
        <v>39</v>
      </c>
      <c r="B18424" s="38">
        <v>42953.791666666664</v>
      </c>
      <c r="C18424" s="39">
        <v>42953</v>
      </c>
      <c r="D18424" s="38">
        <v>42953.625</v>
      </c>
      <c r="E18424" s="40" t="s">
        <v>239</v>
      </c>
      <c r="F18424" s="48">
        <v>92675</v>
      </c>
      <c r="G18424" s="48">
        <v>89723</v>
      </c>
      <c r="H18424" s="48">
        <v>93835</v>
      </c>
      <c r="I18424" s="48">
        <v>4030</v>
      </c>
      <c r="T18424" s="48">
        <v>-6039</v>
      </c>
      <c r="V18424" s="48">
        <v>-1280</v>
      </c>
      <c r="Z18424" s="48">
        <v>-4825</v>
      </c>
      <c r="AC18424" s="48">
        <v>103</v>
      </c>
      <c r="AF18424" s="48">
        <v>-37</v>
      </c>
      <c r="AJ18424" s="49">
        <v>82</v>
      </c>
      <c r="AK18424" s="49">
        <v>10069</v>
      </c>
    </row>
    <row r="18425" spans="1:37" x14ac:dyDescent="0.45">
      <c r="A18425" s="37" t="s">
        <v>39</v>
      </c>
      <c r="B18425" s="38">
        <v>42953.833333333336</v>
      </c>
      <c r="C18425" s="39">
        <v>42953</v>
      </c>
      <c r="D18425" s="38">
        <v>42953.666666666664</v>
      </c>
      <c r="E18425" s="40" t="s">
        <v>239</v>
      </c>
      <c r="F18425" s="48">
        <v>94594</v>
      </c>
      <c r="G18425" s="48">
        <v>91093</v>
      </c>
      <c r="H18425" s="48">
        <v>95349</v>
      </c>
      <c r="I18425" s="48">
        <v>4176</v>
      </c>
      <c r="T18425" s="48">
        <v>-4786</v>
      </c>
      <c r="V18425" s="48">
        <v>-1929</v>
      </c>
      <c r="Z18425" s="48">
        <v>-3419</v>
      </c>
      <c r="AC18425" s="48">
        <v>222</v>
      </c>
      <c r="AF18425" s="48">
        <v>340</v>
      </c>
      <c r="AJ18425" s="49">
        <v>80</v>
      </c>
      <c r="AK18425" s="49">
        <v>8962</v>
      </c>
    </row>
    <row r="18426" spans="1:37" x14ac:dyDescent="0.45">
      <c r="A18426" s="37" t="s">
        <v>39</v>
      </c>
      <c r="B18426" s="38">
        <v>42953.875</v>
      </c>
      <c r="C18426" s="39">
        <v>42953</v>
      </c>
      <c r="D18426" s="38">
        <v>42953.708333333336</v>
      </c>
      <c r="E18426" s="40" t="s">
        <v>239</v>
      </c>
      <c r="F18426" s="48">
        <v>96620</v>
      </c>
      <c r="G18426" s="48">
        <v>92818</v>
      </c>
      <c r="H18426" s="48">
        <v>97595</v>
      </c>
      <c r="I18426" s="48">
        <v>4695</v>
      </c>
      <c r="T18426" s="48">
        <v>-4192</v>
      </c>
      <c r="V18426" s="48">
        <v>-1885</v>
      </c>
      <c r="Z18426" s="48">
        <v>-2813</v>
      </c>
      <c r="AC18426" s="48">
        <v>320</v>
      </c>
      <c r="AF18426" s="48">
        <v>186</v>
      </c>
      <c r="AJ18426" s="49">
        <v>82</v>
      </c>
      <c r="AK18426" s="49">
        <v>8887</v>
      </c>
    </row>
    <row r="18427" spans="1:37" x14ac:dyDescent="0.45">
      <c r="A18427" s="37" t="s">
        <v>39</v>
      </c>
      <c r="B18427" s="38">
        <v>42953.916666666664</v>
      </c>
      <c r="C18427" s="39">
        <v>42953</v>
      </c>
      <c r="D18427" s="38">
        <v>42953.75</v>
      </c>
      <c r="E18427" s="40" t="s">
        <v>239</v>
      </c>
      <c r="F18427" s="48">
        <v>98249</v>
      </c>
      <c r="G18427" s="48">
        <v>94114</v>
      </c>
      <c r="H18427" s="48">
        <v>99251</v>
      </c>
      <c r="I18427" s="48">
        <v>5053</v>
      </c>
      <c r="T18427" s="48">
        <v>-3969</v>
      </c>
      <c r="V18427" s="48">
        <v>-1493</v>
      </c>
      <c r="Z18427" s="48">
        <v>-2876</v>
      </c>
      <c r="AC18427" s="48">
        <v>383</v>
      </c>
      <c r="AF18427" s="48">
        <v>17</v>
      </c>
      <c r="AJ18427" s="49">
        <v>84</v>
      </c>
      <c r="AK18427" s="49">
        <v>9022</v>
      </c>
    </row>
    <row r="18428" spans="1:37" x14ac:dyDescent="0.45">
      <c r="A18428" s="37" t="s">
        <v>39</v>
      </c>
      <c r="B18428" s="38">
        <v>42953.958333333336</v>
      </c>
      <c r="C18428" s="39">
        <v>42953</v>
      </c>
      <c r="D18428" s="38">
        <v>42953.791666666664</v>
      </c>
      <c r="E18428" s="40" t="s">
        <v>239</v>
      </c>
      <c r="F18428" s="48">
        <v>97574</v>
      </c>
      <c r="G18428" s="48">
        <v>93683</v>
      </c>
      <c r="H18428" s="48">
        <v>99014</v>
      </c>
      <c r="I18428" s="48">
        <v>5245</v>
      </c>
      <c r="T18428" s="48">
        <v>-4152</v>
      </c>
      <c r="V18428" s="48">
        <v>-1846</v>
      </c>
      <c r="Z18428" s="48">
        <v>-2691</v>
      </c>
      <c r="AC18428" s="48">
        <v>322</v>
      </c>
      <c r="AF18428" s="48">
        <v>63</v>
      </c>
      <c r="AJ18428" s="49">
        <v>86</v>
      </c>
      <c r="AK18428" s="49">
        <v>9397</v>
      </c>
    </row>
    <row r="18429" spans="1:37" x14ac:dyDescent="0.45">
      <c r="A18429" s="37" t="s">
        <v>39</v>
      </c>
      <c r="B18429" s="38">
        <v>42954</v>
      </c>
      <c r="C18429" s="39">
        <v>42953</v>
      </c>
      <c r="D18429" s="38">
        <v>42953.833333333336</v>
      </c>
      <c r="E18429" s="40" t="s">
        <v>239</v>
      </c>
      <c r="F18429" s="48">
        <v>95455</v>
      </c>
      <c r="G18429" s="48">
        <v>92141</v>
      </c>
      <c r="H18429" s="48">
        <v>97098</v>
      </c>
      <c r="I18429" s="48">
        <v>4867</v>
      </c>
      <c r="T18429" s="48">
        <v>-5323</v>
      </c>
      <c r="V18429" s="48">
        <v>-2574</v>
      </c>
      <c r="Z18429" s="48">
        <v>-2775</v>
      </c>
      <c r="AC18429" s="48">
        <v>174</v>
      </c>
      <c r="AF18429" s="48">
        <v>-148</v>
      </c>
      <c r="AJ18429" s="49">
        <v>90</v>
      </c>
      <c r="AK18429" s="49">
        <v>10190</v>
      </c>
    </row>
    <row r="18430" spans="1:37" x14ac:dyDescent="0.45">
      <c r="A18430" s="37" t="s">
        <v>39</v>
      </c>
      <c r="B18430" s="38">
        <v>42954.041666666664</v>
      </c>
      <c r="C18430" s="39">
        <v>42953</v>
      </c>
      <c r="D18430" s="38">
        <v>42953.875</v>
      </c>
      <c r="E18430" s="40" t="s">
        <v>239</v>
      </c>
      <c r="F18430" s="48">
        <v>92929</v>
      </c>
      <c r="G18430" s="48">
        <v>92077</v>
      </c>
      <c r="H18430" s="48">
        <v>97328</v>
      </c>
      <c r="I18430" s="48">
        <v>5155</v>
      </c>
      <c r="T18430" s="48">
        <v>-5961</v>
      </c>
      <c r="V18430" s="48">
        <v>-2735</v>
      </c>
      <c r="Z18430" s="48">
        <v>-3035</v>
      </c>
      <c r="AC18430" s="48">
        <v>257</v>
      </c>
      <c r="AF18430" s="48">
        <v>-448</v>
      </c>
      <c r="AJ18430" s="49">
        <v>96</v>
      </c>
      <c r="AK18430" s="49">
        <v>11116</v>
      </c>
    </row>
    <row r="18431" spans="1:37" x14ac:dyDescent="0.45">
      <c r="A18431" s="37" t="s">
        <v>39</v>
      </c>
      <c r="B18431" s="38">
        <v>42954.083333333336</v>
      </c>
      <c r="C18431" s="39">
        <v>42953</v>
      </c>
      <c r="D18431" s="38">
        <v>42953.916666666664</v>
      </c>
      <c r="E18431" s="40" t="s">
        <v>239</v>
      </c>
      <c r="F18431" s="48">
        <v>91240</v>
      </c>
      <c r="G18431" s="48">
        <v>90694</v>
      </c>
      <c r="H18431" s="48">
        <v>95229</v>
      </c>
      <c r="I18431" s="48">
        <v>4438</v>
      </c>
      <c r="T18431" s="48">
        <v>-6575</v>
      </c>
      <c r="V18431" s="48">
        <v>-2547</v>
      </c>
      <c r="Z18431" s="48">
        <v>-4018</v>
      </c>
      <c r="AC18431" s="48">
        <v>337</v>
      </c>
      <c r="AF18431" s="48">
        <v>-347</v>
      </c>
      <c r="AJ18431" s="49">
        <v>97</v>
      </c>
      <c r="AK18431" s="49">
        <v>11013</v>
      </c>
    </row>
    <row r="18432" spans="1:37" x14ac:dyDescent="0.45">
      <c r="A18432" s="37" t="s">
        <v>39</v>
      </c>
      <c r="B18432" s="38">
        <v>42954.125</v>
      </c>
      <c r="C18432" s="39">
        <v>42953</v>
      </c>
      <c r="D18432" s="38">
        <v>42953.958333333336</v>
      </c>
      <c r="E18432" s="40" t="s">
        <v>239</v>
      </c>
      <c r="F18432" s="48">
        <v>86062</v>
      </c>
      <c r="G18432" s="48">
        <v>85984</v>
      </c>
      <c r="H18432" s="48">
        <v>90427</v>
      </c>
      <c r="I18432" s="48">
        <v>4344</v>
      </c>
      <c r="T18432" s="48">
        <v>-5819</v>
      </c>
      <c r="V18432" s="48">
        <v>-1888</v>
      </c>
      <c r="Z18432" s="48">
        <v>-4076</v>
      </c>
      <c r="AC18432" s="48">
        <v>332</v>
      </c>
      <c r="AF18432" s="48">
        <v>-187</v>
      </c>
      <c r="AJ18432" s="49">
        <v>99</v>
      </c>
      <c r="AK18432" s="49">
        <v>10163</v>
      </c>
    </row>
    <row r="18433" spans="1:37" x14ac:dyDescent="0.45">
      <c r="A18433" s="37" t="s">
        <v>39</v>
      </c>
      <c r="B18433" s="38">
        <v>42954.166666666664</v>
      </c>
      <c r="C18433" s="39">
        <v>42953</v>
      </c>
      <c r="D18433" s="38">
        <v>42954</v>
      </c>
      <c r="E18433" s="40" t="s">
        <v>239</v>
      </c>
      <c r="F18433" s="48">
        <v>79688</v>
      </c>
      <c r="G18433" s="48">
        <v>80591</v>
      </c>
      <c r="H18433" s="48">
        <v>85459</v>
      </c>
      <c r="I18433" s="48">
        <v>4772</v>
      </c>
      <c r="T18433" s="48">
        <v>-6271</v>
      </c>
      <c r="V18433" s="48">
        <v>-1858</v>
      </c>
      <c r="Z18433" s="48">
        <v>-4205</v>
      </c>
      <c r="AC18433" s="48">
        <v>-35</v>
      </c>
      <c r="AF18433" s="48">
        <v>-173</v>
      </c>
      <c r="AJ18433" s="49">
        <v>96</v>
      </c>
      <c r="AK18433" s="49">
        <v>11043</v>
      </c>
    </row>
    <row r="18434" spans="1:37" x14ac:dyDescent="0.45">
      <c r="A18434" s="37" t="s">
        <v>39</v>
      </c>
      <c r="B18434" s="38">
        <v>42954.208333333336</v>
      </c>
      <c r="C18434" s="39">
        <v>42954</v>
      </c>
      <c r="D18434" s="38">
        <v>42954.041666666664</v>
      </c>
      <c r="E18434" s="40" t="s">
        <v>239</v>
      </c>
      <c r="F18434" s="48">
        <v>74480</v>
      </c>
      <c r="G18434" s="48">
        <v>76502</v>
      </c>
      <c r="H18434" s="48">
        <v>80995</v>
      </c>
      <c r="I18434" s="48">
        <v>4456</v>
      </c>
      <c r="T18434" s="48">
        <v>-5193</v>
      </c>
      <c r="V18434" s="48">
        <v>-1671</v>
      </c>
      <c r="Z18434" s="48">
        <v>-3842</v>
      </c>
      <c r="AC18434" s="48">
        <v>246</v>
      </c>
      <c r="AF18434" s="48">
        <v>74</v>
      </c>
      <c r="AJ18434" s="49">
        <v>37</v>
      </c>
      <c r="AK18434" s="49">
        <v>9649</v>
      </c>
    </row>
    <row r="18435" spans="1:37" x14ac:dyDescent="0.45">
      <c r="A18435" s="37" t="s">
        <v>39</v>
      </c>
      <c r="B18435" s="38">
        <v>42954.25</v>
      </c>
      <c r="C18435" s="39">
        <v>42954</v>
      </c>
      <c r="D18435" s="38">
        <v>42954.083333333336</v>
      </c>
      <c r="E18435" s="40" t="s">
        <v>239</v>
      </c>
      <c r="F18435" s="48">
        <v>70875</v>
      </c>
      <c r="G18435" s="48">
        <v>74329</v>
      </c>
      <c r="H18435" s="48">
        <v>79651</v>
      </c>
      <c r="I18435" s="48">
        <v>5286</v>
      </c>
      <c r="T18435" s="48">
        <v>-5125</v>
      </c>
      <c r="V18435" s="48">
        <v>-932</v>
      </c>
      <c r="Z18435" s="48">
        <v>-4225</v>
      </c>
      <c r="AC18435" s="48">
        <v>-86</v>
      </c>
      <c r="AF18435" s="48">
        <v>118</v>
      </c>
      <c r="AJ18435" s="49">
        <v>36</v>
      </c>
      <c r="AK18435" s="49">
        <v>10411</v>
      </c>
    </row>
    <row r="18436" spans="1:37" x14ac:dyDescent="0.45">
      <c r="A18436" s="37" t="s">
        <v>39</v>
      </c>
      <c r="B18436" s="38">
        <v>42954.291666666664</v>
      </c>
      <c r="C18436" s="39">
        <v>42954</v>
      </c>
      <c r="D18436" s="38">
        <v>42954.125</v>
      </c>
      <c r="E18436" s="40" t="s">
        <v>239</v>
      </c>
      <c r="F18436" s="48">
        <v>68632</v>
      </c>
      <c r="G18436" s="48">
        <v>74048</v>
      </c>
      <c r="H18436" s="48">
        <v>80136</v>
      </c>
      <c r="I18436" s="48">
        <v>6051</v>
      </c>
      <c r="T18436" s="48">
        <v>-6226</v>
      </c>
      <c r="V18436" s="48">
        <v>-645</v>
      </c>
      <c r="Z18436" s="48">
        <v>-5292</v>
      </c>
      <c r="AC18436" s="48">
        <v>-226</v>
      </c>
      <c r="AF18436" s="48">
        <v>-63</v>
      </c>
      <c r="AJ18436" s="49">
        <v>37</v>
      </c>
      <c r="AK18436" s="49">
        <v>12277</v>
      </c>
    </row>
    <row r="18437" spans="1:37" x14ac:dyDescent="0.45">
      <c r="A18437" s="37" t="s">
        <v>39</v>
      </c>
      <c r="B18437" s="38">
        <v>42954.333333333336</v>
      </c>
      <c r="C18437" s="39">
        <v>42954</v>
      </c>
      <c r="D18437" s="38">
        <v>42954.166666666664</v>
      </c>
      <c r="E18437" s="40" t="s">
        <v>239</v>
      </c>
      <c r="F18437" s="48">
        <v>67638</v>
      </c>
      <c r="G18437" s="48">
        <v>73635</v>
      </c>
      <c r="H18437" s="48">
        <v>79533</v>
      </c>
      <c r="I18437" s="48">
        <v>5865</v>
      </c>
      <c r="T18437" s="48">
        <v>-6121</v>
      </c>
      <c r="V18437" s="48">
        <v>-1033</v>
      </c>
      <c r="Z18437" s="48">
        <v>-4349</v>
      </c>
      <c r="AC18437" s="48">
        <v>-804</v>
      </c>
      <c r="AF18437" s="48">
        <v>65</v>
      </c>
      <c r="AJ18437" s="49">
        <v>33</v>
      </c>
      <c r="AK18437" s="49">
        <v>11986</v>
      </c>
    </row>
    <row r="18438" spans="1:37" x14ac:dyDescent="0.45">
      <c r="A18438" s="37" t="s">
        <v>39</v>
      </c>
      <c r="B18438" s="38">
        <v>42954.375</v>
      </c>
      <c r="C18438" s="39">
        <v>42954</v>
      </c>
      <c r="D18438" s="38">
        <v>42954.208333333336</v>
      </c>
      <c r="E18438" s="40" t="s">
        <v>239</v>
      </c>
      <c r="F18438" s="48">
        <v>68456</v>
      </c>
      <c r="G18438" s="48">
        <v>74406</v>
      </c>
      <c r="H18438" s="48">
        <v>80081</v>
      </c>
      <c r="I18438" s="48">
        <v>5643</v>
      </c>
      <c r="T18438" s="48">
        <v>-7736</v>
      </c>
      <c r="V18438" s="48">
        <v>-795</v>
      </c>
      <c r="Z18438" s="48">
        <v>-6815</v>
      </c>
      <c r="AC18438" s="48">
        <v>-95</v>
      </c>
      <c r="AF18438" s="48">
        <v>-31</v>
      </c>
      <c r="AJ18438" s="49">
        <v>32</v>
      </c>
      <c r="AK18438" s="49">
        <v>13379</v>
      </c>
    </row>
    <row r="18439" spans="1:37" x14ac:dyDescent="0.45">
      <c r="A18439" s="37" t="s">
        <v>39</v>
      </c>
      <c r="B18439" s="38">
        <v>42954.416666666664</v>
      </c>
      <c r="C18439" s="39">
        <v>42954</v>
      </c>
      <c r="D18439" s="38">
        <v>42954.25</v>
      </c>
      <c r="E18439" s="40" t="s">
        <v>239</v>
      </c>
      <c r="F18439" s="48">
        <v>71962</v>
      </c>
      <c r="G18439" s="48">
        <v>77003</v>
      </c>
      <c r="H18439" s="48">
        <v>83047</v>
      </c>
      <c r="I18439" s="48">
        <v>6011</v>
      </c>
      <c r="T18439" s="48">
        <v>-9317</v>
      </c>
      <c r="V18439" s="48">
        <v>-625</v>
      </c>
      <c r="Z18439" s="48">
        <v>-8474</v>
      </c>
      <c r="AC18439" s="48">
        <v>-280</v>
      </c>
      <c r="AF18439" s="48">
        <v>62</v>
      </c>
      <c r="AJ18439" s="49">
        <v>33</v>
      </c>
      <c r="AK18439" s="49">
        <v>15328</v>
      </c>
    </row>
    <row r="18440" spans="1:37" x14ac:dyDescent="0.45">
      <c r="A18440" s="37" t="s">
        <v>39</v>
      </c>
      <c r="B18440" s="38">
        <v>42954.458333333336</v>
      </c>
      <c r="C18440" s="39">
        <v>42954</v>
      </c>
      <c r="D18440" s="38">
        <v>42954.291666666664</v>
      </c>
      <c r="E18440" s="40" t="s">
        <v>239</v>
      </c>
      <c r="F18440" s="48">
        <v>77449</v>
      </c>
      <c r="G18440" s="48">
        <v>81279</v>
      </c>
      <c r="H18440" s="48">
        <v>87750</v>
      </c>
      <c r="I18440" s="48">
        <v>6434</v>
      </c>
      <c r="T18440" s="48">
        <v>-9641</v>
      </c>
      <c r="V18440" s="48">
        <v>-362</v>
      </c>
      <c r="Z18440" s="48">
        <v>-8510</v>
      </c>
      <c r="AC18440" s="48">
        <v>-896</v>
      </c>
      <c r="AF18440" s="48">
        <v>127</v>
      </c>
      <c r="AJ18440" s="49">
        <v>37</v>
      </c>
      <c r="AK18440" s="49">
        <v>16075</v>
      </c>
    </row>
    <row r="18441" spans="1:37" x14ac:dyDescent="0.45">
      <c r="A18441" s="37" t="s">
        <v>39</v>
      </c>
      <c r="B18441" s="38">
        <v>42954.5</v>
      </c>
      <c r="C18441" s="39">
        <v>42954</v>
      </c>
      <c r="D18441" s="38">
        <v>42954.333333333336</v>
      </c>
      <c r="E18441" s="40" t="s">
        <v>239</v>
      </c>
      <c r="F18441" s="48">
        <v>83343</v>
      </c>
      <c r="G18441" s="48">
        <v>85849</v>
      </c>
      <c r="H18441" s="48">
        <v>91752</v>
      </c>
      <c r="I18441" s="48">
        <v>5861</v>
      </c>
      <c r="T18441" s="48">
        <v>-9358</v>
      </c>
      <c r="V18441" s="48">
        <v>-347</v>
      </c>
      <c r="Z18441" s="48">
        <v>-8118</v>
      </c>
      <c r="AC18441" s="48">
        <v>-1182</v>
      </c>
      <c r="AF18441" s="48">
        <v>289</v>
      </c>
      <c r="AJ18441" s="49">
        <v>42</v>
      </c>
      <c r="AK18441" s="49">
        <v>15219</v>
      </c>
    </row>
    <row r="18442" spans="1:37" x14ac:dyDescent="0.45">
      <c r="A18442" s="37" t="s">
        <v>39</v>
      </c>
      <c r="B18442" s="38">
        <v>42954.541666666664</v>
      </c>
      <c r="C18442" s="39">
        <v>42954</v>
      </c>
      <c r="D18442" s="38">
        <v>42954.375</v>
      </c>
      <c r="E18442" s="40" t="s">
        <v>239</v>
      </c>
      <c r="F18442" s="48">
        <v>87792</v>
      </c>
      <c r="G18442" s="48">
        <v>89864</v>
      </c>
      <c r="H18442" s="48">
        <v>95086</v>
      </c>
      <c r="I18442" s="48">
        <v>5178</v>
      </c>
      <c r="T18442" s="48">
        <v>-10064</v>
      </c>
      <c r="V18442" s="48">
        <v>-642</v>
      </c>
      <c r="Z18442" s="48">
        <v>-8117</v>
      </c>
      <c r="AC18442" s="48">
        <v>-1577</v>
      </c>
      <c r="AF18442" s="48">
        <v>272</v>
      </c>
      <c r="AJ18442" s="49">
        <v>44</v>
      </c>
      <c r="AK18442" s="49">
        <v>15242</v>
      </c>
    </row>
    <row r="18443" spans="1:37" x14ac:dyDescent="0.45">
      <c r="A18443" s="37" t="s">
        <v>39</v>
      </c>
      <c r="B18443" s="38">
        <v>42954.583333333336</v>
      </c>
      <c r="C18443" s="39">
        <v>42954</v>
      </c>
      <c r="D18443" s="38">
        <v>42954.416666666664</v>
      </c>
      <c r="E18443" s="40" t="s">
        <v>239</v>
      </c>
      <c r="F18443" s="48">
        <v>91208</v>
      </c>
      <c r="G18443" s="48">
        <v>93179</v>
      </c>
      <c r="H18443" s="48">
        <v>97804</v>
      </c>
      <c r="I18443" s="48">
        <v>4579</v>
      </c>
      <c r="T18443" s="48">
        <v>-9737</v>
      </c>
      <c r="V18443" s="48">
        <v>-610</v>
      </c>
      <c r="Z18443" s="48">
        <v>-7665</v>
      </c>
      <c r="AC18443" s="48">
        <v>-1839</v>
      </c>
      <c r="AF18443" s="48">
        <v>377</v>
      </c>
      <c r="AJ18443" s="49">
        <v>46</v>
      </c>
      <c r="AK18443" s="49">
        <v>14316</v>
      </c>
    </row>
    <row r="18444" spans="1:37" x14ac:dyDescent="0.45">
      <c r="A18444" s="37" t="s">
        <v>39</v>
      </c>
      <c r="B18444" s="38">
        <v>42954.625</v>
      </c>
      <c r="C18444" s="39">
        <v>42954</v>
      </c>
      <c r="D18444" s="38">
        <v>42954.458333333336</v>
      </c>
      <c r="E18444" s="40" t="s">
        <v>239</v>
      </c>
      <c r="F18444" s="48">
        <v>94493</v>
      </c>
      <c r="G18444" s="48">
        <v>96369</v>
      </c>
      <c r="H18444" s="48">
        <v>100321</v>
      </c>
      <c r="I18444" s="48">
        <v>3907</v>
      </c>
      <c r="T18444" s="48">
        <v>-8425</v>
      </c>
      <c r="V18444" s="48">
        <v>-428</v>
      </c>
      <c r="Z18444" s="48">
        <v>-6693</v>
      </c>
      <c r="AC18444" s="48">
        <v>-1710</v>
      </c>
      <c r="AF18444" s="48">
        <v>406</v>
      </c>
      <c r="AJ18444" s="49">
        <v>45</v>
      </c>
      <c r="AK18444" s="49">
        <v>12332</v>
      </c>
    </row>
    <row r="18445" spans="1:37" x14ac:dyDescent="0.45">
      <c r="A18445" s="37" t="s">
        <v>39</v>
      </c>
      <c r="B18445" s="38">
        <v>42954.666666666664</v>
      </c>
      <c r="C18445" s="39">
        <v>42954</v>
      </c>
      <c r="D18445" s="38">
        <v>42954.5</v>
      </c>
      <c r="E18445" s="40" t="s">
        <v>239</v>
      </c>
      <c r="F18445" s="48">
        <v>96978</v>
      </c>
      <c r="G18445" s="48">
        <v>98363</v>
      </c>
      <c r="H18445" s="48">
        <v>102290</v>
      </c>
      <c r="I18445" s="48">
        <v>3880</v>
      </c>
      <c r="T18445" s="48">
        <v>-6607</v>
      </c>
      <c r="V18445" s="48">
        <v>-231</v>
      </c>
      <c r="Z18445" s="48">
        <v>-5802</v>
      </c>
      <c r="AC18445" s="48">
        <v>-1238</v>
      </c>
      <c r="AF18445" s="48">
        <v>664</v>
      </c>
      <c r="AJ18445" s="49">
        <v>47</v>
      </c>
      <c r="AK18445" s="49">
        <v>10487</v>
      </c>
    </row>
    <row r="18446" spans="1:37" x14ac:dyDescent="0.45">
      <c r="A18446" s="37" t="s">
        <v>39</v>
      </c>
      <c r="B18446" s="38">
        <v>42954.708333333336</v>
      </c>
      <c r="C18446" s="39">
        <v>42954</v>
      </c>
      <c r="D18446" s="38">
        <v>42954.541666666664</v>
      </c>
      <c r="E18446" s="40" t="s">
        <v>239</v>
      </c>
      <c r="F18446" s="48">
        <v>98882</v>
      </c>
      <c r="G18446" s="48">
        <v>99854</v>
      </c>
      <c r="H18446" s="48">
        <v>104014</v>
      </c>
      <c r="I18446" s="48">
        <v>4112</v>
      </c>
      <c r="T18446" s="48">
        <v>-5307</v>
      </c>
      <c r="V18446" s="48">
        <v>-97</v>
      </c>
      <c r="Z18446" s="48">
        <v>-4880</v>
      </c>
      <c r="AC18446" s="48">
        <v>-1205</v>
      </c>
      <c r="AF18446" s="48">
        <v>875</v>
      </c>
      <c r="AJ18446" s="49">
        <v>48</v>
      </c>
      <c r="AK18446" s="49">
        <v>9419</v>
      </c>
    </row>
    <row r="18447" spans="1:37" x14ac:dyDescent="0.45">
      <c r="A18447" s="37" t="s">
        <v>39</v>
      </c>
      <c r="B18447" s="38">
        <v>42954.75</v>
      </c>
      <c r="C18447" s="39">
        <v>42954</v>
      </c>
      <c r="D18447" s="38">
        <v>42954.583333333336</v>
      </c>
      <c r="E18447" s="40" t="s">
        <v>239</v>
      </c>
      <c r="F18447" s="48">
        <v>100446</v>
      </c>
      <c r="G18447" s="48">
        <v>101129</v>
      </c>
      <c r="H18447" s="48">
        <v>105973</v>
      </c>
      <c r="I18447" s="48">
        <v>4795</v>
      </c>
      <c r="T18447" s="48">
        <v>-3992</v>
      </c>
      <c r="V18447" s="48">
        <v>232</v>
      </c>
      <c r="Z18447" s="48">
        <v>-4101</v>
      </c>
      <c r="AC18447" s="48">
        <v>-1145</v>
      </c>
      <c r="AF18447" s="48">
        <v>1022</v>
      </c>
      <c r="AJ18447" s="49">
        <v>49</v>
      </c>
      <c r="AK18447" s="49">
        <v>8787</v>
      </c>
    </row>
    <row r="18448" spans="1:37" x14ac:dyDescent="0.45">
      <c r="A18448" s="37" t="s">
        <v>39</v>
      </c>
      <c r="B18448" s="38">
        <v>42954.791666666664</v>
      </c>
      <c r="C18448" s="39">
        <v>42954</v>
      </c>
      <c r="D18448" s="38">
        <v>42954.625</v>
      </c>
      <c r="E18448" s="40" t="s">
        <v>239</v>
      </c>
      <c r="F18448" s="48">
        <v>101246</v>
      </c>
      <c r="G18448" s="48">
        <v>101696</v>
      </c>
      <c r="H18448" s="48">
        <v>106725</v>
      </c>
      <c r="I18448" s="48">
        <v>4982</v>
      </c>
      <c r="T18448" s="48">
        <v>-3623</v>
      </c>
      <c r="V18448" s="48">
        <v>354</v>
      </c>
      <c r="Z18448" s="48">
        <v>-3525</v>
      </c>
      <c r="AC18448" s="48">
        <v>-1449</v>
      </c>
      <c r="AF18448" s="48">
        <v>997</v>
      </c>
      <c r="AJ18448" s="49">
        <v>47</v>
      </c>
      <c r="AK18448" s="49">
        <v>8605</v>
      </c>
    </row>
    <row r="18449" spans="1:37" x14ac:dyDescent="0.45">
      <c r="A18449" s="37" t="s">
        <v>39</v>
      </c>
      <c r="B18449" s="38">
        <v>42954.833333333336</v>
      </c>
      <c r="C18449" s="39">
        <v>42954</v>
      </c>
      <c r="D18449" s="38">
        <v>42954.666666666664</v>
      </c>
      <c r="E18449" s="40" t="s">
        <v>239</v>
      </c>
      <c r="F18449" s="48">
        <v>101625</v>
      </c>
      <c r="G18449" s="48">
        <v>102215</v>
      </c>
      <c r="H18449" s="48">
        <v>107454</v>
      </c>
      <c r="I18449" s="48">
        <v>5190</v>
      </c>
      <c r="T18449" s="48">
        <v>-4160</v>
      </c>
      <c r="V18449" s="48">
        <v>-42</v>
      </c>
      <c r="Z18449" s="48">
        <v>-3389</v>
      </c>
      <c r="AC18449" s="48">
        <v>-1455</v>
      </c>
      <c r="AF18449" s="48">
        <v>726</v>
      </c>
      <c r="AJ18449" s="49">
        <v>49</v>
      </c>
      <c r="AK18449" s="49">
        <v>9350</v>
      </c>
    </row>
    <row r="18450" spans="1:37" x14ac:dyDescent="0.45">
      <c r="A18450" s="37" t="s">
        <v>39</v>
      </c>
      <c r="B18450" s="38">
        <v>42954.875</v>
      </c>
      <c r="C18450" s="39">
        <v>42954</v>
      </c>
      <c r="D18450" s="38">
        <v>42954.708333333336</v>
      </c>
      <c r="E18450" s="40" t="s">
        <v>239</v>
      </c>
      <c r="F18450" s="48">
        <v>102094</v>
      </c>
      <c r="G18450" s="48">
        <v>102501</v>
      </c>
      <c r="H18450" s="48">
        <v>107558</v>
      </c>
      <c r="I18450" s="48">
        <v>5008</v>
      </c>
      <c r="T18450" s="48">
        <v>-5449</v>
      </c>
      <c r="V18450" s="48">
        <v>-461</v>
      </c>
      <c r="Z18450" s="48">
        <v>-4170</v>
      </c>
      <c r="AC18450" s="48">
        <v>-1374</v>
      </c>
      <c r="AF18450" s="48">
        <v>556</v>
      </c>
      <c r="AJ18450" s="49">
        <v>49</v>
      </c>
      <c r="AK18450" s="49">
        <v>10457</v>
      </c>
    </row>
    <row r="18451" spans="1:37" x14ac:dyDescent="0.45">
      <c r="A18451" s="37" t="s">
        <v>39</v>
      </c>
      <c r="B18451" s="38">
        <v>42954.916666666664</v>
      </c>
      <c r="C18451" s="39">
        <v>42954</v>
      </c>
      <c r="D18451" s="38">
        <v>42954.75</v>
      </c>
      <c r="E18451" s="40" t="s">
        <v>239</v>
      </c>
      <c r="F18451" s="48">
        <v>102456</v>
      </c>
      <c r="G18451" s="48">
        <v>102688</v>
      </c>
      <c r="H18451" s="48">
        <v>107661</v>
      </c>
      <c r="I18451" s="48">
        <v>4925</v>
      </c>
      <c r="T18451" s="48">
        <v>-5589</v>
      </c>
      <c r="V18451" s="48">
        <v>-593</v>
      </c>
      <c r="Z18451" s="48">
        <v>-4358</v>
      </c>
      <c r="AC18451" s="48">
        <v>-1162</v>
      </c>
      <c r="AF18451" s="48">
        <v>524</v>
      </c>
      <c r="AJ18451" s="49">
        <v>48</v>
      </c>
      <c r="AK18451" s="49">
        <v>10514</v>
      </c>
    </row>
    <row r="18452" spans="1:37" x14ac:dyDescent="0.45">
      <c r="A18452" s="37" t="s">
        <v>39</v>
      </c>
      <c r="B18452" s="38">
        <v>42954.958333333336</v>
      </c>
      <c r="C18452" s="39">
        <v>42954</v>
      </c>
      <c r="D18452" s="38">
        <v>42954.791666666664</v>
      </c>
      <c r="E18452" s="40" t="s">
        <v>239</v>
      </c>
      <c r="F18452" s="48">
        <v>101560</v>
      </c>
      <c r="G18452" s="48">
        <v>101302</v>
      </c>
      <c r="H18452" s="48">
        <v>105997</v>
      </c>
      <c r="I18452" s="48">
        <v>4647</v>
      </c>
      <c r="T18452" s="48">
        <v>-6271</v>
      </c>
      <c r="V18452" s="48">
        <v>-924</v>
      </c>
      <c r="Z18452" s="48">
        <v>-4533</v>
      </c>
      <c r="AC18452" s="48">
        <v>-1300</v>
      </c>
      <c r="AF18452" s="48">
        <v>486</v>
      </c>
      <c r="AJ18452" s="49">
        <v>48</v>
      </c>
      <c r="AK18452" s="49">
        <v>10918</v>
      </c>
    </row>
    <row r="18453" spans="1:37" x14ac:dyDescent="0.45">
      <c r="A18453" s="37" t="s">
        <v>39</v>
      </c>
      <c r="B18453" s="38">
        <v>42955</v>
      </c>
      <c r="C18453" s="39">
        <v>42954</v>
      </c>
      <c r="D18453" s="38">
        <v>42954.833333333336</v>
      </c>
      <c r="E18453" s="40" t="s">
        <v>239</v>
      </c>
      <c r="F18453" s="48">
        <v>99597</v>
      </c>
      <c r="G18453" s="48">
        <v>99309</v>
      </c>
      <c r="H18453" s="48">
        <v>103250</v>
      </c>
      <c r="I18453" s="48">
        <v>3895</v>
      </c>
      <c r="T18453" s="48">
        <v>-6079</v>
      </c>
      <c r="V18453" s="48">
        <v>-998</v>
      </c>
      <c r="Z18453" s="48">
        <v>-4724</v>
      </c>
      <c r="AC18453" s="48">
        <v>-952</v>
      </c>
      <c r="AF18453" s="48">
        <v>595</v>
      </c>
      <c r="AJ18453" s="49">
        <v>46</v>
      </c>
      <c r="AK18453" s="49">
        <v>9974</v>
      </c>
    </row>
    <row r="18454" spans="1:37" x14ac:dyDescent="0.45">
      <c r="A18454" s="37" t="s">
        <v>39</v>
      </c>
      <c r="B18454" s="38">
        <v>42955.041666666664</v>
      </c>
      <c r="C18454" s="39">
        <v>42954</v>
      </c>
      <c r="D18454" s="38">
        <v>42954.875</v>
      </c>
      <c r="E18454" s="40" t="s">
        <v>239</v>
      </c>
      <c r="F18454" s="48">
        <v>97195</v>
      </c>
      <c r="G18454" s="48">
        <v>98373</v>
      </c>
      <c r="H18454" s="48">
        <v>102164</v>
      </c>
      <c r="I18454" s="48">
        <v>3746</v>
      </c>
      <c r="T18454" s="48">
        <v>-5703</v>
      </c>
      <c r="V18454" s="48">
        <v>-1075</v>
      </c>
      <c r="Z18454" s="48">
        <v>-4909</v>
      </c>
      <c r="AC18454" s="48">
        <v>-366</v>
      </c>
      <c r="AF18454" s="48">
        <v>647</v>
      </c>
      <c r="AJ18454" s="49">
        <v>45</v>
      </c>
      <c r="AK18454" s="49">
        <v>9449</v>
      </c>
    </row>
    <row r="18455" spans="1:37" x14ac:dyDescent="0.45">
      <c r="A18455" s="37" t="s">
        <v>39</v>
      </c>
      <c r="B18455" s="38">
        <v>42955.083333333336</v>
      </c>
      <c r="C18455" s="39">
        <v>42954</v>
      </c>
      <c r="D18455" s="38">
        <v>42954.916666666664</v>
      </c>
      <c r="E18455" s="40" t="s">
        <v>239</v>
      </c>
      <c r="F18455" s="48">
        <v>95130</v>
      </c>
      <c r="G18455" s="48">
        <v>96067</v>
      </c>
      <c r="H18455" s="48">
        <v>100121</v>
      </c>
      <c r="I18455" s="48">
        <v>4007</v>
      </c>
      <c r="T18455" s="48">
        <v>-5187</v>
      </c>
      <c r="V18455" s="48">
        <v>-797</v>
      </c>
      <c r="Z18455" s="48">
        <v>-5193</v>
      </c>
      <c r="AC18455" s="48">
        <v>4</v>
      </c>
      <c r="AF18455" s="48">
        <v>799</v>
      </c>
      <c r="AJ18455" s="49">
        <v>47</v>
      </c>
      <c r="AK18455" s="49">
        <v>9194</v>
      </c>
    </row>
    <row r="18456" spans="1:37" x14ac:dyDescent="0.45">
      <c r="A18456" s="37" t="s">
        <v>39</v>
      </c>
      <c r="B18456" s="38">
        <v>42955.125</v>
      </c>
      <c r="C18456" s="39">
        <v>42954</v>
      </c>
      <c r="D18456" s="38">
        <v>42954.958333333336</v>
      </c>
      <c r="E18456" s="40" t="s">
        <v>239</v>
      </c>
      <c r="F18456" s="48">
        <v>88937</v>
      </c>
      <c r="G18456" s="48">
        <v>90220</v>
      </c>
      <c r="H18456" s="48">
        <v>94530</v>
      </c>
      <c r="I18456" s="48">
        <v>4265</v>
      </c>
      <c r="T18456" s="48">
        <v>-4409</v>
      </c>
      <c r="V18456" s="48">
        <v>-165</v>
      </c>
      <c r="Z18456" s="48">
        <v>-5176</v>
      </c>
      <c r="AC18456" s="48">
        <v>63</v>
      </c>
      <c r="AF18456" s="48">
        <v>869</v>
      </c>
      <c r="AJ18456" s="49">
        <v>45</v>
      </c>
      <c r="AK18456" s="49">
        <v>8674</v>
      </c>
    </row>
    <row r="18457" spans="1:37" x14ac:dyDescent="0.45">
      <c r="A18457" s="37" t="s">
        <v>39</v>
      </c>
      <c r="B18457" s="38">
        <v>42955.166666666664</v>
      </c>
      <c r="C18457" s="39">
        <v>42954</v>
      </c>
      <c r="D18457" s="38">
        <v>42955</v>
      </c>
      <c r="E18457" s="40" t="s">
        <v>239</v>
      </c>
      <c r="F18457" s="48">
        <v>81678</v>
      </c>
      <c r="G18457" s="48">
        <v>84895</v>
      </c>
      <c r="H18457" s="48">
        <v>89786</v>
      </c>
      <c r="I18457" s="48">
        <v>4849</v>
      </c>
      <c r="T18457" s="48">
        <v>-4076</v>
      </c>
      <c r="V18457" s="48">
        <v>-200</v>
      </c>
      <c r="Z18457" s="48">
        <v>-5099</v>
      </c>
      <c r="AC18457" s="48">
        <v>237</v>
      </c>
      <c r="AF18457" s="48">
        <v>986</v>
      </c>
      <c r="AJ18457" s="49">
        <v>42</v>
      </c>
      <c r="AK18457" s="49">
        <v>8925</v>
      </c>
    </row>
    <row r="18458" spans="1:37" x14ac:dyDescent="0.45">
      <c r="A18458" s="37" t="s">
        <v>39</v>
      </c>
      <c r="B18458" s="38">
        <v>42955.208333333336</v>
      </c>
      <c r="C18458" s="39">
        <v>42955</v>
      </c>
      <c r="D18458" s="38">
        <v>42955.041666666664</v>
      </c>
      <c r="E18458" s="40" t="s">
        <v>239</v>
      </c>
      <c r="F18458" s="48">
        <v>76737</v>
      </c>
      <c r="G18458" s="48">
        <v>80288</v>
      </c>
      <c r="H18458" s="48">
        <v>83742</v>
      </c>
      <c r="I18458" s="48">
        <v>3414</v>
      </c>
      <c r="T18458" s="48">
        <v>-4482</v>
      </c>
      <c r="V18458" s="48">
        <v>-402</v>
      </c>
      <c r="Z18458" s="48">
        <v>-5018</v>
      </c>
      <c r="AC18458" s="48">
        <v>71</v>
      </c>
      <c r="AF18458" s="48">
        <v>867</v>
      </c>
      <c r="AJ18458" s="49">
        <v>40</v>
      </c>
      <c r="AK18458" s="49">
        <v>7896</v>
      </c>
    </row>
    <row r="18459" spans="1:37" x14ac:dyDescent="0.45">
      <c r="A18459" s="37" t="s">
        <v>39</v>
      </c>
      <c r="B18459" s="38">
        <v>42955.25</v>
      </c>
      <c r="C18459" s="39">
        <v>42955</v>
      </c>
      <c r="D18459" s="38">
        <v>42955.083333333336</v>
      </c>
      <c r="E18459" s="40" t="s">
        <v>239</v>
      </c>
      <c r="F18459" s="48">
        <v>72641</v>
      </c>
      <c r="G18459" s="48">
        <v>77313</v>
      </c>
      <c r="H18459" s="48">
        <v>81549</v>
      </c>
      <c r="I18459" s="48">
        <v>4200</v>
      </c>
      <c r="T18459" s="48">
        <v>-5286</v>
      </c>
      <c r="V18459" s="48">
        <v>-524</v>
      </c>
      <c r="Z18459" s="48">
        <v>-5410</v>
      </c>
      <c r="AC18459" s="48">
        <v>-101</v>
      </c>
      <c r="AF18459" s="48">
        <v>749</v>
      </c>
      <c r="AJ18459" s="49">
        <v>36</v>
      </c>
      <c r="AK18459" s="49">
        <v>9486</v>
      </c>
    </row>
    <row r="18460" spans="1:37" x14ac:dyDescent="0.45">
      <c r="A18460" s="37" t="s">
        <v>39</v>
      </c>
      <c r="B18460" s="38">
        <v>42955.291666666664</v>
      </c>
      <c r="C18460" s="39">
        <v>42955</v>
      </c>
      <c r="D18460" s="38">
        <v>42955.125</v>
      </c>
      <c r="E18460" s="40" t="s">
        <v>239</v>
      </c>
      <c r="F18460" s="48">
        <v>70082</v>
      </c>
      <c r="G18460" s="48">
        <v>75410</v>
      </c>
      <c r="H18460" s="48">
        <v>80293</v>
      </c>
      <c r="I18460" s="48">
        <v>4847</v>
      </c>
      <c r="T18460" s="48">
        <v>-6731</v>
      </c>
      <c r="V18460" s="48">
        <v>-394</v>
      </c>
      <c r="Z18460" s="48">
        <v>-6352</v>
      </c>
      <c r="AC18460" s="48">
        <v>-469</v>
      </c>
      <c r="AF18460" s="48">
        <v>484</v>
      </c>
      <c r="AJ18460" s="49">
        <v>36</v>
      </c>
      <c r="AK18460" s="49">
        <v>11578</v>
      </c>
    </row>
    <row r="18461" spans="1:37" x14ac:dyDescent="0.45">
      <c r="A18461" s="37" t="s">
        <v>39</v>
      </c>
      <c r="B18461" s="38">
        <v>42955.333333333336</v>
      </c>
      <c r="C18461" s="39">
        <v>42955</v>
      </c>
      <c r="D18461" s="38">
        <v>42955.166666666664</v>
      </c>
      <c r="E18461" s="40" t="s">
        <v>239</v>
      </c>
      <c r="F18461" s="48">
        <v>68733</v>
      </c>
      <c r="G18461" s="48">
        <v>74218</v>
      </c>
      <c r="H18461" s="48">
        <v>79516</v>
      </c>
      <c r="I18461" s="48">
        <v>5262</v>
      </c>
      <c r="T18461" s="48">
        <v>-4691</v>
      </c>
      <c r="V18461" s="48">
        <v>-232</v>
      </c>
      <c r="Z18461" s="48">
        <v>-4840</v>
      </c>
      <c r="AC18461" s="48">
        <v>-59</v>
      </c>
      <c r="AF18461" s="48">
        <v>440</v>
      </c>
      <c r="AJ18461" s="49">
        <v>36</v>
      </c>
      <c r="AK18461" s="49">
        <v>9953</v>
      </c>
    </row>
    <row r="18462" spans="1:37" x14ac:dyDescent="0.45">
      <c r="A18462" s="37" t="s">
        <v>39</v>
      </c>
      <c r="B18462" s="38">
        <v>42955.375</v>
      </c>
      <c r="C18462" s="39">
        <v>42955</v>
      </c>
      <c r="D18462" s="38">
        <v>42955.208333333336</v>
      </c>
      <c r="E18462" s="40" t="s">
        <v>239</v>
      </c>
      <c r="F18462" s="48">
        <v>69266</v>
      </c>
      <c r="G18462" s="48">
        <v>74888</v>
      </c>
      <c r="H18462" s="48">
        <v>79922</v>
      </c>
      <c r="I18462" s="48">
        <v>4998</v>
      </c>
      <c r="T18462" s="48">
        <v>-6569</v>
      </c>
      <c r="V18462" s="48">
        <v>-257</v>
      </c>
      <c r="Z18462" s="48">
        <v>-6586</v>
      </c>
      <c r="AC18462" s="48">
        <v>-153</v>
      </c>
      <c r="AF18462" s="48">
        <v>427</v>
      </c>
      <c r="AJ18462" s="49">
        <v>36</v>
      </c>
      <c r="AK18462" s="49">
        <v>11567</v>
      </c>
    </row>
    <row r="18463" spans="1:37" x14ac:dyDescent="0.45">
      <c r="A18463" s="37" t="s">
        <v>39</v>
      </c>
      <c r="B18463" s="38">
        <v>42955.416666666664</v>
      </c>
      <c r="C18463" s="39">
        <v>42955</v>
      </c>
      <c r="D18463" s="38">
        <v>42955.25</v>
      </c>
      <c r="E18463" s="40" t="s">
        <v>239</v>
      </c>
      <c r="F18463" s="48">
        <v>72598</v>
      </c>
      <c r="G18463" s="48">
        <v>77471</v>
      </c>
      <c r="H18463" s="48">
        <v>82255</v>
      </c>
      <c r="I18463" s="48">
        <v>4747</v>
      </c>
      <c r="T18463" s="48">
        <v>-7717</v>
      </c>
      <c r="V18463" s="48">
        <v>-236</v>
      </c>
      <c r="Z18463" s="48">
        <v>-7908</v>
      </c>
      <c r="AC18463" s="48">
        <v>22</v>
      </c>
      <c r="AF18463" s="48">
        <v>405</v>
      </c>
      <c r="AJ18463" s="49">
        <v>37</v>
      </c>
      <c r="AK18463" s="49">
        <v>12464</v>
      </c>
    </row>
    <row r="18464" spans="1:37" x14ac:dyDescent="0.45">
      <c r="A18464" s="37" t="s">
        <v>39</v>
      </c>
      <c r="B18464" s="38">
        <v>42955.458333333336</v>
      </c>
      <c r="C18464" s="39">
        <v>42955</v>
      </c>
      <c r="D18464" s="38">
        <v>42955.291666666664</v>
      </c>
      <c r="E18464" s="40" t="s">
        <v>239</v>
      </c>
      <c r="F18464" s="48">
        <v>78070</v>
      </c>
      <c r="G18464" s="48">
        <v>81446</v>
      </c>
      <c r="H18464" s="48">
        <v>86442</v>
      </c>
      <c r="I18464" s="48">
        <v>4955</v>
      </c>
      <c r="T18464" s="48">
        <v>-8682</v>
      </c>
      <c r="V18464" s="48">
        <v>-187</v>
      </c>
      <c r="Z18464" s="48">
        <v>-8805</v>
      </c>
      <c r="AC18464" s="48">
        <v>4</v>
      </c>
      <c r="AF18464" s="48">
        <v>306</v>
      </c>
      <c r="AJ18464" s="49">
        <v>41</v>
      </c>
      <c r="AK18464" s="49">
        <v>13637</v>
      </c>
    </row>
    <row r="18465" spans="1:37" x14ac:dyDescent="0.45">
      <c r="A18465" s="37" t="s">
        <v>39</v>
      </c>
      <c r="B18465" s="38">
        <v>42955.5</v>
      </c>
      <c r="C18465" s="39">
        <v>42955</v>
      </c>
      <c r="D18465" s="38">
        <v>42955.333333333336</v>
      </c>
      <c r="E18465" s="40" t="s">
        <v>239</v>
      </c>
      <c r="F18465" s="48">
        <v>83755</v>
      </c>
      <c r="G18465" s="48">
        <v>84351</v>
      </c>
      <c r="H18465" s="48">
        <v>88537</v>
      </c>
      <c r="I18465" s="48">
        <v>4148</v>
      </c>
      <c r="T18465" s="48">
        <v>-8281</v>
      </c>
      <c r="V18465" s="48">
        <v>-138</v>
      </c>
      <c r="Z18465" s="48">
        <v>-8513</v>
      </c>
      <c r="AC18465" s="48">
        <v>-34</v>
      </c>
      <c r="AF18465" s="48">
        <v>404</v>
      </c>
      <c r="AJ18465" s="49">
        <v>38</v>
      </c>
      <c r="AK18465" s="49">
        <v>12429</v>
      </c>
    </row>
    <row r="18466" spans="1:37" x14ac:dyDescent="0.45">
      <c r="A18466" s="37" t="s">
        <v>39</v>
      </c>
      <c r="B18466" s="38">
        <v>42955.541666666664</v>
      </c>
      <c r="C18466" s="39">
        <v>42955</v>
      </c>
      <c r="D18466" s="38">
        <v>42955.375</v>
      </c>
      <c r="E18466" s="40" t="s">
        <v>239</v>
      </c>
      <c r="F18466" s="48">
        <v>88030</v>
      </c>
      <c r="G18466" s="48">
        <v>88193</v>
      </c>
      <c r="H18466" s="48">
        <v>92568</v>
      </c>
      <c r="I18466" s="48">
        <v>4337</v>
      </c>
      <c r="T18466" s="48">
        <v>-7598</v>
      </c>
      <c r="V18466" s="48">
        <v>-232</v>
      </c>
      <c r="Z18466" s="48">
        <v>-7809</v>
      </c>
      <c r="AC18466" s="48">
        <v>-101</v>
      </c>
      <c r="AF18466" s="48">
        <v>544</v>
      </c>
      <c r="AJ18466" s="49">
        <v>38</v>
      </c>
      <c r="AK18466" s="49">
        <v>11935</v>
      </c>
    </row>
    <row r="18467" spans="1:37" x14ac:dyDescent="0.45">
      <c r="A18467" s="37" t="s">
        <v>39</v>
      </c>
      <c r="B18467" s="38">
        <v>42955.583333333336</v>
      </c>
      <c r="C18467" s="39">
        <v>42955</v>
      </c>
      <c r="D18467" s="38">
        <v>42955.416666666664</v>
      </c>
      <c r="E18467" s="40" t="s">
        <v>239</v>
      </c>
      <c r="F18467" s="48">
        <v>91568</v>
      </c>
      <c r="G18467" s="48">
        <v>91679</v>
      </c>
      <c r="H18467" s="48">
        <v>95780</v>
      </c>
      <c r="I18467" s="48">
        <v>4062</v>
      </c>
      <c r="T18467" s="48">
        <v>-7766</v>
      </c>
      <c r="V18467" s="48">
        <v>-263</v>
      </c>
      <c r="Z18467" s="48">
        <v>-7694</v>
      </c>
      <c r="AC18467" s="48">
        <v>-487</v>
      </c>
      <c r="AF18467" s="48">
        <v>678</v>
      </c>
      <c r="AJ18467" s="49">
        <v>39</v>
      </c>
      <c r="AK18467" s="49">
        <v>11828</v>
      </c>
    </row>
    <row r="18468" spans="1:37" x14ac:dyDescent="0.45">
      <c r="A18468" s="37" t="s">
        <v>39</v>
      </c>
      <c r="B18468" s="38">
        <v>42955.625</v>
      </c>
      <c r="C18468" s="39">
        <v>42955</v>
      </c>
      <c r="D18468" s="38">
        <v>42955.458333333336</v>
      </c>
      <c r="E18468" s="40" t="s">
        <v>239</v>
      </c>
      <c r="F18468" s="48">
        <v>95187</v>
      </c>
      <c r="G18468" s="48">
        <v>95195</v>
      </c>
      <c r="H18468" s="48">
        <v>98912</v>
      </c>
      <c r="I18468" s="48">
        <v>3676</v>
      </c>
      <c r="T18468" s="48">
        <v>-6136</v>
      </c>
      <c r="V18468" s="48">
        <v>450</v>
      </c>
      <c r="Z18468" s="48">
        <v>-6372</v>
      </c>
      <c r="AC18468" s="48">
        <v>-1078</v>
      </c>
      <c r="AF18468" s="48">
        <v>864</v>
      </c>
      <c r="AJ18468" s="49">
        <v>41</v>
      </c>
      <c r="AK18468" s="49">
        <v>9812</v>
      </c>
    </row>
    <row r="18469" spans="1:37" x14ac:dyDescent="0.45">
      <c r="A18469" s="37" t="s">
        <v>39</v>
      </c>
      <c r="B18469" s="38">
        <v>42955.666666666664</v>
      </c>
      <c r="C18469" s="39">
        <v>42955</v>
      </c>
      <c r="D18469" s="38">
        <v>42955.5</v>
      </c>
      <c r="E18469" s="40" t="s">
        <v>239</v>
      </c>
      <c r="F18469" s="48">
        <v>98313</v>
      </c>
      <c r="G18469" s="48">
        <v>97951</v>
      </c>
      <c r="H18469" s="48">
        <v>101616</v>
      </c>
      <c r="I18469" s="48">
        <v>3624</v>
      </c>
      <c r="T18469" s="48">
        <v>-6298</v>
      </c>
      <c r="V18469" s="48">
        <v>138</v>
      </c>
      <c r="Z18469" s="48">
        <v>-6598</v>
      </c>
      <c r="AC18469" s="48">
        <v>-701</v>
      </c>
      <c r="AF18469" s="48">
        <v>863</v>
      </c>
      <c r="AJ18469" s="49">
        <v>41</v>
      </c>
      <c r="AK18469" s="49">
        <v>9922</v>
      </c>
    </row>
    <row r="18470" spans="1:37" x14ac:dyDescent="0.45">
      <c r="A18470" s="37" t="s">
        <v>39</v>
      </c>
      <c r="B18470" s="38">
        <v>42955.708333333336</v>
      </c>
      <c r="C18470" s="39">
        <v>42955</v>
      </c>
      <c r="D18470" s="38">
        <v>42955.541666666664</v>
      </c>
      <c r="E18470" s="40" t="s">
        <v>239</v>
      </c>
      <c r="F18470" s="48">
        <v>100969</v>
      </c>
      <c r="G18470" s="48">
        <v>100397</v>
      </c>
      <c r="H18470" s="48">
        <v>104423</v>
      </c>
      <c r="I18470" s="48">
        <v>3985</v>
      </c>
      <c r="T18470" s="48">
        <v>-5126</v>
      </c>
      <c r="V18470" s="48">
        <v>153</v>
      </c>
      <c r="Z18470" s="48">
        <v>-5887</v>
      </c>
      <c r="AC18470" s="48">
        <v>-499</v>
      </c>
      <c r="AF18470" s="48">
        <v>1107</v>
      </c>
      <c r="AJ18470" s="49">
        <v>41</v>
      </c>
      <c r="AK18470" s="49">
        <v>9111</v>
      </c>
    </row>
    <row r="18471" spans="1:37" x14ac:dyDescent="0.45">
      <c r="A18471" s="37" t="s">
        <v>39</v>
      </c>
      <c r="B18471" s="38">
        <v>42955.75</v>
      </c>
      <c r="C18471" s="39">
        <v>42955</v>
      </c>
      <c r="D18471" s="38">
        <v>42955.583333333336</v>
      </c>
      <c r="E18471" s="40" t="s">
        <v>239</v>
      </c>
      <c r="F18471" s="48">
        <v>103551</v>
      </c>
      <c r="G18471" s="48">
        <v>103272</v>
      </c>
      <c r="H18471" s="48">
        <v>107119</v>
      </c>
      <c r="I18471" s="48">
        <v>3806</v>
      </c>
      <c r="T18471" s="48">
        <v>-4143</v>
      </c>
      <c r="V18471" s="48">
        <v>468</v>
      </c>
      <c r="Z18471" s="48">
        <v>-5016</v>
      </c>
      <c r="AC18471" s="48">
        <v>-751</v>
      </c>
      <c r="AF18471" s="48">
        <v>1156</v>
      </c>
      <c r="AJ18471" s="49">
        <v>41</v>
      </c>
      <c r="AK18471" s="49">
        <v>7949</v>
      </c>
    </row>
    <row r="18472" spans="1:37" x14ac:dyDescent="0.45">
      <c r="A18472" s="37" t="s">
        <v>39</v>
      </c>
      <c r="B18472" s="38">
        <v>42955.791666666664</v>
      </c>
      <c r="C18472" s="39">
        <v>42955</v>
      </c>
      <c r="D18472" s="38">
        <v>42955.625</v>
      </c>
      <c r="E18472" s="40" t="s">
        <v>239</v>
      </c>
      <c r="F18472" s="48">
        <v>105256</v>
      </c>
      <c r="G18472" s="48">
        <v>105522</v>
      </c>
      <c r="H18472" s="48">
        <v>109919</v>
      </c>
      <c r="I18472" s="48">
        <v>4356</v>
      </c>
      <c r="T18472" s="48">
        <v>-3619</v>
      </c>
      <c r="V18472" s="48">
        <v>170</v>
      </c>
      <c r="Z18472" s="48">
        <v>-4585</v>
      </c>
      <c r="AC18472" s="48">
        <v>-359</v>
      </c>
      <c r="AF18472" s="48">
        <v>1155</v>
      </c>
      <c r="AJ18472" s="49">
        <v>41</v>
      </c>
      <c r="AK18472" s="49">
        <v>7975</v>
      </c>
    </row>
    <row r="18473" spans="1:37" x14ac:dyDescent="0.45">
      <c r="A18473" s="37" t="s">
        <v>39</v>
      </c>
      <c r="B18473" s="38">
        <v>42955.833333333336</v>
      </c>
      <c r="C18473" s="39">
        <v>42955</v>
      </c>
      <c r="D18473" s="38">
        <v>42955.666666666664</v>
      </c>
      <c r="E18473" s="40" t="s">
        <v>239</v>
      </c>
      <c r="F18473" s="48">
        <v>106483</v>
      </c>
      <c r="G18473" s="48">
        <v>107402</v>
      </c>
      <c r="H18473" s="48">
        <v>111882</v>
      </c>
      <c r="I18473" s="48">
        <v>4437</v>
      </c>
      <c r="T18473" s="48">
        <v>-4529</v>
      </c>
      <c r="V18473" s="48">
        <v>-343</v>
      </c>
      <c r="Z18473" s="48">
        <v>-4512</v>
      </c>
      <c r="AC18473" s="48">
        <v>-703</v>
      </c>
      <c r="AF18473" s="48">
        <v>1029</v>
      </c>
      <c r="AJ18473" s="49">
        <v>43</v>
      </c>
      <c r="AK18473" s="49">
        <v>8966</v>
      </c>
    </row>
    <row r="18474" spans="1:37" x14ac:dyDescent="0.45">
      <c r="A18474" s="37" t="s">
        <v>39</v>
      </c>
      <c r="B18474" s="38">
        <v>42955.875</v>
      </c>
      <c r="C18474" s="39">
        <v>42955</v>
      </c>
      <c r="D18474" s="38">
        <v>42955.708333333336</v>
      </c>
      <c r="E18474" s="40" t="s">
        <v>239</v>
      </c>
      <c r="F18474" s="48">
        <v>107522</v>
      </c>
      <c r="G18474" s="48">
        <v>109331</v>
      </c>
      <c r="H18474" s="48">
        <v>113145</v>
      </c>
      <c r="I18474" s="48">
        <v>3772</v>
      </c>
      <c r="T18474" s="48">
        <v>-4235</v>
      </c>
      <c r="V18474" s="48">
        <v>-421</v>
      </c>
      <c r="Z18474" s="48">
        <v>-3969</v>
      </c>
      <c r="AC18474" s="48">
        <v>-774</v>
      </c>
      <c r="AF18474" s="48">
        <v>929</v>
      </c>
      <c r="AJ18474" s="49">
        <v>42</v>
      </c>
      <c r="AK18474" s="49">
        <v>8007</v>
      </c>
    </row>
    <row r="18475" spans="1:37" x14ac:dyDescent="0.45">
      <c r="A18475" s="37" t="s">
        <v>39</v>
      </c>
      <c r="B18475" s="38">
        <v>42955.916666666664</v>
      </c>
      <c r="C18475" s="39">
        <v>42955</v>
      </c>
      <c r="D18475" s="38">
        <v>42955.75</v>
      </c>
      <c r="E18475" s="40" t="s">
        <v>239</v>
      </c>
      <c r="F18475" s="48">
        <v>107617</v>
      </c>
      <c r="G18475" s="48">
        <v>110595</v>
      </c>
      <c r="H18475" s="48">
        <v>114291</v>
      </c>
      <c r="I18475" s="48">
        <v>3652</v>
      </c>
      <c r="T18475" s="48">
        <v>-5163</v>
      </c>
      <c r="V18475" s="48">
        <v>-571</v>
      </c>
      <c r="Z18475" s="48">
        <v>-4730</v>
      </c>
      <c r="AC18475" s="48">
        <v>-629</v>
      </c>
      <c r="AF18475" s="48">
        <v>767</v>
      </c>
      <c r="AJ18475" s="49">
        <v>44</v>
      </c>
      <c r="AK18475" s="49">
        <v>8815</v>
      </c>
    </row>
    <row r="18476" spans="1:37" x14ac:dyDescent="0.45">
      <c r="A18476" s="37" t="s">
        <v>39</v>
      </c>
      <c r="B18476" s="38">
        <v>42955.958333333336</v>
      </c>
      <c r="C18476" s="39">
        <v>42955</v>
      </c>
      <c r="D18476" s="38">
        <v>42955.791666666664</v>
      </c>
      <c r="E18476" s="40" t="s">
        <v>239</v>
      </c>
      <c r="F18476" s="48">
        <v>106037</v>
      </c>
      <c r="G18476" s="48">
        <v>109707</v>
      </c>
      <c r="H18476" s="48">
        <v>113280</v>
      </c>
      <c r="I18476" s="48">
        <v>3530</v>
      </c>
      <c r="T18476" s="48">
        <v>-5204</v>
      </c>
      <c r="V18476" s="48">
        <v>-345</v>
      </c>
      <c r="Z18476" s="48">
        <v>-4921</v>
      </c>
      <c r="AC18476" s="48">
        <v>-689</v>
      </c>
      <c r="AF18476" s="48">
        <v>751</v>
      </c>
      <c r="AJ18476" s="49">
        <v>43</v>
      </c>
      <c r="AK18476" s="49">
        <v>8734</v>
      </c>
    </row>
    <row r="18477" spans="1:37" x14ac:dyDescent="0.45">
      <c r="A18477" s="37" t="s">
        <v>39</v>
      </c>
      <c r="B18477" s="38">
        <v>42956</v>
      </c>
      <c r="C18477" s="39">
        <v>42955</v>
      </c>
      <c r="D18477" s="38">
        <v>42955.833333333336</v>
      </c>
      <c r="E18477" s="40" t="s">
        <v>239</v>
      </c>
      <c r="F18477" s="48">
        <v>103026</v>
      </c>
      <c r="G18477" s="48">
        <v>105882</v>
      </c>
      <c r="H18477" s="48">
        <v>109750</v>
      </c>
      <c r="I18477" s="48">
        <v>3825</v>
      </c>
      <c r="T18477" s="48">
        <v>-4074</v>
      </c>
      <c r="V18477" s="48">
        <v>-331</v>
      </c>
      <c r="Z18477" s="48">
        <v>-4311</v>
      </c>
      <c r="AC18477" s="48">
        <v>-306</v>
      </c>
      <c r="AF18477" s="48">
        <v>874</v>
      </c>
      <c r="AJ18477" s="49">
        <v>43</v>
      </c>
      <c r="AK18477" s="49">
        <v>7899</v>
      </c>
    </row>
    <row r="18478" spans="1:37" x14ac:dyDescent="0.45">
      <c r="A18478" s="37" t="s">
        <v>39</v>
      </c>
      <c r="B18478" s="38">
        <v>42956.041666666664</v>
      </c>
      <c r="C18478" s="39">
        <v>42955</v>
      </c>
      <c r="D18478" s="38">
        <v>42955.875</v>
      </c>
      <c r="E18478" s="40" t="s">
        <v>239</v>
      </c>
      <c r="F18478" s="48">
        <v>100485</v>
      </c>
      <c r="G18478" s="48">
        <v>103062</v>
      </c>
      <c r="H18478" s="48">
        <v>106447</v>
      </c>
      <c r="I18478" s="48">
        <v>3342</v>
      </c>
      <c r="T18478" s="48">
        <v>-3667</v>
      </c>
      <c r="V18478" s="48">
        <v>6</v>
      </c>
      <c r="Z18478" s="48">
        <v>-4309</v>
      </c>
      <c r="AC18478" s="48">
        <v>-248</v>
      </c>
      <c r="AF18478" s="48">
        <v>884</v>
      </c>
      <c r="AJ18478" s="49">
        <v>43</v>
      </c>
      <c r="AK18478" s="49">
        <v>7009</v>
      </c>
    </row>
    <row r="18479" spans="1:37" x14ac:dyDescent="0.45">
      <c r="A18479" s="37" t="s">
        <v>39</v>
      </c>
      <c r="B18479" s="38">
        <v>42956.083333333336</v>
      </c>
      <c r="C18479" s="39">
        <v>42955</v>
      </c>
      <c r="D18479" s="38">
        <v>42955.916666666664</v>
      </c>
      <c r="E18479" s="40" t="s">
        <v>239</v>
      </c>
      <c r="F18479" s="48">
        <v>98087</v>
      </c>
      <c r="G18479" s="48">
        <v>100338</v>
      </c>
      <c r="H18479" s="48">
        <v>104351</v>
      </c>
      <c r="I18479" s="48">
        <v>3971</v>
      </c>
      <c r="T18479" s="48">
        <v>-3489</v>
      </c>
      <c r="V18479" s="48">
        <v>63</v>
      </c>
      <c r="Z18479" s="48">
        <v>-4544</v>
      </c>
      <c r="AC18479" s="48">
        <v>123</v>
      </c>
      <c r="AF18479" s="48">
        <v>869</v>
      </c>
      <c r="AJ18479" s="49">
        <v>42</v>
      </c>
      <c r="AK18479" s="49">
        <v>7460</v>
      </c>
    </row>
    <row r="18480" spans="1:37" x14ac:dyDescent="0.45">
      <c r="A18480" s="37" t="s">
        <v>39</v>
      </c>
      <c r="B18480" s="38">
        <v>42956.125</v>
      </c>
      <c r="C18480" s="39">
        <v>42955</v>
      </c>
      <c r="D18480" s="38">
        <v>42955.958333333336</v>
      </c>
      <c r="E18480" s="40" t="s">
        <v>239</v>
      </c>
      <c r="F18480" s="48">
        <v>91322</v>
      </c>
      <c r="G18480" s="48">
        <v>93513</v>
      </c>
      <c r="H18480" s="48">
        <v>98106</v>
      </c>
      <c r="I18480" s="48">
        <v>4549</v>
      </c>
      <c r="T18480" s="48">
        <v>-3816</v>
      </c>
      <c r="V18480" s="48">
        <v>-43</v>
      </c>
      <c r="Z18480" s="48">
        <v>-4751</v>
      </c>
      <c r="AC18480" s="48">
        <v>210</v>
      </c>
      <c r="AF18480" s="48">
        <v>768</v>
      </c>
      <c r="AJ18480" s="49">
        <v>44</v>
      </c>
      <c r="AK18480" s="49">
        <v>8365</v>
      </c>
    </row>
    <row r="18481" spans="1:37" x14ac:dyDescent="0.45">
      <c r="A18481" s="37" t="s">
        <v>39</v>
      </c>
      <c r="B18481" s="38">
        <v>42956.166666666664</v>
      </c>
      <c r="C18481" s="39">
        <v>42955</v>
      </c>
      <c r="D18481" s="38">
        <v>42956</v>
      </c>
      <c r="E18481" s="40" t="s">
        <v>239</v>
      </c>
      <c r="F18481" s="48">
        <v>83499</v>
      </c>
      <c r="G18481" s="48">
        <v>86468</v>
      </c>
      <c r="H18481" s="48">
        <v>90251</v>
      </c>
      <c r="I18481" s="48">
        <v>3744</v>
      </c>
      <c r="T18481" s="48">
        <v>-3330</v>
      </c>
      <c r="V18481" s="48">
        <v>225</v>
      </c>
      <c r="Z18481" s="48">
        <v>-4850</v>
      </c>
      <c r="AC18481" s="48">
        <v>430</v>
      </c>
      <c r="AF18481" s="48">
        <v>865</v>
      </c>
      <c r="AJ18481" s="49">
        <v>39</v>
      </c>
      <c r="AK18481" s="49">
        <v>7074</v>
      </c>
    </row>
    <row r="18482" spans="1:37" x14ac:dyDescent="0.45">
      <c r="A18482" s="37" t="s">
        <v>39</v>
      </c>
      <c r="B18482" s="38">
        <v>42956.208333333336</v>
      </c>
      <c r="C18482" s="39">
        <v>42956</v>
      </c>
      <c r="D18482" s="38">
        <v>42956.041666666664</v>
      </c>
      <c r="E18482" s="40" t="s">
        <v>239</v>
      </c>
      <c r="F18482" s="48">
        <v>78498</v>
      </c>
      <c r="G18482" s="48">
        <v>81312</v>
      </c>
      <c r="H18482" s="48">
        <v>85158</v>
      </c>
      <c r="I18482" s="48">
        <v>3807</v>
      </c>
      <c r="T18482" s="48">
        <v>-4425</v>
      </c>
      <c r="V18482" s="48">
        <v>344</v>
      </c>
      <c r="Z18482" s="48">
        <v>-5628</v>
      </c>
      <c r="AC18482" s="48">
        <v>169</v>
      </c>
      <c r="AF18482" s="48">
        <v>690</v>
      </c>
      <c r="AJ18482" s="49">
        <v>39</v>
      </c>
      <c r="AK18482" s="49">
        <v>8232</v>
      </c>
    </row>
    <row r="18483" spans="1:37" x14ac:dyDescent="0.45">
      <c r="A18483" s="37" t="s">
        <v>39</v>
      </c>
      <c r="B18483" s="38">
        <v>42956.25</v>
      </c>
      <c r="C18483" s="39">
        <v>42956</v>
      </c>
      <c r="D18483" s="38">
        <v>42956.083333333336</v>
      </c>
      <c r="E18483" s="40" t="s">
        <v>239</v>
      </c>
      <c r="F18483" s="48">
        <v>73918</v>
      </c>
      <c r="G18483" s="48">
        <v>77604</v>
      </c>
      <c r="H18483" s="48">
        <v>82438</v>
      </c>
      <c r="I18483" s="48">
        <v>4795</v>
      </c>
      <c r="T18483" s="48">
        <v>-5857</v>
      </c>
      <c r="V18483" s="48">
        <v>105</v>
      </c>
      <c r="Z18483" s="48">
        <v>-6321</v>
      </c>
      <c r="AC18483" s="48">
        <v>-30</v>
      </c>
      <c r="AF18483" s="48">
        <v>389</v>
      </c>
      <c r="AJ18483" s="49">
        <v>39</v>
      </c>
      <c r="AK18483" s="49">
        <v>10652</v>
      </c>
    </row>
    <row r="18484" spans="1:37" x14ac:dyDescent="0.45">
      <c r="A18484" s="37" t="s">
        <v>39</v>
      </c>
      <c r="B18484" s="38">
        <v>42956.291666666664</v>
      </c>
      <c r="C18484" s="39">
        <v>42956</v>
      </c>
      <c r="D18484" s="38">
        <v>42956.125</v>
      </c>
      <c r="E18484" s="40" t="s">
        <v>239</v>
      </c>
      <c r="F18484" s="48">
        <v>70960</v>
      </c>
      <c r="G18484" s="48">
        <v>74720</v>
      </c>
      <c r="H18484" s="48">
        <v>80894</v>
      </c>
      <c r="I18484" s="48">
        <v>6138</v>
      </c>
      <c r="T18484" s="48">
        <v>-4623</v>
      </c>
      <c r="V18484" s="48">
        <v>216</v>
      </c>
      <c r="Z18484" s="48">
        <v>-5371</v>
      </c>
      <c r="AC18484" s="48">
        <v>-25</v>
      </c>
      <c r="AF18484" s="48">
        <v>557</v>
      </c>
      <c r="AJ18484" s="49">
        <v>36</v>
      </c>
      <c r="AK18484" s="49">
        <v>10761</v>
      </c>
    </row>
    <row r="18485" spans="1:37" x14ac:dyDescent="0.45">
      <c r="A18485" s="37" t="s">
        <v>39</v>
      </c>
      <c r="B18485" s="38">
        <v>42956.333333333336</v>
      </c>
      <c r="C18485" s="39">
        <v>42956</v>
      </c>
      <c r="D18485" s="38">
        <v>42956.166666666664</v>
      </c>
      <c r="E18485" s="40" t="s">
        <v>239</v>
      </c>
      <c r="F18485" s="48">
        <v>69298</v>
      </c>
      <c r="G18485" s="48">
        <v>73129</v>
      </c>
      <c r="H18485" s="48">
        <v>79065</v>
      </c>
      <c r="I18485" s="48">
        <v>5903</v>
      </c>
      <c r="T18485" s="48">
        <v>-4616</v>
      </c>
      <c r="V18485" s="48">
        <v>549</v>
      </c>
      <c r="Z18485" s="48">
        <v>-5824</v>
      </c>
      <c r="AC18485" s="48">
        <v>108</v>
      </c>
      <c r="AF18485" s="48">
        <v>551</v>
      </c>
      <c r="AJ18485" s="49">
        <v>33</v>
      </c>
      <c r="AK18485" s="49">
        <v>10519</v>
      </c>
    </row>
    <row r="18486" spans="1:37" x14ac:dyDescent="0.45">
      <c r="A18486" s="37" t="s">
        <v>39</v>
      </c>
      <c r="B18486" s="38">
        <v>42956.375</v>
      </c>
      <c r="C18486" s="39">
        <v>42956</v>
      </c>
      <c r="D18486" s="38">
        <v>42956.208333333336</v>
      </c>
      <c r="E18486" s="40" t="s">
        <v>239</v>
      </c>
      <c r="F18486" s="48">
        <v>69560</v>
      </c>
      <c r="G18486" s="48">
        <v>73526</v>
      </c>
      <c r="H18486" s="48">
        <v>78811</v>
      </c>
      <c r="I18486" s="48">
        <v>5253</v>
      </c>
      <c r="T18486" s="48">
        <v>-6847</v>
      </c>
      <c r="V18486" s="48">
        <v>604</v>
      </c>
      <c r="Z18486" s="48">
        <v>-8094</v>
      </c>
      <c r="AC18486" s="48">
        <v>3</v>
      </c>
      <c r="AF18486" s="48">
        <v>640</v>
      </c>
      <c r="AJ18486" s="49">
        <v>32</v>
      </c>
      <c r="AK18486" s="49">
        <v>12100</v>
      </c>
    </row>
    <row r="18487" spans="1:37" x14ac:dyDescent="0.45">
      <c r="A18487" s="37" t="s">
        <v>39</v>
      </c>
      <c r="B18487" s="38">
        <v>42956.416666666664</v>
      </c>
      <c r="C18487" s="39">
        <v>42956</v>
      </c>
      <c r="D18487" s="38">
        <v>42956.25</v>
      </c>
      <c r="E18487" s="40" t="s">
        <v>239</v>
      </c>
      <c r="F18487" s="48">
        <v>72480</v>
      </c>
      <c r="G18487" s="48">
        <v>75957</v>
      </c>
      <c r="H18487" s="48">
        <v>81541</v>
      </c>
      <c r="I18487" s="48">
        <v>5550</v>
      </c>
      <c r="T18487" s="48">
        <v>-9999</v>
      </c>
      <c r="V18487" s="48">
        <v>372</v>
      </c>
      <c r="Z18487" s="48">
        <v>-10663</v>
      </c>
      <c r="AC18487" s="48">
        <v>-96</v>
      </c>
      <c r="AF18487" s="48">
        <v>388</v>
      </c>
      <c r="AJ18487" s="49">
        <v>34</v>
      </c>
      <c r="AK18487" s="49">
        <v>15549</v>
      </c>
    </row>
    <row r="18488" spans="1:37" x14ac:dyDescent="0.45">
      <c r="A18488" s="37" t="s">
        <v>39</v>
      </c>
      <c r="B18488" s="38">
        <v>42956.458333333336</v>
      </c>
      <c r="C18488" s="39">
        <v>42956</v>
      </c>
      <c r="D18488" s="38">
        <v>42956.291666666664</v>
      </c>
      <c r="E18488" s="40" t="s">
        <v>239</v>
      </c>
      <c r="F18488" s="48">
        <v>77330</v>
      </c>
      <c r="G18488" s="48">
        <v>79787</v>
      </c>
      <c r="H18488" s="48">
        <v>86058</v>
      </c>
      <c r="I18488" s="48">
        <v>6233</v>
      </c>
      <c r="T18488" s="48">
        <v>-9978</v>
      </c>
      <c r="V18488" s="48">
        <v>394</v>
      </c>
      <c r="Z18488" s="48">
        <v>-10760</v>
      </c>
      <c r="AC18488" s="48">
        <v>5</v>
      </c>
      <c r="AF18488" s="48">
        <v>383</v>
      </c>
      <c r="AJ18488" s="49">
        <v>38</v>
      </c>
      <c r="AK18488" s="49">
        <v>16211</v>
      </c>
    </row>
    <row r="18489" spans="1:37" x14ac:dyDescent="0.45">
      <c r="A18489" s="37" t="s">
        <v>39</v>
      </c>
      <c r="B18489" s="38">
        <v>42956.5</v>
      </c>
      <c r="C18489" s="39">
        <v>42956</v>
      </c>
      <c r="D18489" s="38">
        <v>42956.333333333336</v>
      </c>
      <c r="E18489" s="40" t="s">
        <v>239</v>
      </c>
      <c r="F18489" s="48">
        <v>82569</v>
      </c>
      <c r="G18489" s="48">
        <v>83421</v>
      </c>
      <c r="H18489" s="48">
        <v>89285</v>
      </c>
      <c r="I18489" s="48">
        <v>5825</v>
      </c>
      <c r="T18489" s="48">
        <v>-9240</v>
      </c>
      <c r="V18489" s="48">
        <v>440</v>
      </c>
      <c r="Z18489" s="48">
        <v>-10167</v>
      </c>
      <c r="AC18489" s="48">
        <v>51</v>
      </c>
      <c r="AF18489" s="48">
        <v>436</v>
      </c>
      <c r="AJ18489" s="49">
        <v>39</v>
      </c>
      <c r="AK18489" s="49">
        <v>15065</v>
      </c>
    </row>
    <row r="18490" spans="1:37" x14ac:dyDescent="0.45">
      <c r="A18490" s="37" t="s">
        <v>39</v>
      </c>
      <c r="B18490" s="38">
        <v>42956.541666666664</v>
      </c>
      <c r="C18490" s="39">
        <v>42956</v>
      </c>
      <c r="D18490" s="38">
        <v>42956.375</v>
      </c>
      <c r="E18490" s="40" t="s">
        <v>239</v>
      </c>
      <c r="F18490" s="48">
        <v>87242</v>
      </c>
      <c r="G18490" s="48">
        <v>86889</v>
      </c>
      <c r="H18490" s="48">
        <v>92163</v>
      </c>
      <c r="I18490" s="48">
        <v>5235</v>
      </c>
      <c r="T18490" s="48">
        <v>-9353</v>
      </c>
      <c r="V18490" s="48">
        <v>475</v>
      </c>
      <c r="Z18490" s="48">
        <v>-10396</v>
      </c>
      <c r="AC18490" s="48">
        <v>19</v>
      </c>
      <c r="AF18490" s="48">
        <v>549</v>
      </c>
      <c r="AJ18490" s="49">
        <v>39</v>
      </c>
      <c r="AK18490" s="49">
        <v>14588</v>
      </c>
    </row>
    <row r="18491" spans="1:37" x14ac:dyDescent="0.45">
      <c r="A18491" s="37" t="s">
        <v>39</v>
      </c>
      <c r="B18491" s="38">
        <v>42956.583333333336</v>
      </c>
      <c r="C18491" s="39">
        <v>42956</v>
      </c>
      <c r="D18491" s="38">
        <v>42956.416666666664</v>
      </c>
      <c r="E18491" s="40" t="s">
        <v>239</v>
      </c>
      <c r="F18491" s="48">
        <v>91670</v>
      </c>
      <c r="G18491" s="48">
        <v>91431</v>
      </c>
      <c r="H18491" s="48">
        <v>96331</v>
      </c>
      <c r="I18491" s="48">
        <v>4860</v>
      </c>
      <c r="T18491" s="48">
        <v>-9644</v>
      </c>
      <c r="V18491" s="48">
        <v>436</v>
      </c>
      <c r="Z18491" s="48">
        <v>-10647</v>
      </c>
      <c r="AC18491" s="48">
        <v>-165</v>
      </c>
      <c r="AF18491" s="48">
        <v>732</v>
      </c>
      <c r="AJ18491" s="49">
        <v>40</v>
      </c>
      <c r="AK18491" s="49">
        <v>14504</v>
      </c>
    </row>
    <row r="18492" spans="1:37" x14ac:dyDescent="0.45">
      <c r="A18492" s="37" t="s">
        <v>39</v>
      </c>
      <c r="B18492" s="38">
        <v>42956.625</v>
      </c>
      <c r="C18492" s="39">
        <v>42956</v>
      </c>
      <c r="D18492" s="38">
        <v>42956.458333333336</v>
      </c>
      <c r="E18492" s="40" t="s">
        <v>239</v>
      </c>
      <c r="F18492" s="48">
        <v>96252</v>
      </c>
      <c r="G18492" s="48">
        <v>96268</v>
      </c>
      <c r="H18492" s="48">
        <v>100970</v>
      </c>
      <c r="I18492" s="48">
        <v>4662</v>
      </c>
      <c r="T18492" s="48">
        <v>-8499</v>
      </c>
      <c r="V18492" s="48">
        <v>370</v>
      </c>
      <c r="Z18492" s="48">
        <v>-9366</v>
      </c>
      <c r="AC18492" s="48">
        <v>-151</v>
      </c>
      <c r="AF18492" s="48">
        <v>648</v>
      </c>
      <c r="AJ18492" s="49">
        <v>40</v>
      </c>
      <c r="AK18492" s="49">
        <v>13161</v>
      </c>
    </row>
    <row r="18493" spans="1:37" x14ac:dyDescent="0.45">
      <c r="A18493" s="37" t="s">
        <v>39</v>
      </c>
      <c r="B18493" s="38">
        <v>42956.666666666664</v>
      </c>
      <c r="C18493" s="39">
        <v>42956</v>
      </c>
      <c r="D18493" s="38">
        <v>42956.5</v>
      </c>
      <c r="E18493" s="40" t="s">
        <v>239</v>
      </c>
      <c r="F18493" s="48">
        <v>100330</v>
      </c>
      <c r="G18493" s="48">
        <v>100731</v>
      </c>
      <c r="H18493" s="48">
        <v>104932</v>
      </c>
      <c r="I18493" s="48">
        <v>4160</v>
      </c>
      <c r="T18493" s="48">
        <v>-7282</v>
      </c>
      <c r="V18493" s="48">
        <v>469</v>
      </c>
      <c r="Z18493" s="48">
        <v>-8293</v>
      </c>
      <c r="AC18493" s="48">
        <v>-436</v>
      </c>
      <c r="AF18493" s="48">
        <v>978</v>
      </c>
      <c r="AJ18493" s="49">
        <v>41</v>
      </c>
      <c r="AK18493" s="49">
        <v>11442</v>
      </c>
    </row>
    <row r="18494" spans="1:37" x14ac:dyDescent="0.45">
      <c r="A18494" s="37" t="s">
        <v>39</v>
      </c>
      <c r="B18494" s="38">
        <v>42956.708333333336</v>
      </c>
      <c r="C18494" s="39">
        <v>42956</v>
      </c>
      <c r="D18494" s="38">
        <v>42956.541666666664</v>
      </c>
      <c r="E18494" s="40" t="s">
        <v>239</v>
      </c>
      <c r="F18494" s="48">
        <v>104100</v>
      </c>
      <c r="G18494" s="48">
        <v>104759</v>
      </c>
      <c r="H18494" s="48">
        <v>108445</v>
      </c>
      <c r="I18494" s="48">
        <v>3645</v>
      </c>
      <c r="T18494" s="48">
        <v>-6474</v>
      </c>
      <c r="V18494" s="48">
        <v>156</v>
      </c>
      <c r="Z18494" s="48">
        <v>-7216</v>
      </c>
      <c r="AC18494" s="48">
        <v>-338</v>
      </c>
      <c r="AF18494" s="48">
        <v>924</v>
      </c>
      <c r="AJ18494" s="49">
        <v>41</v>
      </c>
      <c r="AK18494" s="49">
        <v>10119</v>
      </c>
    </row>
    <row r="18495" spans="1:37" x14ac:dyDescent="0.45">
      <c r="A18495" s="37" t="s">
        <v>39</v>
      </c>
      <c r="B18495" s="38">
        <v>42956.75</v>
      </c>
      <c r="C18495" s="39">
        <v>42956</v>
      </c>
      <c r="D18495" s="38">
        <v>42956.583333333336</v>
      </c>
      <c r="E18495" s="40" t="s">
        <v>239</v>
      </c>
      <c r="F18495" s="48">
        <v>107689</v>
      </c>
      <c r="G18495" s="48">
        <v>108774</v>
      </c>
      <c r="H18495" s="48">
        <v>112314</v>
      </c>
      <c r="I18495" s="48">
        <v>3499</v>
      </c>
      <c r="T18495" s="48">
        <v>-5591</v>
      </c>
      <c r="V18495" s="48">
        <v>166</v>
      </c>
      <c r="Z18495" s="48">
        <v>-6401</v>
      </c>
      <c r="AC18495" s="48">
        <v>-331</v>
      </c>
      <c r="AF18495" s="48">
        <v>975</v>
      </c>
      <c r="AJ18495" s="49">
        <v>41</v>
      </c>
      <c r="AK18495" s="49">
        <v>9090</v>
      </c>
    </row>
    <row r="18496" spans="1:37" x14ac:dyDescent="0.45">
      <c r="A18496" s="37" t="s">
        <v>39</v>
      </c>
      <c r="B18496" s="38">
        <v>42956.791666666664</v>
      </c>
      <c r="C18496" s="39">
        <v>42956</v>
      </c>
      <c r="D18496" s="38">
        <v>42956.625</v>
      </c>
      <c r="E18496" s="40" t="s">
        <v>239</v>
      </c>
      <c r="F18496" s="48">
        <v>110595</v>
      </c>
      <c r="G18496" s="48">
        <v>112389</v>
      </c>
      <c r="H18496" s="48">
        <v>115965</v>
      </c>
      <c r="I18496" s="48">
        <v>3535</v>
      </c>
      <c r="T18496" s="48">
        <v>-4772</v>
      </c>
      <c r="V18496" s="48">
        <v>393</v>
      </c>
      <c r="Z18496" s="48">
        <v>-5889</v>
      </c>
      <c r="AC18496" s="48">
        <v>-264</v>
      </c>
      <c r="AF18496" s="48">
        <v>988</v>
      </c>
      <c r="AJ18496" s="49">
        <v>41</v>
      </c>
      <c r="AK18496" s="49">
        <v>8307</v>
      </c>
    </row>
    <row r="18497" spans="1:37" x14ac:dyDescent="0.45">
      <c r="A18497" s="37" t="s">
        <v>39</v>
      </c>
      <c r="B18497" s="38">
        <v>42956.833333333336</v>
      </c>
      <c r="C18497" s="39">
        <v>42956</v>
      </c>
      <c r="D18497" s="38">
        <v>42956.666666666664</v>
      </c>
      <c r="E18497" s="40" t="s">
        <v>239</v>
      </c>
      <c r="F18497" s="48">
        <v>112861</v>
      </c>
      <c r="G18497" s="48">
        <v>115284</v>
      </c>
      <c r="H18497" s="48">
        <v>118775</v>
      </c>
      <c r="I18497" s="48">
        <v>3448</v>
      </c>
      <c r="T18497" s="48">
        <v>-3801</v>
      </c>
      <c r="V18497" s="48">
        <v>82</v>
      </c>
      <c r="Z18497" s="48">
        <v>-5186</v>
      </c>
      <c r="AC18497" s="48">
        <v>380</v>
      </c>
      <c r="AF18497" s="48">
        <v>923</v>
      </c>
      <c r="AJ18497" s="49">
        <v>43</v>
      </c>
      <c r="AK18497" s="49">
        <v>7249</v>
      </c>
    </row>
    <row r="18498" spans="1:37" x14ac:dyDescent="0.45">
      <c r="A18498" s="37" t="s">
        <v>39</v>
      </c>
      <c r="B18498" s="38">
        <v>42956.875</v>
      </c>
      <c r="C18498" s="39">
        <v>42956</v>
      </c>
      <c r="D18498" s="38">
        <v>42956.708333333336</v>
      </c>
      <c r="E18498" s="40" t="s">
        <v>239</v>
      </c>
      <c r="F18498" s="48">
        <v>114702</v>
      </c>
      <c r="G18498" s="48">
        <v>117707</v>
      </c>
      <c r="H18498" s="48">
        <v>120849</v>
      </c>
      <c r="I18498" s="48">
        <v>3098</v>
      </c>
      <c r="T18498" s="48">
        <v>-3443</v>
      </c>
      <c r="V18498" s="48">
        <v>201</v>
      </c>
      <c r="Z18498" s="48">
        <v>-4731</v>
      </c>
      <c r="AC18498" s="48">
        <v>288</v>
      </c>
      <c r="AF18498" s="48">
        <v>799</v>
      </c>
      <c r="AJ18498" s="49">
        <v>44</v>
      </c>
      <c r="AK18498" s="49">
        <v>6541</v>
      </c>
    </row>
    <row r="18499" spans="1:37" x14ac:dyDescent="0.45">
      <c r="A18499" s="37" t="s">
        <v>39</v>
      </c>
      <c r="B18499" s="38">
        <v>42956.916666666664</v>
      </c>
      <c r="C18499" s="39">
        <v>42956</v>
      </c>
      <c r="D18499" s="38">
        <v>42956.75</v>
      </c>
      <c r="E18499" s="40" t="s">
        <v>239</v>
      </c>
      <c r="F18499" s="48">
        <v>115378</v>
      </c>
      <c r="G18499" s="48">
        <v>118766</v>
      </c>
      <c r="H18499" s="48">
        <v>121867</v>
      </c>
      <c r="I18499" s="48">
        <v>3057</v>
      </c>
      <c r="T18499" s="48">
        <v>-3647</v>
      </c>
      <c r="V18499" s="48">
        <v>-36</v>
      </c>
      <c r="Z18499" s="48">
        <v>-4226</v>
      </c>
      <c r="AC18499" s="48">
        <v>-164</v>
      </c>
      <c r="AF18499" s="48">
        <v>779</v>
      </c>
      <c r="AJ18499" s="49">
        <v>44</v>
      </c>
      <c r="AK18499" s="49">
        <v>6704</v>
      </c>
    </row>
    <row r="18500" spans="1:37" x14ac:dyDescent="0.45">
      <c r="A18500" s="37" t="s">
        <v>39</v>
      </c>
      <c r="B18500" s="38">
        <v>42956.958333333336</v>
      </c>
      <c r="C18500" s="39">
        <v>42956</v>
      </c>
      <c r="D18500" s="38">
        <v>42956.791666666664</v>
      </c>
      <c r="E18500" s="40" t="s">
        <v>239</v>
      </c>
      <c r="F18500" s="48">
        <v>113223</v>
      </c>
      <c r="G18500" s="48">
        <v>116652</v>
      </c>
      <c r="H18500" s="48">
        <v>120591</v>
      </c>
      <c r="I18500" s="48">
        <v>3896</v>
      </c>
      <c r="T18500" s="48">
        <v>-3614</v>
      </c>
      <c r="V18500" s="48">
        <v>325</v>
      </c>
      <c r="Z18500" s="48">
        <v>-4525</v>
      </c>
      <c r="AC18500" s="48">
        <v>-333</v>
      </c>
      <c r="AF18500" s="48">
        <v>919</v>
      </c>
      <c r="AJ18500" s="49">
        <v>43</v>
      </c>
      <c r="AK18500" s="49">
        <v>7510</v>
      </c>
    </row>
    <row r="18501" spans="1:37" x14ac:dyDescent="0.45">
      <c r="A18501" s="37" t="s">
        <v>39</v>
      </c>
      <c r="B18501" s="38">
        <v>42957</v>
      </c>
      <c r="C18501" s="39">
        <v>42956</v>
      </c>
      <c r="D18501" s="38">
        <v>42956.833333333336</v>
      </c>
      <c r="E18501" s="40" t="s">
        <v>239</v>
      </c>
      <c r="F18501" s="48">
        <v>109326</v>
      </c>
      <c r="G18501" s="48">
        <v>111864</v>
      </c>
      <c r="H18501" s="48">
        <v>116409</v>
      </c>
      <c r="I18501" s="48">
        <v>4502</v>
      </c>
      <c r="T18501" s="48">
        <v>-3316</v>
      </c>
      <c r="V18501" s="48">
        <v>251</v>
      </c>
      <c r="Z18501" s="48">
        <v>-4142</v>
      </c>
      <c r="AC18501" s="48">
        <v>68</v>
      </c>
      <c r="AF18501" s="48">
        <v>507</v>
      </c>
      <c r="AJ18501" s="49">
        <v>43</v>
      </c>
      <c r="AK18501" s="49">
        <v>7818</v>
      </c>
    </row>
    <row r="18502" spans="1:37" x14ac:dyDescent="0.45">
      <c r="A18502" s="37" t="s">
        <v>39</v>
      </c>
      <c r="B18502" s="38">
        <v>42957.041666666664</v>
      </c>
      <c r="C18502" s="39">
        <v>42956</v>
      </c>
      <c r="D18502" s="38">
        <v>42956.875</v>
      </c>
      <c r="E18502" s="40" t="s">
        <v>239</v>
      </c>
      <c r="F18502" s="48">
        <v>105875</v>
      </c>
      <c r="G18502" s="48">
        <v>108303</v>
      </c>
      <c r="H18502" s="48">
        <v>112234</v>
      </c>
      <c r="I18502" s="48">
        <v>3887</v>
      </c>
      <c r="T18502" s="48">
        <v>-3208</v>
      </c>
      <c r="V18502" s="48">
        <v>422</v>
      </c>
      <c r="Z18502" s="48">
        <v>-4284</v>
      </c>
      <c r="AC18502" s="48">
        <v>193</v>
      </c>
      <c r="AF18502" s="48">
        <v>461</v>
      </c>
      <c r="AJ18502" s="49">
        <v>44</v>
      </c>
      <c r="AK18502" s="49">
        <v>7095</v>
      </c>
    </row>
    <row r="18503" spans="1:37" x14ac:dyDescent="0.45">
      <c r="A18503" s="37" t="s">
        <v>39</v>
      </c>
      <c r="B18503" s="38">
        <v>42957.083333333336</v>
      </c>
      <c r="C18503" s="39">
        <v>42956</v>
      </c>
      <c r="D18503" s="38">
        <v>42956.916666666664</v>
      </c>
      <c r="E18503" s="40" t="s">
        <v>239</v>
      </c>
      <c r="F18503" s="48">
        <v>102683</v>
      </c>
      <c r="G18503" s="48">
        <v>104419</v>
      </c>
      <c r="H18503" s="48">
        <v>108528</v>
      </c>
      <c r="I18503" s="48">
        <v>4065</v>
      </c>
      <c r="T18503" s="48">
        <v>-4183</v>
      </c>
      <c r="V18503" s="48">
        <v>86</v>
      </c>
      <c r="Z18503" s="48">
        <v>-4938</v>
      </c>
      <c r="AC18503" s="48">
        <v>266</v>
      </c>
      <c r="AF18503" s="48">
        <v>403</v>
      </c>
      <c r="AJ18503" s="49">
        <v>44</v>
      </c>
      <c r="AK18503" s="49">
        <v>8248</v>
      </c>
    </row>
    <row r="18504" spans="1:37" x14ac:dyDescent="0.45">
      <c r="A18504" s="37" t="s">
        <v>39</v>
      </c>
      <c r="B18504" s="38">
        <v>42957.125</v>
      </c>
      <c r="C18504" s="39">
        <v>42956</v>
      </c>
      <c r="D18504" s="38">
        <v>42956.958333333336</v>
      </c>
      <c r="E18504" s="40" t="s">
        <v>239</v>
      </c>
      <c r="F18504" s="48">
        <v>95327</v>
      </c>
      <c r="G18504" s="48">
        <v>96782</v>
      </c>
      <c r="H18504" s="48">
        <v>102337</v>
      </c>
      <c r="I18504" s="48">
        <v>5512</v>
      </c>
      <c r="T18504" s="48">
        <v>-4819</v>
      </c>
      <c r="V18504" s="48">
        <v>-211</v>
      </c>
      <c r="Z18504" s="48">
        <v>-5532</v>
      </c>
      <c r="AC18504" s="48">
        <v>248</v>
      </c>
      <c r="AF18504" s="48">
        <v>676</v>
      </c>
      <c r="AJ18504" s="49">
        <v>43</v>
      </c>
      <c r="AK18504" s="49">
        <v>10331</v>
      </c>
    </row>
    <row r="18505" spans="1:37" x14ac:dyDescent="0.45">
      <c r="A18505" s="37" t="s">
        <v>39</v>
      </c>
      <c r="B18505" s="38">
        <v>42957.166666666664</v>
      </c>
      <c r="C18505" s="39">
        <v>42956</v>
      </c>
      <c r="D18505" s="38">
        <v>42957</v>
      </c>
      <c r="E18505" s="40" t="s">
        <v>239</v>
      </c>
      <c r="F18505" s="48">
        <v>87107</v>
      </c>
      <c r="G18505" s="48">
        <v>89968</v>
      </c>
      <c r="H18505" s="48">
        <v>95503</v>
      </c>
      <c r="I18505" s="48">
        <v>5492</v>
      </c>
      <c r="T18505" s="48">
        <v>-4019</v>
      </c>
      <c r="V18505" s="48">
        <v>-49</v>
      </c>
      <c r="Z18505" s="48">
        <v>-4865</v>
      </c>
      <c r="AC18505" s="48">
        <v>142</v>
      </c>
      <c r="AF18505" s="48">
        <v>753</v>
      </c>
      <c r="AJ18505" s="49">
        <v>43</v>
      </c>
      <c r="AK18505" s="49">
        <v>9511</v>
      </c>
    </row>
    <row r="18506" spans="1:37" x14ac:dyDescent="0.45">
      <c r="A18506" s="37" t="s">
        <v>39</v>
      </c>
      <c r="B18506" s="38">
        <v>42957.208333333336</v>
      </c>
      <c r="C18506" s="39">
        <v>42957</v>
      </c>
      <c r="D18506" s="38">
        <v>42957.041666666664</v>
      </c>
      <c r="E18506" s="40" t="s">
        <v>239</v>
      </c>
      <c r="F18506" s="48">
        <v>81162</v>
      </c>
      <c r="G18506" s="48">
        <v>84558</v>
      </c>
      <c r="H18506" s="48">
        <v>88662</v>
      </c>
      <c r="I18506" s="48">
        <v>4065</v>
      </c>
      <c r="T18506" s="48">
        <v>-4101</v>
      </c>
      <c r="V18506" s="48">
        <v>99</v>
      </c>
      <c r="Z18506" s="48">
        <v>-5029</v>
      </c>
      <c r="AC18506" s="48">
        <v>18</v>
      </c>
      <c r="AF18506" s="48">
        <v>811</v>
      </c>
      <c r="AJ18506" s="49">
        <v>39</v>
      </c>
      <c r="AK18506" s="49">
        <v>8166</v>
      </c>
    </row>
    <row r="18507" spans="1:37" x14ac:dyDescent="0.45">
      <c r="A18507" s="37" t="s">
        <v>39</v>
      </c>
      <c r="B18507" s="38">
        <v>42957.25</v>
      </c>
      <c r="C18507" s="39">
        <v>42957</v>
      </c>
      <c r="D18507" s="38">
        <v>42957.083333333336</v>
      </c>
      <c r="E18507" s="40" t="s">
        <v>239</v>
      </c>
      <c r="F18507" s="48">
        <v>76250</v>
      </c>
      <c r="G18507" s="48">
        <v>80453</v>
      </c>
      <c r="H18507" s="48">
        <v>84287</v>
      </c>
      <c r="I18507" s="48">
        <v>3798</v>
      </c>
      <c r="T18507" s="48">
        <v>-6971</v>
      </c>
      <c r="V18507" s="48">
        <v>-61</v>
      </c>
      <c r="Z18507" s="48">
        <v>-7007</v>
      </c>
      <c r="AC18507" s="48">
        <v>-342</v>
      </c>
      <c r="AF18507" s="48">
        <v>439</v>
      </c>
      <c r="AJ18507" s="49">
        <v>36</v>
      </c>
      <c r="AK18507" s="49">
        <v>10769</v>
      </c>
    </row>
    <row r="18508" spans="1:37" x14ac:dyDescent="0.45">
      <c r="A18508" s="37" t="s">
        <v>39</v>
      </c>
      <c r="B18508" s="38">
        <v>42957.291666666664</v>
      </c>
      <c r="C18508" s="39">
        <v>42957</v>
      </c>
      <c r="D18508" s="38">
        <v>42957.125</v>
      </c>
      <c r="E18508" s="40" t="s">
        <v>239</v>
      </c>
      <c r="F18508" s="48">
        <v>73156</v>
      </c>
      <c r="G18508" s="48">
        <v>77409</v>
      </c>
      <c r="H18508" s="48">
        <v>81334</v>
      </c>
      <c r="I18508" s="48">
        <v>3891</v>
      </c>
      <c r="T18508" s="48">
        <v>-6737</v>
      </c>
      <c r="V18508" s="48">
        <v>132</v>
      </c>
      <c r="Z18508" s="48">
        <v>-6840</v>
      </c>
      <c r="AC18508" s="48">
        <v>-430</v>
      </c>
      <c r="AF18508" s="48">
        <v>401</v>
      </c>
      <c r="AJ18508" s="49">
        <v>34</v>
      </c>
      <c r="AK18508" s="49">
        <v>10628</v>
      </c>
    </row>
    <row r="18509" spans="1:37" x14ac:dyDescent="0.45">
      <c r="A18509" s="37" t="s">
        <v>39</v>
      </c>
      <c r="B18509" s="38">
        <v>42957.333333333336</v>
      </c>
      <c r="C18509" s="39">
        <v>42957</v>
      </c>
      <c r="D18509" s="38">
        <v>42957.166666666664</v>
      </c>
      <c r="E18509" s="40" t="s">
        <v>239</v>
      </c>
      <c r="F18509" s="48">
        <v>71357</v>
      </c>
      <c r="G18509" s="48">
        <v>75565</v>
      </c>
      <c r="H18509" s="48">
        <v>79788</v>
      </c>
      <c r="I18509" s="48">
        <v>4191</v>
      </c>
      <c r="T18509" s="48">
        <v>-4241</v>
      </c>
      <c r="V18509" s="48">
        <v>582</v>
      </c>
      <c r="Z18509" s="48">
        <v>-5461</v>
      </c>
      <c r="AC18509" s="48">
        <v>65</v>
      </c>
      <c r="AF18509" s="48">
        <v>573</v>
      </c>
      <c r="AJ18509" s="49">
        <v>32</v>
      </c>
      <c r="AK18509" s="49">
        <v>8432</v>
      </c>
    </row>
    <row r="18510" spans="1:37" x14ac:dyDescent="0.45">
      <c r="A18510" s="37" t="s">
        <v>39</v>
      </c>
      <c r="B18510" s="38">
        <v>42957.375</v>
      </c>
      <c r="C18510" s="39">
        <v>42957</v>
      </c>
      <c r="D18510" s="38">
        <v>42957.208333333336</v>
      </c>
      <c r="E18510" s="40" t="s">
        <v>239</v>
      </c>
      <c r="F18510" s="48">
        <v>71441</v>
      </c>
      <c r="G18510" s="48">
        <v>75452</v>
      </c>
      <c r="H18510" s="48">
        <v>79512</v>
      </c>
      <c r="I18510" s="48">
        <v>4027</v>
      </c>
      <c r="T18510" s="48">
        <v>-4701</v>
      </c>
      <c r="V18510" s="48">
        <v>651</v>
      </c>
      <c r="Z18510" s="48">
        <v>-5943</v>
      </c>
      <c r="AC18510" s="48">
        <v>-58</v>
      </c>
      <c r="AF18510" s="48">
        <v>649</v>
      </c>
      <c r="AJ18510" s="49">
        <v>33</v>
      </c>
      <c r="AK18510" s="49">
        <v>8728</v>
      </c>
    </row>
    <row r="18511" spans="1:37" x14ac:dyDescent="0.45">
      <c r="A18511" s="37" t="s">
        <v>39</v>
      </c>
      <c r="B18511" s="38">
        <v>42957.416666666664</v>
      </c>
      <c r="C18511" s="39">
        <v>42957</v>
      </c>
      <c r="D18511" s="38">
        <v>42957.25</v>
      </c>
      <c r="E18511" s="40" t="s">
        <v>239</v>
      </c>
      <c r="F18511" s="48">
        <v>74428</v>
      </c>
      <c r="G18511" s="48">
        <v>78456</v>
      </c>
      <c r="H18511" s="48">
        <v>82796</v>
      </c>
      <c r="I18511" s="48">
        <v>4305</v>
      </c>
      <c r="T18511" s="48">
        <v>-5170</v>
      </c>
      <c r="V18511" s="48">
        <v>782</v>
      </c>
      <c r="Z18511" s="48">
        <v>-6617</v>
      </c>
      <c r="AC18511" s="48">
        <v>11</v>
      </c>
      <c r="AF18511" s="48">
        <v>654</v>
      </c>
      <c r="AJ18511" s="49">
        <v>35</v>
      </c>
      <c r="AK18511" s="49">
        <v>9475</v>
      </c>
    </row>
    <row r="18512" spans="1:37" x14ac:dyDescent="0.45">
      <c r="A18512" s="37" t="s">
        <v>39</v>
      </c>
      <c r="B18512" s="38">
        <v>42957.458333333336</v>
      </c>
      <c r="C18512" s="39">
        <v>42957</v>
      </c>
      <c r="D18512" s="38">
        <v>42957.291666666664</v>
      </c>
      <c r="E18512" s="40" t="s">
        <v>239</v>
      </c>
      <c r="F18512" s="48">
        <v>79447</v>
      </c>
      <c r="G18512" s="48">
        <v>82606</v>
      </c>
      <c r="H18512" s="48">
        <v>86785</v>
      </c>
      <c r="I18512" s="48">
        <v>4142</v>
      </c>
      <c r="T18512" s="48">
        <v>-5825</v>
      </c>
      <c r="V18512" s="48">
        <v>733</v>
      </c>
      <c r="Z18512" s="48">
        <v>-7211</v>
      </c>
      <c r="AC18512" s="48">
        <v>42</v>
      </c>
      <c r="AF18512" s="48">
        <v>611</v>
      </c>
      <c r="AJ18512" s="49">
        <v>37</v>
      </c>
      <c r="AK18512" s="49">
        <v>9967</v>
      </c>
    </row>
    <row r="18513" spans="1:37" x14ac:dyDescent="0.45">
      <c r="A18513" s="37" t="s">
        <v>39</v>
      </c>
      <c r="B18513" s="38">
        <v>42957.5</v>
      </c>
      <c r="C18513" s="39">
        <v>42957</v>
      </c>
      <c r="D18513" s="38">
        <v>42957.333333333336</v>
      </c>
      <c r="E18513" s="40" t="s">
        <v>239</v>
      </c>
      <c r="F18513" s="48">
        <v>85008</v>
      </c>
      <c r="G18513" s="48">
        <v>85671</v>
      </c>
      <c r="H18513" s="48">
        <v>89557</v>
      </c>
      <c r="I18513" s="48">
        <v>3846</v>
      </c>
      <c r="T18513" s="48">
        <v>-5933</v>
      </c>
      <c r="V18513" s="48">
        <v>753</v>
      </c>
      <c r="Z18513" s="48">
        <v>-7368</v>
      </c>
      <c r="AC18513" s="48">
        <v>51</v>
      </c>
      <c r="AF18513" s="48">
        <v>631</v>
      </c>
      <c r="AJ18513" s="49">
        <v>40</v>
      </c>
      <c r="AK18513" s="49">
        <v>9779</v>
      </c>
    </row>
    <row r="18514" spans="1:37" x14ac:dyDescent="0.45">
      <c r="A18514" s="37" t="s">
        <v>39</v>
      </c>
      <c r="B18514" s="38">
        <v>42957.541666666664</v>
      </c>
      <c r="C18514" s="39">
        <v>42957</v>
      </c>
      <c r="D18514" s="38">
        <v>42957.375</v>
      </c>
      <c r="E18514" s="40" t="s">
        <v>239</v>
      </c>
      <c r="F18514" s="48">
        <v>90309</v>
      </c>
      <c r="G18514" s="48">
        <v>89703</v>
      </c>
      <c r="H18514" s="48">
        <v>93345</v>
      </c>
      <c r="I18514" s="48">
        <v>3601</v>
      </c>
      <c r="T18514" s="48">
        <v>-5906</v>
      </c>
      <c r="V18514" s="48">
        <v>690</v>
      </c>
      <c r="Z18514" s="48">
        <v>-7350</v>
      </c>
      <c r="AC18514" s="48">
        <v>8</v>
      </c>
      <c r="AF18514" s="48">
        <v>746</v>
      </c>
      <c r="AJ18514" s="49">
        <v>41</v>
      </c>
      <c r="AK18514" s="49">
        <v>9507</v>
      </c>
    </row>
    <row r="18515" spans="1:37" x14ac:dyDescent="0.45">
      <c r="A18515" s="37" t="s">
        <v>39</v>
      </c>
      <c r="B18515" s="38">
        <v>42957.583333333336</v>
      </c>
      <c r="C18515" s="39">
        <v>42957</v>
      </c>
      <c r="D18515" s="38">
        <v>42957.416666666664</v>
      </c>
      <c r="E18515" s="40" t="s">
        <v>239</v>
      </c>
      <c r="F18515" s="48">
        <v>95259</v>
      </c>
      <c r="G18515" s="48">
        <v>94573</v>
      </c>
      <c r="H18515" s="48">
        <v>98009</v>
      </c>
      <c r="I18515" s="48">
        <v>3392</v>
      </c>
      <c r="T18515" s="48">
        <v>-5153</v>
      </c>
      <c r="V18515" s="48">
        <v>505</v>
      </c>
      <c r="Z18515" s="48">
        <v>-6518</v>
      </c>
      <c r="AC18515" s="48">
        <v>-108</v>
      </c>
      <c r="AF18515" s="48">
        <v>968</v>
      </c>
      <c r="AJ18515" s="49">
        <v>44</v>
      </c>
      <c r="AK18515" s="49">
        <v>8545</v>
      </c>
    </row>
    <row r="18516" spans="1:37" x14ac:dyDescent="0.45">
      <c r="A18516" s="37" t="s">
        <v>39</v>
      </c>
      <c r="B18516" s="38">
        <v>42957.625</v>
      </c>
      <c r="C18516" s="39">
        <v>42957</v>
      </c>
      <c r="D18516" s="38">
        <v>42957.458333333336</v>
      </c>
      <c r="E18516" s="40" t="s">
        <v>239</v>
      </c>
      <c r="F18516" s="48">
        <v>100498</v>
      </c>
      <c r="G18516" s="48">
        <v>99932</v>
      </c>
      <c r="H18516" s="48">
        <v>103526</v>
      </c>
      <c r="I18516" s="48">
        <v>3548</v>
      </c>
      <c r="T18516" s="48">
        <v>-4340</v>
      </c>
      <c r="V18516" s="48">
        <v>837</v>
      </c>
      <c r="Z18516" s="48">
        <v>-5438</v>
      </c>
      <c r="AC18516" s="48">
        <v>-809</v>
      </c>
      <c r="AF18516" s="48">
        <v>1070</v>
      </c>
      <c r="AJ18516" s="49">
        <v>46</v>
      </c>
      <c r="AK18516" s="49">
        <v>7888</v>
      </c>
    </row>
    <row r="18517" spans="1:37" x14ac:dyDescent="0.45">
      <c r="A18517" s="37" t="s">
        <v>39</v>
      </c>
      <c r="B18517" s="38">
        <v>42957.666666666664</v>
      </c>
      <c r="C18517" s="39">
        <v>42957</v>
      </c>
      <c r="D18517" s="38">
        <v>42957.5</v>
      </c>
      <c r="E18517" s="40" t="s">
        <v>239</v>
      </c>
      <c r="F18517" s="48">
        <v>105114</v>
      </c>
      <c r="G18517" s="48">
        <v>104738</v>
      </c>
      <c r="H18517" s="48">
        <v>108328</v>
      </c>
      <c r="I18517" s="48">
        <v>3543</v>
      </c>
      <c r="T18517" s="48">
        <v>-3779</v>
      </c>
      <c r="V18517" s="48">
        <v>586</v>
      </c>
      <c r="Z18517" s="48">
        <v>-4840</v>
      </c>
      <c r="AC18517" s="48">
        <v>-548</v>
      </c>
      <c r="AF18517" s="48">
        <v>1023</v>
      </c>
      <c r="AJ18517" s="49">
        <v>47</v>
      </c>
      <c r="AK18517" s="49">
        <v>7322</v>
      </c>
    </row>
    <row r="18518" spans="1:37" x14ac:dyDescent="0.45">
      <c r="A18518" s="37" t="s">
        <v>39</v>
      </c>
      <c r="B18518" s="38">
        <v>42957.708333333336</v>
      </c>
      <c r="C18518" s="39">
        <v>42957</v>
      </c>
      <c r="D18518" s="38">
        <v>42957.541666666664</v>
      </c>
      <c r="E18518" s="40" t="s">
        <v>239</v>
      </c>
      <c r="F18518" s="48">
        <v>109147</v>
      </c>
      <c r="G18518" s="48">
        <v>108901</v>
      </c>
      <c r="H18518" s="48">
        <v>112275</v>
      </c>
      <c r="I18518" s="48">
        <v>3325</v>
      </c>
      <c r="T18518" s="48">
        <v>-2784</v>
      </c>
      <c r="V18518" s="48">
        <v>948</v>
      </c>
      <c r="Z18518" s="48">
        <v>-4286</v>
      </c>
      <c r="AC18518" s="48">
        <v>-605</v>
      </c>
      <c r="AF18518" s="48">
        <v>1159</v>
      </c>
      <c r="AJ18518" s="49">
        <v>49</v>
      </c>
      <c r="AK18518" s="49">
        <v>6109</v>
      </c>
    </row>
    <row r="18519" spans="1:37" x14ac:dyDescent="0.45">
      <c r="A18519" s="37" t="s">
        <v>39</v>
      </c>
      <c r="B18519" s="38">
        <v>42957.75</v>
      </c>
      <c r="C18519" s="39">
        <v>42957</v>
      </c>
      <c r="D18519" s="38">
        <v>42957.583333333336</v>
      </c>
      <c r="E18519" s="40" t="s">
        <v>239</v>
      </c>
      <c r="F18519" s="48">
        <v>112967</v>
      </c>
      <c r="G18519" s="48">
        <v>112656</v>
      </c>
      <c r="H18519" s="48">
        <v>116305</v>
      </c>
      <c r="I18519" s="48">
        <v>3599</v>
      </c>
      <c r="T18519" s="48">
        <v>-2995</v>
      </c>
      <c r="V18519" s="48">
        <v>792</v>
      </c>
      <c r="Z18519" s="48">
        <v>-4379</v>
      </c>
      <c r="AC18519" s="48">
        <v>-490</v>
      </c>
      <c r="AF18519" s="48">
        <v>1082</v>
      </c>
      <c r="AJ18519" s="49">
        <v>50</v>
      </c>
      <c r="AK18519" s="49">
        <v>6594</v>
      </c>
    </row>
    <row r="18520" spans="1:37" x14ac:dyDescent="0.45">
      <c r="A18520" s="37" t="s">
        <v>39</v>
      </c>
      <c r="B18520" s="38">
        <v>42957.791666666664</v>
      </c>
      <c r="C18520" s="39">
        <v>42957</v>
      </c>
      <c r="D18520" s="38">
        <v>42957.625</v>
      </c>
      <c r="E18520" s="40" t="s">
        <v>239</v>
      </c>
      <c r="F18520" s="48">
        <v>115543</v>
      </c>
      <c r="G18520" s="48">
        <v>115519</v>
      </c>
      <c r="H18520" s="48">
        <v>120007</v>
      </c>
      <c r="I18520" s="48">
        <v>4438</v>
      </c>
      <c r="T18520" s="48">
        <v>-2595</v>
      </c>
      <c r="V18520" s="48">
        <v>232</v>
      </c>
      <c r="Z18520" s="48">
        <v>-3784</v>
      </c>
      <c r="AC18520" s="48">
        <v>8</v>
      </c>
      <c r="AF18520" s="48">
        <v>949</v>
      </c>
      <c r="AJ18520" s="49">
        <v>50</v>
      </c>
      <c r="AK18520" s="49">
        <v>7033</v>
      </c>
    </row>
    <row r="18521" spans="1:37" x14ac:dyDescent="0.45">
      <c r="A18521" s="37" t="s">
        <v>39</v>
      </c>
      <c r="B18521" s="38">
        <v>42957.833333333336</v>
      </c>
      <c r="C18521" s="39">
        <v>42957</v>
      </c>
      <c r="D18521" s="38">
        <v>42957.666666666664</v>
      </c>
      <c r="E18521" s="40" t="s">
        <v>239</v>
      </c>
      <c r="F18521" s="48">
        <v>117343</v>
      </c>
      <c r="G18521" s="48">
        <v>117184</v>
      </c>
      <c r="H18521" s="48">
        <v>121796</v>
      </c>
      <c r="I18521" s="48">
        <v>4562</v>
      </c>
      <c r="T18521" s="48">
        <v>-2224</v>
      </c>
      <c r="V18521" s="48">
        <v>-156</v>
      </c>
      <c r="Z18521" s="48">
        <v>-2923</v>
      </c>
      <c r="AC18521" s="48">
        <v>45</v>
      </c>
      <c r="AF18521" s="48">
        <v>810</v>
      </c>
      <c r="AJ18521" s="49">
        <v>50</v>
      </c>
      <c r="AK18521" s="49">
        <v>6786</v>
      </c>
    </row>
    <row r="18522" spans="1:37" x14ac:dyDescent="0.45">
      <c r="A18522" s="37" t="s">
        <v>39</v>
      </c>
      <c r="B18522" s="38">
        <v>42957.875</v>
      </c>
      <c r="C18522" s="39">
        <v>42957</v>
      </c>
      <c r="D18522" s="38">
        <v>42957.708333333336</v>
      </c>
      <c r="E18522" s="40" t="s">
        <v>239</v>
      </c>
      <c r="F18522" s="48">
        <v>118506</v>
      </c>
      <c r="G18522" s="48">
        <v>118259</v>
      </c>
      <c r="H18522" s="48">
        <v>123197</v>
      </c>
      <c r="I18522" s="48">
        <v>4889</v>
      </c>
      <c r="T18522" s="48">
        <v>-2431</v>
      </c>
      <c r="V18522" s="48">
        <v>-254</v>
      </c>
      <c r="Z18522" s="48">
        <v>-2833</v>
      </c>
      <c r="AC18522" s="48">
        <v>-70</v>
      </c>
      <c r="AF18522" s="48">
        <v>726</v>
      </c>
      <c r="AJ18522" s="49">
        <v>49</v>
      </c>
      <c r="AK18522" s="49">
        <v>7320</v>
      </c>
    </row>
    <row r="18523" spans="1:37" x14ac:dyDescent="0.45">
      <c r="A18523" s="37" t="s">
        <v>39</v>
      </c>
      <c r="B18523" s="38">
        <v>42957.916666666664</v>
      </c>
      <c r="C18523" s="39">
        <v>42957</v>
      </c>
      <c r="D18523" s="38">
        <v>42957.75</v>
      </c>
      <c r="E18523" s="40" t="s">
        <v>239</v>
      </c>
      <c r="F18523" s="48">
        <v>118357</v>
      </c>
      <c r="G18523" s="48">
        <v>117523</v>
      </c>
      <c r="H18523" s="48">
        <v>121991</v>
      </c>
      <c r="I18523" s="48">
        <v>4420</v>
      </c>
      <c r="T18523" s="48">
        <v>-4141</v>
      </c>
      <c r="V18523" s="48">
        <v>-264</v>
      </c>
      <c r="Z18523" s="48">
        <v>-3863</v>
      </c>
      <c r="AC18523" s="48">
        <v>-726</v>
      </c>
      <c r="AF18523" s="48">
        <v>712</v>
      </c>
      <c r="AJ18523" s="49">
        <v>48</v>
      </c>
      <c r="AK18523" s="49">
        <v>8561</v>
      </c>
    </row>
    <row r="18524" spans="1:37" x14ac:dyDescent="0.45">
      <c r="A18524" s="37" t="s">
        <v>39</v>
      </c>
      <c r="B18524" s="38">
        <v>42957.958333333336</v>
      </c>
      <c r="C18524" s="39">
        <v>42957</v>
      </c>
      <c r="D18524" s="38">
        <v>42957.791666666664</v>
      </c>
      <c r="E18524" s="40" t="s">
        <v>239</v>
      </c>
      <c r="F18524" s="48">
        <v>115782</v>
      </c>
      <c r="G18524" s="48">
        <v>114885</v>
      </c>
      <c r="H18524" s="48">
        <v>119294</v>
      </c>
      <c r="I18524" s="48">
        <v>4360</v>
      </c>
      <c r="T18524" s="48">
        <v>-3755</v>
      </c>
      <c r="V18524" s="48">
        <v>33</v>
      </c>
      <c r="Z18524" s="48">
        <v>-3900</v>
      </c>
      <c r="AC18524" s="48">
        <v>-544</v>
      </c>
      <c r="AF18524" s="48">
        <v>656</v>
      </c>
      <c r="AJ18524" s="49">
        <v>49</v>
      </c>
      <c r="AK18524" s="49">
        <v>8115</v>
      </c>
    </row>
    <row r="18525" spans="1:37" x14ac:dyDescent="0.45">
      <c r="A18525" s="37" t="s">
        <v>39</v>
      </c>
      <c r="B18525" s="38">
        <v>42958</v>
      </c>
      <c r="C18525" s="39">
        <v>42957</v>
      </c>
      <c r="D18525" s="38">
        <v>42957.833333333336</v>
      </c>
      <c r="E18525" s="40" t="s">
        <v>239</v>
      </c>
      <c r="F18525" s="48">
        <v>112143</v>
      </c>
      <c r="G18525" s="48">
        <v>110645</v>
      </c>
      <c r="H18525" s="48">
        <v>114780</v>
      </c>
      <c r="I18525" s="48">
        <v>4086</v>
      </c>
      <c r="T18525" s="48">
        <v>-4093</v>
      </c>
      <c r="V18525" s="48">
        <v>-144</v>
      </c>
      <c r="Z18525" s="48">
        <v>-3514</v>
      </c>
      <c r="AC18525" s="48">
        <v>-1076</v>
      </c>
      <c r="AF18525" s="48">
        <v>641</v>
      </c>
      <c r="AJ18525" s="49">
        <v>49</v>
      </c>
      <c r="AK18525" s="49">
        <v>8179</v>
      </c>
    </row>
    <row r="18526" spans="1:37" x14ac:dyDescent="0.45">
      <c r="A18526" s="37" t="s">
        <v>39</v>
      </c>
      <c r="B18526" s="38">
        <v>42958.041666666664</v>
      </c>
      <c r="C18526" s="39">
        <v>42957</v>
      </c>
      <c r="D18526" s="38">
        <v>42957.875</v>
      </c>
      <c r="E18526" s="40" t="s">
        <v>239</v>
      </c>
      <c r="F18526" s="48">
        <v>108466</v>
      </c>
      <c r="G18526" s="48">
        <v>108552</v>
      </c>
      <c r="H18526" s="48">
        <v>113386</v>
      </c>
      <c r="I18526" s="48">
        <v>4784</v>
      </c>
      <c r="T18526" s="48">
        <v>-3651</v>
      </c>
      <c r="V18526" s="48">
        <v>-214</v>
      </c>
      <c r="Z18526" s="48">
        <v>-3037</v>
      </c>
      <c r="AC18526" s="48">
        <v>-988</v>
      </c>
      <c r="AF18526" s="48">
        <v>588</v>
      </c>
      <c r="AJ18526" s="49">
        <v>50</v>
      </c>
      <c r="AK18526" s="49">
        <v>8435</v>
      </c>
    </row>
    <row r="18527" spans="1:37" x14ac:dyDescent="0.45">
      <c r="A18527" s="37" t="s">
        <v>39</v>
      </c>
      <c r="B18527" s="38">
        <v>42958.083333333336</v>
      </c>
      <c r="C18527" s="39">
        <v>42957</v>
      </c>
      <c r="D18527" s="38">
        <v>42957.916666666664</v>
      </c>
      <c r="E18527" s="40" t="s">
        <v>239</v>
      </c>
      <c r="F18527" s="48">
        <v>104936</v>
      </c>
      <c r="G18527" s="48">
        <v>105449</v>
      </c>
      <c r="H18527" s="48">
        <v>110021</v>
      </c>
      <c r="I18527" s="48">
        <v>4522</v>
      </c>
      <c r="T18527" s="48">
        <v>-3247</v>
      </c>
      <c r="V18527" s="48">
        <v>1</v>
      </c>
      <c r="Z18527" s="48">
        <v>-2689</v>
      </c>
      <c r="AC18527" s="48">
        <v>-1394</v>
      </c>
      <c r="AF18527" s="48">
        <v>835</v>
      </c>
      <c r="AJ18527" s="49">
        <v>50</v>
      </c>
      <c r="AK18527" s="49">
        <v>7769</v>
      </c>
    </row>
    <row r="18528" spans="1:37" x14ac:dyDescent="0.45">
      <c r="A18528" s="37" t="s">
        <v>39</v>
      </c>
      <c r="B18528" s="38">
        <v>42958.125</v>
      </c>
      <c r="C18528" s="39">
        <v>42957</v>
      </c>
      <c r="D18528" s="38">
        <v>42957.958333333336</v>
      </c>
      <c r="E18528" s="40" t="s">
        <v>239</v>
      </c>
      <c r="F18528" s="48">
        <v>97637</v>
      </c>
      <c r="G18528" s="48">
        <v>98072</v>
      </c>
      <c r="H18528" s="48">
        <v>103286</v>
      </c>
      <c r="I18528" s="48">
        <v>5164</v>
      </c>
      <c r="T18528" s="48">
        <v>-3094</v>
      </c>
      <c r="V18528" s="48">
        <v>-54</v>
      </c>
      <c r="Z18528" s="48">
        <v>-2937</v>
      </c>
      <c r="AC18528" s="48">
        <v>-917</v>
      </c>
      <c r="AF18528" s="48">
        <v>814</v>
      </c>
      <c r="AJ18528" s="49">
        <v>50</v>
      </c>
      <c r="AK18528" s="49">
        <v>8258</v>
      </c>
    </row>
    <row r="18529" spans="1:37" x14ac:dyDescent="0.45">
      <c r="A18529" s="37" t="s">
        <v>39</v>
      </c>
      <c r="B18529" s="38">
        <v>42958.166666666664</v>
      </c>
      <c r="C18529" s="39">
        <v>42957</v>
      </c>
      <c r="D18529" s="38">
        <v>42958</v>
      </c>
      <c r="E18529" s="40" t="s">
        <v>239</v>
      </c>
      <c r="F18529" s="48">
        <v>89340</v>
      </c>
      <c r="G18529" s="48">
        <v>91830</v>
      </c>
      <c r="H18529" s="48">
        <v>97840</v>
      </c>
      <c r="I18529" s="48">
        <v>5962</v>
      </c>
      <c r="T18529" s="48">
        <v>-4167</v>
      </c>
      <c r="V18529" s="48">
        <v>-108</v>
      </c>
      <c r="Z18529" s="48">
        <v>-4036</v>
      </c>
      <c r="AC18529" s="48">
        <v>-720</v>
      </c>
      <c r="AF18529" s="48">
        <v>697</v>
      </c>
      <c r="AJ18529" s="49">
        <v>48</v>
      </c>
      <c r="AK18529" s="49">
        <v>10129</v>
      </c>
    </row>
    <row r="18530" spans="1:37" x14ac:dyDescent="0.45">
      <c r="A18530" s="37" t="s">
        <v>39</v>
      </c>
      <c r="B18530" s="38">
        <v>42958.208333333336</v>
      </c>
      <c r="C18530" s="39">
        <v>42958</v>
      </c>
      <c r="D18530" s="38">
        <v>42958.041666666664</v>
      </c>
      <c r="E18530" s="40" t="s">
        <v>239</v>
      </c>
      <c r="F18530" s="48">
        <v>83507</v>
      </c>
      <c r="G18530" s="48">
        <v>86681</v>
      </c>
      <c r="H18530" s="48">
        <v>91513</v>
      </c>
      <c r="I18530" s="48">
        <v>4788</v>
      </c>
      <c r="T18530" s="48">
        <v>-3687</v>
      </c>
      <c r="V18530" s="48">
        <v>28</v>
      </c>
      <c r="Z18530" s="48">
        <v>-4053</v>
      </c>
      <c r="AC18530" s="48">
        <v>-370</v>
      </c>
      <c r="AF18530" s="48">
        <v>708</v>
      </c>
      <c r="AJ18530" s="49">
        <v>44</v>
      </c>
      <c r="AK18530" s="49">
        <v>8475</v>
      </c>
    </row>
    <row r="18531" spans="1:37" x14ac:dyDescent="0.45">
      <c r="A18531" s="37" t="s">
        <v>39</v>
      </c>
      <c r="B18531" s="38">
        <v>42958.25</v>
      </c>
      <c r="C18531" s="39">
        <v>42958</v>
      </c>
      <c r="D18531" s="38">
        <v>42958.083333333336</v>
      </c>
      <c r="E18531" s="40" t="s">
        <v>239</v>
      </c>
      <c r="F18531" s="48">
        <v>78613</v>
      </c>
      <c r="G18531" s="48">
        <v>82083</v>
      </c>
      <c r="H18531" s="48">
        <v>87503</v>
      </c>
      <c r="I18531" s="48">
        <v>5377</v>
      </c>
      <c r="T18531" s="48">
        <v>-4987</v>
      </c>
      <c r="V18531" s="48">
        <v>-157</v>
      </c>
      <c r="Z18531" s="48">
        <v>-4787</v>
      </c>
      <c r="AC18531" s="48">
        <v>-641</v>
      </c>
      <c r="AF18531" s="48">
        <v>598</v>
      </c>
      <c r="AJ18531" s="49">
        <v>43</v>
      </c>
      <c r="AK18531" s="49">
        <v>10364</v>
      </c>
    </row>
    <row r="18532" spans="1:37" x14ac:dyDescent="0.45">
      <c r="A18532" s="37" t="s">
        <v>39</v>
      </c>
      <c r="B18532" s="38">
        <v>42958.291666666664</v>
      </c>
      <c r="C18532" s="39">
        <v>42958</v>
      </c>
      <c r="D18532" s="38">
        <v>42958.125</v>
      </c>
      <c r="E18532" s="40" t="s">
        <v>239</v>
      </c>
      <c r="F18532" s="48">
        <v>75491</v>
      </c>
      <c r="G18532" s="48">
        <v>79493</v>
      </c>
      <c r="H18532" s="48">
        <v>84981</v>
      </c>
      <c r="I18532" s="48">
        <v>5448</v>
      </c>
      <c r="T18532" s="48">
        <v>-6726</v>
      </c>
      <c r="V18532" s="48">
        <v>-68</v>
      </c>
      <c r="Z18532" s="48">
        <v>-6234</v>
      </c>
      <c r="AC18532" s="48">
        <v>-1002</v>
      </c>
      <c r="AF18532" s="48">
        <v>578</v>
      </c>
      <c r="AJ18532" s="49">
        <v>40</v>
      </c>
      <c r="AK18532" s="49">
        <v>12174</v>
      </c>
    </row>
    <row r="18533" spans="1:37" x14ac:dyDescent="0.45">
      <c r="A18533" s="37" t="s">
        <v>39</v>
      </c>
      <c r="B18533" s="38">
        <v>42958.333333333336</v>
      </c>
      <c r="C18533" s="39">
        <v>42958</v>
      </c>
      <c r="D18533" s="38">
        <v>42958.166666666664</v>
      </c>
      <c r="E18533" s="40" t="s">
        <v>239</v>
      </c>
      <c r="F18533" s="48">
        <v>73635</v>
      </c>
      <c r="G18533" s="48">
        <v>77919</v>
      </c>
      <c r="H18533" s="48">
        <v>82983</v>
      </c>
      <c r="I18533" s="48">
        <v>5029</v>
      </c>
      <c r="T18533" s="48">
        <v>-4655</v>
      </c>
      <c r="V18533" s="48">
        <v>-394</v>
      </c>
      <c r="Z18533" s="48">
        <v>-3826</v>
      </c>
      <c r="AC18533" s="48">
        <v>-435</v>
      </c>
      <c r="AF18533" s="48">
        <v>0</v>
      </c>
      <c r="AJ18533" s="49">
        <v>35</v>
      </c>
      <c r="AK18533" s="49">
        <v>9684</v>
      </c>
    </row>
    <row r="18534" spans="1:37" x14ac:dyDescent="0.45">
      <c r="A18534" s="37" t="s">
        <v>39</v>
      </c>
      <c r="B18534" s="38">
        <v>42958.375</v>
      </c>
      <c r="C18534" s="39">
        <v>42958</v>
      </c>
      <c r="D18534" s="38">
        <v>42958.208333333336</v>
      </c>
      <c r="E18534" s="40" t="s">
        <v>239</v>
      </c>
      <c r="F18534" s="48">
        <v>73811</v>
      </c>
      <c r="G18534" s="48">
        <v>78252</v>
      </c>
      <c r="H18534" s="48">
        <v>82960</v>
      </c>
      <c r="I18534" s="48">
        <v>4673</v>
      </c>
      <c r="T18534" s="48">
        <v>-4941</v>
      </c>
      <c r="V18534" s="48">
        <v>-609</v>
      </c>
      <c r="Z18534" s="48">
        <v>-3922</v>
      </c>
      <c r="AC18534" s="48">
        <v>-410</v>
      </c>
      <c r="AF18534" s="48">
        <v>0</v>
      </c>
      <c r="AJ18534" s="49">
        <v>35</v>
      </c>
      <c r="AK18534" s="49">
        <v>9614</v>
      </c>
    </row>
    <row r="18535" spans="1:37" x14ac:dyDescent="0.45">
      <c r="A18535" s="37" t="s">
        <v>39</v>
      </c>
      <c r="B18535" s="38">
        <v>42958.416666666664</v>
      </c>
      <c r="C18535" s="39">
        <v>42958</v>
      </c>
      <c r="D18535" s="38">
        <v>42958.25</v>
      </c>
      <c r="E18535" s="40" t="s">
        <v>239</v>
      </c>
      <c r="F18535" s="48">
        <v>76572</v>
      </c>
      <c r="G18535" s="48">
        <v>81297</v>
      </c>
      <c r="H18535" s="48">
        <v>85685</v>
      </c>
      <c r="I18535" s="48">
        <v>4351</v>
      </c>
      <c r="T18535" s="48">
        <v>-5336</v>
      </c>
      <c r="V18535" s="48">
        <v>-533</v>
      </c>
      <c r="Z18535" s="48">
        <v>-4369</v>
      </c>
      <c r="AC18535" s="48">
        <v>-434</v>
      </c>
      <c r="AF18535" s="48">
        <v>0</v>
      </c>
      <c r="AJ18535" s="49">
        <v>37</v>
      </c>
      <c r="AK18535" s="49">
        <v>9687</v>
      </c>
    </row>
    <row r="18536" spans="1:37" x14ac:dyDescent="0.45">
      <c r="A18536" s="37" t="s">
        <v>39</v>
      </c>
      <c r="B18536" s="38">
        <v>42958.458333333336</v>
      </c>
      <c r="C18536" s="39">
        <v>42958</v>
      </c>
      <c r="D18536" s="38">
        <v>42958.291666666664</v>
      </c>
      <c r="E18536" s="40" t="s">
        <v>239</v>
      </c>
      <c r="F18536" s="48">
        <v>81323</v>
      </c>
      <c r="G18536" s="48">
        <v>85075</v>
      </c>
      <c r="H18536" s="48">
        <v>89812</v>
      </c>
      <c r="I18536" s="48">
        <v>4695</v>
      </c>
      <c r="T18536" s="48">
        <v>-5071</v>
      </c>
      <c r="V18536" s="48">
        <v>-523</v>
      </c>
      <c r="Z18536" s="48">
        <v>-4159</v>
      </c>
      <c r="AC18536" s="48">
        <v>-389</v>
      </c>
      <c r="AF18536" s="48">
        <v>0</v>
      </c>
      <c r="AJ18536" s="49">
        <v>42</v>
      </c>
      <c r="AK18536" s="49">
        <v>9766</v>
      </c>
    </row>
    <row r="18537" spans="1:37" x14ac:dyDescent="0.45">
      <c r="A18537" s="37" t="s">
        <v>39</v>
      </c>
      <c r="B18537" s="38">
        <v>42958.5</v>
      </c>
      <c r="C18537" s="39">
        <v>42958</v>
      </c>
      <c r="D18537" s="38">
        <v>42958.333333333336</v>
      </c>
      <c r="E18537" s="40" t="s">
        <v>239</v>
      </c>
      <c r="F18537" s="48">
        <v>86869</v>
      </c>
      <c r="G18537" s="48">
        <v>88431</v>
      </c>
      <c r="H18537" s="48">
        <v>92925</v>
      </c>
      <c r="I18537" s="48">
        <v>4451</v>
      </c>
      <c r="T18537" s="48">
        <v>-4677</v>
      </c>
      <c r="V18537" s="48">
        <v>-467</v>
      </c>
      <c r="Z18537" s="48">
        <v>-3769</v>
      </c>
      <c r="AC18537" s="48">
        <v>-441</v>
      </c>
      <c r="AF18537" s="48">
        <v>0</v>
      </c>
      <c r="AJ18537" s="49">
        <v>43</v>
      </c>
      <c r="AK18537" s="49">
        <v>9128</v>
      </c>
    </row>
    <row r="18538" spans="1:37" x14ac:dyDescent="0.45">
      <c r="A18538" s="37" t="s">
        <v>39</v>
      </c>
      <c r="B18538" s="38">
        <v>42958.541666666664</v>
      </c>
      <c r="C18538" s="39">
        <v>42958</v>
      </c>
      <c r="D18538" s="38">
        <v>42958.375</v>
      </c>
      <c r="E18538" s="40" t="s">
        <v>239</v>
      </c>
      <c r="F18538" s="48">
        <v>92253</v>
      </c>
      <c r="G18538" s="48">
        <v>92191</v>
      </c>
      <c r="H18538" s="48">
        <v>96720</v>
      </c>
      <c r="I18538" s="48">
        <v>4482</v>
      </c>
      <c r="T18538" s="48">
        <v>-4268</v>
      </c>
      <c r="V18538" s="48">
        <v>-412</v>
      </c>
      <c r="Z18538" s="48">
        <v>-3504</v>
      </c>
      <c r="AC18538" s="48">
        <v>-352</v>
      </c>
      <c r="AF18538" s="48">
        <v>0</v>
      </c>
      <c r="AJ18538" s="49">
        <v>47</v>
      </c>
      <c r="AK18538" s="49">
        <v>8750</v>
      </c>
    </row>
    <row r="18539" spans="1:37" x14ac:dyDescent="0.45">
      <c r="A18539" s="37" t="s">
        <v>39</v>
      </c>
      <c r="B18539" s="38">
        <v>42958.583333333336</v>
      </c>
      <c r="C18539" s="39">
        <v>42958</v>
      </c>
      <c r="D18539" s="38">
        <v>42958.416666666664</v>
      </c>
      <c r="E18539" s="40" t="s">
        <v>239</v>
      </c>
      <c r="F18539" s="48">
        <v>97131</v>
      </c>
      <c r="G18539" s="48">
        <v>96675</v>
      </c>
      <c r="H18539" s="48">
        <v>100801</v>
      </c>
      <c r="I18539" s="48">
        <v>4076</v>
      </c>
      <c r="T18539" s="48">
        <v>-4121</v>
      </c>
      <c r="V18539" s="48">
        <v>-328</v>
      </c>
      <c r="Z18539" s="48">
        <v>-3340</v>
      </c>
      <c r="AC18539" s="48">
        <v>-453</v>
      </c>
      <c r="AF18539" s="48">
        <v>0</v>
      </c>
      <c r="AJ18539" s="49">
        <v>50</v>
      </c>
      <c r="AK18539" s="49">
        <v>8197</v>
      </c>
    </row>
    <row r="18540" spans="1:37" x14ac:dyDescent="0.45">
      <c r="A18540" s="37" t="s">
        <v>39</v>
      </c>
      <c r="B18540" s="38">
        <v>42958.625</v>
      </c>
      <c r="C18540" s="39">
        <v>42958</v>
      </c>
      <c r="D18540" s="38">
        <v>42958.458333333336</v>
      </c>
      <c r="E18540" s="40" t="s">
        <v>239</v>
      </c>
      <c r="F18540" s="48">
        <v>102099</v>
      </c>
      <c r="G18540" s="48">
        <v>101549</v>
      </c>
      <c r="H18540" s="48">
        <v>105645</v>
      </c>
      <c r="I18540" s="48">
        <v>4048</v>
      </c>
      <c r="T18540" s="48">
        <v>-3238</v>
      </c>
      <c r="V18540" s="48">
        <v>201</v>
      </c>
      <c r="Z18540" s="48">
        <v>-2739</v>
      </c>
      <c r="AC18540" s="48">
        <v>-700</v>
      </c>
      <c r="AF18540" s="48">
        <v>0</v>
      </c>
      <c r="AJ18540" s="49">
        <v>48</v>
      </c>
      <c r="AK18540" s="49">
        <v>7286</v>
      </c>
    </row>
    <row r="18541" spans="1:37" x14ac:dyDescent="0.45">
      <c r="A18541" s="37" t="s">
        <v>39</v>
      </c>
      <c r="B18541" s="38">
        <v>42958.666666666664</v>
      </c>
      <c r="C18541" s="39">
        <v>42958</v>
      </c>
      <c r="D18541" s="38">
        <v>42958.5</v>
      </c>
      <c r="E18541" s="40" t="s">
        <v>239</v>
      </c>
      <c r="F18541" s="48">
        <v>106243</v>
      </c>
      <c r="G18541" s="48">
        <v>105886</v>
      </c>
      <c r="H18541" s="48">
        <v>109462</v>
      </c>
      <c r="I18541" s="48">
        <v>3529</v>
      </c>
      <c r="T18541" s="48">
        <v>-3145</v>
      </c>
      <c r="V18541" s="48">
        <v>35</v>
      </c>
      <c r="Z18541" s="48">
        <v>-2573</v>
      </c>
      <c r="AC18541" s="48">
        <v>-607</v>
      </c>
      <c r="AF18541" s="48">
        <v>0</v>
      </c>
      <c r="AJ18541" s="49">
        <v>47</v>
      </c>
      <c r="AK18541" s="49">
        <v>6674</v>
      </c>
    </row>
    <row r="18542" spans="1:37" x14ac:dyDescent="0.45">
      <c r="A18542" s="37" t="s">
        <v>39</v>
      </c>
      <c r="B18542" s="38">
        <v>42958.708333333336</v>
      </c>
      <c r="C18542" s="39">
        <v>42958</v>
      </c>
      <c r="D18542" s="38">
        <v>42958.541666666664</v>
      </c>
      <c r="E18542" s="40" t="s">
        <v>239</v>
      </c>
      <c r="F18542" s="48">
        <v>109732</v>
      </c>
      <c r="G18542" s="48">
        <v>109489</v>
      </c>
      <c r="H18542" s="48">
        <v>113344</v>
      </c>
      <c r="I18542" s="48">
        <v>3805</v>
      </c>
      <c r="T18542" s="48">
        <v>-2536</v>
      </c>
      <c r="V18542" s="48">
        <v>219</v>
      </c>
      <c r="Z18542" s="48">
        <v>-2004</v>
      </c>
      <c r="AC18542" s="48">
        <v>-751</v>
      </c>
      <c r="AF18542" s="48">
        <v>0</v>
      </c>
      <c r="AJ18542" s="49">
        <v>50</v>
      </c>
      <c r="AK18542" s="49">
        <v>6341</v>
      </c>
    </row>
    <row r="18543" spans="1:37" x14ac:dyDescent="0.45">
      <c r="A18543" s="37" t="s">
        <v>39</v>
      </c>
      <c r="B18543" s="38">
        <v>42958.75</v>
      </c>
      <c r="C18543" s="39">
        <v>42958</v>
      </c>
      <c r="D18543" s="38">
        <v>42958.583333333336</v>
      </c>
      <c r="E18543" s="40" t="s">
        <v>239</v>
      </c>
      <c r="F18543" s="48">
        <v>112703</v>
      </c>
      <c r="G18543" s="48">
        <v>112710</v>
      </c>
      <c r="H18543" s="48">
        <v>116928</v>
      </c>
      <c r="I18543" s="48">
        <v>4168</v>
      </c>
      <c r="T18543" s="48">
        <v>-2933</v>
      </c>
      <c r="V18543" s="48">
        <v>118</v>
      </c>
      <c r="Z18543" s="48">
        <v>-2394</v>
      </c>
      <c r="AC18543" s="48">
        <v>-657</v>
      </c>
      <c r="AF18543" s="48">
        <v>0</v>
      </c>
      <c r="AJ18543" s="49">
        <v>50</v>
      </c>
      <c r="AK18543" s="49">
        <v>7101</v>
      </c>
    </row>
    <row r="18544" spans="1:37" x14ac:dyDescent="0.45">
      <c r="A18544" s="37" t="s">
        <v>39</v>
      </c>
      <c r="B18544" s="38">
        <v>42958.791666666664</v>
      </c>
      <c r="C18544" s="39">
        <v>42958</v>
      </c>
      <c r="D18544" s="38">
        <v>42958.625</v>
      </c>
      <c r="E18544" s="40" t="s">
        <v>239</v>
      </c>
      <c r="F18544" s="48">
        <v>114581</v>
      </c>
      <c r="G18544" s="48">
        <v>114656</v>
      </c>
      <c r="H18544" s="48">
        <v>118538</v>
      </c>
      <c r="I18544" s="48">
        <v>3831</v>
      </c>
      <c r="T18544" s="48">
        <v>-2752</v>
      </c>
      <c r="V18544" s="48">
        <v>-189</v>
      </c>
      <c r="Z18544" s="48">
        <v>-2149</v>
      </c>
      <c r="AC18544" s="48">
        <v>-462</v>
      </c>
      <c r="AF18544" s="48">
        <v>48</v>
      </c>
      <c r="AJ18544" s="49">
        <v>51</v>
      </c>
      <c r="AK18544" s="49">
        <v>6583</v>
      </c>
    </row>
    <row r="18545" spans="1:37" x14ac:dyDescent="0.45">
      <c r="A18545" s="37" t="s">
        <v>39</v>
      </c>
      <c r="B18545" s="38">
        <v>42958.833333333336</v>
      </c>
      <c r="C18545" s="39">
        <v>42958</v>
      </c>
      <c r="D18545" s="38">
        <v>42958.666666666664</v>
      </c>
      <c r="E18545" s="40" t="s">
        <v>239</v>
      </c>
      <c r="F18545" s="48">
        <v>115553</v>
      </c>
      <c r="G18545" s="48">
        <v>115171</v>
      </c>
      <c r="H18545" s="48">
        <v>119059</v>
      </c>
      <c r="I18545" s="48">
        <v>3837</v>
      </c>
      <c r="T18545" s="48">
        <v>-2315</v>
      </c>
      <c r="V18545" s="48">
        <v>-458</v>
      </c>
      <c r="Z18545" s="48">
        <v>-1494</v>
      </c>
      <c r="AC18545" s="48">
        <v>-423</v>
      </c>
      <c r="AF18545" s="48">
        <v>60</v>
      </c>
      <c r="AJ18545" s="49">
        <v>51</v>
      </c>
      <c r="AK18545" s="49">
        <v>6152</v>
      </c>
    </row>
    <row r="18546" spans="1:37" x14ac:dyDescent="0.45">
      <c r="A18546" s="37" t="s">
        <v>39</v>
      </c>
      <c r="B18546" s="38">
        <v>42958.875</v>
      </c>
      <c r="C18546" s="39">
        <v>42958</v>
      </c>
      <c r="D18546" s="38">
        <v>42958.708333333336</v>
      </c>
      <c r="E18546" s="40" t="s">
        <v>239</v>
      </c>
      <c r="F18546" s="48">
        <v>116004</v>
      </c>
      <c r="G18546" s="48">
        <v>114938</v>
      </c>
      <c r="H18546" s="48">
        <v>119216</v>
      </c>
      <c r="I18546" s="48">
        <v>4229</v>
      </c>
      <c r="T18546" s="48">
        <v>-3200</v>
      </c>
      <c r="V18546" s="48">
        <v>-562</v>
      </c>
      <c r="Z18546" s="48">
        <v>-1763</v>
      </c>
      <c r="AC18546" s="48">
        <v>-923</v>
      </c>
      <c r="AF18546" s="48">
        <v>48</v>
      </c>
      <c r="AJ18546" s="49">
        <v>49</v>
      </c>
      <c r="AK18546" s="49">
        <v>7429</v>
      </c>
    </row>
    <row r="18547" spans="1:37" x14ac:dyDescent="0.45">
      <c r="A18547" s="37" t="s">
        <v>39</v>
      </c>
      <c r="B18547" s="38">
        <v>42958.916666666664</v>
      </c>
      <c r="C18547" s="39">
        <v>42958</v>
      </c>
      <c r="D18547" s="38">
        <v>42958.75</v>
      </c>
      <c r="E18547" s="40" t="s">
        <v>239</v>
      </c>
      <c r="F18547" s="48">
        <v>115136</v>
      </c>
      <c r="G18547" s="48">
        <v>113720</v>
      </c>
      <c r="H18547" s="48">
        <v>117859</v>
      </c>
      <c r="I18547" s="48">
        <v>4088</v>
      </c>
      <c r="T18547" s="48">
        <v>-2414</v>
      </c>
      <c r="V18547" s="48">
        <v>-224</v>
      </c>
      <c r="Z18547" s="48">
        <v>-1679</v>
      </c>
      <c r="AC18547" s="48">
        <v>-559</v>
      </c>
      <c r="AF18547" s="48">
        <v>48</v>
      </c>
      <c r="AJ18547" s="49">
        <v>51</v>
      </c>
      <c r="AK18547" s="49">
        <v>6502</v>
      </c>
    </row>
    <row r="18548" spans="1:37" x14ac:dyDescent="0.45">
      <c r="A18548" s="37" t="s">
        <v>39</v>
      </c>
      <c r="B18548" s="38">
        <v>42958.958333333336</v>
      </c>
      <c r="C18548" s="39">
        <v>42958</v>
      </c>
      <c r="D18548" s="38">
        <v>42958.791666666664</v>
      </c>
      <c r="E18548" s="40" t="s">
        <v>239</v>
      </c>
      <c r="F18548" s="48">
        <v>112060</v>
      </c>
      <c r="G18548" s="48">
        <v>110476</v>
      </c>
      <c r="H18548" s="48">
        <v>114796</v>
      </c>
      <c r="I18548" s="48">
        <v>4271</v>
      </c>
      <c r="T18548" s="48">
        <v>-2285</v>
      </c>
      <c r="V18548" s="48">
        <v>-125</v>
      </c>
      <c r="Z18548" s="48">
        <v>-1548</v>
      </c>
      <c r="AC18548" s="48">
        <v>-660</v>
      </c>
      <c r="AF18548" s="48">
        <v>48</v>
      </c>
      <c r="AJ18548" s="49">
        <v>49</v>
      </c>
      <c r="AK18548" s="49">
        <v>6556</v>
      </c>
    </row>
    <row r="18549" spans="1:37" x14ac:dyDescent="0.45">
      <c r="A18549" s="37" t="s">
        <v>39</v>
      </c>
      <c r="B18549" s="38">
        <v>42959</v>
      </c>
      <c r="C18549" s="39">
        <v>42958</v>
      </c>
      <c r="D18549" s="38">
        <v>42958.833333333336</v>
      </c>
      <c r="E18549" s="40" t="s">
        <v>239</v>
      </c>
      <c r="F18549" s="48">
        <v>107796</v>
      </c>
      <c r="G18549" s="48">
        <v>106707</v>
      </c>
      <c r="H18549" s="48">
        <v>111434</v>
      </c>
      <c r="I18549" s="48">
        <v>4677</v>
      </c>
      <c r="T18549" s="48">
        <v>-3024</v>
      </c>
      <c r="V18549" s="48">
        <v>-269</v>
      </c>
      <c r="Z18549" s="48">
        <v>-2161</v>
      </c>
      <c r="AC18549" s="48">
        <v>-642</v>
      </c>
      <c r="AF18549" s="48">
        <v>48</v>
      </c>
      <c r="AJ18549" s="49">
        <v>50</v>
      </c>
      <c r="AK18549" s="49">
        <v>7701</v>
      </c>
    </row>
    <row r="18550" spans="1:37" x14ac:dyDescent="0.45">
      <c r="A18550" s="37" t="s">
        <v>39</v>
      </c>
      <c r="B18550" s="38">
        <v>42959.041666666664</v>
      </c>
      <c r="C18550" s="39">
        <v>42958</v>
      </c>
      <c r="D18550" s="38">
        <v>42958.875</v>
      </c>
      <c r="E18550" s="40" t="s">
        <v>239</v>
      </c>
      <c r="F18550" s="48">
        <v>104154</v>
      </c>
      <c r="G18550" s="48">
        <v>104756</v>
      </c>
      <c r="H18550" s="48">
        <v>109315</v>
      </c>
      <c r="I18550" s="48">
        <v>4510</v>
      </c>
      <c r="T18550" s="48">
        <v>-3165</v>
      </c>
      <c r="V18550" s="48">
        <v>-315</v>
      </c>
      <c r="Z18550" s="48">
        <v>-2542</v>
      </c>
      <c r="AC18550" s="48">
        <v>-356</v>
      </c>
      <c r="AF18550" s="48">
        <v>48</v>
      </c>
      <c r="AJ18550" s="49">
        <v>49</v>
      </c>
      <c r="AK18550" s="49">
        <v>7675</v>
      </c>
    </row>
    <row r="18551" spans="1:37" x14ac:dyDescent="0.45">
      <c r="A18551" s="37" t="s">
        <v>39</v>
      </c>
      <c r="B18551" s="38">
        <v>42959.083333333336</v>
      </c>
      <c r="C18551" s="39">
        <v>42958</v>
      </c>
      <c r="D18551" s="38">
        <v>42958.916666666664</v>
      </c>
      <c r="E18551" s="40" t="s">
        <v>239</v>
      </c>
      <c r="F18551" s="48">
        <v>101432</v>
      </c>
      <c r="G18551" s="48">
        <v>101968</v>
      </c>
      <c r="H18551" s="48">
        <v>106489</v>
      </c>
      <c r="I18551" s="48">
        <v>4470</v>
      </c>
      <c r="T18551" s="48">
        <v>-3235</v>
      </c>
      <c r="V18551" s="48">
        <v>-261</v>
      </c>
      <c r="Z18551" s="48">
        <v>-2769</v>
      </c>
      <c r="AC18551" s="48">
        <v>-253</v>
      </c>
      <c r="AF18551" s="48">
        <v>48</v>
      </c>
      <c r="AJ18551" s="49">
        <v>51</v>
      </c>
      <c r="AK18551" s="49">
        <v>7705</v>
      </c>
    </row>
    <row r="18552" spans="1:37" x14ac:dyDescent="0.45">
      <c r="A18552" s="37" t="s">
        <v>39</v>
      </c>
      <c r="B18552" s="38">
        <v>42959.125</v>
      </c>
      <c r="C18552" s="39">
        <v>42958</v>
      </c>
      <c r="D18552" s="38">
        <v>42958.958333333336</v>
      </c>
      <c r="E18552" s="40" t="s">
        <v>239</v>
      </c>
      <c r="F18552" s="48">
        <v>95475</v>
      </c>
      <c r="G18552" s="48">
        <v>95754</v>
      </c>
      <c r="H18552" s="48">
        <v>100735</v>
      </c>
      <c r="I18552" s="48">
        <v>4933</v>
      </c>
      <c r="T18552" s="48">
        <v>-3777</v>
      </c>
      <c r="V18552" s="48">
        <v>21</v>
      </c>
      <c r="Z18552" s="48">
        <v>-3383</v>
      </c>
      <c r="AC18552" s="48">
        <v>-463</v>
      </c>
      <c r="AF18552" s="48">
        <v>48</v>
      </c>
      <c r="AJ18552" s="49">
        <v>48</v>
      </c>
      <c r="AK18552" s="49">
        <v>8710</v>
      </c>
    </row>
    <row r="18553" spans="1:37" x14ac:dyDescent="0.45">
      <c r="A18553" s="37" t="s">
        <v>39</v>
      </c>
      <c r="B18553" s="38">
        <v>42959.166666666664</v>
      </c>
      <c r="C18553" s="39">
        <v>42958</v>
      </c>
      <c r="D18553" s="38">
        <v>42959</v>
      </c>
      <c r="E18553" s="40" t="s">
        <v>239</v>
      </c>
      <c r="F18553" s="48">
        <v>88050</v>
      </c>
      <c r="G18553" s="48">
        <v>89087</v>
      </c>
      <c r="H18553" s="48">
        <v>94075</v>
      </c>
      <c r="I18553" s="48">
        <v>4943</v>
      </c>
      <c r="T18553" s="48">
        <v>-3374</v>
      </c>
      <c r="V18553" s="48">
        <v>-108</v>
      </c>
      <c r="Z18553" s="48">
        <v>-3103</v>
      </c>
      <c r="AC18553" s="48">
        <v>-211</v>
      </c>
      <c r="AF18553" s="48">
        <v>48</v>
      </c>
      <c r="AJ18553" s="49">
        <v>45</v>
      </c>
      <c r="AK18553" s="49">
        <v>8317</v>
      </c>
    </row>
    <row r="18554" spans="1:37" x14ac:dyDescent="0.45">
      <c r="A18554" s="37" t="s">
        <v>39</v>
      </c>
      <c r="B18554" s="38">
        <v>42959.208333333336</v>
      </c>
      <c r="C18554" s="39">
        <v>42959</v>
      </c>
      <c r="D18554" s="38">
        <v>42959.041666666664</v>
      </c>
      <c r="E18554" s="40" t="s">
        <v>239</v>
      </c>
      <c r="F18554" s="48">
        <v>82527</v>
      </c>
      <c r="G18554" s="48">
        <v>83461</v>
      </c>
      <c r="H18554" s="48">
        <v>87868</v>
      </c>
      <c r="I18554" s="48">
        <v>4365</v>
      </c>
      <c r="T18554" s="48">
        <v>-3586</v>
      </c>
      <c r="V18554" s="48">
        <v>36</v>
      </c>
      <c r="Z18554" s="48">
        <v>-3192</v>
      </c>
      <c r="AC18554" s="48">
        <v>-430</v>
      </c>
      <c r="AF18554" s="48">
        <v>0</v>
      </c>
      <c r="AJ18554" s="49">
        <v>42</v>
      </c>
      <c r="AK18554" s="49">
        <v>7951</v>
      </c>
    </row>
    <row r="18555" spans="1:37" x14ac:dyDescent="0.45">
      <c r="A18555" s="37" t="s">
        <v>39</v>
      </c>
      <c r="B18555" s="38">
        <v>42959.25</v>
      </c>
      <c r="C18555" s="39">
        <v>42959</v>
      </c>
      <c r="D18555" s="38">
        <v>42959.083333333336</v>
      </c>
      <c r="E18555" s="40" t="s">
        <v>239</v>
      </c>
      <c r="F18555" s="48">
        <v>77651</v>
      </c>
      <c r="G18555" s="48">
        <v>80168</v>
      </c>
      <c r="H18555" s="48">
        <v>85928</v>
      </c>
      <c r="I18555" s="48">
        <v>5716</v>
      </c>
      <c r="T18555" s="48">
        <v>-3719</v>
      </c>
      <c r="V18555" s="48">
        <v>29</v>
      </c>
      <c r="Z18555" s="48">
        <v>-3393</v>
      </c>
      <c r="AC18555" s="48">
        <v>-355</v>
      </c>
      <c r="AF18555" s="48">
        <v>0</v>
      </c>
      <c r="AJ18555" s="49">
        <v>44</v>
      </c>
      <c r="AK18555" s="49">
        <v>9435</v>
      </c>
    </row>
    <row r="18556" spans="1:37" x14ac:dyDescent="0.45">
      <c r="A18556" s="37" t="s">
        <v>39</v>
      </c>
      <c r="B18556" s="38">
        <v>42959.291666666664</v>
      </c>
      <c r="C18556" s="39">
        <v>42959</v>
      </c>
      <c r="D18556" s="38">
        <v>42959.125</v>
      </c>
      <c r="E18556" s="40" t="s">
        <v>239</v>
      </c>
      <c r="F18556" s="48">
        <v>74514</v>
      </c>
      <c r="G18556" s="48">
        <v>78172</v>
      </c>
      <c r="H18556" s="48">
        <v>83428</v>
      </c>
      <c r="I18556" s="48">
        <v>5215</v>
      </c>
      <c r="T18556" s="48">
        <v>-4355</v>
      </c>
      <c r="V18556" s="48">
        <v>-641</v>
      </c>
      <c r="Z18556" s="48">
        <v>-3272</v>
      </c>
      <c r="AC18556" s="48">
        <v>-442</v>
      </c>
      <c r="AF18556" s="48">
        <v>0</v>
      </c>
      <c r="AJ18556" s="49">
        <v>41</v>
      </c>
      <c r="AK18556" s="49">
        <v>9570</v>
      </c>
    </row>
    <row r="18557" spans="1:37" x14ac:dyDescent="0.45">
      <c r="A18557" s="37" t="s">
        <v>39</v>
      </c>
      <c r="B18557" s="38">
        <v>42959.333333333336</v>
      </c>
      <c r="C18557" s="39">
        <v>42959</v>
      </c>
      <c r="D18557" s="38">
        <v>42959.166666666664</v>
      </c>
      <c r="E18557" s="40" t="s">
        <v>239</v>
      </c>
      <c r="F18557" s="48">
        <v>72420</v>
      </c>
      <c r="G18557" s="48">
        <v>77278</v>
      </c>
      <c r="H18557" s="48">
        <v>82195</v>
      </c>
      <c r="I18557" s="48">
        <v>4875</v>
      </c>
      <c r="T18557" s="48">
        <v>-4127</v>
      </c>
      <c r="V18557" s="48">
        <v>-609</v>
      </c>
      <c r="Z18557" s="48">
        <v>-2842</v>
      </c>
      <c r="AC18557" s="48">
        <v>-676</v>
      </c>
      <c r="AF18557" s="48">
        <v>0</v>
      </c>
      <c r="AJ18557" s="49">
        <v>42</v>
      </c>
      <c r="AK18557" s="49">
        <v>9002</v>
      </c>
    </row>
    <row r="18558" spans="1:37" x14ac:dyDescent="0.45">
      <c r="A18558" s="37" t="s">
        <v>39</v>
      </c>
      <c r="B18558" s="38">
        <v>42959.375</v>
      </c>
      <c r="C18558" s="39">
        <v>42959</v>
      </c>
      <c r="D18558" s="38">
        <v>42959.208333333336</v>
      </c>
      <c r="E18558" s="40" t="s">
        <v>239</v>
      </c>
      <c r="F18558" s="48">
        <v>71494</v>
      </c>
      <c r="G18558" s="48">
        <v>76592</v>
      </c>
      <c r="H18558" s="48">
        <v>81692</v>
      </c>
      <c r="I18558" s="48">
        <v>5058</v>
      </c>
      <c r="T18558" s="48">
        <v>-5267</v>
      </c>
      <c r="V18558" s="48">
        <v>-680</v>
      </c>
      <c r="Z18558" s="48">
        <v>-4008</v>
      </c>
      <c r="AC18558" s="48">
        <v>-579</v>
      </c>
      <c r="AF18558" s="48">
        <v>0</v>
      </c>
      <c r="AJ18558" s="49">
        <v>42</v>
      </c>
      <c r="AK18558" s="49">
        <v>10325</v>
      </c>
    </row>
    <row r="18559" spans="1:37" x14ac:dyDescent="0.45">
      <c r="A18559" s="37" t="s">
        <v>39</v>
      </c>
      <c r="B18559" s="38">
        <v>42959.416666666664</v>
      </c>
      <c r="C18559" s="39">
        <v>42959</v>
      </c>
      <c r="D18559" s="38">
        <v>42959.25</v>
      </c>
      <c r="E18559" s="40" t="s">
        <v>239</v>
      </c>
      <c r="F18559" s="48">
        <v>71910</v>
      </c>
      <c r="G18559" s="48">
        <v>76906</v>
      </c>
      <c r="H18559" s="48">
        <v>81954</v>
      </c>
      <c r="I18559" s="48">
        <v>5006</v>
      </c>
      <c r="T18559" s="48">
        <v>-4955</v>
      </c>
      <c r="V18559" s="48">
        <v>-452</v>
      </c>
      <c r="Z18559" s="48">
        <v>-4030</v>
      </c>
      <c r="AC18559" s="48">
        <v>-473</v>
      </c>
      <c r="AF18559" s="48">
        <v>0</v>
      </c>
      <c r="AJ18559" s="49">
        <v>42</v>
      </c>
      <c r="AK18559" s="49">
        <v>9961</v>
      </c>
    </row>
    <row r="18560" spans="1:37" x14ac:dyDescent="0.45">
      <c r="A18560" s="37" t="s">
        <v>39</v>
      </c>
      <c r="B18560" s="38">
        <v>42959.458333333336</v>
      </c>
      <c r="C18560" s="39">
        <v>42959</v>
      </c>
      <c r="D18560" s="38">
        <v>42959.291666666664</v>
      </c>
      <c r="E18560" s="40" t="s">
        <v>239</v>
      </c>
      <c r="F18560" s="48">
        <v>72607</v>
      </c>
      <c r="G18560" s="48">
        <v>77733</v>
      </c>
      <c r="H18560" s="48">
        <v>82953</v>
      </c>
      <c r="I18560" s="48">
        <v>5179</v>
      </c>
      <c r="T18560" s="48">
        <v>-4475</v>
      </c>
      <c r="V18560" s="48">
        <v>-370</v>
      </c>
      <c r="Z18560" s="48">
        <v>-3760</v>
      </c>
      <c r="AC18560" s="48">
        <v>-345</v>
      </c>
      <c r="AF18560" s="48">
        <v>0</v>
      </c>
      <c r="AJ18560" s="49">
        <v>41</v>
      </c>
      <c r="AK18560" s="49">
        <v>9654</v>
      </c>
    </row>
    <row r="18561" spans="1:37" x14ac:dyDescent="0.45">
      <c r="A18561" s="37" t="s">
        <v>39</v>
      </c>
      <c r="B18561" s="38">
        <v>42959.5</v>
      </c>
      <c r="C18561" s="39">
        <v>42959</v>
      </c>
      <c r="D18561" s="38">
        <v>42959.333333333336</v>
      </c>
      <c r="E18561" s="40" t="s">
        <v>239</v>
      </c>
      <c r="F18561" s="48">
        <v>75804</v>
      </c>
      <c r="G18561" s="48">
        <v>78832</v>
      </c>
      <c r="H18561" s="48">
        <v>83821</v>
      </c>
      <c r="I18561" s="48">
        <v>4948</v>
      </c>
      <c r="T18561" s="48">
        <v>-4601</v>
      </c>
      <c r="V18561" s="48">
        <v>-446</v>
      </c>
      <c r="Z18561" s="48">
        <v>-3778</v>
      </c>
      <c r="AC18561" s="48">
        <v>-377</v>
      </c>
      <c r="AF18561" s="48">
        <v>0</v>
      </c>
      <c r="AJ18561" s="49">
        <v>41</v>
      </c>
      <c r="AK18561" s="49">
        <v>9549</v>
      </c>
    </row>
    <row r="18562" spans="1:37" x14ac:dyDescent="0.45">
      <c r="A18562" s="37" t="s">
        <v>39</v>
      </c>
      <c r="B18562" s="38">
        <v>42959.541666666664</v>
      </c>
      <c r="C18562" s="39">
        <v>42959</v>
      </c>
      <c r="D18562" s="38">
        <v>42959.375</v>
      </c>
      <c r="E18562" s="40" t="s">
        <v>239</v>
      </c>
      <c r="F18562" s="48">
        <v>81458</v>
      </c>
      <c r="G18562" s="48">
        <v>82041</v>
      </c>
      <c r="H18562" s="48">
        <v>86277</v>
      </c>
      <c r="I18562" s="48">
        <v>4194</v>
      </c>
      <c r="T18562" s="48">
        <v>-4428</v>
      </c>
      <c r="V18562" s="48">
        <v>-299</v>
      </c>
      <c r="Z18562" s="48">
        <v>-3727</v>
      </c>
      <c r="AC18562" s="48">
        <v>-402</v>
      </c>
      <c r="AF18562" s="48">
        <v>0</v>
      </c>
      <c r="AJ18562" s="49">
        <v>42</v>
      </c>
      <c r="AK18562" s="49">
        <v>8622</v>
      </c>
    </row>
    <row r="18563" spans="1:37" x14ac:dyDescent="0.45">
      <c r="A18563" s="37" t="s">
        <v>39</v>
      </c>
      <c r="B18563" s="38">
        <v>42959.583333333336</v>
      </c>
      <c r="C18563" s="39">
        <v>42959</v>
      </c>
      <c r="D18563" s="38">
        <v>42959.416666666664</v>
      </c>
      <c r="E18563" s="40" t="s">
        <v>239</v>
      </c>
      <c r="F18563" s="48">
        <v>86940</v>
      </c>
      <c r="G18563" s="48">
        <v>87070</v>
      </c>
      <c r="H18563" s="48">
        <v>90952</v>
      </c>
      <c r="I18563" s="48">
        <v>3835</v>
      </c>
      <c r="T18563" s="48">
        <v>-4239</v>
      </c>
      <c r="V18563" s="48">
        <v>-344</v>
      </c>
      <c r="Z18563" s="48">
        <v>-3607</v>
      </c>
      <c r="AC18563" s="48">
        <v>-288</v>
      </c>
      <c r="AF18563" s="48">
        <v>0</v>
      </c>
      <c r="AJ18563" s="49">
        <v>47</v>
      </c>
      <c r="AK18563" s="49">
        <v>8074</v>
      </c>
    </row>
    <row r="18564" spans="1:37" x14ac:dyDescent="0.45">
      <c r="A18564" s="37" t="s">
        <v>39</v>
      </c>
      <c r="B18564" s="38">
        <v>42959.625</v>
      </c>
      <c r="C18564" s="39">
        <v>42959</v>
      </c>
      <c r="D18564" s="38">
        <v>42959.458333333336</v>
      </c>
      <c r="E18564" s="40" t="s">
        <v>239</v>
      </c>
      <c r="F18564" s="48">
        <v>91764</v>
      </c>
      <c r="G18564" s="48">
        <v>91358</v>
      </c>
      <c r="H18564" s="48">
        <v>95075</v>
      </c>
      <c r="I18564" s="48">
        <v>3667</v>
      </c>
      <c r="T18564" s="48">
        <v>-3831</v>
      </c>
      <c r="V18564" s="48">
        <v>-285</v>
      </c>
      <c r="Z18564" s="48">
        <v>-3308</v>
      </c>
      <c r="AC18564" s="48">
        <v>-338</v>
      </c>
      <c r="AF18564" s="48">
        <v>100</v>
      </c>
      <c r="AJ18564" s="49">
        <v>50</v>
      </c>
      <c r="AK18564" s="49">
        <v>7498</v>
      </c>
    </row>
    <row r="18565" spans="1:37" x14ac:dyDescent="0.45">
      <c r="A18565" s="37" t="s">
        <v>39</v>
      </c>
      <c r="B18565" s="38">
        <v>42959.666666666664</v>
      </c>
      <c r="C18565" s="39">
        <v>42959</v>
      </c>
      <c r="D18565" s="38">
        <v>42959.5</v>
      </c>
      <c r="E18565" s="40" t="s">
        <v>239</v>
      </c>
      <c r="F18565" s="48">
        <v>95339</v>
      </c>
      <c r="G18565" s="48">
        <v>94881</v>
      </c>
      <c r="H18565" s="48">
        <v>99257</v>
      </c>
      <c r="I18565" s="48">
        <v>4328</v>
      </c>
      <c r="T18565" s="48">
        <v>-3076</v>
      </c>
      <c r="V18565" s="48">
        <v>-128</v>
      </c>
      <c r="Z18565" s="48">
        <v>-2828</v>
      </c>
      <c r="AC18565" s="48">
        <v>-220</v>
      </c>
      <c r="AF18565" s="48">
        <v>100</v>
      </c>
      <c r="AJ18565" s="49">
        <v>48</v>
      </c>
      <c r="AK18565" s="49">
        <v>7404</v>
      </c>
    </row>
    <row r="18566" spans="1:37" x14ac:dyDescent="0.45">
      <c r="A18566" s="37" t="s">
        <v>39</v>
      </c>
      <c r="B18566" s="38">
        <v>42959.708333333336</v>
      </c>
      <c r="C18566" s="39">
        <v>42959</v>
      </c>
      <c r="D18566" s="38">
        <v>42959.541666666664</v>
      </c>
      <c r="E18566" s="40" t="s">
        <v>239</v>
      </c>
      <c r="F18566" s="48">
        <v>98063</v>
      </c>
      <c r="G18566" s="48">
        <v>97803</v>
      </c>
      <c r="H18566" s="48">
        <v>102153</v>
      </c>
      <c r="I18566" s="48">
        <v>4301</v>
      </c>
      <c r="T18566" s="48">
        <v>-2316</v>
      </c>
      <c r="V18566" s="48">
        <v>88</v>
      </c>
      <c r="Z18566" s="48">
        <v>-2263</v>
      </c>
      <c r="AC18566" s="48">
        <v>-201</v>
      </c>
      <c r="AF18566" s="48">
        <v>60</v>
      </c>
      <c r="AJ18566" s="49">
        <v>49</v>
      </c>
      <c r="AK18566" s="49">
        <v>6617</v>
      </c>
    </row>
    <row r="18567" spans="1:37" x14ac:dyDescent="0.45">
      <c r="A18567" s="37" t="s">
        <v>39</v>
      </c>
      <c r="B18567" s="38">
        <v>42959.75</v>
      </c>
      <c r="C18567" s="39">
        <v>42959</v>
      </c>
      <c r="D18567" s="38">
        <v>42959.583333333336</v>
      </c>
      <c r="E18567" s="40" t="s">
        <v>239</v>
      </c>
      <c r="F18567" s="48">
        <v>99936</v>
      </c>
      <c r="G18567" s="48">
        <v>100582</v>
      </c>
      <c r="H18567" s="48">
        <v>104408</v>
      </c>
      <c r="I18567" s="48">
        <v>3776</v>
      </c>
      <c r="T18567" s="48">
        <v>-2075</v>
      </c>
      <c r="V18567" s="48">
        <v>22</v>
      </c>
      <c r="Z18567" s="48">
        <v>-2167</v>
      </c>
      <c r="AC18567" s="48">
        <v>-80</v>
      </c>
      <c r="AF18567" s="48">
        <v>150</v>
      </c>
      <c r="AJ18567" s="49">
        <v>50</v>
      </c>
      <c r="AK18567" s="49">
        <v>5851</v>
      </c>
    </row>
    <row r="18568" spans="1:37" x14ac:dyDescent="0.45">
      <c r="A18568" s="37" t="s">
        <v>39</v>
      </c>
      <c r="B18568" s="38">
        <v>42959.791666666664</v>
      </c>
      <c r="C18568" s="39">
        <v>42959</v>
      </c>
      <c r="D18568" s="38">
        <v>42959.625</v>
      </c>
      <c r="E18568" s="40" t="s">
        <v>239</v>
      </c>
      <c r="F18568" s="48">
        <v>101255</v>
      </c>
      <c r="G18568" s="48">
        <v>103032</v>
      </c>
      <c r="H18568" s="48">
        <v>106382</v>
      </c>
      <c r="I18568" s="48">
        <v>3300</v>
      </c>
      <c r="T18568" s="48">
        <v>-2834</v>
      </c>
      <c r="V18568" s="48">
        <v>-390</v>
      </c>
      <c r="Z18568" s="48">
        <v>-2501</v>
      </c>
      <c r="AC18568" s="48">
        <v>-33</v>
      </c>
      <c r="AF18568" s="48">
        <v>90</v>
      </c>
      <c r="AJ18568" s="49">
        <v>50</v>
      </c>
      <c r="AK18568" s="49">
        <v>6134</v>
      </c>
    </row>
    <row r="18569" spans="1:37" x14ac:dyDescent="0.45">
      <c r="A18569" s="37" t="s">
        <v>39</v>
      </c>
      <c r="B18569" s="38">
        <v>42959.833333333336</v>
      </c>
      <c r="C18569" s="39">
        <v>42959</v>
      </c>
      <c r="D18569" s="38">
        <v>42959.666666666664</v>
      </c>
      <c r="E18569" s="40" t="s">
        <v>239</v>
      </c>
      <c r="F18569" s="48">
        <v>102189</v>
      </c>
      <c r="G18569" s="48">
        <v>104715</v>
      </c>
      <c r="H18569" s="48">
        <v>108302</v>
      </c>
      <c r="I18569" s="48">
        <v>3537</v>
      </c>
      <c r="T18569" s="48">
        <v>-3160</v>
      </c>
      <c r="V18569" s="48">
        <v>-819</v>
      </c>
      <c r="Z18569" s="48">
        <v>-2319</v>
      </c>
      <c r="AC18569" s="48">
        <v>-22</v>
      </c>
      <c r="AF18569" s="48">
        <v>0</v>
      </c>
      <c r="AJ18569" s="49">
        <v>50</v>
      </c>
      <c r="AK18569" s="49">
        <v>6697</v>
      </c>
    </row>
    <row r="18570" spans="1:37" x14ac:dyDescent="0.45">
      <c r="A18570" s="37" t="s">
        <v>39</v>
      </c>
      <c r="B18570" s="38">
        <v>42959.875</v>
      </c>
      <c r="C18570" s="39">
        <v>42959</v>
      </c>
      <c r="D18570" s="38">
        <v>42959.708333333336</v>
      </c>
      <c r="E18570" s="40" t="s">
        <v>239</v>
      </c>
      <c r="F18570" s="48">
        <v>103096</v>
      </c>
      <c r="G18570" s="48">
        <v>106120</v>
      </c>
      <c r="H18570" s="48">
        <v>109714</v>
      </c>
      <c r="I18570" s="48">
        <v>3546</v>
      </c>
      <c r="T18570" s="48">
        <v>-2195</v>
      </c>
      <c r="V18570" s="48">
        <v>-622</v>
      </c>
      <c r="Z18570" s="48">
        <v>-1660</v>
      </c>
      <c r="AC18570" s="48">
        <v>87</v>
      </c>
      <c r="AF18570" s="48">
        <v>0</v>
      </c>
      <c r="AJ18570" s="49">
        <v>48</v>
      </c>
      <c r="AK18570" s="49">
        <v>5741</v>
      </c>
    </row>
    <row r="18571" spans="1:37" x14ac:dyDescent="0.45">
      <c r="A18571" s="37" t="s">
        <v>39</v>
      </c>
      <c r="B18571" s="38">
        <v>42959.916666666664</v>
      </c>
      <c r="C18571" s="39">
        <v>42959</v>
      </c>
      <c r="D18571" s="38">
        <v>42959.75</v>
      </c>
      <c r="E18571" s="40" t="s">
        <v>239</v>
      </c>
      <c r="F18571" s="48">
        <v>102921</v>
      </c>
      <c r="G18571" s="48">
        <v>106350</v>
      </c>
      <c r="H18571" s="48">
        <v>109100</v>
      </c>
      <c r="I18571" s="48">
        <v>2700</v>
      </c>
      <c r="T18571" s="48">
        <v>-1897</v>
      </c>
      <c r="V18571" s="48">
        <v>-191</v>
      </c>
      <c r="Z18571" s="48">
        <v>-1659</v>
      </c>
      <c r="AC18571" s="48">
        <v>56</v>
      </c>
      <c r="AF18571" s="48">
        <v>-103</v>
      </c>
      <c r="AJ18571" s="49">
        <v>50</v>
      </c>
      <c r="AK18571" s="49">
        <v>4597</v>
      </c>
    </row>
    <row r="18572" spans="1:37" x14ac:dyDescent="0.45">
      <c r="A18572" s="37" t="s">
        <v>39</v>
      </c>
      <c r="B18572" s="38">
        <v>42959.958333333336</v>
      </c>
      <c r="C18572" s="39">
        <v>42959</v>
      </c>
      <c r="D18572" s="38">
        <v>42959.791666666664</v>
      </c>
      <c r="E18572" s="40" t="s">
        <v>239</v>
      </c>
      <c r="F18572" s="48">
        <v>101323</v>
      </c>
      <c r="G18572" s="48">
        <v>104620</v>
      </c>
      <c r="H18572" s="48">
        <v>107385</v>
      </c>
      <c r="I18572" s="48">
        <v>2716</v>
      </c>
      <c r="T18572" s="48">
        <v>-2756</v>
      </c>
      <c r="V18572" s="48">
        <v>-703</v>
      </c>
      <c r="Z18572" s="48">
        <v>-1883</v>
      </c>
      <c r="AC18572" s="48">
        <v>-67</v>
      </c>
      <c r="AF18572" s="48">
        <v>-103</v>
      </c>
      <c r="AJ18572" s="49">
        <v>49</v>
      </c>
      <c r="AK18572" s="49">
        <v>5472</v>
      </c>
    </row>
    <row r="18573" spans="1:37" x14ac:dyDescent="0.45">
      <c r="A18573" s="37" t="s">
        <v>39</v>
      </c>
      <c r="B18573" s="38">
        <v>42960</v>
      </c>
      <c r="C18573" s="39">
        <v>42959</v>
      </c>
      <c r="D18573" s="38">
        <v>42959.833333333336</v>
      </c>
      <c r="E18573" s="40" t="s">
        <v>239</v>
      </c>
      <c r="F18573" s="48">
        <v>98466</v>
      </c>
      <c r="G18573" s="48">
        <v>101723</v>
      </c>
      <c r="H18573" s="48">
        <v>104757</v>
      </c>
      <c r="I18573" s="48">
        <v>2984</v>
      </c>
      <c r="T18573" s="48">
        <v>-2566</v>
      </c>
      <c r="V18573" s="48">
        <v>-411</v>
      </c>
      <c r="Z18573" s="48">
        <v>-2020</v>
      </c>
      <c r="AC18573" s="48">
        <v>-32</v>
      </c>
      <c r="AF18573" s="48">
        <v>-103</v>
      </c>
      <c r="AJ18573" s="49">
        <v>50</v>
      </c>
      <c r="AK18573" s="49">
        <v>5550</v>
      </c>
    </row>
    <row r="18574" spans="1:37" x14ac:dyDescent="0.45">
      <c r="A18574" s="37" t="s">
        <v>39</v>
      </c>
      <c r="B18574" s="38">
        <v>42960.041666666664</v>
      </c>
      <c r="C18574" s="39">
        <v>42959</v>
      </c>
      <c r="D18574" s="38">
        <v>42959.875</v>
      </c>
      <c r="E18574" s="40" t="s">
        <v>239</v>
      </c>
      <c r="F18574" s="48">
        <v>95686</v>
      </c>
      <c r="G18574" s="48">
        <v>99196</v>
      </c>
      <c r="H18574" s="48">
        <v>102724</v>
      </c>
      <c r="I18574" s="48">
        <v>3479</v>
      </c>
      <c r="T18574" s="48">
        <v>-1644</v>
      </c>
      <c r="V18574" s="48">
        <v>-112</v>
      </c>
      <c r="Z18574" s="48">
        <v>-1690</v>
      </c>
      <c r="AC18574" s="48">
        <v>292</v>
      </c>
      <c r="AF18574" s="48">
        <v>-134</v>
      </c>
      <c r="AJ18574" s="49">
        <v>49</v>
      </c>
      <c r="AK18574" s="49">
        <v>5123</v>
      </c>
    </row>
    <row r="18575" spans="1:37" x14ac:dyDescent="0.45">
      <c r="A18575" s="37" t="s">
        <v>39</v>
      </c>
      <c r="B18575" s="38">
        <v>42960.083333333336</v>
      </c>
      <c r="C18575" s="39">
        <v>42959</v>
      </c>
      <c r="D18575" s="38">
        <v>42959.916666666664</v>
      </c>
      <c r="E18575" s="40" t="s">
        <v>239</v>
      </c>
      <c r="F18575" s="48">
        <v>93862</v>
      </c>
      <c r="G18575" s="48">
        <v>96657</v>
      </c>
      <c r="H18575" s="48">
        <v>100417</v>
      </c>
      <c r="I18575" s="48">
        <v>3710</v>
      </c>
      <c r="T18575" s="48">
        <v>-1601</v>
      </c>
      <c r="V18575" s="48">
        <v>-203</v>
      </c>
      <c r="Z18575" s="48">
        <v>-1761</v>
      </c>
      <c r="AC18575" s="48">
        <v>466</v>
      </c>
      <c r="AF18575" s="48">
        <v>-103</v>
      </c>
      <c r="AJ18575" s="49">
        <v>50</v>
      </c>
      <c r="AK18575" s="49">
        <v>5311</v>
      </c>
    </row>
    <row r="18576" spans="1:37" x14ac:dyDescent="0.45">
      <c r="A18576" s="37" t="s">
        <v>39</v>
      </c>
      <c r="B18576" s="38">
        <v>42960.125</v>
      </c>
      <c r="C18576" s="39">
        <v>42959</v>
      </c>
      <c r="D18576" s="38">
        <v>42959.958333333336</v>
      </c>
      <c r="E18576" s="40" t="s">
        <v>239</v>
      </c>
      <c r="F18576" s="48">
        <v>89114</v>
      </c>
      <c r="G18576" s="48">
        <v>91232</v>
      </c>
      <c r="H18576" s="48">
        <v>96447</v>
      </c>
      <c r="I18576" s="48">
        <v>5169</v>
      </c>
      <c r="T18576" s="48">
        <v>-2087</v>
      </c>
      <c r="V18576" s="48">
        <v>-63</v>
      </c>
      <c r="Z18576" s="48">
        <v>-2262</v>
      </c>
      <c r="AC18576" s="48">
        <v>430</v>
      </c>
      <c r="AF18576" s="48">
        <v>-192</v>
      </c>
      <c r="AJ18576" s="49">
        <v>46</v>
      </c>
      <c r="AK18576" s="49">
        <v>7256</v>
      </c>
    </row>
    <row r="18577" spans="1:37" x14ac:dyDescent="0.45">
      <c r="A18577" s="37" t="s">
        <v>39</v>
      </c>
      <c r="B18577" s="38">
        <v>42960.166666666664</v>
      </c>
      <c r="C18577" s="39">
        <v>42959</v>
      </c>
      <c r="D18577" s="38">
        <v>42960</v>
      </c>
      <c r="E18577" s="40" t="s">
        <v>239</v>
      </c>
      <c r="F18577" s="48">
        <v>82926</v>
      </c>
      <c r="G18577" s="48">
        <v>85336</v>
      </c>
      <c r="H18577" s="48">
        <v>90821</v>
      </c>
      <c r="I18577" s="48">
        <v>5439</v>
      </c>
      <c r="T18577" s="48">
        <v>-2625</v>
      </c>
      <c r="V18577" s="48">
        <v>-161</v>
      </c>
      <c r="Z18577" s="48">
        <v>-2563</v>
      </c>
      <c r="AC18577" s="48">
        <v>202</v>
      </c>
      <c r="AF18577" s="48">
        <v>-103</v>
      </c>
      <c r="AJ18577" s="49">
        <v>46</v>
      </c>
      <c r="AK18577" s="49">
        <v>8064</v>
      </c>
    </row>
    <row r="18578" spans="1:37" x14ac:dyDescent="0.45">
      <c r="A18578" s="37" t="s">
        <v>39</v>
      </c>
      <c r="B18578" s="38">
        <v>42960.208333333336</v>
      </c>
      <c r="C18578" s="39">
        <v>42960</v>
      </c>
      <c r="D18578" s="38">
        <v>42960.041666666664</v>
      </c>
      <c r="E18578" s="40" t="s">
        <v>239</v>
      </c>
      <c r="F18578" s="48">
        <v>78726</v>
      </c>
      <c r="G18578" s="48">
        <v>80651</v>
      </c>
      <c r="H18578" s="48">
        <v>85347</v>
      </c>
      <c r="I18578" s="48">
        <v>4652</v>
      </c>
      <c r="T18578" s="48">
        <v>-3329</v>
      </c>
      <c r="V18578" s="48">
        <v>-361</v>
      </c>
      <c r="Z18578" s="48">
        <v>-3865</v>
      </c>
      <c r="AC18578" s="48">
        <v>306</v>
      </c>
      <c r="AF18578" s="48">
        <v>591</v>
      </c>
      <c r="AJ18578" s="49">
        <v>44</v>
      </c>
      <c r="AK18578" s="49">
        <v>7981</v>
      </c>
    </row>
    <row r="18579" spans="1:37" x14ac:dyDescent="0.45">
      <c r="A18579" s="37" t="s">
        <v>39</v>
      </c>
      <c r="B18579" s="38">
        <v>42960.25</v>
      </c>
      <c r="C18579" s="39">
        <v>42960</v>
      </c>
      <c r="D18579" s="38">
        <v>42960.083333333336</v>
      </c>
      <c r="E18579" s="40" t="s">
        <v>239</v>
      </c>
      <c r="F18579" s="48">
        <v>74083</v>
      </c>
      <c r="G18579" s="48">
        <v>78012</v>
      </c>
      <c r="H18579" s="48">
        <v>82839</v>
      </c>
      <c r="I18579" s="48">
        <v>4783</v>
      </c>
      <c r="T18579" s="48">
        <v>-5385</v>
      </c>
      <c r="V18579" s="48">
        <v>-490</v>
      </c>
      <c r="Z18579" s="48">
        <v>-5515</v>
      </c>
      <c r="AC18579" s="48">
        <v>18</v>
      </c>
      <c r="AF18579" s="48">
        <v>602</v>
      </c>
      <c r="AJ18579" s="49">
        <v>44</v>
      </c>
      <c r="AK18579" s="49">
        <v>10168</v>
      </c>
    </row>
    <row r="18580" spans="1:37" x14ac:dyDescent="0.45">
      <c r="A18580" s="37" t="s">
        <v>39</v>
      </c>
      <c r="B18580" s="38">
        <v>42960.291666666664</v>
      </c>
      <c r="C18580" s="39">
        <v>42960</v>
      </c>
      <c r="D18580" s="38">
        <v>42960.125</v>
      </c>
      <c r="E18580" s="40" t="s">
        <v>239</v>
      </c>
      <c r="F18580" s="48">
        <v>70999</v>
      </c>
      <c r="G18580" s="48">
        <v>75832</v>
      </c>
      <c r="H18580" s="48">
        <v>80771</v>
      </c>
      <c r="I18580" s="48">
        <v>4898</v>
      </c>
      <c r="T18580" s="48">
        <v>-6292</v>
      </c>
      <c r="V18580" s="48">
        <v>-831</v>
      </c>
      <c r="Z18580" s="48">
        <v>-5937</v>
      </c>
      <c r="AC18580" s="48">
        <v>59</v>
      </c>
      <c r="AF18580" s="48">
        <v>417</v>
      </c>
      <c r="AJ18580" s="49">
        <v>41</v>
      </c>
      <c r="AK18580" s="49">
        <v>11190</v>
      </c>
    </row>
    <row r="18581" spans="1:37" x14ac:dyDescent="0.45">
      <c r="A18581" s="37" t="s">
        <v>39</v>
      </c>
      <c r="B18581" s="38">
        <v>42960.333333333336</v>
      </c>
      <c r="C18581" s="39">
        <v>42960</v>
      </c>
      <c r="D18581" s="38">
        <v>42960.166666666664</v>
      </c>
      <c r="E18581" s="40" t="s">
        <v>239</v>
      </c>
      <c r="F18581" s="48">
        <v>68802</v>
      </c>
      <c r="G18581" s="48">
        <v>74210</v>
      </c>
      <c r="H18581" s="48">
        <v>79006</v>
      </c>
      <c r="I18581" s="48">
        <v>4757</v>
      </c>
      <c r="T18581" s="48">
        <v>-4964</v>
      </c>
      <c r="V18581" s="48">
        <v>-781</v>
      </c>
      <c r="Z18581" s="48">
        <v>-4648</v>
      </c>
      <c r="AC18581" s="48">
        <v>-6</v>
      </c>
      <c r="AF18581" s="48">
        <v>471</v>
      </c>
      <c r="AJ18581" s="49">
        <v>39</v>
      </c>
      <c r="AK18581" s="49">
        <v>9721</v>
      </c>
    </row>
    <row r="18582" spans="1:37" x14ac:dyDescent="0.45">
      <c r="A18582" s="37" t="s">
        <v>39</v>
      </c>
      <c r="B18582" s="38">
        <v>42960.375</v>
      </c>
      <c r="C18582" s="39">
        <v>42960</v>
      </c>
      <c r="D18582" s="38">
        <v>42960.208333333336</v>
      </c>
      <c r="E18582" s="40" t="s">
        <v>239</v>
      </c>
      <c r="F18582" s="48">
        <v>67697</v>
      </c>
      <c r="G18582" s="48">
        <v>72851</v>
      </c>
      <c r="H18582" s="48">
        <v>77371</v>
      </c>
      <c r="I18582" s="48">
        <v>4484</v>
      </c>
      <c r="T18582" s="48">
        <v>-5569</v>
      </c>
      <c r="V18582" s="48">
        <v>-393</v>
      </c>
      <c r="Z18582" s="48">
        <v>-5589</v>
      </c>
      <c r="AC18582" s="48">
        <v>-26</v>
      </c>
      <c r="AF18582" s="48">
        <v>439</v>
      </c>
      <c r="AJ18582" s="49">
        <v>36</v>
      </c>
      <c r="AK18582" s="49">
        <v>10053</v>
      </c>
    </row>
    <row r="18583" spans="1:37" x14ac:dyDescent="0.45">
      <c r="A18583" s="37" t="s">
        <v>39</v>
      </c>
      <c r="B18583" s="38">
        <v>42960.416666666664</v>
      </c>
      <c r="C18583" s="39">
        <v>42960</v>
      </c>
      <c r="D18583" s="38">
        <v>42960.25</v>
      </c>
      <c r="E18583" s="40" t="s">
        <v>239</v>
      </c>
      <c r="F18583" s="48">
        <v>67465</v>
      </c>
      <c r="G18583" s="48">
        <v>72605</v>
      </c>
      <c r="H18583" s="48">
        <v>77138</v>
      </c>
      <c r="I18583" s="48">
        <v>4497</v>
      </c>
      <c r="T18583" s="48">
        <v>-6276</v>
      </c>
      <c r="V18583" s="48">
        <v>-197</v>
      </c>
      <c r="Z18583" s="48">
        <v>-6767</v>
      </c>
      <c r="AC18583" s="48">
        <v>90</v>
      </c>
      <c r="AF18583" s="48">
        <v>598</v>
      </c>
      <c r="AJ18583" s="49">
        <v>36</v>
      </c>
      <c r="AK18583" s="49">
        <v>10773</v>
      </c>
    </row>
    <row r="18584" spans="1:37" x14ac:dyDescent="0.45">
      <c r="A18584" s="37" t="s">
        <v>39</v>
      </c>
      <c r="B18584" s="38">
        <v>42960.458333333336</v>
      </c>
      <c r="C18584" s="39">
        <v>42960</v>
      </c>
      <c r="D18584" s="38">
        <v>42960.291666666664</v>
      </c>
      <c r="E18584" s="40" t="s">
        <v>239</v>
      </c>
      <c r="F18584" s="48">
        <v>67313</v>
      </c>
      <c r="G18584" s="48">
        <v>72539</v>
      </c>
      <c r="H18584" s="48">
        <v>76753</v>
      </c>
      <c r="I18584" s="48">
        <v>4179</v>
      </c>
      <c r="T18584" s="48">
        <v>-6036</v>
      </c>
      <c r="V18584" s="48">
        <v>-88</v>
      </c>
      <c r="Z18584" s="48">
        <v>-6712</v>
      </c>
      <c r="AC18584" s="48">
        <v>90</v>
      </c>
      <c r="AF18584" s="48">
        <v>674</v>
      </c>
      <c r="AJ18584" s="49">
        <v>35</v>
      </c>
      <c r="AK18584" s="49">
        <v>10215</v>
      </c>
    </row>
    <row r="18585" spans="1:37" x14ac:dyDescent="0.45">
      <c r="A18585" s="37" t="s">
        <v>39</v>
      </c>
      <c r="B18585" s="38">
        <v>42960.5</v>
      </c>
      <c r="C18585" s="39">
        <v>42960</v>
      </c>
      <c r="D18585" s="38">
        <v>42960.333333333336</v>
      </c>
      <c r="E18585" s="40" t="s">
        <v>239</v>
      </c>
      <c r="F18585" s="48">
        <v>69518</v>
      </c>
      <c r="G18585" s="48">
        <v>74161</v>
      </c>
      <c r="H18585" s="48">
        <v>77884</v>
      </c>
      <c r="I18585" s="48">
        <v>3689</v>
      </c>
      <c r="T18585" s="48">
        <v>-6025</v>
      </c>
      <c r="V18585" s="48">
        <v>-128</v>
      </c>
      <c r="Z18585" s="48">
        <v>-6667</v>
      </c>
      <c r="AC18585" s="48">
        <v>96</v>
      </c>
      <c r="AF18585" s="48">
        <v>674</v>
      </c>
      <c r="AJ18585" s="49">
        <v>34</v>
      </c>
      <c r="AK18585" s="49">
        <v>9714</v>
      </c>
    </row>
    <row r="18586" spans="1:37" x14ac:dyDescent="0.45">
      <c r="A18586" s="37" t="s">
        <v>39</v>
      </c>
      <c r="B18586" s="38">
        <v>42960.541666666664</v>
      </c>
      <c r="C18586" s="39">
        <v>42960</v>
      </c>
      <c r="D18586" s="38">
        <v>42960.375</v>
      </c>
      <c r="E18586" s="40" t="s">
        <v>239</v>
      </c>
      <c r="F18586" s="48">
        <v>74780</v>
      </c>
      <c r="G18586" s="48">
        <v>77611</v>
      </c>
      <c r="H18586" s="48">
        <v>80936</v>
      </c>
      <c r="I18586" s="48">
        <v>3288</v>
      </c>
      <c r="T18586" s="48">
        <v>-6043</v>
      </c>
      <c r="V18586" s="48">
        <v>31</v>
      </c>
      <c r="Z18586" s="48">
        <v>-6851</v>
      </c>
      <c r="AC18586" s="48">
        <v>148</v>
      </c>
      <c r="AF18586" s="48">
        <v>629</v>
      </c>
      <c r="AJ18586" s="49">
        <v>37</v>
      </c>
      <c r="AK18586" s="49">
        <v>9331</v>
      </c>
    </row>
    <row r="18587" spans="1:37" x14ac:dyDescent="0.45">
      <c r="A18587" s="37" t="s">
        <v>39</v>
      </c>
      <c r="B18587" s="38">
        <v>42960.583333333336</v>
      </c>
      <c r="C18587" s="39">
        <v>42960</v>
      </c>
      <c r="D18587" s="38">
        <v>42960.416666666664</v>
      </c>
      <c r="E18587" s="40" t="s">
        <v>239</v>
      </c>
      <c r="F18587" s="48">
        <v>80207</v>
      </c>
      <c r="G18587" s="48">
        <v>81088</v>
      </c>
      <c r="H18587" s="48">
        <v>83841</v>
      </c>
      <c r="I18587" s="48">
        <v>2714</v>
      </c>
      <c r="T18587" s="48">
        <v>-5961</v>
      </c>
      <c r="V18587" s="48">
        <v>134</v>
      </c>
      <c r="Z18587" s="48">
        <v>-6810</v>
      </c>
      <c r="AC18587" s="48">
        <v>20</v>
      </c>
      <c r="AF18587" s="48">
        <v>695</v>
      </c>
      <c r="AJ18587" s="49">
        <v>39</v>
      </c>
      <c r="AK18587" s="49">
        <v>8675</v>
      </c>
    </row>
    <row r="18588" spans="1:37" x14ac:dyDescent="0.45">
      <c r="A18588" s="37" t="s">
        <v>39</v>
      </c>
      <c r="B18588" s="38">
        <v>42960.625</v>
      </c>
      <c r="C18588" s="39">
        <v>42960</v>
      </c>
      <c r="D18588" s="38">
        <v>42960.458333333336</v>
      </c>
      <c r="E18588" s="40" t="s">
        <v>239</v>
      </c>
      <c r="F18588" s="48">
        <v>85158</v>
      </c>
      <c r="G18588" s="48">
        <v>85612</v>
      </c>
      <c r="H18588" s="48">
        <v>87939</v>
      </c>
      <c r="I18588" s="48">
        <v>2284</v>
      </c>
      <c r="T18588" s="48">
        <v>-4946</v>
      </c>
      <c r="V18588" s="48">
        <v>213</v>
      </c>
      <c r="Z18588" s="48">
        <v>-6164</v>
      </c>
      <c r="AC18588" s="48">
        <v>89</v>
      </c>
      <c r="AF18588" s="48">
        <v>916</v>
      </c>
      <c r="AJ18588" s="49">
        <v>43</v>
      </c>
      <c r="AK18588" s="49">
        <v>7230</v>
      </c>
    </row>
    <row r="18589" spans="1:37" x14ac:dyDescent="0.45">
      <c r="A18589" s="37" t="s">
        <v>39</v>
      </c>
      <c r="B18589" s="38">
        <v>42960.666666666664</v>
      </c>
      <c r="C18589" s="39">
        <v>42960</v>
      </c>
      <c r="D18589" s="38">
        <v>42960.5</v>
      </c>
      <c r="E18589" s="40" t="s">
        <v>239</v>
      </c>
      <c r="F18589" s="48">
        <v>89548</v>
      </c>
      <c r="G18589" s="48">
        <v>89978</v>
      </c>
      <c r="H18589" s="48">
        <v>92784</v>
      </c>
      <c r="I18589" s="48">
        <v>2759</v>
      </c>
      <c r="T18589" s="48">
        <v>-3444</v>
      </c>
      <c r="V18589" s="48">
        <v>424</v>
      </c>
      <c r="Z18589" s="48">
        <v>-4830</v>
      </c>
      <c r="AC18589" s="48">
        <v>-2</v>
      </c>
      <c r="AF18589" s="48">
        <v>964</v>
      </c>
      <c r="AJ18589" s="49">
        <v>47</v>
      </c>
      <c r="AK18589" s="49">
        <v>6203</v>
      </c>
    </row>
    <row r="18590" spans="1:37" x14ac:dyDescent="0.45">
      <c r="A18590" s="37" t="s">
        <v>39</v>
      </c>
      <c r="B18590" s="38">
        <v>42960.708333333336</v>
      </c>
      <c r="C18590" s="39">
        <v>42960</v>
      </c>
      <c r="D18590" s="38">
        <v>42960.541666666664</v>
      </c>
      <c r="E18590" s="40" t="s">
        <v>239</v>
      </c>
      <c r="F18590" s="48">
        <v>93335</v>
      </c>
      <c r="G18590" s="48">
        <v>94082</v>
      </c>
      <c r="H18590" s="48">
        <v>96969</v>
      </c>
      <c r="I18590" s="48">
        <v>2838</v>
      </c>
      <c r="T18590" s="48">
        <v>-1788</v>
      </c>
      <c r="V18590" s="48">
        <v>537</v>
      </c>
      <c r="Z18590" s="48">
        <v>-3390</v>
      </c>
      <c r="AC18590" s="48">
        <v>129</v>
      </c>
      <c r="AF18590" s="48">
        <v>936</v>
      </c>
      <c r="AJ18590" s="49">
        <v>49</v>
      </c>
      <c r="AK18590" s="49">
        <v>4626</v>
      </c>
    </row>
    <row r="18591" spans="1:37" x14ac:dyDescent="0.45">
      <c r="A18591" s="37" t="s">
        <v>39</v>
      </c>
      <c r="B18591" s="38">
        <v>42960.75</v>
      </c>
      <c r="C18591" s="39">
        <v>42960</v>
      </c>
      <c r="D18591" s="38">
        <v>42960.583333333336</v>
      </c>
      <c r="E18591" s="40" t="s">
        <v>239</v>
      </c>
      <c r="F18591" s="48">
        <v>96410</v>
      </c>
      <c r="G18591" s="48">
        <v>97735</v>
      </c>
      <c r="H18591" s="48">
        <v>100752</v>
      </c>
      <c r="I18591" s="48">
        <v>2969</v>
      </c>
      <c r="T18591" s="48">
        <v>-1058</v>
      </c>
      <c r="V18591" s="48">
        <v>192</v>
      </c>
      <c r="Z18591" s="48">
        <v>-2355</v>
      </c>
      <c r="AC18591" s="48">
        <v>191</v>
      </c>
      <c r="AF18591" s="48">
        <v>914</v>
      </c>
      <c r="AJ18591" s="49">
        <v>48</v>
      </c>
      <c r="AK18591" s="49">
        <v>4027</v>
      </c>
    </row>
    <row r="18592" spans="1:37" x14ac:dyDescent="0.45">
      <c r="A18592" s="37" t="s">
        <v>39</v>
      </c>
      <c r="B18592" s="38">
        <v>42960.791666666664</v>
      </c>
      <c r="C18592" s="39">
        <v>42960</v>
      </c>
      <c r="D18592" s="38">
        <v>42960.625</v>
      </c>
      <c r="E18592" s="40" t="s">
        <v>239</v>
      </c>
      <c r="F18592" s="48">
        <v>98940</v>
      </c>
      <c r="G18592" s="48">
        <v>101014</v>
      </c>
      <c r="H18592" s="48">
        <v>103939</v>
      </c>
      <c r="I18592" s="48">
        <v>2877</v>
      </c>
      <c r="T18592" s="48">
        <v>-988</v>
      </c>
      <c r="V18592" s="48">
        <v>-363</v>
      </c>
      <c r="Z18592" s="48">
        <v>-1855</v>
      </c>
      <c r="AC18592" s="48">
        <v>310</v>
      </c>
      <c r="AF18592" s="48">
        <v>920</v>
      </c>
      <c r="AJ18592" s="49">
        <v>48</v>
      </c>
      <c r="AK18592" s="49">
        <v>3865</v>
      </c>
    </row>
    <row r="18593" spans="1:37" x14ac:dyDescent="0.45">
      <c r="A18593" s="37" t="s">
        <v>39</v>
      </c>
      <c r="B18593" s="38">
        <v>42960.833333333336</v>
      </c>
      <c r="C18593" s="39">
        <v>42960</v>
      </c>
      <c r="D18593" s="38">
        <v>42960.666666666664</v>
      </c>
      <c r="E18593" s="40" t="s">
        <v>239</v>
      </c>
      <c r="F18593" s="48">
        <v>101055</v>
      </c>
      <c r="G18593" s="48">
        <v>103807</v>
      </c>
      <c r="H18593" s="48">
        <v>106091</v>
      </c>
      <c r="I18593" s="48">
        <v>2236</v>
      </c>
      <c r="T18593" s="48">
        <v>-1011</v>
      </c>
      <c r="V18593" s="48">
        <v>-572</v>
      </c>
      <c r="Z18593" s="48">
        <v>-1601</v>
      </c>
      <c r="AC18593" s="48">
        <v>470</v>
      </c>
      <c r="AF18593" s="48">
        <v>692</v>
      </c>
      <c r="AJ18593" s="49">
        <v>48</v>
      </c>
      <c r="AK18593" s="49">
        <v>3247</v>
      </c>
    </row>
    <row r="18594" spans="1:37" x14ac:dyDescent="0.45">
      <c r="A18594" s="37" t="s">
        <v>39</v>
      </c>
      <c r="B18594" s="38">
        <v>42960.875</v>
      </c>
      <c r="C18594" s="39">
        <v>42960</v>
      </c>
      <c r="D18594" s="38">
        <v>42960.708333333336</v>
      </c>
      <c r="E18594" s="40" t="s">
        <v>239</v>
      </c>
      <c r="F18594" s="48">
        <v>103186</v>
      </c>
      <c r="G18594" s="48">
        <v>106453</v>
      </c>
      <c r="H18594" s="48">
        <v>108610</v>
      </c>
      <c r="I18594" s="48">
        <v>2109</v>
      </c>
      <c r="T18594" s="48">
        <v>-1290</v>
      </c>
      <c r="V18594" s="48">
        <v>-674</v>
      </c>
      <c r="Z18594" s="48">
        <v>-1682</v>
      </c>
      <c r="AC18594" s="48">
        <v>480</v>
      </c>
      <c r="AF18594" s="48">
        <v>586</v>
      </c>
      <c r="AJ18594" s="49">
        <v>48</v>
      </c>
      <c r="AK18594" s="49">
        <v>3399</v>
      </c>
    </row>
    <row r="18595" spans="1:37" x14ac:dyDescent="0.45">
      <c r="A18595" s="37" t="s">
        <v>39</v>
      </c>
      <c r="B18595" s="38">
        <v>42960.916666666664</v>
      </c>
      <c r="C18595" s="39">
        <v>42960</v>
      </c>
      <c r="D18595" s="38">
        <v>42960.75</v>
      </c>
      <c r="E18595" s="40" t="s">
        <v>239</v>
      </c>
      <c r="F18595" s="48">
        <v>104375</v>
      </c>
      <c r="G18595" s="48">
        <v>107774</v>
      </c>
      <c r="H18595" s="48">
        <v>109934</v>
      </c>
      <c r="I18595" s="48">
        <v>2110</v>
      </c>
      <c r="T18595" s="48">
        <v>-996</v>
      </c>
      <c r="V18595" s="48">
        <v>-562</v>
      </c>
      <c r="Z18595" s="48">
        <v>-1435</v>
      </c>
      <c r="AC18595" s="48">
        <v>350</v>
      </c>
      <c r="AF18595" s="48">
        <v>651</v>
      </c>
      <c r="AJ18595" s="49">
        <v>50</v>
      </c>
      <c r="AK18595" s="49">
        <v>3106</v>
      </c>
    </row>
    <row r="18596" spans="1:37" x14ac:dyDescent="0.45">
      <c r="A18596" s="37" t="s">
        <v>39</v>
      </c>
      <c r="B18596" s="38">
        <v>42960.958333333336</v>
      </c>
      <c r="C18596" s="39">
        <v>42960</v>
      </c>
      <c r="D18596" s="38">
        <v>42960.791666666664</v>
      </c>
      <c r="E18596" s="40" t="s">
        <v>239</v>
      </c>
      <c r="F18596" s="48">
        <v>103229</v>
      </c>
      <c r="G18596" s="48">
        <v>106729</v>
      </c>
      <c r="H18596" s="48">
        <v>109137</v>
      </c>
      <c r="I18596" s="48">
        <v>2359</v>
      </c>
      <c r="T18596" s="48">
        <v>-55</v>
      </c>
      <c r="V18596" s="48">
        <v>-525</v>
      </c>
      <c r="Z18596" s="48">
        <v>-891</v>
      </c>
      <c r="AC18596" s="48">
        <v>690</v>
      </c>
      <c r="AF18596" s="48">
        <v>671</v>
      </c>
      <c r="AJ18596" s="49">
        <v>49</v>
      </c>
      <c r="AK18596" s="49">
        <v>2414</v>
      </c>
    </row>
    <row r="18597" spans="1:37" x14ac:dyDescent="0.45">
      <c r="A18597" s="37" t="s">
        <v>39</v>
      </c>
      <c r="B18597" s="38">
        <v>42961</v>
      </c>
      <c r="C18597" s="39">
        <v>42960</v>
      </c>
      <c r="D18597" s="38">
        <v>42960.833333333336</v>
      </c>
      <c r="E18597" s="40" t="s">
        <v>239</v>
      </c>
      <c r="F18597" s="48">
        <v>100676</v>
      </c>
      <c r="G18597" s="48">
        <v>103207</v>
      </c>
      <c r="H18597" s="48">
        <v>106187</v>
      </c>
      <c r="I18597" s="48">
        <v>2930</v>
      </c>
      <c r="T18597" s="48">
        <v>272</v>
      </c>
      <c r="V18597" s="48">
        <v>-453</v>
      </c>
      <c r="Z18597" s="48">
        <v>-757</v>
      </c>
      <c r="AC18597" s="48">
        <v>854</v>
      </c>
      <c r="AF18597" s="48">
        <v>628</v>
      </c>
      <c r="AJ18597" s="49">
        <v>50</v>
      </c>
      <c r="AK18597" s="49">
        <v>2658</v>
      </c>
    </row>
    <row r="18598" spans="1:37" x14ac:dyDescent="0.45">
      <c r="A18598" s="37" t="s">
        <v>39</v>
      </c>
      <c r="B18598" s="38">
        <v>42961.041666666664</v>
      </c>
      <c r="C18598" s="39">
        <v>42960</v>
      </c>
      <c r="D18598" s="38">
        <v>42960.875</v>
      </c>
      <c r="E18598" s="40" t="s">
        <v>239</v>
      </c>
      <c r="F18598" s="48">
        <v>98417</v>
      </c>
      <c r="G18598" s="48">
        <v>101228</v>
      </c>
      <c r="H18598" s="48">
        <v>104664</v>
      </c>
      <c r="I18598" s="48">
        <v>3385</v>
      </c>
      <c r="T18598" s="48">
        <v>75</v>
      </c>
      <c r="V18598" s="48">
        <v>-435</v>
      </c>
      <c r="Z18598" s="48">
        <v>-649</v>
      </c>
      <c r="AC18598" s="48">
        <v>508</v>
      </c>
      <c r="AF18598" s="48">
        <v>651</v>
      </c>
      <c r="AJ18598" s="49">
        <v>51</v>
      </c>
      <c r="AK18598" s="49">
        <v>3310</v>
      </c>
    </row>
    <row r="18599" spans="1:37" x14ac:dyDescent="0.45">
      <c r="A18599" s="37" t="s">
        <v>39</v>
      </c>
      <c r="B18599" s="38">
        <v>42961.083333333336</v>
      </c>
      <c r="C18599" s="39">
        <v>42960</v>
      </c>
      <c r="D18599" s="38">
        <v>42960.916666666664</v>
      </c>
      <c r="E18599" s="40" t="s">
        <v>239</v>
      </c>
      <c r="F18599" s="48">
        <v>96043</v>
      </c>
      <c r="G18599" s="48">
        <v>98062</v>
      </c>
      <c r="H18599" s="48">
        <v>101688</v>
      </c>
      <c r="I18599" s="48">
        <v>3575</v>
      </c>
      <c r="T18599" s="48">
        <v>-346</v>
      </c>
      <c r="V18599" s="48">
        <v>-117</v>
      </c>
      <c r="Z18599" s="48">
        <v>-1530</v>
      </c>
      <c r="AC18599" s="48">
        <v>680</v>
      </c>
      <c r="AF18599" s="48">
        <v>621</v>
      </c>
      <c r="AJ18599" s="49">
        <v>51</v>
      </c>
      <c r="AK18599" s="49">
        <v>3921</v>
      </c>
    </row>
    <row r="18600" spans="1:37" x14ac:dyDescent="0.45">
      <c r="A18600" s="37" t="s">
        <v>39</v>
      </c>
      <c r="B18600" s="38">
        <v>42961.125</v>
      </c>
      <c r="C18600" s="39">
        <v>42960</v>
      </c>
      <c r="D18600" s="38">
        <v>42960.958333333336</v>
      </c>
      <c r="E18600" s="40" t="s">
        <v>239</v>
      </c>
      <c r="F18600" s="48">
        <v>90284</v>
      </c>
      <c r="G18600" s="48">
        <v>91548</v>
      </c>
      <c r="H18600" s="48">
        <v>96192</v>
      </c>
      <c r="I18600" s="48">
        <v>4596</v>
      </c>
      <c r="T18600" s="48">
        <v>-1454</v>
      </c>
      <c r="V18600" s="48">
        <v>-60</v>
      </c>
      <c r="Z18600" s="48">
        <v>-2256</v>
      </c>
      <c r="AC18600" s="48">
        <v>356</v>
      </c>
      <c r="AF18600" s="48">
        <v>506</v>
      </c>
      <c r="AJ18600" s="49">
        <v>48</v>
      </c>
      <c r="AK18600" s="49">
        <v>6050</v>
      </c>
    </row>
    <row r="18601" spans="1:37" x14ac:dyDescent="0.45">
      <c r="A18601" s="37" t="s">
        <v>39</v>
      </c>
      <c r="B18601" s="38">
        <v>42961.166666666664</v>
      </c>
      <c r="C18601" s="39">
        <v>42960</v>
      </c>
      <c r="D18601" s="38">
        <v>42961</v>
      </c>
      <c r="E18601" s="40" t="s">
        <v>239</v>
      </c>
      <c r="F18601" s="48">
        <v>83501</v>
      </c>
      <c r="G18601" s="48">
        <v>85924</v>
      </c>
      <c r="H18601" s="48">
        <v>89965</v>
      </c>
      <c r="I18601" s="48">
        <v>3998</v>
      </c>
      <c r="T18601" s="48">
        <v>-2303</v>
      </c>
      <c r="V18601" s="48">
        <v>-225</v>
      </c>
      <c r="Z18601" s="48">
        <v>-2653</v>
      </c>
      <c r="AC18601" s="48">
        <v>-132</v>
      </c>
      <c r="AF18601" s="48">
        <v>707</v>
      </c>
      <c r="AJ18601" s="49">
        <v>43</v>
      </c>
      <c r="AK18601" s="49">
        <v>6301</v>
      </c>
    </row>
    <row r="18602" spans="1:37" x14ac:dyDescent="0.45">
      <c r="A18602" s="37" t="s">
        <v>39</v>
      </c>
      <c r="B18602" s="38">
        <v>42961.208333333336</v>
      </c>
      <c r="C18602" s="39">
        <v>42961</v>
      </c>
      <c r="D18602" s="38">
        <v>42961.041666666664</v>
      </c>
      <c r="E18602" s="40" t="s">
        <v>239</v>
      </c>
      <c r="F18602" s="48">
        <v>78585</v>
      </c>
      <c r="G18602" s="48">
        <v>81900</v>
      </c>
      <c r="H18602" s="48">
        <v>85703</v>
      </c>
      <c r="I18602" s="48">
        <v>3760</v>
      </c>
      <c r="T18602" s="48">
        <v>-2582</v>
      </c>
      <c r="V18602" s="48">
        <v>-273</v>
      </c>
      <c r="Z18602" s="48">
        <v>-3099</v>
      </c>
      <c r="AC18602" s="48">
        <v>208</v>
      </c>
      <c r="AF18602" s="48">
        <v>582</v>
      </c>
      <c r="AJ18602" s="49">
        <v>43</v>
      </c>
      <c r="AK18602" s="49">
        <v>6342</v>
      </c>
    </row>
    <row r="18603" spans="1:37" x14ac:dyDescent="0.45">
      <c r="A18603" s="37" t="s">
        <v>39</v>
      </c>
      <c r="B18603" s="38">
        <v>42961.25</v>
      </c>
      <c r="C18603" s="39">
        <v>42961</v>
      </c>
      <c r="D18603" s="38">
        <v>42961.083333333336</v>
      </c>
      <c r="E18603" s="40" t="s">
        <v>239</v>
      </c>
      <c r="F18603" s="48">
        <v>74459</v>
      </c>
      <c r="G18603" s="48">
        <v>78782</v>
      </c>
      <c r="H18603" s="48">
        <v>82901</v>
      </c>
      <c r="I18603" s="48">
        <v>4075</v>
      </c>
      <c r="T18603" s="48">
        <v>-4736</v>
      </c>
      <c r="V18603" s="48">
        <v>-1140</v>
      </c>
      <c r="Z18603" s="48">
        <v>-4078</v>
      </c>
      <c r="AC18603" s="48">
        <v>183</v>
      </c>
      <c r="AF18603" s="48">
        <v>299</v>
      </c>
      <c r="AJ18603" s="49">
        <v>44</v>
      </c>
      <c r="AK18603" s="49">
        <v>8811</v>
      </c>
    </row>
    <row r="18604" spans="1:37" x14ac:dyDescent="0.45">
      <c r="A18604" s="37" t="s">
        <v>39</v>
      </c>
      <c r="B18604" s="38">
        <v>42961.291666666664</v>
      </c>
      <c r="C18604" s="39">
        <v>42961</v>
      </c>
      <c r="D18604" s="38">
        <v>42961.125</v>
      </c>
      <c r="E18604" s="40" t="s">
        <v>239</v>
      </c>
      <c r="F18604" s="48">
        <v>71848</v>
      </c>
      <c r="G18604" s="48">
        <v>76343</v>
      </c>
      <c r="H18604" s="48">
        <v>80468</v>
      </c>
      <c r="I18604" s="48">
        <v>4086</v>
      </c>
      <c r="T18604" s="48">
        <v>-4411</v>
      </c>
      <c r="V18604" s="48">
        <v>-897</v>
      </c>
      <c r="Z18604" s="48">
        <v>-3891</v>
      </c>
      <c r="AC18604" s="48">
        <v>189</v>
      </c>
      <c r="AF18604" s="48">
        <v>188</v>
      </c>
      <c r="AJ18604" s="49">
        <v>39</v>
      </c>
      <c r="AK18604" s="49">
        <v>8497</v>
      </c>
    </row>
    <row r="18605" spans="1:37" x14ac:dyDescent="0.45">
      <c r="A18605" s="37" t="s">
        <v>39</v>
      </c>
      <c r="B18605" s="38">
        <v>42961.333333333336</v>
      </c>
      <c r="C18605" s="39">
        <v>42961</v>
      </c>
      <c r="D18605" s="38">
        <v>42961.166666666664</v>
      </c>
      <c r="E18605" s="40" t="s">
        <v>239</v>
      </c>
      <c r="F18605" s="48">
        <v>70523</v>
      </c>
      <c r="G18605" s="48">
        <v>74984</v>
      </c>
      <c r="H18605" s="48">
        <v>79400</v>
      </c>
      <c r="I18605" s="48">
        <v>4380</v>
      </c>
      <c r="T18605" s="48">
        <v>-3630</v>
      </c>
      <c r="V18605" s="48">
        <v>-374</v>
      </c>
      <c r="Z18605" s="48">
        <v>-3926</v>
      </c>
      <c r="AC18605" s="48">
        <v>131</v>
      </c>
      <c r="AF18605" s="48">
        <v>539</v>
      </c>
      <c r="AJ18605" s="49">
        <v>36</v>
      </c>
      <c r="AK18605" s="49">
        <v>8010</v>
      </c>
    </row>
    <row r="18606" spans="1:37" x14ac:dyDescent="0.45">
      <c r="A18606" s="37" t="s">
        <v>39</v>
      </c>
      <c r="B18606" s="38">
        <v>42961.375</v>
      </c>
      <c r="C18606" s="39">
        <v>42961</v>
      </c>
      <c r="D18606" s="38">
        <v>42961.208333333336</v>
      </c>
      <c r="E18606" s="40" t="s">
        <v>239</v>
      </c>
      <c r="F18606" s="48">
        <v>71013</v>
      </c>
      <c r="G18606" s="48">
        <v>75326</v>
      </c>
      <c r="H18606" s="48">
        <v>80059</v>
      </c>
      <c r="I18606" s="48">
        <v>4697</v>
      </c>
      <c r="T18606" s="48">
        <v>-4668</v>
      </c>
      <c r="V18606" s="48">
        <v>36</v>
      </c>
      <c r="Z18606" s="48">
        <v>-5396</v>
      </c>
      <c r="AC18606" s="48">
        <v>102</v>
      </c>
      <c r="AF18606" s="48">
        <v>590</v>
      </c>
      <c r="AJ18606" s="49">
        <v>36</v>
      </c>
      <c r="AK18606" s="49">
        <v>9365</v>
      </c>
    </row>
    <row r="18607" spans="1:37" x14ac:dyDescent="0.45">
      <c r="A18607" s="37" t="s">
        <v>39</v>
      </c>
      <c r="B18607" s="38">
        <v>42961.416666666664</v>
      </c>
      <c r="C18607" s="39">
        <v>42961</v>
      </c>
      <c r="D18607" s="38">
        <v>42961.25</v>
      </c>
      <c r="E18607" s="40" t="s">
        <v>239</v>
      </c>
      <c r="F18607" s="48">
        <v>74296</v>
      </c>
      <c r="G18607" s="48">
        <v>77593</v>
      </c>
      <c r="H18607" s="48">
        <v>82312</v>
      </c>
      <c r="I18607" s="48">
        <v>4681</v>
      </c>
      <c r="T18607" s="48">
        <v>-5318</v>
      </c>
      <c r="V18607" s="48">
        <v>216</v>
      </c>
      <c r="Z18607" s="48">
        <v>-6161</v>
      </c>
      <c r="AC18607" s="48">
        <v>-69</v>
      </c>
      <c r="AF18607" s="48">
        <v>696</v>
      </c>
      <c r="AJ18607" s="49">
        <v>38</v>
      </c>
      <c r="AK18607" s="49">
        <v>9999</v>
      </c>
    </row>
    <row r="18608" spans="1:37" x14ac:dyDescent="0.45">
      <c r="A18608" s="37" t="s">
        <v>39</v>
      </c>
      <c r="B18608" s="38">
        <v>42961.458333333336</v>
      </c>
      <c r="C18608" s="39">
        <v>42961</v>
      </c>
      <c r="D18608" s="38">
        <v>42961.291666666664</v>
      </c>
      <c r="E18608" s="40" t="s">
        <v>239</v>
      </c>
      <c r="F18608" s="48">
        <v>79492</v>
      </c>
      <c r="G18608" s="48">
        <v>82577</v>
      </c>
      <c r="H18608" s="48">
        <v>87339</v>
      </c>
      <c r="I18608" s="48">
        <v>4720</v>
      </c>
      <c r="T18608" s="48">
        <v>-6328</v>
      </c>
      <c r="V18608" s="48">
        <v>293</v>
      </c>
      <c r="Z18608" s="48">
        <v>-7386</v>
      </c>
      <c r="AC18608" s="48">
        <v>110</v>
      </c>
      <c r="AF18608" s="48">
        <v>655</v>
      </c>
      <c r="AJ18608" s="49">
        <v>42</v>
      </c>
      <c r="AK18608" s="49">
        <v>11048</v>
      </c>
    </row>
    <row r="18609" spans="1:37" x14ac:dyDescent="0.45">
      <c r="A18609" s="37" t="s">
        <v>39</v>
      </c>
      <c r="B18609" s="38">
        <v>42961.5</v>
      </c>
      <c r="C18609" s="39">
        <v>42961</v>
      </c>
      <c r="D18609" s="38">
        <v>42961.333333333336</v>
      </c>
      <c r="E18609" s="40" t="s">
        <v>239</v>
      </c>
      <c r="F18609" s="48">
        <v>84879</v>
      </c>
      <c r="G18609" s="48">
        <v>85942</v>
      </c>
      <c r="H18609" s="48">
        <v>90328</v>
      </c>
      <c r="I18609" s="48">
        <v>4344</v>
      </c>
      <c r="T18609" s="48">
        <v>-6494</v>
      </c>
      <c r="V18609" s="48">
        <v>352</v>
      </c>
      <c r="Z18609" s="48">
        <v>-7544</v>
      </c>
      <c r="AC18609" s="48">
        <v>52</v>
      </c>
      <c r="AF18609" s="48">
        <v>646</v>
      </c>
      <c r="AJ18609" s="49">
        <v>42</v>
      </c>
      <c r="AK18609" s="49">
        <v>10838</v>
      </c>
    </row>
    <row r="18610" spans="1:37" x14ac:dyDescent="0.45">
      <c r="A18610" s="37" t="s">
        <v>39</v>
      </c>
      <c r="B18610" s="38">
        <v>42961.541666666664</v>
      </c>
      <c r="C18610" s="39">
        <v>42961</v>
      </c>
      <c r="D18610" s="38">
        <v>42961.375</v>
      </c>
      <c r="E18610" s="40" t="s">
        <v>239</v>
      </c>
      <c r="F18610" s="48">
        <v>90071</v>
      </c>
      <c r="G18610" s="48">
        <v>90716</v>
      </c>
      <c r="H18610" s="48">
        <v>94989</v>
      </c>
      <c r="I18610" s="48">
        <v>4229</v>
      </c>
      <c r="T18610" s="48">
        <v>-6331</v>
      </c>
      <c r="V18610" s="48">
        <v>398</v>
      </c>
      <c r="Z18610" s="48">
        <v>-7561</v>
      </c>
      <c r="AC18610" s="48">
        <v>107</v>
      </c>
      <c r="AF18610" s="48">
        <v>725</v>
      </c>
      <c r="AJ18610" s="49">
        <v>44</v>
      </c>
      <c r="AK18610" s="49">
        <v>10560</v>
      </c>
    </row>
    <row r="18611" spans="1:37" x14ac:dyDescent="0.45">
      <c r="A18611" s="37" t="s">
        <v>39</v>
      </c>
      <c r="B18611" s="38">
        <v>42961.583333333336</v>
      </c>
      <c r="C18611" s="39">
        <v>42961</v>
      </c>
      <c r="D18611" s="38">
        <v>42961.416666666664</v>
      </c>
      <c r="E18611" s="40" t="s">
        <v>239</v>
      </c>
      <c r="F18611" s="48">
        <v>94990</v>
      </c>
      <c r="G18611" s="48">
        <v>95374</v>
      </c>
      <c r="H18611" s="48">
        <v>99810</v>
      </c>
      <c r="I18611" s="48">
        <v>4387</v>
      </c>
      <c r="T18611" s="48">
        <v>-5743</v>
      </c>
      <c r="V18611" s="48">
        <v>39</v>
      </c>
      <c r="Z18611" s="48">
        <v>-6698</v>
      </c>
      <c r="AC18611" s="48">
        <v>75</v>
      </c>
      <c r="AF18611" s="48">
        <v>841</v>
      </c>
      <c r="AJ18611" s="49">
        <v>49</v>
      </c>
      <c r="AK18611" s="49">
        <v>10130</v>
      </c>
    </row>
    <row r="18612" spans="1:37" x14ac:dyDescent="0.45">
      <c r="A18612" s="37" t="s">
        <v>39</v>
      </c>
      <c r="B18612" s="38">
        <v>42961.625</v>
      </c>
      <c r="C18612" s="39">
        <v>42961</v>
      </c>
      <c r="D18612" s="38">
        <v>42961.458333333336</v>
      </c>
      <c r="E18612" s="40" t="s">
        <v>239</v>
      </c>
      <c r="F18612" s="48">
        <v>100081</v>
      </c>
      <c r="G18612" s="48">
        <v>100017</v>
      </c>
      <c r="H18612" s="48">
        <v>103863</v>
      </c>
      <c r="I18612" s="48">
        <v>3795</v>
      </c>
      <c r="T18612" s="48">
        <v>-5092</v>
      </c>
      <c r="V18612" s="48">
        <v>193</v>
      </c>
      <c r="Z18612" s="48">
        <v>-6046</v>
      </c>
      <c r="AC18612" s="48">
        <v>40</v>
      </c>
      <c r="AF18612" s="48">
        <v>721</v>
      </c>
      <c r="AJ18612" s="49">
        <v>51</v>
      </c>
      <c r="AK18612" s="49">
        <v>8887</v>
      </c>
    </row>
    <row r="18613" spans="1:37" x14ac:dyDescent="0.45">
      <c r="A18613" s="37" t="s">
        <v>39</v>
      </c>
      <c r="B18613" s="38">
        <v>42961.666666666664</v>
      </c>
      <c r="C18613" s="39">
        <v>42961</v>
      </c>
      <c r="D18613" s="38">
        <v>42961.5</v>
      </c>
      <c r="E18613" s="40" t="s">
        <v>239</v>
      </c>
      <c r="F18613" s="48">
        <v>104501</v>
      </c>
      <c r="G18613" s="48">
        <v>103955</v>
      </c>
      <c r="H18613" s="48">
        <v>108275</v>
      </c>
      <c r="I18613" s="48">
        <v>4270</v>
      </c>
      <c r="T18613" s="48">
        <v>-4693</v>
      </c>
      <c r="V18613" s="48">
        <v>322</v>
      </c>
      <c r="Z18613" s="48">
        <v>-5371</v>
      </c>
      <c r="AC18613" s="48">
        <v>-508</v>
      </c>
      <c r="AF18613" s="48">
        <v>864</v>
      </c>
      <c r="AJ18613" s="49">
        <v>50</v>
      </c>
      <c r="AK18613" s="49">
        <v>8963</v>
      </c>
    </row>
    <row r="18614" spans="1:37" x14ac:dyDescent="0.45">
      <c r="A18614" s="37" t="s">
        <v>39</v>
      </c>
      <c r="B18614" s="38">
        <v>42961.708333333336</v>
      </c>
      <c r="C18614" s="39">
        <v>42961</v>
      </c>
      <c r="D18614" s="38">
        <v>42961.541666666664</v>
      </c>
      <c r="E18614" s="40" t="s">
        <v>239</v>
      </c>
      <c r="F18614" s="48">
        <v>108547</v>
      </c>
      <c r="G18614" s="48">
        <v>107357</v>
      </c>
      <c r="H18614" s="48">
        <v>112186</v>
      </c>
      <c r="I18614" s="48">
        <v>4781</v>
      </c>
      <c r="T18614" s="48">
        <v>-4253</v>
      </c>
      <c r="V18614" s="48">
        <v>62</v>
      </c>
      <c r="Z18614" s="48">
        <v>-4701</v>
      </c>
      <c r="AC18614" s="48">
        <v>-494</v>
      </c>
      <c r="AF18614" s="48">
        <v>880</v>
      </c>
      <c r="AJ18614" s="49">
        <v>48</v>
      </c>
      <c r="AK18614" s="49">
        <v>9034</v>
      </c>
    </row>
    <row r="18615" spans="1:37" x14ac:dyDescent="0.45">
      <c r="A18615" s="37" t="s">
        <v>39</v>
      </c>
      <c r="B18615" s="38">
        <v>42961.75</v>
      </c>
      <c r="C18615" s="39">
        <v>42961</v>
      </c>
      <c r="D18615" s="38">
        <v>42961.583333333336</v>
      </c>
      <c r="E18615" s="40" t="s">
        <v>239</v>
      </c>
      <c r="F18615" s="48">
        <v>111998</v>
      </c>
      <c r="G18615" s="48">
        <v>110660</v>
      </c>
      <c r="H18615" s="48">
        <v>115676</v>
      </c>
      <c r="I18615" s="48">
        <v>4966</v>
      </c>
      <c r="T18615" s="48">
        <v>-3127</v>
      </c>
      <c r="V18615" s="48">
        <v>-11</v>
      </c>
      <c r="Z18615" s="48">
        <v>-3878</v>
      </c>
      <c r="AC18615" s="48">
        <v>-98</v>
      </c>
      <c r="AF18615" s="48">
        <v>860</v>
      </c>
      <c r="AJ18615" s="49">
        <v>50</v>
      </c>
      <c r="AK18615" s="49">
        <v>8093</v>
      </c>
    </row>
    <row r="18616" spans="1:37" x14ac:dyDescent="0.45">
      <c r="A18616" s="37" t="s">
        <v>39</v>
      </c>
      <c r="B18616" s="38">
        <v>42961.791666666664</v>
      </c>
      <c r="C18616" s="39">
        <v>42961</v>
      </c>
      <c r="D18616" s="38">
        <v>42961.625</v>
      </c>
      <c r="E18616" s="40" t="s">
        <v>239</v>
      </c>
      <c r="F18616" s="48">
        <v>114475</v>
      </c>
      <c r="G18616" s="48">
        <v>112869</v>
      </c>
      <c r="H18616" s="48">
        <v>117634</v>
      </c>
      <c r="I18616" s="48">
        <v>4714</v>
      </c>
      <c r="T18616" s="48">
        <v>-4180</v>
      </c>
      <c r="V18616" s="48">
        <v>-853</v>
      </c>
      <c r="Z18616" s="48">
        <v>-4285</v>
      </c>
      <c r="AC18616" s="48">
        <v>183</v>
      </c>
      <c r="AF18616" s="48">
        <v>775</v>
      </c>
      <c r="AJ18616" s="49">
        <v>51</v>
      </c>
      <c r="AK18616" s="49">
        <v>8894</v>
      </c>
    </row>
    <row r="18617" spans="1:37" x14ac:dyDescent="0.45">
      <c r="A18617" s="37" t="s">
        <v>39</v>
      </c>
      <c r="B18617" s="38">
        <v>42961.833333333336</v>
      </c>
      <c r="C18617" s="39">
        <v>42961</v>
      </c>
      <c r="D18617" s="38">
        <v>42961.666666666664</v>
      </c>
      <c r="E18617" s="40" t="s">
        <v>239</v>
      </c>
      <c r="F18617" s="48">
        <v>116101</v>
      </c>
      <c r="G18617" s="48">
        <v>114132</v>
      </c>
      <c r="H18617" s="48">
        <v>119479</v>
      </c>
      <c r="I18617" s="48">
        <v>5296</v>
      </c>
      <c r="T18617" s="48">
        <v>-5276</v>
      </c>
      <c r="V18617" s="48">
        <v>-1226</v>
      </c>
      <c r="Z18617" s="48">
        <v>-4734</v>
      </c>
      <c r="AC18617" s="48">
        <v>129</v>
      </c>
      <c r="AF18617" s="48">
        <v>555</v>
      </c>
      <c r="AJ18617" s="49">
        <v>51</v>
      </c>
      <c r="AK18617" s="49">
        <v>10572</v>
      </c>
    </row>
    <row r="18618" spans="1:37" x14ac:dyDescent="0.45">
      <c r="A18618" s="37" t="s">
        <v>39</v>
      </c>
      <c r="B18618" s="38">
        <v>42961.875</v>
      </c>
      <c r="C18618" s="39">
        <v>42961</v>
      </c>
      <c r="D18618" s="38">
        <v>42961.708333333336</v>
      </c>
      <c r="E18618" s="40" t="s">
        <v>239</v>
      </c>
      <c r="F18618" s="48">
        <v>117302</v>
      </c>
      <c r="G18618" s="48">
        <v>115046</v>
      </c>
      <c r="H18618" s="48">
        <v>120346</v>
      </c>
      <c r="I18618" s="48">
        <v>5248</v>
      </c>
      <c r="T18618" s="48">
        <v>-5717</v>
      </c>
      <c r="V18618" s="48">
        <v>-1541</v>
      </c>
      <c r="Z18618" s="48">
        <v>-4761</v>
      </c>
      <c r="AC18618" s="48">
        <v>-51</v>
      </c>
      <c r="AF18618" s="48">
        <v>636</v>
      </c>
      <c r="AJ18618" s="49">
        <v>52</v>
      </c>
      <c r="AK18618" s="49">
        <v>10965</v>
      </c>
    </row>
    <row r="18619" spans="1:37" x14ac:dyDescent="0.45">
      <c r="A18619" s="37" t="s">
        <v>39</v>
      </c>
      <c r="B18619" s="38">
        <v>42961.916666666664</v>
      </c>
      <c r="C18619" s="39">
        <v>42961</v>
      </c>
      <c r="D18619" s="38">
        <v>42961.75</v>
      </c>
      <c r="E18619" s="40" t="s">
        <v>239</v>
      </c>
      <c r="F18619" s="48">
        <v>117782</v>
      </c>
      <c r="G18619" s="48">
        <v>115060</v>
      </c>
      <c r="H18619" s="48">
        <v>119776</v>
      </c>
      <c r="I18619" s="48">
        <v>4664</v>
      </c>
      <c r="T18619" s="48">
        <v>-5275</v>
      </c>
      <c r="V18619" s="48">
        <v>-1044</v>
      </c>
      <c r="Z18619" s="48">
        <v>-4880</v>
      </c>
      <c r="AC18619" s="48">
        <v>-122</v>
      </c>
      <c r="AF18619" s="48">
        <v>771</v>
      </c>
      <c r="AJ18619" s="49">
        <v>52</v>
      </c>
      <c r="AK18619" s="49">
        <v>9939</v>
      </c>
    </row>
    <row r="18620" spans="1:37" x14ac:dyDescent="0.45">
      <c r="A18620" s="37" t="s">
        <v>39</v>
      </c>
      <c r="B18620" s="38">
        <v>42961.958333333336</v>
      </c>
      <c r="C18620" s="39">
        <v>42961</v>
      </c>
      <c r="D18620" s="38">
        <v>42961.791666666664</v>
      </c>
      <c r="E18620" s="40" t="s">
        <v>239</v>
      </c>
      <c r="F18620" s="48">
        <v>115732</v>
      </c>
      <c r="G18620" s="48">
        <v>113419</v>
      </c>
      <c r="H18620" s="48">
        <v>118286</v>
      </c>
      <c r="I18620" s="48">
        <v>4817</v>
      </c>
      <c r="T18620" s="48">
        <v>-6371</v>
      </c>
      <c r="V18620" s="48">
        <v>-1437</v>
      </c>
      <c r="Z18620" s="48">
        <v>-5544</v>
      </c>
      <c r="AC18620" s="48">
        <v>-22</v>
      </c>
      <c r="AF18620" s="48">
        <v>632</v>
      </c>
      <c r="AJ18620" s="49">
        <v>50</v>
      </c>
      <c r="AK18620" s="49">
        <v>11188</v>
      </c>
    </row>
    <row r="18621" spans="1:37" x14ac:dyDescent="0.45">
      <c r="A18621" s="37" t="s">
        <v>39</v>
      </c>
      <c r="B18621" s="38">
        <v>42962</v>
      </c>
      <c r="C18621" s="39">
        <v>42961</v>
      </c>
      <c r="D18621" s="38">
        <v>42961.833333333336</v>
      </c>
      <c r="E18621" s="40" t="s">
        <v>239</v>
      </c>
      <c r="F18621" s="48">
        <v>112374</v>
      </c>
      <c r="G18621" s="48">
        <v>110922</v>
      </c>
      <c r="H18621" s="48">
        <v>115445</v>
      </c>
      <c r="I18621" s="48">
        <v>4471</v>
      </c>
      <c r="T18621" s="48">
        <v>-6512</v>
      </c>
      <c r="V18621" s="48">
        <v>-1571</v>
      </c>
      <c r="Z18621" s="48">
        <v>-5352</v>
      </c>
      <c r="AC18621" s="48">
        <v>-130</v>
      </c>
      <c r="AF18621" s="48">
        <v>541</v>
      </c>
      <c r="AJ18621" s="49">
        <v>52</v>
      </c>
      <c r="AK18621" s="49">
        <v>10983</v>
      </c>
    </row>
    <row r="18622" spans="1:37" x14ac:dyDescent="0.45">
      <c r="A18622" s="37" t="s">
        <v>39</v>
      </c>
      <c r="B18622" s="38">
        <v>42962.041666666664</v>
      </c>
      <c r="C18622" s="39">
        <v>42961</v>
      </c>
      <c r="D18622" s="38">
        <v>42961.875</v>
      </c>
      <c r="E18622" s="40" t="s">
        <v>239</v>
      </c>
      <c r="F18622" s="48">
        <v>108817</v>
      </c>
      <c r="G18622" s="48">
        <v>110129</v>
      </c>
      <c r="H18622" s="48">
        <v>114755</v>
      </c>
      <c r="I18622" s="48">
        <v>4575</v>
      </c>
      <c r="T18622" s="48">
        <v>-5304</v>
      </c>
      <c r="V18622" s="48">
        <v>-1359</v>
      </c>
      <c r="Z18622" s="48">
        <v>-4609</v>
      </c>
      <c r="AC18622" s="48">
        <v>-20</v>
      </c>
      <c r="AF18622" s="48">
        <v>684</v>
      </c>
      <c r="AJ18622" s="49">
        <v>51</v>
      </c>
      <c r="AK18622" s="49">
        <v>9879</v>
      </c>
    </row>
    <row r="18623" spans="1:37" x14ac:dyDescent="0.45">
      <c r="A18623" s="37" t="s">
        <v>39</v>
      </c>
      <c r="B18623" s="38">
        <v>42962.083333333336</v>
      </c>
      <c r="C18623" s="39">
        <v>42961</v>
      </c>
      <c r="D18623" s="38">
        <v>42961.916666666664</v>
      </c>
      <c r="E18623" s="40" t="s">
        <v>239</v>
      </c>
      <c r="F18623" s="48">
        <v>104825</v>
      </c>
      <c r="G18623" s="48">
        <v>107306</v>
      </c>
      <c r="H18623" s="48">
        <v>111954</v>
      </c>
      <c r="I18623" s="48">
        <v>4597</v>
      </c>
      <c r="T18623" s="48">
        <v>-5335</v>
      </c>
      <c r="V18623" s="48">
        <v>-1283</v>
      </c>
      <c r="Z18623" s="48">
        <v>-4973</v>
      </c>
      <c r="AC18623" s="48">
        <v>247</v>
      </c>
      <c r="AF18623" s="48">
        <v>674</v>
      </c>
      <c r="AJ18623" s="49">
        <v>51</v>
      </c>
      <c r="AK18623" s="49">
        <v>9932</v>
      </c>
    </row>
    <row r="18624" spans="1:37" x14ac:dyDescent="0.45">
      <c r="A18624" s="37" t="s">
        <v>39</v>
      </c>
      <c r="B18624" s="38">
        <v>42962.125</v>
      </c>
      <c r="C18624" s="39">
        <v>42961</v>
      </c>
      <c r="D18624" s="38">
        <v>42961.958333333336</v>
      </c>
      <c r="E18624" s="40" t="s">
        <v>239</v>
      </c>
      <c r="F18624" s="48">
        <v>97270</v>
      </c>
      <c r="G18624" s="48">
        <v>100043</v>
      </c>
      <c r="H18624" s="48">
        <v>105055</v>
      </c>
      <c r="I18624" s="48">
        <v>4960</v>
      </c>
      <c r="T18624" s="48">
        <v>-4750</v>
      </c>
      <c r="V18624" s="48">
        <v>-1013</v>
      </c>
      <c r="Z18624" s="48">
        <v>-4927</v>
      </c>
      <c r="AC18624" s="48">
        <v>359</v>
      </c>
      <c r="AF18624" s="48">
        <v>831</v>
      </c>
      <c r="AJ18624" s="49">
        <v>52</v>
      </c>
      <c r="AK18624" s="49">
        <v>9710</v>
      </c>
    </row>
    <row r="18625" spans="1:37" x14ac:dyDescent="0.45">
      <c r="A18625" s="37" t="s">
        <v>39</v>
      </c>
      <c r="B18625" s="38">
        <v>42962.166666666664</v>
      </c>
      <c r="C18625" s="39">
        <v>42961</v>
      </c>
      <c r="D18625" s="38">
        <v>42962</v>
      </c>
      <c r="E18625" s="40" t="s">
        <v>239</v>
      </c>
      <c r="F18625" s="48">
        <v>89016</v>
      </c>
      <c r="G18625" s="48">
        <v>94088</v>
      </c>
      <c r="H18625" s="48">
        <v>99463</v>
      </c>
      <c r="I18625" s="48">
        <v>5324</v>
      </c>
      <c r="T18625" s="48">
        <v>-4715</v>
      </c>
      <c r="V18625" s="48">
        <v>-816</v>
      </c>
      <c r="Z18625" s="48">
        <v>-5071</v>
      </c>
      <c r="AC18625" s="48">
        <v>369</v>
      </c>
      <c r="AF18625" s="48">
        <v>803</v>
      </c>
      <c r="AJ18625" s="49">
        <v>51</v>
      </c>
      <c r="AK18625" s="49">
        <v>10039</v>
      </c>
    </row>
    <row r="18626" spans="1:37" x14ac:dyDescent="0.45">
      <c r="A18626" s="37" t="s">
        <v>39</v>
      </c>
      <c r="B18626" s="38">
        <v>42962.208333333336</v>
      </c>
      <c r="C18626" s="39">
        <v>42962</v>
      </c>
      <c r="D18626" s="38">
        <v>42962.041666666664</v>
      </c>
      <c r="E18626" s="40" t="s">
        <v>239</v>
      </c>
      <c r="F18626" s="48">
        <v>84466</v>
      </c>
      <c r="G18626" s="48">
        <v>89514</v>
      </c>
      <c r="H18626" s="48">
        <v>94080</v>
      </c>
      <c r="I18626" s="48">
        <v>4518</v>
      </c>
      <c r="T18626" s="48">
        <v>-4956</v>
      </c>
      <c r="V18626" s="48">
        <v>-664</v>
      </c>
      <c r="Z18626" s="48">
        <v>-5589</v>
      </c>
      <c r="AC18626" s="48">
        <v>369</v>
      </c>
      <c r="AF18626" s="48">
        <v>928</v>
      </c>
      <c r="AJ18626" s="49">
        <v>48</v>
      </c>
      <c r="AK18626" s="49">
        <v>9474</v>
      </c>
    </row>
    <row r="18627" spans="1:37" x14ac:dyDescent="0.45">
      <c r="A18627" s="37" t="s">
        <v>39</v>
      </c>
      <c r="B18627" s="38">
        <v>42962.25</v>
      </c>
      <c r="C18627" s="39">
        <v>42962</v>
      </c>
      <c r="D18627" s="38">
        <v>42962.083333333336</v>
      </c>
      <c r="E18627" s="40" t="s">
        <v>239</v>
      </c>
      <c r="F18627" s="48">
        <v>79585</v>
      </c>
      <c r="G18627" s="48">
        <v>85620</v>
      </c>
      <c r="H18627" s="48">
        <v>91194</v>
      </c>
      <c r="I18627" s="48">
        <v>5528</v>
      </c>
      <c r="T18627" s="48">
        <v>-4845</v>
      </c>
      <c r="V18627" s="48">
        <v>-303</v>
      </c>
      <c r="Z18627" s="48">
        <v>-5672</v>
      </c>
      <c r="AC18627" s="48">
        <v>317</v>
      </c>
      <c r="AF18627" s="48">
        <v>813</v>
      </c>
      <c r="AJ18627" s="49">
        <v>46</v>
      </c>
      <c r="AK18627" s="49">
        <v>10373</v>
      </c>
    </row>
    <row r="18628" spans="1:37" x14ac:dyDescent="0.45">
      <c r="A18628" s="37" t="s">
        <v>39</v>
      </c>
      <c r="B18628" s="38">
        <v>42962.291666666664</v>
      </c>
      <c r="C18628" s="39">
        <v>42962</v>
      </c>
      <c r="D18628" s="38">
        <v>42962.125</v>
      </c>
      <c r="E18628" s="40" t="s">
        <v>239</v>
      </c>
      <c r="F18628" s="48">
        <v>76615</v>
      </c>
      <c r="G18628" s="48">
        <v>82722</v>
      </c>
      <c r="H18628" s="48">
        <v>89542</v>
      </c>
      <c r="I18628" s="48">
        <v>6776</v>
      </c>
      <c r="T18628" s="48">
        <v>-5746</v>
      </c>
      <c r="V18628" s="48">
        <v>-936</v>
      </c>
      <c r="Z18628" s="48">
        <v>-5773</v>
      </c>
      <c r="AC18628" s="48">
        <v>269</v>
      </c>
      <c r="AF18628" s="48">
        <v>694</v>
      </c>
      <c r="AJ18628" s="49">
        <v>44</v>
      </c>
      <c r="AK18628" s="49">
        <v>12522</v>
      </c>
    </row>
    <row r="18629" spans="1:37" x14ac:dyDescent="0.45">
      <c r="A18629" s="37" t="s">
        <v>39</v>
      </c>
      <c r="B18629" s="38">
        <v>42962.333333333336</v>
      </c>
      <c r="C18629" s="39">
        <v>42962</v>
      </c>
      <c r="D18629" s="38">
        <v>42962.166666666664</v>
      </c>
      <c r="E18629" s="40" t="s">
        <v>239</v>
      </c>
      <c r="F18629" s="48">
        <v>74935</v>
      </c>
      <c r="G18629" s="48">
        <v>81102</v>
      </c>
      <c r="H18629" s="48">
        <v>87894</v>
      </c>
      <c r="I18629" s="48">
        <v>6749</v>
      </c>
      <c r="T18629" s="48">
        <v>-4875</v>
      </c>
      <c r="V18629" s="48">
        <v>-655</v>
      </c>
      <c r="Z18629" s="48">
        <v>-4948</v>
      </c>
      <c r="AC18629" s="48">
        <v>-42</v>
      </c>
      <c r="AF18629" s="48">
        <v>770</v>
      </c>
      <c r="AJ18629" s="49">
        <v>43</v>
      </c>
      <c r="AK18629" s="49">
        <v>11624</v>
      </c>
    </row>
    <row r="18630" spans="1:37" x14ac:dyDescent="0.45">
      <c r="A18630" s="37" t="s">
        <v>39</v>
      </c>
      <c r="B18630" s="38">
        <v>42962.375</v>
      </c>
      <c r="C18630" s="39">
        <v>42962</v>
      </c>
      <c r="D18630" s="38">
        <v>42962.208333333336</v>
      </c>
      <c r="E18630" s="40" t="s">
        <v>239</v>
      </c>
      <c r="F18630" s="48">
        <v>75275</v>
      </c>
      <c r="G18630" s="48">
        <v>81300</v>
      </c>
      <c r="H18630" s="48">
        <v>87788</v>
      </c>
      <c r="I18630" s="48">
        <v>6445</v>
      </c>
      <c r="T18630" s="48">
        <v>-7528</v>
      </c>
      <c r="V18630" s="48">
        <v>-681</v>
      </c>
      <c r="Z18630" s="48">
        <v>-7714</v>
      </c>
      <c r="AC18630" s="48">
        <v>-38</v>
      </c>
      <c r="AF18630" s="48">
        <v>905</v>
      </c>
      <c r="AJ18630" s="49">
        <v>43</v>
      </c>
      <c r="AK18630" s="49">
        <v>13973</v>
      </c>
    </row>
    <row r="18631" spans="1:37" x14ac:dyDescent="0.45">
      <c r="A18631" s="37" t="s">
        <v>39</v>
      </c>
      <c r="B18631" s="38">
        <v>42962.416666666664</v>
      </c>
      <c r="C18631" s="39">
        <v>42962</v>
      </c>
      <c r="D18631" s="38">
        <v>42962.25</v>
      </c>
      <c r="E18631" s="40" t="s">
        <v>239</v>
      </c>
      <c r="F18631" s="48">
        <v>78735</v>
      </c>
      <c r="G18631" s="48">
        <v>84788</v>
      </c>
      <c r="H18631" s="48">
        <v>91581</v>
      </c>
      <c r="I18631" s="48">
        <v>6749</v>
      </c>
      <c r="T18631" s="48">
        <v>-10059</v>
      </c>
      <c r="V18631" s="48">
        <v>-884</v>
      </c>
      <c r="Z18631" s="48">
        <v>-9977</v>
      </c>
      <c r="AC18631" s="48">
        <v>-20</v>
      </c>
      <c r="AF18631" s="48">
        <v>822</v>
      </c>
      <c r="AJ18631" s="49">
        <v>44</v>
      </c>
      <c r="AK18631" s="49">
        <v>16808</v>
      </c>
    </row>
    <row r="18632" spans="1:37" x14ac:dyDescent="0.45">
      <c r="A18632" s="37" t="s">
        <v>39</v>
      </c>
      <c r="B18632" s="38">
        <v>42962.458333333336</v>
      </c>
      <c r="C18632" s="39">
        <v>42962</v>
      </c>
      <c r="D18632" s="38">
        <v>42962.291666666664</v>
      </c>
      <c r="E18632" s="40" t="s">
        <v>239</v>
      </c>
      <c r="F18632" s="48">
        <v>84389</v>
      </c>
      <c r="G18632" s="48">
        <v>89338</v>
      </c>
      <c r="H18632" s="48">
        <v>96637</v>
      </c>
      <c r="I18632" s="48">
        <v>7252</v>
      </c>
      <c r="T18632" s="48">
        <v>-10003</v>
      </c>
      <c r="V18632" s="48">
        <v>-720</v>
      </c>
      <c r="Z18632" s="48">
        <v>-10079</v>
      </c>
      <c r="AC18632" s="48">
        <v>-48</v>
      </c>
      <c r="AF18632" s="48">
        <v>844</v>
      </c>
      <c r="AJ18632" s="49">
        <v>47</v>
      </c>
      <c r="AK18632" s="49">
        <v>17255</v>
      </c>
    </row>
    <row r="18633" spans="1:37" x14ac:dyDescent="0.45">
      <c r="A18633" s="37" t="s">
        <v>39</v>
      </c>
      <c r="B18633" s="38">
        <v>42962.5</v>
      </c>
      <c r="C18633" s="39">
        <v>42962</v>
      </c>
      <c r="D18633" s="38">
        <v>42962.333333333336</v>
      </c>
      <c r="E18633" s="40" t="s">
        <v>239</v>
      </c>
      <c r="F18633" s="48">
        <v>90093</v>
      </c>
      <c r="G18633" s="48">
        <v>93610</v>
      </c>
      <c r="H18633" s="48">
        <v>100179</v>
      </c>
      <c r="I18633" s="48">
        <v>6522</v>
      </c>
      <c r="T18633" s="48">
        <v>-9578</v>
      </c>
      <c r="V18633" s="48">
        <v>-617</v>
      </c>
      <c r="Z18633" s="48">
        <v>-9852</v>
      </c>
      <c r="AC18633" s="48">
        <v>-34</v>
      </c>
      <c r="AF18633" s="48">
        <v>925</v>
      </c>
      <c r="AJ18633" s="49">
        <v>47</v>
      </c>
      <c r="AK18633" s="49">
        <v>16100</v>
      </c>
    </row>
    <row r="18634" spans="1:37" x14ac:dyDescent="0.45">
      <c r="A18634" s="37" t="s">
        <v>39</v>
      </c>
      <c r="B18634" s="38">
        <v>42962.541666666664</v>
      </c>
      <c r="C18634" s="39">
        <v>42962</v>
      </c>
      <c r="D18634" s="38">
        <v>42962.375</v>
      </c>
      <c r="E18634" s="40" t="s">
        <v>239</v>
      </c>
      <c r="F18634" s="48">
        <v>95205</v>
      </c>
      <c r="G18634" s="48">
        <v>97159</v>
      </c>
      <c r="H18634" s="48">
        <v>103442</v>
      </c>
      <c r="I18634" s="48">
        <v>6233</v>
      </c>
      <c r="T18634" s="48">
        <v>-9757</v>
      </c>
      <c r="V18634" s="48">
        <v>-494</v>
      </c>
      <c r="Z18634" s="48">
        <v>-10304</v>
      </c>
      <c r="AC18634" s="48">
        <v>4</v>
      </c>
      <c r="AF18634" s="48">
        <v>1037</v>
      </c>
      <c r="AJ18634" s="49">
        <v>50</v>
      </c>
      <c r="AK18634" s="49">
        <v>15990</v>
      </c>
    </row>
    <row r="18635" spans="1:37" x14ac:dyDescent="0.45">
      <c r="A18635" s="37" t="s">
        <v>39</v>
      </c>
      <c r="B18635" s="38">
        <v>42962.583333333336</v>
      </c>
      <c r="C18635" s="39">
        <v>42962</v>
      </c>
      <c r="D18635" s="38">
        <v>42962.416666666664</v>
      </c>
      <c r="E18635" s="40" t="s">
        <v>239</v>
      </c>
      <c r="F18635" s="48">
        <v>99872</v>
      </c>
      <c r="G18635" s="48">
        <v>101338</v>
      </c>
      <c r="H18635" s="48">
        <v>106878</v>
      </c>
      <c r="I18635" s="48">
        <v>5490</v>
      </c>
      <c r="T18635" s="48">
        <v>-9978</v>
      </c>
      <c r="V18635" s="48">
        <v>-566</v>
      </c>
      <c r="Z18635" s="48">
        <v>-10670</v>
      </c>
      <c r="AC18635" s="48">
        <v>143</v>
      </c>
      <c r="AF18635" s="48">
        <v>1115</v>
      </c>
      <c r="AJ18635" s="49">
        <v>50</v>
      </c>
      <c r="AK18635" s="49">
        <v>15468</v>
      </c>
    </row>
    <row r="18636" spans="1:37" x14ac:dyDescent="0.45">
      <c r="A18636" s="37" t="s">
        <v>39</v>
      </c>
      <c r="B18636" s="38">
        <v>42962.625</v>
      </c>
      <c r="C18636" s="39">
        <v>42962</v>
      </c>
      <c r="D18636" s="38">
        <v>42962.458333333336</v>
      </c>
      <c r="E18636" s="40" t="s">
        <v>239</v>
      </c>
      <c r="F18636" s="48">
        <v>104887</v>
      </c>
      <c r="G18636" s="48">
        <v>106316</v>
      </c>
      <c r="H18636" s="48">
        <v>111070</v>
      </c>
      <c r="I18636" s="48">
        <v>4703</v>
      </c>
      <c r="T18636" s="48">
        <v>-8583</v>
      </c>
      <c r="V18636" s="48">
        <v>-8</v>
      </c>
      <c r="Z18636" s="48">
        <v>-9834</v>
      </c>
      <c r="AC18636" s="48">
        <v>86</v>
      </c>
      <c r="AF18636" s="48">
        <v>1173</v>
      </c>
      <c r="AJ18636" s="49">
        <v>51</v>
      </c>
      <c r="AK18636" s="49">
        <v>13286</v>
      </c>
    </row>
    <row r="18637" spans="1:37" x14ac:dyDescent="0.45">
      <c r="A18637" s="37" t="s">
        <v>39</v>
      </c>
      <c r="B18637" s="38">
        <v>42962.666666666664</v>
      </c>
      <c r="C18637" s="39">
        <v>42962</v>
      </c>
      <c r="D18637" s="38">
        <v>42962.5</v>
      </c>
      <c r="E18637" s="40" t="s">
        <v>239</v>
      </c>
      <c r="F18637" s="48">
        <v>109354</v>
      </c>
      <c r="G18637" s="48">
        <v>110498</v>
      </c>
      <c r="H18637" s="48">
        <v>114606</v>
      </c>
      <c r="I18637" s="48">
        <v>4058</v>
      </c>
      <c r="T18637" s="48">
        <v>-8109</v>
      </c>
      <c r="V18637" s="48">
        <v>-272</v>
      </c>
      <c r="Z18637" s="48">
        <v>-9062</v>
      </c>
      <c r="AC18637" s="48">
        <v>-12</v>
      </c>
      <c r="AF18637" s="48">
        <v>1237</v>
      </c>
      <c r="AJ18637" s="49">
        <v>50</v>
      </c>
      <c r="AK18637" s="49">
        <v>12167</v>
      </c>
    </row>
    <row r="18638" spans="1:37" x14ac:dyDescent="0.45">
      <c r="A18638" s="37" t="s">
        <v>39</v>
      </c>
      <c r="B18638" s="38">
        <v>42962.708333333336</v>
      </c>
      <c r="C18638" s="39">
        <v>42962</v>
      </c>
      <c r="D18638" s="38">
        <v>42962.541666666664</v>
      </c>
      <c r="E18638" s="40" t="s">
        <v>239</v>
      </c>
      <c r="F18638" s="48">
        <v>113451</v>
      </c>
      <c r="G18638" s="48">
        <v>113663</v>
      </c>
      <c r="H18638" s="48">
        <v>118137</v>
      </c>
      <c r="I18638" s="48">
        <v>4424</v>
      </c>
      <c r="T18638" s="48">
        <v>-6595</v>
      </c>
      <c r="V18638" s="48">
        <v>-713</v>
      </c>
      <c r="Z18638" s="48">
        <v>-7083</v>
      </c>
      <c r="AC18638" s="48">
        <v>-24</v>
      </c>
      <c r="AF18638" s="48">
        <v>1225</v>
      </c>
      <c r="AJ18638" s="49">
        <v>50</v>
      </c>
      <c r="AK18638" s="49">
        <v>11019</v>
      </c>
    </row>
    <row r="18639" spans="1:37" x14ac:dyDescent="0.45">
      <c r="A18639" s="37" t="s">
        <v>39</v>
      </c>
      <c r="B18639" s="38">
        <v>42962.75</v>
      </c>
      <c r="C18639" s="39">
        <v>42962</v>
      </c>
      <c r="D18639" s="38">
        <v>42962.583333333336</v>
      </c>
      <c r="E18639" s="40" t="s">
        <v>239</v>
      </c>
      <c r="F18639" s="48">
        <v>117142</v>
      </c>
      <c r="G18639" s="48">
        <v>116971</v>
      </c>
      <c r="H18639" s="48">
        <v>121257</v>
      </c>
      <c r="I18639" s="48">
        <v>4235</v>
      </c>
      <c r="T18639" s="48">
        <v>-5051</v>
      </c>
      <c r="V18639" s="48">
        <v>-821</v>
      </c>
      <c r="Z18639" s="48">
        <v>-5525</v>
      </c>
      <c r="AC18639" s="48">
        <v>98</v>
      </c>
      <c r="AF18639" s="48">
        <v>1197</v>
      </c>
      <c r="AJ18639" s="49">
        <v>51</v>
      </c>
      <c r="AK18639" s="49">
        <v>9286</v>
      </c>
    </row>
    <row r="18640" spans="1:37" x14ac:dyDescent="0.45">
      <c r="A18640" s="37" t="s">
        <v>39</v>
      </c>
      <c r="B18640" s="38">
        <v>42962.791666666664</v>
      </c>
      <c r="C18640" s="39">
        <v>42962</v>
      </c>
      <c r="D18640" s="38">
        <v>42962.625</v>
      </c>
      <c r="E18640" s="40" t="s">
        <v>239</v>
      </c>
      <c r="F18640" s="48">
        <v>119713</v>
      </c>
      <c r="G18640" s="48">
        <v>119291</v>
      </c>
      <c r="H18640" s="48">
        <v>123673</v>
      </c>
      <c r="I18640" s="48">
        <v>4331</v>
      </c>
      <c r="T18640" s="48">
        <v>-4030</v>
      </c>
      <c r="V18640" s="48">
        <v>-696</v>
      </c>
      <c r="Z18640" s="48">
        <v>-4709</v>
      </c>
      <c r="AC18640" s="48">
        <v>151</v>
      </c>
      <c r="AF18640" s="48">
        <v>1224</v>
      </c>
      <c r="AJ18640" s="49">
        <v>51</v>
      </c>
      <c r="AK18640" s="49">
        <v>8361</v>
      </c>
    </row>
    <row r="18641" spans="1:37" x14ac:dyDescent="0.45">
      <c r="A18641" s="37" t="s">
        <v>39</v>
      </c>
      <c r="B18641" s="38">
        <v>42962.833333333336</v>
      </c>
      <c r="C18641" s="39">
        <v>42962</v>
      </c>
      <c r="D18641" s="38">
        <v>42962.666666666664</v>
      </c>
      <c r="E18641" s="40" t="s">
        <v>239</v>
      </c>
      <c r="F18641" s="48">
        <v>121454</v>
      </c>
      <c r="G18641" s="48">
        <v>120440</v>
      </c>
      <c r="H18641" s="48">
        <v>124935</v>
      </c>
      <c r="I18641" s="48">
        <v>4445</v>
      </c>
      <c r="T18641" s="48">
        <v>-4725</v>
      </c>
      <c r="V18641" s="48">
        <v>-1027</v>
      </c>
      <c r="Z18641" s="48">
        <v>-4613</v>
      </c>
      <c r="AC18641" s="48">
        <v>67</v>
      </c>
      <c r="AF18641" s="48">
        <v>848</v>
      </c>
      <c r="AJ18641" s="49">
        <v>50</v>
      </c>
      <c r="AK18641" s="49">
        <v>9170</v>
      </c>
    </row>
    <row r="18642" spans="1:37" x14ac:dyDescent="0.45">
      <c r="A18642" s="37" t="s">
        <v>39</v>
      </c>
      <c r="B18642" s="38">
        <v>42962.875</v>
      </c>
      <c r="C18642" s="39">
        <v>42962</v>
      </c>
      <c r="D18642" s="38">
        <v>42962.708333333336</v>
      </c>
      <c r="E18642" s="40" t="s">
        <v>239</v>
      </c>
      <c r="F18642" s="48">
        <v>122873</v>
      </c>
      <c r="G18642" s="48">
        <v>121717</v>
      </c>
      <c r="H18642" s="48">
        <v>126373</v>
      </c>
      <c r="I18642" s="48">
        <v>4606</v>
      </c>
      <c r="T18642" s="48">
        <v>-4401</v>
      </c>
      <c r="V18642" s="48">
        <v>-955</v>
      </c>
      <c r="Z18642" s="48">
        <v>-4566</v>
      </c>
      <c r="AC18642" s="48">
        <v>224</v>
      </c>
      <c r="AF18642" s="48">
        <v>896</v>
      </c>
      <c r="AJ18642" s="49">
        <v>50</v>
      </c>
      <c r="AK18642" s="49">
        <v>9007</v>
      </c>
    </row>
    <row r="18643" spans="1:37" x14ac:dyDescent="0.45">
      <c r="A18643" s="37" t="s">
        <v>39</v>
      </c>
      <c r="B18643" s="38">
        <v>42962.916666666664</v>
      </c>
      <c r="C18643" s="39">
        <v>42962</v>
      </c>
      <c r="D18643" s="38">
        <v>42962.75</v>
      </c>
      <c r="E18643" s="40" t="s">
        <v>239</v>
      </c>
      <c r="F18643" s="48">
        <v>123008</v>
      </c>
      <c r="G18643" s="48">
        <v>122110</v>
      </c>
      <c r="H18643" s="48">
        <v>126672</v>
      </c>
      <c r="I18643" s="48">
        <v>4513</v>
      </c>
      <c r="T18643" s="48">
        <v>-4706</v>
      </c>
      <c r="V18643" s="48">
        <v>-994</v>
      </c>
      <c r="Z18643" s="48">
        <v>-4887</v>
      </c>
      <c r="AC18643" s="48">
        <v>405</v>
      </c>
      <c r="AF18643" s="48">
        <v>770</v>
      </c>
      <c r="AJ18643" s="49">
        <v>49</v>
      </c>
      <c r="AK18643" s="49">
        <v>9219</v>
      </c>
    </row>
    <row r="18644" spans="1:37" x14ac:dyDescent="0.45">
      <c r="A18644" s="37" t="s">
        <v>39</v>
      </c>
      <c r="B18644" s="38">
        <v>42962.958333333336</v>
      </c>
      <c r="C18644" s="39">
        <v>42962</v>
      </c>
      <c r="D18644" s="38">
        <v>42962.791666666664</v>
      </c>
      <c r="E18644" s="40" t="s">
        <v>239</v>
      </c>
      <c r="F18644" s="48">
        <v>120981</v>
      </c>
      <c r="G18644" s="48">
        <v>120427</v>
      </c>
      <c r="H18644" s="48">
        <v>125424</v>
      </c>
      <c r="I18644" s="48">
        <v>4947</v>
      </c>
      <c r="T18644" s="48">
        <v>-4944</v>
      </c>
      <c r="V18644" s="48">
        <v>-789</v>
      </c>
      <c r="Z18644" s="48">
        <v>-5245</v>
      </c>
      <c r="AC18644" s="48">
        <v>228</v>
      </c>
      <c r="AF18644" s="48">
        <v>862</v>
      </c>
      <c r="AJ18644" s="49">
        <v>50</v>
      </c>
      <c r="AK18644" s="49">
        <v>9891</v>
      </c>
    </row>
    <row r="18645" spans="1:37" x14ac:dyDescent="0.45">
      <c r="A18645" s="37" t="s">
        <v>39</v>
      </c>
      <c r="B18645" s="38">
        <v>42963</v>
      </c>
      <c r="C18645" s="39">
        <v>42962</v>
      </c>
      <c r="D18645" s="38">
        <v>42962.833333333336</v>
      </c>
      <c r="E18645" s="40" t="s">
        <v>239</v>
      </c>
      <c r="F18645" s="48">
        <v>116819</v>
      </c>
      <c r="G18645" s="48">
        <v>116986</v>
      </c>
      <c r="H18645" s="48">
        <v>122015</v>
      </c>
      <c r="I18645" s="48">
        <v>4978</v>
      </c>
      <c r="T18645" s="48">
        <v>-5197</v>
      </c>
      <c r="V18645" s="48">
        <v>-636</v>
      </c>
      <c r="Z18645" s="48">
        <v>-5637</v>
      </c>
      <c r="AC18645" s="48">
        <v>236</v>
      </c>
      <c r="AF18645" s="48">
        <v>840</v>
      </c>
      <c r="AJ18645" s="49">
        <v>51</v>
      </c>
      <c r="AK18645" s="49">
        <v>10175</v>
      </c>
    </row>
    <row r="18646" spans="1:37" x14ac:dyDescent="0.45">
      <c r="A18646" s="37" t="s">
        <v>39</v>
      </c>
      <c r="B18646" s="38">
        <v>42963.041666666664</v>
      </c>
      <c r="C18646" s="39">
        <v>42962</v>
      </c>
      <c r="D18646" s="38">
        <v>42962.875</v>
      </c>
      <c r="E18646" s="40" t="s">
        <v>239</v>
      </c>
      <c r="F18646" s="48">
        <v>113592</v>
      </c>
      <c r="G18646" s="48">
        <v>114794</v>
      </c>
      <c r="H18646" s="48">
        <v>119463</v>
      </c>
      <c r="I18646" s="48">
        <v>4619</v>
      </c>
      <c r="T18646" s="48">
        <v>-5191</v>
      </c>
      <c r="V18646" s="48">
        <v>-365</v>
      </c>
      <c r="Z18646" s="48">
        <v>-6060</v>
      </c>
      <c r="AC18646" s="48">
        <v>280</v>
      </c>
      <c r="AF18646" s="48">
        <v>954</v>
      </c>
      <c r="AJ18646" s="49">
        <v>50</v>
      </c>
      <c r="AK18646" s="49">
        <v>9810</v>
      </c>
    </row>
    <row r="18647" spans="1:37" x14ac:dyDescent="0.45">
      <c r="A18647" s="37" t="s">
        <v>39</v>
      </c>
      <c r="B18647" s="38">
        <v>42963.083333333336</v>
      </c>
      <c r="C18647" s="39">
        <v>42962</v>
      </c>
      <c r="D18647" s="38">
        <v>42962.916666666664</v>
      </c>
      <c r="E18647" s="40" t="s">
        <v>239</v>
      </c>
      <c r="F18647" s="48">
        <v>110054</v>
      </c>
      <c r="G18647" s="48">
        <v>111300</v>
      </c>
      <c r="H18647" s="48">
        <v>116759</v>
      </c>
      <c r="I18647" s="48">
        <v>5408</v>
      </c>
      <c r="T18647" s="48">
        <v>-5774</v>
      </c>
      <c r="V18647" s="48">
        <v>-5</v>
      </c>
      <c r="Z18647" s="48">
        <v>-6956</v>
      </c>
      <c r="AC18647" s="48">
        <v>162</v>
      </c>
      <c r="AF18647" s="48">
        <v>1025</v>
      </c>
      <c r="AJ18647" s="49">
        <v>51</v>
      </c>
      <c r="AK18647" s="49">
        <v>11182</v>
      </c>
    </row>
    <row r="18648" spans="1:37" x14ac:dyDescent="0.45">
      <c r="A18648" s="37" t="s">
        <v>39</v>
      </c>
      <c r="B18648" s="38">
        <v>42963.125</v>
      </c>
      <c r="C18648" s="39">
        <v>42962</v>
      </c>
      <c r="D18648" s="38">
        <v>42962.958333333336</v>
      </c>
      <c r="E18648" s="40" t="s">
        <v>239</v>
      </c>
      <c r="F18648" s="48">
        <v>102234</v>
      </c>
      <c r="G18648" s="48">
        <v>104517</v>
      </c>
      <c r="H18648" s="48">
        <v>110560</v>
      </c>
      <c r="I18648" s="48">
        <v>5992</v>
      </c>
      <c r="T18648" s="48">
        <v>-5443</v>
      </c>
      <c r="V18648" s="48">
        <v>253</v>
      </c>
      <c r="Z18648" s="48">
        <v>-7076</v>
      </c>
      <c r="AC18648" s="48">
        <v>331</v>
      </c>
      <c r="AF18648" s="48">
        <v>1049</v>
      </c>
      <c r="AJ18648" s="49">
        <v>51</v>
      </c>
      <c r="AK18648" s="49">
        <v>11435</v>
      </c>
    </row>
    <row r="18649" spans="1:37" x14ac:dyDescent="0.45">
      <c r="A18649" s="37" t="s">
        <v>39</v>
      </c>
      <c r="B18649" s="38">
        <v>42963.166666666664</v>
      </c>
      <c r="C18649" s="39">
        <v>42962</v>
      </c>
      <c r="D18649" s="38">
        <v>42963</v>
      </c>
      <c r="E18649" s="40" t="s">
        <v>239</v>
      </c>
      <c r="F18649" s="48">
        <v>93349</v>
      </c>
      <c r="G18649" s="48">
        <v>96926</v>
      </c>
      <c r="H18649" s="48">
        <v>103046</v>
      </c>
      <c r="I18649" s="48">
        <v>6071</v>
      </c>
      <c r="T18649" s="48">
        <v>-4653</v>
      </c>
      <c r="V18649" s="48">
        <v>19</v>
      </c>
      <c r="Z18649" s="48">
        <v>-6129</v>
      </c>
      <c r="AC18649" s="48">
        <v>365</v>
      </c>
      <c r="AF18649" s="48">
        <v>1092</v>
      </c>
      <c r="AJ18649" s="49">
        <v>49</v>
      </c>
      <c r="AK18649" s="49">
        <v>10724</v>
      </c>
    </row>
    <row r="18650" spans="1:37" x14ac:dyDescent="0.45">
      <c r="A18650" s="37" t="s">
        <v>39</v>
      </c>
      <c r="B18650" s="38">
        <v>42963.208333333336</v>
      </c>
      <c r="C18650" s="39">
        <v>42963</v>
      </c>
      <c r="D18650" s="38">
        <v>42963.041666666664</v>
      </c>
      <c r="E18650" s="40" t="s">
        <v>239</v>
      </c>
      <c r="F18650" s="48">
        <v>87339</v>
      </c>
      <c r="G18650" s="48">
        <v>91297</v>
      </c>
      <c r="H18650" s="48">
        <v>95411</v>
      </c>
      <c r="I18650" s="48">
        <v>4071</v>
      </c>
      <c r="T18650" s="48">
        <v>-6723</v>
      </c>
      <c r="V18650" s="48">
        <v>-383</v>
      </c>
      <c r="Z18650" s="48">
        <v>-7611</v>
      </c>
      <c r="AC18650" s="48">
        <v>182</v>
      </c>
      <c r="AF18650" s="48">
        <v>1089</v>
      </c>
      <c r="AJ18650" s="49">
        <v>43</v>
      </c>
      <c r="AK18650" s="49">
        <v>10794</v>
      </c>
    </row>
    <row r="18651" spans="1:37" x14ac:dyDescent="0.45">
      <c r="A18651" s="37" t="s">
        <v>39</v>
      </c>
      <c r="B18651" s="38">
        <v>42963.25</v>
      </c>
      <c r="C18651" s="39">
        <v>42963</v>
      </c>
      <c r="D18651" s="38">
        <v>42963.083333333336</v>
      </c>
      <c r="E18651" s="40" t="s">
        <v>239</v>
      </c>
      <c r="F18651" s="48">
        <v>82334</v>
      </c>
      <c r="G18651" s="48">
        <v>86586</v>
      </c>
      <c r="H18651" s="48">
        <v>90781</v>
      </c>
      <c r="I18651" s="48">
        <v>4151</v>
      </c>
      <c r="T18651" s="48">
        <v>-7346</v>
      </c>
      <c r="V18651" s="48">
        <v>-833</v>
      </c>
      <c r="Z18651" s="48">
        <v>-7681</v>
      </c>
      <c r="AC18651" s="48">
        <v>189</v>
      </c>
      <c r="AF18651" s="48">
        <v>979</v>
      </c>
      <c r="AJ18651" s="49">
        <v>44</v>
      </c>
      <c r="AK18651" s="49">
        <v>11497</v>
      </c>
    </row>
    <row r="18652" spans="1:37" x14ac:dyDescent="0.45">
      <c r="A18652" s="37" t="s">
        <v>39</v>
      </c>
      <c r="B18652" s="38">
        <v>42963.291666666664</v>
      </c>
      <c r="C18652" s="39">
        <v>42963</v>
      </c>
      <c r="D18652" s="38">
        <v>42963.125</v>
      </c>
      <c r="E18652" s="40" t="s">
        <v>239</v>
      </c>
      <c r="F18652" s="48">
        <v>79032</v>
      </c>
      <c r="G18652" s="48">
        <v>83396</v>
      </c>
      <c r="H18652" s="48">
        <v>87611</v>
      </c>
      <c r="I18652" s="48">
        <v>4175</v>
      </c>
      <c r="T18652" s="48">
        <v>-7817</v>
      </c>
      <c r="V18652" s="48">
        <v>-1356</v>
      </c>
      <c r="Z18652" s="48">
        <v>-7398</v>
      </c>
      <c r="AC18652" s="48">
        <v>172</v>
      </c>
      <c r="AF18652" s="48">
        <v>765</v>
      </c>
      <c r="AJ18652" s="49">
        <v>40</v>
      </c>
      <c r="AK18652" s="49">
        <v>11992</v>
      </c>
    </row>
    <row r="18653" spans="1:37" x14ac:dyDescent="0.45">
      <c r="A18653" s="37" t="s">
        <v>39</v>
      </c>
      <c r="B18653" s="38">
        <v>42963.333333333336</v>
      </c>
      <c r="C18653" s="39">
        <v>42963</v>
      </c>
      <c r="D18653" s="38">
        <v>42963.166666666664</v>
      </c>
      <c r="E18653" s="40" t="s">
        <v>239</v>
      </c>
      <c r="F18653" s="48">
        <v>77138</v>
      </c>
      <c r="G18653" s="48">
        <v>81145</v>
      </c>
      <c r="H18653" s="48">
        <v>84991</v>
      </c>
      <c r="I18653" s="48">
        <v>3811</v>
      </c>
      <c r="T18653" s="48">
        <v>-4946</v>
      </c>
      <c r="V18653" s="48">
        <v>-891</v>
      </c>
      <c r="Z18653" s="48">
        <v>-5069</v>
      </c>
      <c r="AC18653" s="48">
        <v>45</v>
      </c>
      <c r="AF18653" s="48">
        <v>969</v>
      </c>
      <c r="AJ18653" s="49">
        <v>35</v>
      </c>
      <c r="AK18653" s="49">
        <v>8757</v>
      </c>
    </row>
    <row r="18654" spans="1:37" x14ac:dyDescent="0.45">
      <c r="A18654" s="37" t="s">
        <v>39</v>
      </c>
      <c r="B18654" s="38">
        <v>42963.375</v>
      </c>
      <c r="C18654" s="39">
        <v>42963</v>
      </c>
      <c r="D18654" s="38">
        <v>42963.208333333336</v>
      </c>
      <c r="E18654" s="40" t="s">
        <v>239</v>
      </c>
      <c r="F18654" s="48">
        <v>77371</v>
      </c>
      <c r="G18654" s="48">
        <v>81421</v>
      </c>
      <c r="H18654" s="48">
        <v>85267</v>
      </c>
      <c r="I18654" s="48">
        <v>3811</v>
      </c>
      <c r="T18654" s="48">
        <v>-5243</v>
      </c>
      <c r="V18654" s="48">
        <v>-885</v>
      </c>
      <c r="Z18654" s="48">
        <v>-5496</v>
      </c>
      <c r="AC18654" s="48">
        <v>113</v>
      </c>
      <c r="AF18654" s="48">
        <v>1025</v>
      </c>
      <c r="AJ18654" s="49">
        <v>35</v>
      </c>
      <c r="AK18654" s="49">
        <v>9054</v>
      </c>
    </row>
    <row r="18655" spans="1:37" x14ac:dyDescent="0.45">
      <c r="A18655" s="37" t="s">
        <v>39</v>
      </c>
      <c r="B18655" s="38">
        <v>42963.416666666664</v>
      </c>
      <c r="C18655" s="39">
        <v>42963</v>
      </c>
      <c r="D18655" s="38">
        <v>42963.25</v>
      </c>
      <c r="E18655" s="40" t="s">
        <v>239</v>
      </c>
      <c r="F18655" s="48">
        <v>80557</v>
      </c>
      <c r="G18655" s="48">
        <v>84253</v>
      </c>
      <c r="H18655" s="48">
        <v>88461</v>
      </c>
      <c r="I18655" s="48">
        <v>4172</v>
      </c>
      <c r="T18655" s="48">
        <v>-5192</v>
      </c>
      <c r="V18655" s="48">
        <v>-666</v>
      </c>
      <c r="Z18655" s="48">
        <v>-5730</v>
      </c>
      <c r="AC18655" s="48">
        <v>142</v>
      </c>
      <c r="AF18655" s="48">
        <v>1062</v>
      </c>
      <c r="AJ18655" s="49">
        <v>36</v>
      </c>
      <c r="AK18655" s="49">
        <v>9364</v>
      </c>
    </row>
    <row r="18656" spans="1:37" x14ac:dyDescent="0.45">
      <c r="A18656" s="37" t="s">
        <v>39</v>
      </c>
      <c r="B18656" s="38">
        <v>42963.458333333336</v>
      </c>
      <c r="C18656" s="39">
        <v>42963</v>
      </c>
      <c r="D18656" s="38">
        <v>42963.291666666664</v>
      </c>
      <c r="E18656" s="40" t="s">
        <v>239</v>
      </c>
      <c r="F18656" s="48">
        <v>86059</v>
      </c>
      <c r="G18656" s="48">
        <v>90017</v>
      </c>
      <c r="H18656" s="48">
        <v>94629</v>
      </c>
      <c r="I18656" s="48">
        <v>4569</v>
      </c>
      <c r="T18656" s="48">
        <v>-5183</v>
      </c>
      <c r="V18656" s="48">
        <v>-489</v>
      </c>
      <c r="Z18656" s="48">
        <v>-5867</v>
      </c>
      <c r="AC18656" s="48">
        <v>103</v>
      </c>
      <c r="AF18656" s="48">
        <v>1070</v>
      </c>
      <c r="AJ18656" s="49">
        <v>43</v>
      </c>
      <c r="AK18656" s="49">
        <v>9752</v>
      </c>
    </row>
    <row r="18657" spans="1:37" x14ac:dyDescent="0.45">
      <c r="A18657" s="37" t="s">
        <v>39</v>
      </c>
      <c r="B18657" s="38">
        <v>42963.5</v>
      </c>
      <c r="C18657" s="39">
        <v>42963</v>
      </c>
      <c r="D18657" s="38">
        <v>42963.333333333336</v>
      </c>
      <c r="E18657" s="40" t="s">
        <v>239</v>
      </c>
      <c r="F18657" s="48">
        <v>91557</v>
      </c>
      <c r="G18657" s="48">
        <v>93834</v>
      </c>
      <c r="H18657" s="48">
        <v>97354</v>
      </c>
      <c r="I18657" s="48">
        <v>3475</v>
      </c>
      <c r="T18657" s="48">
        <v>-5201</v>
      </c>
      <c r="V18657" s="48">
        <v>-163</v>
      </c>
      <c r="Z18657" s="48">
        <v>-6216</v>
      </c>
      <c r="AC18657" s="48">
        <v>84</v>
      </c>
      <c r="AF18657" s="48">
        <v>1094</v>
      </c>
      <c r="AJ18657" s="49">
        <v>45</v>
      </c>
      <c r="AK18657" s="49">
        <v>8676</v>
      </c>
    </row>
    <row r="18658" spans="1:37" x14ac:dyDescent="0.45">
      <c r="A18658" s="37" t="s">
        <v>39</v>
      </c>
      <c r="B18658" s="38">
        <v>42963.541666666664</v>
      </c>
      <c r="C18658" s="39">
        <v>42963</v>
      </c>
      <c r="D18658" s="38">
        <v>42963.375</v>
      </c>
      <c r="E18658" s="40" t="s">
        <v>239</v>
      </c>
      <c r="F18658" s="48">
        <v>96718</v>
      </c>
      <c r="G18658" s="48">
        <v>98106</v>
      </c>
      <c r="H18658" s="48">
        <v>101399</v>
      </c>
      <c r="I18658" s="48">
        <v>3246</v>
      </c>
      <c r="T18658" s="48">
        <v>-5780</v>
      </c>
      <c r="V18658" s="48">
        <v>-142</v>
      </c>
      <c r="Z18658" s="48">
        <v>-6812</v>
      </c>
      <c r="AC18658" s="48">
        <v>54</v>
      </c>
      <c r="AF18658" s="48">
        <v>1120</v>
      </c>
      <c r="AJ18658" s="49">
        <v>47</v>
      </c>
      <c r="AK18658" s="49">
        <v>9026</v>
      </c>
    </row>
    <row r="18659" spans="1:37" x14ac:dyDescent="0.45">
      <c r="A18659" s="37" t="s">
        <v>39</v>
      </c>
      <c r="B18659" s="38">
        <v>42963.583333333336</v>
      </c>
      <c r="C18659" s="39">
        <v>42963</v>
      </c>
      <c r="D18659" s="38">
        <v>42963.416666666664</v>
      </c>
      <c r="E18659" s="40" t="s">
        <v>239</v>
      </c>
      <c r="F18659" s="48">
        <v>101985</v>
      </c>
      <c r="G18659" s="48">
        <v>103398</v>
      </c>
      <c r="H18659" s="48">
        <v>106646</v>
      </c>
      <c r="I18659" s="48">
        <v>3198</v>
      </c>
      <c r="T18659" s="48">
        <v>-5289</v>
      </c>
      <c r="V18659" s="48">
        <v>-116</v>
      </c>
      <c r="Z18659" s="48">
        <v>-6690</v>
      </c>
      <c r="AC18659" s="48">
        <v>156</v>
      </c>
      <c r="AF18659" s="48">
        <v>1361</v>
      </c>
      <c r="AJ18659" s="49">
        <v>50</v>
      </c>
      <c r="AK18659" s="49">
        <v>8487</v>
      </c>
    </row>
    <row r="18660" spans="1:37" x14ac:dyDescent="0.45">
      <c r="A18660" s="37" t="s">
        <v>39</v>
      </c>
      <c r="B18660" s="38">
        <v>42963.625</v>
      </c>
      <c r="C18660" s="39">
        <v>42963</v>
      </c>
      <c r="D18660" s="38">
        <v>42963.458333333336</v>
      </c>
      <c r="E18660" s="40" t="s">
        <v>239</v>
      </c>
      <c r="F18660" s="48">
        <v>107583</v>
      </c>
      <c r="G18660" s="48">
        <v>109926</v>
      </c>
      <c r="H18660" s="48">
        <v>112977</v>
      </c>
      <c r="I18660" s="48">
        <v>3000</v>
      </c>
      <c r="T18660" s="48">
        <v>-3862</v>
      </c>
      <c r="V18660" s="48">
        <v>183</v>
      </c>
      <c r="Z18660" s="48">
        <v>-5448</v>
      </c>
      <c r="AC18660" s="48">
        <v>195</v>
      </c>
      <c r="AF18660" s="48">
        <v>1208</v>
      </c>
      <c r="AJ18660" s="49">
        <v>51</v>
      </c>
      <c r="AK18660" s="49">
        <v>6862</v>
      </c>
    </row>
    <row r="18661" spans="1:37" x14ac:dyDescent="0.45">
      <c r="A18661" s="37" t="s">
        <v>39</v>
      </c>
      <c r="B18661" s="38">
        <v>42963.666666666664</v>
      </c>
      <c r="C18661" s="39">
        <v>42963</v>
      </c>
      <c r="D18661" s="38">
        <v>42963.5</v>
      </c>
      <c r="E18661" s="40" t="s">
        <v>239</v>
      </c>
      <c r="F18661" s="48">
        <v>112691</v>
      </c>
      <c r="G18661" s="48">
        <v>116616</v>
      </c>
      <c r="H18661" s="48">
        <v>118832</v>
      </c>
      <c r="I18661" s="48">
        <v>2165</v>
      </c>
      <c r="T18661" s="48">
        <v>-3052</v>
      </c>
      <c r="V18661" s="48">
        <v>129</v>
      </c>
      <c r="Z18661" s="48">
        <v>-4703</v>
      </c>
      <c r="AC18661" s="48">
        <v>121</v>
      </c>
      <c r="AF18661" s="48">
        <v>1401</v>
      </c>
      <c r="AJ18661" s="49">
        <v>51</v>
      </c>
      <c r="AK18661" s="49">
        <v>5217</v>
      </c>
    </row>
    <row r="18662" spans="1:37" x14ac:dyDescent="0.45">
      <c r="A18662" s="37" t="s">
        <v>39</v>
      </c>
      <c r="B18662" s="38">
        <v>42963.708333333336</v>
      </c>
      <c r="C18662" s="39">
        <v>42963</v>
      </c>
      <c r="D18662" s="38">
        <v>42963.541666666664</v>
      </c>
      <c r="E18662" s="40" t="s">
        <v>239</v>
      </c>
      <c r="F18662" s="48">
        <v>117526</v>
      </c>
      <c r="G18662" s="48">
        <v>122402</v>
      </c>
      <c r="H18662" s="48">
        <v>124850</v>
      </c>
      <c r="I18662" s="48">
        <v>2397</v>
      </c>
      <c r="T18662" s="48">
        <v>-2362</v>
      </c>
      <c r="V18662" s="48">
        <v>90</v>
      </c>
      <c r="Z18662" s="48">
        <v>-3819</v>
      </c>
      <c r="AC18662" s="48">
        <v>150</v>
      </c>
      <c r="AF18662" s="48">
        <v>1217</v>
      </c>
      <c r="AJ18662" s="49">
        <v>51</v>
      </c>
      <c r="AK18662" s="49">
        <v>4759</v>
      </c>
    </row>
    <row r="18663" spans="1:37" x14ac:dyDescent="0.45">
      <c r="A18663" s="37" t="s">
        <v>39</v>
      </c>
      <c r="B18663" s="38">
        <v>42963.75</v>
      </c>
      <c r="C18663" s="39">
        <v>42963</v>
      </c>
      <c r="D18663" s="38">
        <v>42963.583333333336</v>
      </c>
      <c r="E18663" s="40" t="s">
        <v>239</v>
      </c>
      <c r="F18663" s="48">
        <v>121947</v>
      </c>
      <c r="G18663" s="48">
        <v>127538</v>
      </c>
      <c r="H18663" s="48">
        <v>129213</v>
      </c>
      <c r="I18663" s="48">
        <v>1624</v>
      </c>
      <c r="T18663" s="48">
        <v>-2000</v>
      </c>
      <c r="V18663" s="48">
        <v>273</v>
      </c>
      <c r="Z18663" s="48">
        <v>-3148</v>
      </c>
      <c r="AC18663" s="48">
        <v>-491</v>
      </c>
      <c r="AF18663" s="48">
        <v>1366</v>
      </c>
      <c r="AJ18663" s="49">
        <v>51</v>
      </c>
      <c r="AK18663" s="49">
        <v>3624</v>
      </c>
    </row>
    <row r="18664" spans="1:37" x14ac:dyDescent="0.45">
      <c r="A18664" s="37" t="s">
        <v>39</v>
      </c>
      <c r="B18664" s="38">
        <v>42963.791666666664</v>
      </c>
      <c r="C18664" s="39">
        <v>42963</v>
      </c>
      <c r="D18664" s="38">
        <v>42963.625</v>
      </c>
      <c r="E18664" s="40" t="s">
        <v>239</v>
      </c>
      <c r="F18664" s="48">
        <v>125472</v>
      </c>
      <c r="G18664" s="48">
        <v>131617</v>
      </c>
      <c r="H18664" s="48">
        <v>133044</v>
      </c>
      <c r="I18664" s="48">
        <v>1376</v>
      </c>
      <c r="T18664" s="48">
        <v>-385</v>
      </c>
      <c r="V18664" s="48">
        <v>829</v>
      </c>
      <c r="Z18664" s="48">
        <v>-2644</v>
      </c>
      <c r="AC18664" s="48">
        <v>23</v>
      </c>
      <c r="AF18664" s="48">
        <v>1407</v>
      </c>
      <c r="AJ18664" s="49">
        <v>51</v>
      </c>
      <c r="AK18664" s="49">
        <v>1761</v>
      </c>
    </row>
    <row r="18665" spans="1:37" x14ac:dyDescent="0.45">
      <c r="A18665" s="37" t="s">
        <v>39</v>
      </c>
      <c r="B18665" s="38">
        <v>42963.833333333336</v>
      </c>
      <c r="C18665" s="39">
        <v>42963</v>
      </c>
      <c r="D18665" s="38">
        <v>42963.666666666664</v>
      </c>
      <c r="E18665" s="40" t="s">
        <v>239</v>
      </c>
      <c r="F18665" s="48">
        <v>128024</v>
      </c>
      <c r="G18665" s="48">
        <v>134232</v>
      </c>
      <c r="H18665" s="48">
        <v>135497</v>
      </c>
      <c r="I18665" s="48">
        <v>1215</v>
      </c>
      <c r="T18665" s="48">
        <v>-321</v>
      </c>
      <c r="V18665" s="48">
        <v>511</v>
      </c>
      <c r="Z18665" s="48">
        <v>-2656</v>
      </c>
      <c r="AC18665" s="48">
        <v>576</v>
      </c>
      <c r="AF18665" s="48">
        <v>1248</v>
      </c>
      <c r="AJ18665" s="49">
        <v>50</v>
      </c>
      <c r="AK18665" s="49">
        <v>1536</v>
      </c>
    </row>
    <row r="18666" spans="1:37" x14ac:dyDescent="0.45">
      <c r="A18666" s="37" t="s">
        <v>39</v>
      </c>
      <c r="B18666" s="38">
        <v>42963.875</v>
      </c>
      <c r="C18666" s="39">
        <v>42963</v>
      </c>
      <c r="D18666" s="38">
        <v>42963.708333333336</v>
      </c>
      <c r="E18666" s="40" t="s">
        <v>239</v>
      </c>
      <c r="F18666" s="48">
        <v>130085</v>
      </c>
      <c r="G18666" s="48">
        <v>135419</v>
      </c>
      <c r="H18666" s="48">
        <v>136705</v>
      </c>
      <c r="I18666" s="48">
        <v>1235</v>
      </c>
      <c r="T18666" s="48">
        <v>556</v>
      </c>
      <c r="V18666" s="48">
        <v>855</v>
      </c>
      <c r="Z18666" s="48">
        <v>-2316</v>
      </c>
      <c r="AC18666" s="48">
        <v>721</v>
      </c>
      <c r="AF18666" s="48">
        <v>1296</v>
      </c>
      <c r="AJ18666" s="49">
        <v>51</v>
      </c>
      <c r="AK18666" s="49">
        <v>679</v>
      </c>
    </row>
    <row r="18667" spans="1:37" x14ac:dyDescent="0.45">
      <c r="A18667" s="37" t="s">
        <v>39</v>
      </c>
      <c r="B18667" s="38">
        <v>42963.916666666664</v>
      </c>
      <c r="C18667" s="39">
        <v>42963</v>
      </c>
      <c r="D18667" s="38">
        <v>42963.75</v>
      </c>
      <c r="E18667" s="40" t="s">
        <v>239</v>
      </c>
      <c r="F18667" s="48">
        <v>130658</v>
      </c>
      <c r="G18667" s="48">
        <v>134559</v>
      </c>
      <c r="H18667" s="48">
        <v>136083</v>
      </c>
      <c r="I18667" s="48">
        <v>1473</v>
      </c>
      <c r="T18667" s="48">
        <v>786</v>
      </c>
      <c r="V18667" s="48">
        <v>970</v>
      </c>
      <c r="Z18667" s="48">
        <v>-2416</v>
      </c>
      <c r="AC18667" s="48">
        <v>1039</v>
      </c>
      <c r="AF18667" s="48">
        <v>1193</v>
      </c>
      <c r="AJ18667" s="49">
        <v>51</v>
      </c>
      <c r="AK18667" s="49">
        <v>687</v>
      </c>
    </row>
    <row r="18668" spans="1:37" x14ac:dyDescent="0.45">
      <c r="A18668" s="37" t="s">
        <v>39</v>
      </c>
      <c r="B18668" s="38">
        <v>42963.958333333336</v>
      </c>
      <c r="C18668" s="39">
        <v>42963</v>
      </c>
      <c r="D18668" s="38">
        <v>42963.791666666664</v>
      </c>
      <c r="E18668" s="40" t="s">
        <v>239</v>
      </c>
      <c r="F18668" s="48">
        <v>127873</v>
      </c>
      <c r="G18668" s="48">
        <v>131197</v>
      </c>
      <c r="H18668" s="48">
        <v>132795</v>
      </c>
      <c r="I18668" s="48">
        <v>1548</v>
      </c>
      <c r="T18668" s="48">
        <v>1205</v>
      </c>
      <c r="V18668" s="48">
        <v>1155</v>
      </c>
      <c r="Z18668" s="48">
        <v>-2245</v>
      </c>
      <c r="AC18668" s="48">
        <v>1131</v>
      </c>
      <c r="AF18668" s="48">
        <v>1164</v>
      </c>
      <c r="AJ18668" s="49">
        <v>50</v>
      </c>
      <c r="AK18668" s="49">
        <v>343</v>
      </c>
    </row>
    <row r="18669" spans="1:37" x14ac:dyDescent="0.45">
      <c r="A18669" s="37" t="s">
        <v>39</v>
      </c>
      <c r="B18669" s="38">
        <v>42964</v>
      </c>
      <c r="C18669" s="39">
        <v>42963</v>
      </c>
      <c r="D18669" s="38">
        <v>42963.833333333336</v>
      </c>
      <c r="E18669" s="40" t="s">
        <v>239</v>
      </c>
      <c r="F18669" s="48">
        <v>122920</v>
      </c>
      <c r="G18669" s="48">
        <v>126395</v>
      </c>
      <c r="H18669" s="48">
        <v>128772</v>
      </c>
      <c r="I18669" s="48">
        <v>2326</v>
      </c>
      <c r="T18669" s="48">
        <v>1529</v>
      </c>
      <c r="V18669" s="48">
        <v>977</v>
      </c>
      <c r="Z18669" s="48">
        <v>-1965</v>
      </c>
      <c r="AC18669" s="48">
        <v>1383</v>
      </c>
      <c r="AF18669" s="48">
        <v>1134</v>
      </c>
      <c r="AJ18669" s="49">
        <v>51</v>
      </c>
      <c r="AK18669" s="49">
        <v>797</v>
      </c>
    </row>
    <row r="18670" spans="1:37" x14ac:dyDescent="0.45">
      <c r="A18670" s="37" t="s">
        <v>39</v>
      </c>
      <c r="B18670" s="38">
        <v>42964.041666666664</v>
      </c>
      <c r="C18670" s="39">
        <v>42963</v>
      </c>
      <c r="D18670" s="38">
        <v>42963.875</v>
      </c>
      <c r="E18670" s="40" t="s">
        <v>239</v>
      </c>
      <c r="F18670" s="48">
        <v>119613</v>
      </c>
      <c r="G18670" s="48">
        <v>123160</v>
      </c>
      <c r="H18670" s="48">
        <v>126128</v>
      </c>
      <c r="I18670" s="48">
        <v>2917</v>
      </c>
      <c r="T18670" s="48">
        <v>958</v>
      </c>
      <c r="V18670" s="48">
        <v>1102</v>
      </c>
      <c r="Z18670" s="48">
        <v>-2734</v>
      </c>
      <c r="AC18670" s="48">
        <v>1396</v>
      </c>
      <c r="AF18670" s="48">
        <v>1194</v>
      </c>
      <c r="AJ18670" s="49">
        <v>51</v>
      </c>
      <c r="AK18670" s="49">
        <v>1959</v>
      </c>
    </row>
    <row r="18671" spans="1:37" x14ac:dyDescent="0.45">
      <c r="A18671" s="37" t="s">
        <v>39</v>
      </c>
      <c r="B18671" s="38">
        <v>42964.083333333336</v>
      </c>
      <c r="C18671" s="39">
        <v>42963</v>
      </c>
      <c r="D18671" s="38">
        <v>42963.916666666664</v>
      </c>
      <c r="E18671" s="40" t="s">
        <v>239</v>
      </c>
      <c r="F18671" s="48">
        <v>115863</v>
      </c>
      <c r="G18671" s="48">
        <v>118360</v>
      </c>
      <c r="H18671" s="48">
        <v>121639</v>
      </c>
      <c r="I18671" s="48">
        <v>3228</v>
      </c>
      <c r="T18671" s="48">
        <v>780</v>
      </c>
      <c r="V18671" s="48">
        <v>1023</v>
      </c>
      <c r="Z18671" s="48">
        <v>-2574</v>
      </c>
      <c r="AC18671" s="48">
        <v>1145</v>
      </c>
      <c r="AF18671" s="48">
        <v>1186</v>
      </c>
      <c r="AJ18671" s="49">
        <v>51</v>
      </c>
      <c r="AK18671" s="49">
        <v>2448</v>
      </c>
    </row>
    <row r="18672" spans="1:37" x14ac:dyDescent="0.45">
      <c r="A18672" s="37" t="s">
        <v>39</v>
      </c>
      <c r="B18672" s="38">
        <v>42964.125</v>
      </c>
      <c r="C18672" s="39">
        <v>42963</v>
      </c>
      <c r="D18672" s="38">
        <v>42963.958333333336</v>
      </c>
      <c r="E18672" s="40" t="s">
        <v>239</v>
      </c>
      <c r="F18672" s="48">
        <v>107436</v>
      </c>
      <c r="G18672" s="48">
        <v>110336</v>
      </c>
      <c r="H18672" s="48">
        <v>115592</v>
      </c>
      <c r="I18672" s="48">
        <v>5204</v>
      </c>
      <c r="T18672" s="48">
        <v>-631</v>
      </c>
      <c r="V18672" s="48">
        <v>814</v>
      </c>
      <c r="Z18672" s="48">
        <v>-3359</v>
      </c>
      <c r="AC18672" s="48">
        <v>892</v>
      </c>
      <c r="AF18672" s="48">
        <v>1022</v>
      </c>
      <c r="AJ18672" s="49">
        <v>52</v>
      </c>
      <c r="AK18672" s="49">
        <v>5835</v>
      </c>
    </row>
    <row r="18673" spans="1:37" x14ac:dyDescent="0.45">
      <c r="A18673" s="37" t="s">
        <v>39</v>
      </c>
      <c r="B18673" s="38">
        <v>42964.166666666664</v>
      </c>
      <c r="C18673" s="39">
        <v>42963</v>
      </c>
      <c r="D18673" s="38">
        <v>42964</v>
      </c>
      <c r="E18673" s="40" t="s">
        <v>239</v>
      </c>
      <c r="F18673" s="48">
        <v>98277</v>
      </c>
      <c r="G18673" s="48">
        <v>103185</v>
      </c>
      <c r="H18673" s="48">
        <v>108989</v>
      </c>
      <c r="I18673" s="48">
        <v>5752</v>
      </c>
      <c r="T18673" s="48">
        <v>-1693</v>
      </c>
      <c r="V18673" s="48">
        <v>902</v>
      </c>
      <c r="Z18673" s="48">
        <v>-4172</v>
      </c>
      <c r="AC18673" s="48">
        <v>464</v>
      </c>
      <c r="AF18673" s="48">
        <v>1113</v>
      </c>
      <c r="AJ18673" s="49">
        <v>52</v>
      </c>
      <c r="AK18673" s="49">
        <v>7445</v>
      </c>
    </row>
    <row r="18674" spans="1:37" x14ac:dyDescent="0.45">
      <c r="A18674" s="37" t="s">
        <v>39</v>
      </c>
      <c r="B18674" s="38">
        <v>42964.208333333336</v>
      </c>
      <c r="C18674" s="39">
        <v>42964</v>
      </c>
      <c r="D18674" s="38">
        <v>42964.041666666664</v>
      </c>
      <c r="E18674" s="40" t="s">
        <v>239</v>
      </c>
      <c r="F18674" s="48">
        <v>93100</v>
      </c>
      <c r="G18674" s="48">
        <v>96986</v>
      </c>
      <c r="H18674" s="48">
        <v>102087</v>
      </c>
      <c r="I18674" s="48">
        <v>5053</v>
      </c>
      <c r="T18674" s="48">
        <v>-2026</v>
      </c>
      <c r="V18674" s="48">
        <v>719</v>
      </c>
      <c r="Z18674" s="48">
        <v>-4226</v>
      </c>
      <c r="AC18674" s="48">
        <v>377</v>
      </c>
      <c r="AF18674" s="48">
        <v>1104</v>
      </c>
      <c r="AJ18674" s="49">
        <v>48</v>
      </c>
      <c r="AK18674" s="49">
        <v>7079</v>
      </c>
    </row>
    <row r="18675" spans="1:37" x14ac:dyDescent="0.45">
      <c r="A18675" s="37" t="s">
        <v>39</v>
      </c>
      <c r="B18675" s="38">
        <v>42964.25</v>
      </c>
      <c r="C18675" s="39">
        <v>42964</v>
      </c>
      <c r="D18675" s="38">
        <v>42964.083333333336</v>
      </c>
      <c r="E18675" s="40" t="s">
        <v>239</v>
      </c>
      <c r="F18675" s="48">
        <v>87493</v>
      </c>
      <c r="G18675" s="48">
        <v>91770</v>
      </c>
      <c r="H18675" s="48">
        <v>97393</v>
      </c>
      <c r="I18675" s="48">
        <v>5579</v>
      </c>
      <c r="T18675" s="48">
        <v>-5901</v>
      </c>
      <c r="V18675" s="48">
        <v>-482</v>
      </c>
      <c r="Z18675" s="48">
        <v>-6264</v>
      </c>
      <c r="AC18675" s="48">
        <v>59</v>
      </c>
      <c r="AF18675" s="48">
        <v>786</v>
      </c>
      <c r="AJ18675" s="49">
        <v>44</v>
      </c>
      <c r="AK18675" s="49">
        <v>11480</v>
      </c>
    </row>
    <row r="18676" spans="1:37" x14ac:dyDescent="0.45">
      <c r="A18676" s="37" t="s">
        <v>39</v>
      </c>
      <c r="B18676" s="38">
        <v>42964.291666666664</v>
      </c>
      <c r="C18676" s="39">
        <v>42964</v>
      </c>
      <c r="D18676" s="38">
        <v>42964.125</v>
      </c>
      <c r="E18676" s="40" t="s">
        <v>239</v>
      </c>
      <c r="F18676" s="48">
        <v>83808</v>
      </c>
      <c r="G18676" s="48">
        <v>87913</v>
      </c>
      <c r="H18676" s="48">
        <v>93948</v>
      </c>
      <c r="I18676" s="48">
        <v>5992</v>
      </c>
      <c r="T18676" s="48">
        <v>-6934</v>
      </c>
      <c r="V18676" s="48">
        <v>-1185</v>
      </c>
      <c r="Z18676" s="48">
        <v>-6574</v>
      </c>
      <c r="AC18676" s="48">
        <v>42</v>
      </c>
      <c r="AF18676" s="48">
        <v>783</v>
      </c>
      <c r="AJ18676" s="49">
        <v>43</v>
      </c>
      <c r="AK18676" s="49">
        <v>12926</v>
      </c>
    </row>
    <row r="18677" spans="1:37" x14ac:dyDescent="0.45">
      <c r="A18677" s="37" t="s">
        <v>39</v>
      </c>
      <c r="B18677" s="38">
        <v>42964.333333333336</v>
      </c>
      <c r="C18677" s="39">
        <v>42964</v>
      </c>
      <c r="D18677" s="38">
        <v>42964.166666666664</v>
      </c>
      <c r="E18677" s="40" t="s">
        <v>239</v>
      </c>
      <c r="F18677" s="48">
        <v>81521</v>
      </c>
      <c r="G18677" s="48">
        <v>85553</v>
      </c>
      <c r="H18677" s="48">
        <v>91465</v>
      </c>
      <c r="I18677" s="48">
        <v>5870</v>
      </c>
      <c r="T18677" s="48">
        <v>-5659</v>
      </c>
      <c r="V18677" s="48">
        <v>-888</v>
      </c>
      <c r="Z18677" s="48">
        <v>-5745</v>
      </c>
      <c r="AC18677" s="48">
        <v>89</v>
      </c>
      <c r="AF18677" s="48">
        <v>885</v>
      </c>
      <c r="AJ18677" s="49">
        <v>42</v>
      </c>
      <c r="AK18677" s="49">
        <v>11529</v>
      </c>
    </row>
    <row r="18678" spans="1:37" x14ac:dyDescent="0.45">
      <c r="A18678" s="37" t="s">
        <v>39</v>
      </c>
      <c r="B18678" s="38">
        <v>42964.375</v>
      </c>
      <c r="C18678" s="39">
        <v>42964</v>
      </c>
      <c r="D18678" s="38">
        <v>42964.208333333336</v>
      </c>
      <c r="E18678" s="40" t="s">
        <v>239</v>
      </c>
      <c r="F18678" s="48">
        <v>81305</v>
      </c>
      <c r="G18678" s="48">
        <v>85322</v>
      </c>
      <c r="H18678" s="48">
        <v>90747</v>
      </c>
      <c r="I18678" s="48">
        <v>5385</v>
      </c>
      <c r="T18678" s="48">
        <v>-7510</v>
      </c>
      <c r="V18678" s="48">
        <v>-1473</v>
      </c>
      <c r="Z18678" s="48">
        <v>-6858</v>
      </c>
      <c r="AC18678" s="48">
        <v>50</v>
      </c>
      <c r="AF18678" s="48">
        <v>771</v>
      </c>
      <c r="AJ18678" s="49">
        <v>40</v>
      </c>
      <c r="AK18678" s="49">
        <v>12895</v>
      </c>
    </row>
    <row r="18679" spans="1:37" x14ac:dyDescent="0.45">
      <c r="A18679" s="37" t="s">
        <v>39</v>
      </c>
      <c r="B18679" s="38">
        <v>42964.416666666664</v>
      </c>
      <c r="C18679" s="39">
        <v>42964</v>
      </c>
      <c r="D18679" s="38">
        <v>42964.25</v>
      </c>
      <c r="E18679" s="40" t="s">
        <v>239</v>
      </c>
      <c r="F18679" s="48">
        <v>84221</v>
      </c>
      <c r="G18679" s="48">
        <v>88301</v>
      </c>
      <c r="H18679" s="48">
        <v>93531</v>
      </c>
      <c r="I18679" s="48">
        <v>5190</v>
      </c>
      <c r="T18679" s="48">
        <v>-8114</v>
      </c>
      <c r="V18679" s="48">
        <v>-1119</v>
      </c>
      <c r="Z18679" s="48">
        <v>-7925</v>
      </c>
      <c r="AC18679" s="48">
        <v>159</v>
      </c>
      <c r="AF18679" s="48">
        <v>771</v>
      </c>
      <c r="AJ18679" s="49">
        <v>40</v>
      </c>
      <c r="AK18679" s="49">
        <v>13304</v>
      </c>
    </row>
    <row r="18680" spans="1:37" x14ac:dyDescent="0.45">
      <c r="A18680" s="37" t="s">
        <v>39</v>
      </c>
      <c r="B18680" s="38">
        <v>42964.458333333336</v>
      </c>
      <c r="C18680" s="39">
        <v>42964</v>
      </c>
      <c r="D18680" s="38">
        <v>42964.291666666664</v>
      </c>
      <c r="E18680" s="40" t="s">
        <v>239</v>
      </c>
      <c r="F18680" s="48">
        <v>89256</v>
      </c>
      <c r="G18680" s="48">
        <v>94085</v>
      </c>
      <c r="H18680" s="48">
        <v>99206</v>
      </c>
      <c r="I18680" s="48">
        <v>5076</v>
      </c>
      <c r="T18680" s="48">
        <v>-7859</v>
      </c>
      <c r="V18680" s="48">
        <v>-821</v>
      </c>
      <c r="Z18680" s="48">
        <v>-8288</v>
      </c>
      <c r="AC18680" s="48">
        <v>224</v>
      </c>
      <c r="AF18680" s="48">
        <v>1026</v>
      </c>
      <c r="AJ18680" s="49">
        <v>45</v>
      </c>
      <c r="AK18680" s="49">
        <v>12935</v>
      </c>
    </row>
    <row r="18681" spans="1:37" x14ac:dyDescent="0.45">
      <c r="A18681" s="37" t="s">
        <v>39</v>
      </c>
      <c r="B18681" s="38">
        <v>42964.5</v>
      </c>
      <c r="C18681" s="39">
        <v>42964</v>
      </c>
      <c r="D18681" s="38">
        <v>42964.333333333336</v>
      </c>
      <c r="E18681" s="40" t="s">
        <v>239</v>
      </c>
      <c r="F18681" s="48">
        <v>94762</v>
      </c>
      <c r="G18681" s="48">
        <v>98847</v>
      </c>
      <c r="H18681" s="48">
        <v>103853</v>
      </c>
      <c r="I18681" s="48">
        <v>4958</v>
      </c>
      <c r="T18681" s="48">
        <v>-7298</v>
      </c>
      <c r="V18681" s="48">
        <v>-705</v>
      </c>
      <c r="Z18681" s="48">
        <v>-8042</v>
      </c>
      <c r="AC18681" s="48">
        <v>335</v>
      </c>
      <c r="AF18681" s="48">
        <v>1114</v>
      </c>
      <c r="AJ18681" s="49">
        <v>48</v>
      </c>
      <c r="AK18681" s="49">
        <v>12256</v>
      </c>
    </row>
    <row r="18682" spans="1:37" x14ac:dyDescent="0.45">
      <c r="A18682" s="37" t="s">
        <v>39</v>
      </c>
      <c r="B18682" s="38">
        <v>42964.541666666664</v>
      </c>
      <c r="C18682" s="39">
        <v>42964</v>
      </c>
      <c r="D18682" s="38">
        <v>42964.375</v>
      </c>
      <c r="E18682" s="40" t="s">
        <v>239</v>
      </c>
      <c r="F18682" s="48">
        <v>100567</v>
      </c>
      <c r="G18682" s="48">
        <v>103688</v>
      </c>
      <c r="H18682" s="48">
        <v>107955</v>
      </c>
      <c r="I18682" s="48">
        <v>4218</v>
      </c>
      <c r="T18682" s="48">
        <v>-7055</v>
      </c>
      <c r="V18682" s="48">
        <v>-561</v>
      </c>
      <c r="Z18682" s="48">
        <v>-7929</v>
      </c>
      <c r="AC18682" s="48">
        <v>257</v>
      </c>
      <c r="AF18682" s="48">
        <v>1178</v>
      </c>
      <c r="AJ18682" s="49">
        <v>49</v>
      </c>
      <c r="AK18682" s="49">
        <v>11273</v>
      </c>
    </row>
    <row r="18683" spans="1:37" x14ac:dyDescent="0.45">
      <c r="A18683" s="37" t="s">
        <v>39</v>
      </c>
      <c r="B18683" s="38">
        <v>42964.583333333336</v>
      </c>
      <c r="C18683" s="39">
        <v>42964</v>
      </c>
      <c r="D18683" s="38">
        <v>42964.416666666664</v>
      </c>
      <c r="E18683" s="40" t="s">
        <v>239</v>
      </c>
      <c r="F18683" s="48">
        <v>106113</v>
      </c>
      <c r="G18683" s="48">
        <v>107037</v>
      </c>
      <c r="H18683" s="48">
        <v>110982</v>
      </c>
      <c r="I18683" s="48">
        <v>3896</v>
      </c>
      <c r="T18683" s="48">
        <v>-6309</v>
      </c>
      <c r="V18683" s="48">
        <v>-610</v>
      </c>
      <c r="Z18683" s="48">
        <v>-7087</v>
      </c>
      <c r="AC18683" s="48">
        <v>202</v>
      </c>
      <c r="AF18683" s="48">
        <v>1186</v>
      </c>
      <c r="AJ18683" s="49">
        <v>49</v>
      </c>
      <c r="AK18683" s="49">
        <v>10205</v>
      </c>
    </row>
    <row r="18684" spans="1:37" x14ac:dyDescent="0.45">
      <c r="A18684" s="37" t="s">
        <v>39</v>
      </c>
      <c r="B18684" s="38">
        <v>42964.625</v>
      </c>
      <c r="C18684" s="39">
        <v>42964</v>
      </c>
      <c r="D18684" s="38">
        <v>42964.458333333336</v>
      </c>
      <c r="E18684" s="40" t="s">
        <v>239</v>
      </c>
      <c r="F18684" s="48">
        <v>112004</v>
      </c>
      <c r="G18684" s="48">
        <v>113021</v>
      </c>
      <c r="H18684" s="48">
        <v>115997</v>
      </c>
      <c r="I18684" s="48">
        <v>2926</v>
      </c>
      <c r="T18684" s="48">
        <v>-5427</v>
      </c>
      <c r="V18684" s="48">
        <v>-12</v>
      </c>
      <c r="Z18684" s="48">
        <v>-6917</v>
      </c>
      <c r="AC18684" s="48">
        <v>204</v>
      </c>
      <c r="AF18684" s="48">
        <v>1298</v>
      </c>
      <c r="AJ18684" s="49">
        <v>50</v>
      </c>
      <c r="AK18684" s="49">
        <v>8353</v>
      </c>
    </row>
    <row r="18685" spans="1:37" x14ac:dyDescent="0.45">
      <c r="A18685" s="37" t="s">
        <v>39</v>
      </c>
      <c r="B18685" s="38">
        <v>42964.666666666664</v>
      </c>
      <c r="C18685" s="39">
        <v>42964</v>
      </c>
      <c r="D18685" s="38">
        <v>42964.5</v>
      </c>
      <c r="E18685" s="40" t="s">
        <v>239</v>
      </c>
      <c r="F18685" s="48">
        <v>117314</v>
      </c>
      <c r="G18685" s="48">
        <v>118811</v>
      </c>
      <c r="H18685" s="48">
        <v>121875</v>
      </c>
      <c r="I18685" s="48">
        <v>3012</v>
      </c>
      <c r="T18685" s="48">
        <v>-4121</v>
      </c>
      <c r="V18685" s="48">
        <v>-96</v>
      </c>
      <c r="Z18685" s="48">
        <v>-5783</v>
      </c>
      <c r="AC18685" s="48">
        <v>377</v>
      </c>
      <c r="AF18685" s="48">
        <v>1381</v>
      </c>
      <c r="AJ18685" s="49">
        <v>52</v>
      </c>
      <c r="AK18685" s="49">
        <v>7133</v>
      </c>
    </row>
    <row r="18686" spans="1:37" x14ac:dyDescent="0.45">
      <c r="A18686" s="37" t="s">
        <v>39</v>
      </c>
      <c r="B18686" s="38">
        <v>42964.708333333336</v>
      </c>
      <c r="C18686" s="39">
        <v>42964</v>
      </c>
      <c r="D18686" s="38">
        <v>42964.541666666664</v>
      </c>
      <c r="E18686" s="40" t="s">
        <v>239</v>
      </c>
      <c r="F18686" s="48">
        <v>121897</v>
      </c>
      <c r="G18686" s="48">
        <v>124293</v>
      </c>
      <c r="H18686" s="48">
        <v>127075</v>
      </c>
      <c r="I18686" s="48">
        <v>2733</v>
      </c>
      <c r="T18686" s="48">
        <v>-3661</v>
      </c>
      <c r="V18686" s="48">
        <v>-97</v>
      </c>
      <c r="Z18686" s="48">
        <v>-5394</v>
      </c>
      <c r="AC18686" s="48">
        <v>484</v>
      </c>
      <c r="AF18686" s="48">
        <v>1346</v>
      </c>
      <c r="AJ18686" s="49">
        <v>49</v>
      </c>
      <c r="AK18686" s="49">
        <v>6394</v>
      </c>
    </row>
    <row r="18687" spans="1:37" x14ac:dyDescent="0.45">
      <c r="A18687" s="37" t="s">
        <v>39</v>
      </c>
      <c r="B18687" s="38">
        <v>42964.75</v>
      </c>
      <c r="C18687" s="39">
        <v>42964</v>
      </c>
      <c r="D18687" s="38">
        <v>42964.583333333336</v>
      </c>
      <c r="E18687" s="40" t="s">
        <v>239</v>
      </c>
      <c r="F18687" s="48">
        <v>126031</v>
      </c>
      <c r="G18687" s="48">
        <v>129495</v>
      </c>
      <c r="H18687" s="48">
        <v>132609</v>
      </c>
      <c r="I18687" s="48">
        <v>3063</v>
      </c>
      <c r="T18687" s="48">
        <v>-1529</v>
      </c>
      <c r="V18687" s="48">
        <v>685</v>
      </c>
      <c r="Z18687" s="48">
        <v>-4157</v>
      </c>
      <c r="AC18687" s="48">
        <v>389</v>
      </c>
      <c r="AF18687" s="48">
        <v>1554</v>
      </c>
      <c r="AJ18687" s="49">
        <v>51</v>
      </c>
      <c r="AK18687" s="49">
        <v>4592</v>
      </c>
    </row>
    <row r="18688" spans="1:37" x14ac:dyDescent="0.45">
      <c r="A18688" s="37" t="s">
        <v>39</v>
      </c>
      <c r="B18688" s="38">
        <v>42964.791666666664</v>
      </c>
      <c r="C18688" s="39">
        <v>42964</v>
      </c>
      <c r="D18688" s="38">
        <v>42964.625</v>
      </c>
      <c r="E18688" s="40" t="s">
        <v>239</v>
      </c>
      <c r="F18688" s="48">
        <v>128630</v>
      </c>
      <c r="G18688" s="48">
        <v>132308</v>
      </c>
      <c r="H18688" s="48">
        <v>135206</v>
      </c>
      <c r="I18688" s="48">
        <v>2847</v>
      </c>
      <c r="T18688" s="48">
        <v>-1781</v>
      </c>
      <c r="V18688" s="48">
        <v>134</v>
      </c>
      <c r="Z18688" s="48">
        <v>-3944</v>
      </c>
      <c r="AC18688" s="48">
        <v>470</v>
      </c>
      <c r="AF18688" s="48">
        <v>1559</v>
      </c>
      <c r="AJ18688" s="49">
        <v>51</v>
      </c>
      <c r="AK18688" s="49">
        <v>4628</v>
      </c>
    </row>
    <row r="18689" spans="1:37" x14ac:dyDescent="0.45">
      <c r="A18689" s="37" t="s">
        <v>39</v>
      </c>
      <c r="B18689" s="38">
        <v>42964.833333333336</v>
      </c>
      <c r="C18689" s="39">
        <v>42964</v>
      </c>
      <c r="D18689" s="38">
        <v>42964.666666666664</v>
      </c>
      <c r="E18689" s="40" t="s">
        <v>239</v>
      </c>
      <c r="F18689" s="48">
        <v>130134</v>
      </c>
      <c r="G18689" s="48">
        <v>132915</v>
      </c>
      <c r="H18689" s="48">
        <v>135966</v>
      </c>
      <c r="I18689" s="48">
        <v>2999</v>
      </c>
      <c r="T18689" s="48">
        <v>-1334</v>
      </c>
      <c r="V18689" s="48">
        <v>200</v>
      </c>
      <c r="Z18689" s="48">
        <v>-3541</v>
      </c>
      <c r="AC18689" s="48">
        <v>493</v>
      </c>
      <c r="AF18689" s="48">
        <v>1514</v>
      </c>
      <c r="AJ18689" s="49">
        <v>52</v>
      </c>
      <c r="AK18689" s="49">
        <v>4333</v>
      </c>
    </row>
    <row r="18690" spans="1:37" x14ac:dyDescent="0.45">
      <c r="A18690" s="37" t="s">
        <v>39</v>
      </c>
      <c r="B18690" s="38">
        <v>42964.875</v>
      </c>
      <c r="C18690" s="39">
        <v>42964</v>
      </c>
      <c r="D18690" s="38">
        <v>42964.708333333336</v>
      </c>
      <c r="E18690" s="40" t="s">
        <v>239</v>
      </c>
      <c r="F18690" s="48">
        <v>130980</v>
      </c>
      <c r="G18690" s="48">
        <v>133425</v>
      </c>
      <c r="H18690" s="48">
        <v>136526</v>
      </c>
      <c r="I18690" s="48">
        <v>3051</v>
      </c>
      <c r="T18690" s="48">
        <v>-1837</v>
      </c>
      <c r="V18690" s="48">
        <v>409</v>
      </c>
      <c r="Z18690" s="48">
        <v>-3847</v>
      </c>
      <c r="AC18690" s="48">
        <v>650</v>
      </c>
      <c r="AF18690" s="48">
        <v>951</v>
      </c>
      <c r="AJ18690" s="49">
        <v>50</v>
      </c>
      <c r="AK18690" s="49">
        <v>4888</v>
      </c>
    </row>
    <row r="18691" spans="1:37" x14ac:dyDescent="0.45">
      <c r="A18691" s="37" t="s">
        <v>39</v>
      </c>
      <c r="B18691" s="38">
        <v>42964.916666666664</v>
      </c>
      <c r="C18691" s="39">
        <v>42964</v>
      </c>
      <c r="D18691" s="38">
        <v>42964.75</v>
      </c>
      <c r="E18691" s="40" t="s">
        <v>239</v>
      </c>
      <c r="F18691" s="48">
        <v>130369</v>
      </c>
      <c r="G18691" s="48">
        <v>132973</v>
      </c>
      <c r="H18691" s="48">
        <v>135859</v>
      </c>
      <c r="I18691" s="48">
        <v>2836</v>
      </c>
      <c r="T18691" s="48">
        <v>-1863</v>
      </c>
      <c r="V18691" s="48">
        <v>467</v>
      </c>
      <c r="Z18691" s="48">
        <v>-3910</v>
      </c>
      <c r="AC18691" s="48">
        <v>946</v>
      </c>
      <c r="AF18691" s="48">
        <v>634</v>
      </c>
      <c r="AJ18691" s="49">
        <v>50</v>
      </c>
      <c r="AK18691" s="49">
        <v>4699</v>
      </c>
    </row>
    <row r="18692" spans="1:37" x14ac:dyDescent="0.45">
      <c r="A18692" s="37" t="s">
        <v>39</v>
      </c>
      <c r="B18692" s="38">
        <v>42964.958333333336</v>
      </c>
      <c r="C18692" s="39">
        <v>42964</v>
      </c>
      <c r="D18692" s="38">
        <v>42964.791666666664</v>
      </c>
      <c r="E18692" s="40" t="s">
        <v>239</v>
      </c>
      <c r="F18692" s="48">
        <v>127439</v>
      </c>
      <c r="G18692" s="48">
        <v>130119</v>
      </c>
      <c r="H18692" s="48">
        <v>133383</v>
      </c>
      <c r="I18692" s="48">
        <v>3214</v>
      </c>
      <c r="T18692" s="48">
        <v>-2128</v>
      </c>
      <c r="V18692" s="48">
        <v>603</v>
      </c>
      <c r="Z18692" s="48">
        <v>-3983</v>
      </c>
      <c r="AC18692" s="48">
        <v>904</v>
      </c>
      <c r="AF18692" s="48">
        <v>348</v>
      </c>
      <c r="AJ18692" s="49">
        <v>50</v>
      </c>
      <c r="AK18692" s="49">
        <v>5342</v>
      </c>
    </row>
    <row r="18693" spans="1:37" x14ac:dyDescent="0.45">
      <c r="A18693" s="37" t="s">
        <v>39</v>
      </c>
      <c r="B18693" s="38">
        <v>42965</v>
      </c>
      <c r="C18693" s="39">
        <v>42964</v>
      </c>
      <c r="D18693" s="38">
        <v>42964.833333333336</v>
      </c>
      <c r="E18693" s="40" t="s">
        <v>239</v>
      </c>
      <c r="F18693" s="48">
        <v>123045</v>
      </c>
      <c r="G18693" s="48">
        <v>125456</v>
      </c>
      <c r="H18693" s="48">
        <v>128924</v>
      </c>
      <c r="I18693" s="48">
        <v>3419</v>
      </c>
      <c r="T18693" s="48">
        <v>-2085</v>
      </c>
      <c r="V18693" s="48">
        <v>777</v>
      </c>
      <c r="Z18693" s="48">
        <v>-4572</v>
      </c>
      <c r="AC18693" s="48">
        <v>1559</v>
      </c>
      <c r="AF18693" s="48">
        <v>151</v>
      </c>
      <c r="AJ18693" s="49">
        <v>49</v>
      </c>
      <c r="AK18693" s="49">
        <v>5504</v>
      </c>
    </row>
    <row r="18694" spans="1:37" x14ac:dyDescent="0.45">
      <c r="A18694" s="37" t="s">
        <v>39</v>
      </c>
      <c r="B18694" s="38">
        <v>42965.041666666664</v>
      </c>
      <c r="C18694" s="39">
        <v>42964</v>
      </c>
      <c r="D18694" s="38">
        <v>42964.875</v>
      </c>
      <c r="E18694" s="40" t="s">
        <v>239</v>
      </c>
      <c r="F18694" s="48">
        <v>119956</v>
      </c>
      <c r="G18694" s="48">
        <v>123172</v>
      </c>
      <c r="H18694" s="48">
        <v>127143</v>
      </c>
      <c r="I18694" s="48">
        <v>3919</v>
      </c>
      <c r="T18694" s="48">
        <v>-1761</v>
      </c>
      <c r="V18694" s="48">
        <v>1031</v>
      </c>
      <c r="Z18694" s="48">
        <v>-5028</v>
      </c>
      <c r="AC18694" s="48">
        <v>1794</v>
      </c>
      <c r="AF18694" s="48">
        <v>442</v>
      </c>
      <c r="AJ18694" s="49">
        <v>52</v>
      </c>
      <c r="AK18694" s="49">
        <v>5680</v>
      </c>
    </row>
    <row r="18695" spans="1:37" x14ac:dyDescent="0.45">
      <c r="A18695" s="37" t="s">
        <v>39</v>
      </c>
      <c r="B18695" s="38">
        <v>42965.083333333336</v>
      </c>
      <c r="C18695" s="39">
        <v>42964</v>
      </c>
      <c r="D18695" s="38">
        <v>42964.916666666664</v>
      </c>
      <c r="E18695" s="40" t="s">
        <v>239</v>
      </c>
      <c r="F18695" s="48">
        <v>116313</v>
      </c>
      <c r="G18695" s="48">
        <v>118991</v>
      </c>
      <c r="H18695" s="48">
        <v>123292</v>
      </c>
      <c r="I18695" s="48">
        <v>4249</v>
      </c>
      <c r="T18695" s="48">
        <v>-1825</v>
      </c>
      <c r="V18695" s="48">
        <v>840</v>
      </c>
      <c r="Z18695" s="48">
        <v>-5056</v>
      </c>
      <c r="AC18695" s="48">
        <v>1724</v>
      </c>
      <c r="AF18695" s="48">
        <v>667</v>
      </c>
      <c r="AJ18695" s="49">
        <v>52</v>
      </c>
      <c r="AK18695" s="49">
        <v>6074</v>
      </c>
    </row>
    <row r="18696" spans="1:37" x14ac:dyDescent="0.45">
      <c r="A18696" s="37" t="s">
        <v>39</v>
      </c>
      <c r="B18696" s="38">
        <v>42965.125</v>
      </c>
      <c r="C18696" s="39">
        <v>42964</v>
      </c>
      <c r="D18696" s="38">
        <v>42964.958333333336</v>
      </c>
      <c r="E18696" s="40" t="s">
        <v>239</v>
      </c>
      <c r="F18696" s="48">
        <v>108307</v>
      </c>
      <c r="G18696" s="48">
        <v>111155</v>
      </c>
      <c r="H18696" s="48">
        <v>116779</v>
      </c>
      <c r="I18696" s="48">
        <v>5573</v>
      </c>
      <c r="T18696" s="48">
        <v>-1962</v>
      </c>
      <c r="V18696" s="48">
        <v>914</v>
      </c>
      <c r="Z18696" s="48">
        <v>-5131</v>
      </c>
      <c r="AC18696" s="48">
        <v>1210</v>
      </c>
      <c r="AF18696" s="48">
        <v>1045</v>
      </c>
      <c r="AJ18696" s="49">
        <v>51</v>
      </c>
      <c r="AK18696" s="49">
        <v>7535</v>
      </c>
    </row>
    <row r="18697" spans="1:37" x14ac:dyDescent="0.45">
      <c r="A18697" s="37" t="s">
        <v>39</v>
      </c>
      <c r="B18697" s="38">
        <v>42965.166666666664</v>
      </c>
      <c r="C18697" s="39">
        <v>42964</v>
      </c>
      <c r="D18697" s="38">
        <v>42965</v>
      </c>
      <c r="E18697" s="40" t="s">
        <v>239</v>
      </c>
      <c r="F18697" s="48">
        <v>99263</v>
      </c>
      <c r="G18697" s="48">
        <v>104527</v>
      </c>
      <c r="H18697" s="48">
        <v>110536</v>
      </c>
      <c r="I18697" s="48">
        <v>5959</v>
      </c>
      <c r="T18697" s="48">
        <v>-3215</v>
      </c>
      <c r="V18697" s="48">
        <v>897</v>
      </c>
      <c r="Z18697" s="48">
        <v>-5917</v>
      </c>
      <c r="AC18697" s="48">
        <v>879</v>
      </c>
      <c r="AF18697" s="48">
        <v>926</v>
      </c>
      <c r="AJ18697" s="49">
        <v>50</v>
      </c>
      <c r="AK18697" s="49">
        <v>9174</v>
      </c>
    </row>
    <row r="18698" spans="1:37" x14ac:dyDescent="0.45">
      <c r="A18698" s="37" t="s">
        <v>39</v>
      </c>
      <c r="B18698" s="38">
        <v>42965.208333333336</v>
      </c>
      <c r="C18698" s="39">
        <v>42965</v>
      </c>
      <c r="D18698" s="38">
        <v>42965.041666666664</v>
      </c>
      <c r="E18698" s="40" t="s">
        <v>239</v>
      </c>
      <c r="F18698" s="48">
        <v>93851</v>
      </c>
      <c r="G18698" s="48">
        <v>99281</v>
      </c>
      <c r="H18698" s="48">
        <v>105608</v>
      </c>
      <c r="I18698" s="48">
        <v>6278</v>
      </c>
      <c r="T18698" s="48">
        <v>-3925</v>
      </c>
      <c r="V18698" s="48">
        <v>308</v>
      </c>
      <c r="Z18698" s="48">
        <v>-6194</v>
      </c>
      <c r="AC18698" s="48">
        <v>851</v>
      </c>
      <c r="AF18698" s="48">
        <v>1110</v>
      </c>
      <c r="AJ18698" s="49">
        <v>49</v>
      </c>
      <c r="AK18698" s="49">
        <v>10203</v>
      </c>
    </row>
    <row r="18699" spans="1:37" x14ac:dyDescent="0.45">
      <c r="A18699" s="37" t="s">
        <v>39</v>
      </c>
      <c r="B18699" s="38">
        <v>42965.25</v>
      </c>
      <c r="C18699" s="39">
        <v>42965</v>
      </c>
      <c r="D18699" s="38">
        <v>42965.083333333336</v>
      </c>
      <c r="E18699" s="40" t="s">
        <v>239</v>
      </c>
      <c r="F18699" s="48">
        <v>88428</v>
      </c>
      <c r="G18699" s="48">
        <v>94393</v>
      </c>
      <c r="H18699" s="48">
        <v>99875</v>
      </c>
      <c r="I18699" s="48">
        <v>5437</v>
      </c>
      <c r="T18699" s="48">
        <v>-6820</v>
      </c>
      <c r="V18699" s="48">
        <v>-353</v>
      </c>
      <c r="Z18699" s="48">
        <v>-7559</v>
      </c>
      <c r="AC18699" s="48">
        <v>95</v>
      </c>
      <c r="AF18699" s="48">
        <v>997</v>
      </c>
      <c r="AJ18699" s="49">
        <v>45</v>
      </c>
      <c r="AK18699" s="49">
        <v>12257</v>
      </c>
    </row>
    <row r="18700" spans="1:37" x14ac:dyDescent="0.45">
      <c r="A18700" s="37" t="s">
        <v>39</v>
      </c>
      <c r="B18700" s="38">
        <v>42965.291666666664</v>
      </c>
      <c r="C18700" s="39">
        <v>42965</v>
      </c>
      <c r="D18700" s="38">
        <v>42965.125</v>
      </c>
      <c r="E18700" s="40" t="s">
        <v>239</v>
      </c>
      <c r="F18700" s="48">
        <v>84799</v>
      </c>
      <c r="G18700" s="48">
        <v>90889</v>
      </c>
      <c r="H18700" s="48">
        <v>97121</v>
      </c>
      <c r="I18700" s="48">
        <v>6186</v>
      </c>
      <c r="T18700" s="48">
        <v>-7316</v>
      </c>
      <c r="V18700" s="48">
        <v>-998</v>
      </c>
      <c r="Z18700" s="48">
        <v>-7300</v>
      </c>
      <c r="AC18700" s="48">
        <v>117</v>
      </c>
      <c r="AF18700" s="48">
        <v>865</v>
      </c>
      <c r="AJ18700" s="49">
        <v>46</v>
      </c>
      <c r="AK18700" s="49">
        <v>13502</v>
      </c>
    </row>
    <row r="18701" spans="1:37" x14ac:dyDescent="0.45">
      <c r="A18701" s="37" t="s">
        <v>39</v>
      </c>
      <c r="B18701" s="38">
        <v>42965.333333333336</v>
      </c>
      <c r="C18701" s="39">
        <v>42965</v>
      </c>
      <c r="D18701" s="38">
        <v>42965.166666666664</v>
      </c>
      <c r="E18701" s="40" t="s">
        <v>239</v>
      </c>
      <c r="F18701" s="48">
        <v>82663</v>
      </c>
      <c r="G18701" s="48">
        <v>88721</v>
      </c>
      <c r="H18701" s="48">
        <v>94864</v>
      </c>
      <c r="I18701" s="48">
        <v>6098</v>
      </c>
      <c r="T18701" s="48">
        <v>-5089</v>
      </c>
      <c r="V18701" s="48">
        <v>-874</v>
      </c>
      <c r="Z18701" s="48">
        <v>-4112</v>
      </c>
      <c r="AC18701" s="48">
        <v>-1</v>
      </c>
      <c r="AF18701" s="48">
        <v>-102</v>
      </c>
      <c r="AJ18701" s="49">
        <v>45</v>
      </c>
      <c r="AK18701" s="49">
        <v>11187</v>
      </c>
    </row>
    <row r="18702" spans="1:37" x14ac:dyDescent="0.45">
      <c r="A18702" s="37" t="s">
        <v>39</v>
      </c>
      <c r="B18702" s="38">
        <v>42965.375</v>
      </c>
      <c r="C18702" s="39">
        <v>42965</v>
      </c>
      <c r="D18702" s="38">
        <v>42965.208333333336</v>
      </c>
      <c r="E18702" s="40" t="s">
        <v>239</v>
      </c>
      <c r="F18702" s="48">
        <v>82651</v>
      </c>
      <c r="G18702" s="48">
        <v>88860</v>
      </c>
      <c r="H18702" s="48">
        <v>94450</v>
      </c>
      <c r="I18702" s="48">
        <v>5546</v>
      </c>
      <c r="T18702" s="48">
        <v>-3959</v>
      </c>
      <c r="V18702" s="48">
        <v>-986</v>
      </c>
      <c r="Z18702" s="48">
        <v>-3146</v>
      </c>
      <c r="AC18702" s="48">
        <v>-13</v>
      </c>
      <c r="AF18702" s="48">
        <v>186</v>
      </c>
      <c r="AJ18702" s="49">
        <v>44</v>
      </c>
      <c r="AK18702" s="49">
        <v>9505</v>
      </c>
    </row>
    <row r="18703" spans="1:37" x14ac:dyDescent="0.45">
      <c r="A18703" s="37" t="s">
        <v>39</v>
      </c>
      <c r="B18703" s="38">
        <v>42965.416666666664</v>
      </c>
      <c r="C18703" s="39">
        <v>42965</v>
      </c>
      <c r="D18703" s="38">
        <v>42965.25</v>
      </c>
      <c r="E18703" s="40" t="s">
        <v>239</v>
      </c>
      <c r="F18703" s="48">
        <v>85520</v>
      </c>
      <c r="G18703" s="48">
        <v>92304</v>
      </c>
      <c r="H18703" s="48">
        <v>98312</v>
      </c>
      <c r="I18703" s="48">
        <v>5961</v>
      </c>
      <c r="T18703" s="48">
        <v>-4815</v>
      </c>
      <c r="V18703" s="48">
        <v>-1125</v>
      </c>
      <c r="Z18703" s="48">
        <v>-3604</v>
      </c>
      <c r="AC18703" s="48">
        <v>-86</v>
      </c>
      <c r="AF18703" s="48">
        <v>0</v>
      </c>
      <c r="AJ18703" s="49">
        <v>47</v>
      </c>
      <c r="AK18703" s="49">
        <v>10776</v>
      </c>
    </row>
    <row r="18704" spans="1:37" x14ac:dyDescent="0.45">
      <c r="A18704" s="37" t="s">
        <v>39</v>
      </c>
      <c r="B18704" s="38">
        <v>42965.458333333336</v>
      </c>
      <c r="C18704" s="39">
        <v>42965</v>
      </c>
      <c r="D18704" s="38">
        <v>42965.291666666664</v>
      </c>
      <c r="E18704" s="40" t="s">
        <v>239</v>
      </c>
      <c r="F18704" s="48">
        <v>90661</v>
      </c>
      <c r="G18704" s="48">
        <v>98496</v>
      </c>
      <c r="H18704" s="48">
        <v>104371</v>
      </c>
      <c r="I18704" s="48">
        <v>5826</v>
      </c>
      <c r="T18704" s="48">
        <v>-4650</v>
      </c>
      <c r="V18704" s="48">
        <v>-1070</v>
      </c>
      <c r="Z18704" s="48">
        <v>-3522</v>
      </c>
      <c r="AC18704" s="48">
        <v>-58</v>
      </c>
      <c r="AF18704" s="48">
        <v>0</v>
      </c>
      <c r="AJ18704" s="49">
        <v>49</v>
      </c>
      <c r="AK18704" s="49">
        <v>10476</v>
      </c>
    </row>
    <row r="18705" spans="1:37" x14ac:dyDescent="0.45">
      <c r="A18705" s="37" t="s">
        <v>39</v>
      </c>
      <c r="B18705" s="38">
        <v>42965.5</v>
      </c>
      <c r="C18705" s="39">
        <v>42965</v>
      </c>
      <c r="D18705" s="38">
        <v>42965.333333333336</v>
      </c>
      <c r="E18705" s="40" t="s">
        <v>239</v>
      </c>
      <c r="F18705" s="48">
        <v>96356</v>
      </c>
      <c r="G18705" s="48">
        <v>102260</v>
      </c>
      <c r="H18705" s="48">
        <v>107489</v>
      </c>
      <c r="I18705" s="48">
        <v>5179</v>
      </c>
      <c r="T18705" s="48">
        <v>-4238</v>
      </c>
      <c r="V18705" s="48">
        <v>-974</v>
      </c>
      <c r="Z18705" s="48">
        <v>-3108</v>
      </c>
      <c r="AC18705" s="48">
        <v>-156</v>
      </c>
      <c r="AF18705" s="48">
        <v>0</v>
      </c>
      <c r="AJ18705" s="49">
        <v>50</v>
      </c>
      <c r="AK18705" s="49">
        <v>9417</v>
      </c>
    </row>
    <row r="18706" spans="1:37" x14ac:dyDescent="0.45">
      <c r="A18706" s="37" t="s">
        <v>39</v>
      </c>
      <c r="B18706" s="38">
        <v>42965.541666666664</v>
      </c>
      <c r="C18706" s="39">
        <v>42965</v>
      </c>
      <c r="D18706" s="38">
        <v>42965.375</v>
      </c>
      <c r="E18706" s="40" t="s">
        <v>239</v>
      </c>
      <c r="F18706" s="48">
        <v>102341</v>
      </c>
      <c r="G18706" s="48">
        <v>106221</v>
      </c>
      <c r="H18706" s="48">
        <v>111001</v>
      </c>
      <c r="I18706" s="48">
        <v>4731</v>
      </c>
      <c r="T18706" s="48">
        <v>-4132</v>
      </c>
      <c r="V18706" s="48">
        <v>-813</v>
      </c>
      <c r="Z18706" s="48">
        <v>-3128</v>
      </c>
      <c r="AC18706" s="48">
        <v>-191</v>
      </c>
      <c r="AF18706" s="48">
        <v>0</v>
      </c>
      <c r="AJ18706" s="49">
        <v>49</v>
      </c>
      <c r="AK18706" s="49">
        <v>8863</v>
      </c>
    </row>
    <row r="18707" spans="1:37" x14ac:dyDescent="0.45">
      <c r="A18707" s="37" t="s">
        <v>39</v>
      </c>
      <c r="B18707" s="38">
        <v>42965.583333333336</v>
      </c>
      <c r="C18707" s="39">
        <v>42965</v>
      </c>
      <c r="D18707" s="38">
        <v>42965.416666666664</v>
      </c>
      <c r="E18707" s="40" t="s">
        <v>239</v>
      </c>
      <c r="F18707" s="48">
        <v>108197</v>
      </c>
      <c r="G18707" s="48">
        <v>110291</v>
      </c>
      <c r="H18707" s="48">
        <v>114242</v>
      </c>
      <c r="I18707" s="48">
        <v>3901</v>
      </c>
      <c r="T18707" s="48">
        <v>-3671</v>
      </c>
      <c r="V18707" s="48">
        <v>-727</v>
      </c>
      <c r="Z18707" s="48">
        <v>-2932</v>
      </c>
      <c r="AC18707" s="48">
        <v>-12</v>
      </c>
      <c r="AF18707" s="48">
        <v>0</v>
      </c>
      <c r="AJ18707" s="49">
        <v>50</v>
      </c>
      <c r="AK18707" s="49">
        <v>7572</v>
      </c>
    </row>
    <row r="18708" spans="1:37" x14ac:dyDescent="0.45">
      <c r="A18708" s="37" t="s">
        <v>39</v>
      </c>
      <c r="B18708" s="38">
        <v>42965.625</v>
      </c>
      <c r="C18708" s="39">
        <v>42965</v>
      </c>
      <c r="D18708" s="38">
        <v>42965.458333333336</v>
      </c>
      <c r="E18708" s="40" t="s">
        <v>239</v>
      </c>
      <c r="F18708" s="48">
        <v>114236</v>
      </c>
      <c r="G18708" s="48">
        <v>115061</v>
      </c>
      <c r="H18708" s="48">
        <v>118203</v>
      </c>
      <c r="I18708" s="48">
        <v>3093</v>
      </c>
      <c r="T18708" s="48">
        <v>-2865</v>
      </c>
      <c r="V18708" s="48">
        <v>-460</v>
      </c>
      <c r="Z18708" s="48">
        <v>-2464</v>
      </c>
      <c r="AC18708" s="48">
        <v>59</v>
      </c>
      <c r="AF18708" s="48">
        <v>0</v>
      </c>
      <c r="AJ18708" s="49">
        <v>49</v>
      </c>
      <c r="AK18708" s="49">
        <v>5958</v>
      </c>
    </row>
    <row r="18709" spans="1:37" x14ac:dyDescent="0.45">
      <c r="A18709" s="37" t="s">
        <v>39</v>
      </c>
      <c r="B18709" s="38">
        <v>42965.666666666664</v>
      </c>
      <c r="C18709" s="39">
        <v>42965</v>
      </c>
      <c r="D18709" s="38">
        <v>42965.5</v>
      </c>
      <c r="E18709" s="40" t="s">
        <v>239</v>
      </c>
      <c r="F18709" s="48">
        <v>119399</v>
      </c>
      <c r="G18709" s="48">
        <v>119670</v>
      </c>
      <c r="H18709" s="48">
        <v>122544</v>
      </c>
      <c r="I18709" s="48">
        <v>2823</v>
      </c>
      <c r="T18709" s="48">
        <v>-2559</v>
      </c>
      <c r="V18709" s="48">
        <v>-483</v>
      </c>
      <c r="Z18709" s="48">
        <v>-2113</v>
      </c>
      <c r="AC18709" s="48">
        <v>37</v>
      </c>
      <c r="AF18709" s="48">
        <v>0</v>
      </c>
      <c r="AJ18709" s="49">
        <v>51</v>
      </c>
      <c r="AK18709" s="49">
        <v>5382</v>
      </c>
    </row>
    <row r="18710" spans="1:37" x14ac:dyDescent="0.45">
      <c r="A18710" s="37" t="s">
        <v>39</v>
      </c>
      <c r="B18710" s="38">
        <v>42965.708333333336</v>
      </c>
      <c r="C18710" s="39">
        <v>42965</v>
      </c>
      <c r="D18710" s="38">
        <v>42965.541666666664</v>
      </c>
      <c r="E18710" s="40" t="s">
        <v>239</v>
      </c>
      <c r="F18710" s="48">
        <v>123772</v>
      </c>
      <c r="G18710" s="48">
        <v>124171</v>
      </c>
      <c r="H18710" s="48">
        <v>127295</v>
      </c>
      <c r="I18710" s="48">
        <v>3074</v>
      </c>
      <c r="T18710" s="48">
        <v>-1382</v>
      </c>
      <c r="V18710" s="48">
        <v>-59</v>
      </c>
      <c r="Z18710" s="48">
        <v>-1586</v>
      </c>
      <c r="AC18710" s="48">
        <v>263</v>
      </c>
      <c r="AF18710" s="48">
        <v>0</v>
      </c>
      <c r="AJ18710" s="49">
        <v>50</v>
      </c>
      <c r="AK18710" s="49">
        <v>4456</v>
      </c>
    </row>
    <row r="18711" spans="1:37" x14ac:dyDescent="0.45">
      <c r="A18711" s="37" t="s">
        <v>39</v>
      </c>
      <c r="B18711" s="38">
        <v>42965.75</v>
      </c>
      <c r="C18711" s="39">
        <v>42965</v>
      </c>
      <c r="D18711" s="38">
        <v>42965.583333333336</v>
      </c>
      <c r="E18711" s="40" t="s">
        <v>239</v>
      </c>
      <c r="F18711" s="48">
        <v>127453</v>
      </c>
      <c r="G18711" s="48">
        <v>128178</v>
      </c>
      <c r="H18711" s="48">
        <v>131497</v>
      </c>
      <c r="I18711" s="48">
        <v>3267</v>
      </c>
      <c r="T18711" s="48">
        <v>-514</v>
      </c>
      <c r="V18711" s="48">
        <v>364</v>
      </c>
      <c r="Z18711" s="48">
        <v>-1119</v>
      </c>
      <c r="AC18711" s="48">
        <v>241</v>
      </c>
      <c r="AF18711" s="48">
        <v>0</v>
      </c>
      <c r="AJ18711" s="49">
        <v>52</v>
      </c>
      <c r="AK18711" s="49">
        <v>3781</v>
      </c>
    </row>
    <row r="18712" spans="1:37" x14ac:dyDescent="0.45">
      <c r="A18712" s="37" t="s">
        <v>39</v>
      </c>
      <c r="B18712" s="38">
        <v>42965.791666666664</v>
      </c>
      <c r="C18712" s="39">
        <v>42965</v>
      </c>
      <c r="D18712" s="38">
        <v>42965.625</v>
      </c>
      <c r="E18712" s="40" t="s">
        <v>239</v>
      </c>
      <c r="F18712" s="48">
        <v>129726</v>
      </c>
      <c r="G18712" s="48">
        <v>131247</v>
      </c>
      <c r="H18712" s="48">
        <v>135116</v>
      </c>
      <c r="I18712" s="48">
        <v>3818</v>
      </c>
      <c r="T18712" s="48">
        <v>-168</v>
      </c>
      <c r="V18712" s="48">
        <v>193</v>
      </c>
      <c r="Z18712" s="48">
        <v>-942</v>
      </c>
      <c r="AC18712" s="48">
        <v>532</v>
      </c>
      <c r="AF18712" s="48">
        <v>49</v>
      </c>
      <c r="AJ18712" s="49">
        <v>51</v>
      </c>
      <c r="AK18712" s="49">
        <v>3986</v>
      </c>
    </row>
    <row r="18713" spans="1:37" x14ac:dyDescent="0.45">
      <c r="A18713" s="37" t="s">
        <v>39</v>
      </c>
      <c r="B18713" s="38">
        <v>42965.833333333336</v>
      </c>
      <c r="C18713" s="39">
        <v>42965</v>
      </c>
      <c r="D18713" s="38">
        <v>42965.666666666664</v>
      </c>
      <c r="E18713" s="40" t="s">
        <v>239</v>
      </c>
      <c r="F18713" s="48">
        <v>130629</v>
      </c>
      <c r="G18713" s="48">
        <v>133114</v>
      </c>
      <c r="H18713" s="48">
        <v>137461</v>
      </c>
      <c r="I18713" s="48">
        <v>4296</v>
      </c>
      <c r="T18713" s="48">
        <v>-800</v>
      </c>
      <c r="V18713" s="48">
        <v>248</v>
      </c>
      <c r="Z18713" s="48">
        <v>-970</v>
      </c>
      <c r="AC18713" s="48">
        <v>-127</v>
      </c>
      <c r="AF18713" s="48">
        <v>49</v>
      </c>
      <c r="AJ18713" s="49">
        <v>51</v>
      </c>
      <c r="AK18713" s="49">
        <v>5096</v>
      </c>
    </row>
    <row r="18714" spans="1:37" x14ac:dyDescent="0.45">
      <c r="A18714" s="37" t="s">
        <v>39</v>
      </c>
      <c r="B18714" s="38">
        <v>42965.875</v>
      </c>
      <c r="C18714" s="39">
        <v>42965</v>
      </c>
      <c r="D18714" s="38">
        <v>42965.708333333336</v>
      </c>
      <c r="E18714" s="40" t="s">
        <v>239</v>
      </c>
      <c r="F18714" s="48">
        <v>130821</v>
      </c>
      <c r="G18714" s="48">
        <v>133787</v>
      </c>
      <c r="H18714" s="48">
        <v>138557</v>
      </c>
      <c r="I18714" s="48">
        <v>4718</v>
      </c>
      <c r="T18714" s="48">
        <v>-1079</v>
      </c>
      <c r="V18714" s="48">
        <v>409</v>
      </c>
      <c r="Z18714" s="48">
        <v>-1257</v>
      </c>
      <c r="AC18714" s="48">
        <v>-280</v>
      </c>
      <c r="AF18714" s="48">
        <v>49</v>
      </c>
      <c r="AJ18714" s="49">
        <v>52</v>
      </c>
      <c r="AK18714" s="49">
        <v>5797</v>
      </c>
    </row>
    <row r="18715" spans="1:37" x14ac:dyDescent="0.45">
      <c r="A18715" s="37" t="s">
        <v>39</v>
      </c>
      <c r="B18715" s="38">
        <v>42965.916666666664</v>
      </c>
      <c r="C18715" s="39">
        <v>42965</v>
      </c>
      <c r="D18715" s="38">
        <v>42965.75</v>
      </c>
      <c r="E18715" s="40" t="s">
        <v>239</v>
      </c>
      <c r="F18715" s="48">
        <v>129458</v>
      </c>
      <c r="G18715" s="48">
        <v>131838</v>
      </c>
      <c r="H18715" s="48">
        <v>136676</v>
      </c>
      <c r="I18715" s="48">
        <v>4786</v>
      </c>
      <c r="T18715" s="48">
        <v>-1974</v>
      </c>
      <c r="V18715" s="48">
        <v>431</v>
      </c>
      <c r="Z18715" s="48">
        <v>-1740</v>
      </c>
      <c r="AC18715" s="48">
        <v>-364</v>
      </c>
      <c r="AF18715" s="48">
        <v>-301</v>
      </c>
      <c r="AJ18715" s="49">
        <v>52</v>
      </c>
      <c r="AK18715" s="49">
        <v>6760</v>
      </c>
    </row>
    <row r="18716" spans="1:37" x14ac:dyDescent="0.45">
      <c r="A18716" s="37" t="s">
        <v>39</v>
      </c>
      <c r="B18716" s="38">
        <v>42965.958333333336</v>
      </c>
      <c r="C18716" s="39">
        <v>42965</v>
      </c>
      <c r="D18716" s="38">
        <v>42965.791666666664</v>
      </c>
      <c r="E18716" s="40" t="s">
        <v>239</v>
      </c>
      <c r="F18716" s="48">
        <v>125724</v>
      </c>
      <c r="G18716" s="48">
        <v>127202</v>
      </c>
      <c r="H18716" s="48">
        <v>131825</v>
      </c>
      <c r="I18716" s="48">
        <v>4573</v>
      </c>
      <c r="T18716" s="48">
        <v>-3325</v>
      </c>
      <c r="V18716" s="48">
        <v>332</v>
      </c>
      <c r="Z18716" s="48">
        <v>-2307</v>
      </c>
      <c r="AC18716" s="48">
        <v>-749</v>
      </c>
      <c r="AF18716" s="48">
        <v>-601</v>
      </c>
      <c r="AJ18716" s="49">
        <v>50</v>
      </c>
      <c r="AK18716" s="49">
        <v>7898</v>
      </c>
    </row>
    <row r="18717" spans="1:37" x14ac:dyDescent="0.45">
      <c r="A18717" s="37" t="s">
        <v>39</v>
      </c>
      <c r="B18717" s="38">
        <v>42966</v>
      </c>
      <c r="C18717" s="39">
        <v>42965</v>
      </c>
      <c r="D18717" s="38">
        <v>42965.833333333336</v>
      </c>
      <c r="E18717" s="40" t="s">
        <v>239</v>
      </c>
      <c r="F18717" s="48">
        <v>120440</v>
      </c>
      <c r="G18717" s="48">
        <v>121107</v>
      </c>
      <c r="H18717" s="48">
        <v>124931</v>
      </c>
      <c r="I18717" s="48">
        <v>3774</v>
      </c>
      <c r="T18717" s="48">
        <v>-3371</v>
      </c>
      <c r="V18717" s="48">
        <v>279</v>
      </c>
      <c r="Z18717" s="48">
        <v>-2373</v>
      </c>
      <c r="AC18717" s="48">
        <v>-526</v>
      </c>
      <c r="AF18717" s="48">
        <v>-751</v>
      </c>
      <c r="AJ18717" s="49">
        <v>50</v>
      </c>
      <c r="AK18717" s="49">
        <v>7145</v>
      </c>
    </row>
    <row r="18718" spans="1:37" x14ac:dyDescent="0.45">
      <c r="A18718" s="37" t="s">
        <v>39</v>
      </c>
      <c r="B18718" s="38">
        <v>42966.041666666664</v>
      </c>
      <c r="C18718" s="39">
        <v>42965</v>
      </c>
      <c r="D18718" s="38">
        <v>42965.875</v>
      </c>
      <c r="E18718" s="40" t="s">
        <v>239</v>
      </c>
      <c r="F18718" s="48">
        <v>116637</v>
      </c>
      <c r="G18718" s="48">
        <v>116595</v>
      </c>
      <c r="H18718" s="48">
        <v>120422</v>
      </c>
      <c r="I18718" s="48">
        <v>3774</v>
      </c>
      <c r="T18718" s="48">
        <v>-3634</v>
      </c>
      <c r="V18718" s="48">
        <v>241</v>
      </c>
      <c r="Z18718" s="48">
        <v>-2812</v>
      </c>
      <c r="AC18718" s="48">
        <v>-312</v>
      </c>
      <c r="AF18718" s="48">
        <v>-751</v>
      </c>
      <c r="AJ18718" s="49">
        <v>53</v>
      </c>
      <c r="AK18718" s="49">
        <v>7408</v>
      </c>
    </row>
    <row r="18719" spans="1:37" x14ac:dyDescent="0.45">
      <c r="A18719" s="37" t="s">
        <v>39</v>
      </c>
      <c r="B18719" s="38">
        <v>42966.083333333336</v>
      </c>
      <c r="C18719" s="39">
        <v>42965</v>
      </c>
      <c r="D18719" s="38">
        <v>42965.916666666664</v>
      </c>
      <c r="E18719" s="40" t="s">
        <v>239</v>
      </c>
      <c r="F18719" s="48">
        <v>112710</v>
      </c>
      <c r="G18719" s="48">
        <v>112395</v>
      </c>
      <c r="H18719" s="48">
        <v>116661</v>
      </c>
      <c r="I18719" s="48">
        <v>4214</v>
      </c>
      <c r="T18719" s="48">
        <v>-3212</v>
      </c>
      <c r="V18719" s="48">
        <v>245</v>
      </c>
      <c r="Z18719" s="48">
        <v>-2913</v>
      </c>
      <c r="AC18719" s="48">
        <v>-173</v>
      </c>
      <c r="AF18719" s="48">
        <v>-371</v>
      </c>
      <c r="AJ18719" s="49">
        <v>52</v>
      </c>
      <c r="AK18719" s="49">
        <v>7426</v>
      </c>
    </row>
    <row r="18720" spans="1:37" x14ac:dyDescent="0.45">
      <c r="A18720" s="37" t="s">
        <v>39</v>
      </c>
      <c r="B18720" s="38">
        <v>42966.125</v>
      </c>
      <c r="C18720" s="39">
        <v>42965</v>
      </c>
      <c r="D18720" s="38">
        <v>42965.958333333336</v>
      </c>
      <c r="E18720" s="40" t="s">
        <v>239</v>
      </c>
      <c r="F18720" s="48">
        <v>105544</v>
      </c>
      <c r="G18720" s="48">
        <v>105354</v>
      </c>
      <c r="H18720" s="48">
        <v>110476</v>
      </c>
      <c r="I18720" s="48">
        <v>5072</v>
      </c>
      <c r="T18720" s="48">
        <v>-2281</v>
      </c>
      <c r="V18720" s="48">
        <v>351</v>
      </c>
      <c r="Z18720" s="48">
        <v>-2411</v>
      </c>
      <c r="AC18720" s="48">
        <v>-270</v>
      </c>
      <c r="AF18720" s="48">
        <v>49</v>
      </c>
      <c r="AJ18720" s="49">
        <v>50</v>
      </c>
      <c r="AK18720" s="49">
        <v>7353</v>
      </c>
    </row>
    <row r="18721" spans="1:37" x14ac:dyDescent="0.45">
      <c r="A18721" s="37" t="s">
        <v>39</v>
      </c>
      <c r="B18721" s="38">
        <v>42966.166666666664</v>
      </c>
      <c r="C18721" s="39">
        <v>42965</v>
      </c>
      <c r="D18721" s="38">
        <v>42966</v>
      </c>
      <c r="E18721" s="40" t="s">
        <v>239</v>
      </c>
      <c r="F18721" s="48">
        <v>97311</v>
      </c>
      <c r="G18721" s="48">
        <v>98810</v>
      </c>
      <c r="H18721" s="48">
        <v>104313</v>
      </c>
      <c r="I18721" s="48">
        <v>5453</v>
      </c>
      <c r="T18721" s="48">
        <v>-1705</v>
      </c>
      <c r="V18721" s="48">
        <v>130</v>
      </c>
      <c r="Z18721" s="48">
        <v>-1898</v>
      </c>
      <c r="AC18721" s="48">
        <v>63</v>
      </c>
      <c r="AF18721" s="48">
        <v>0</v>
      </c>
      <c r="AJ18721" s="49">
        <v>50</v>
      </c>
      <c r="AK18721" s="49">
        <v>7158</v>
      </c>
    </row>
    <row r="18722" spans="1:37" x14ac:dyDescent="0.45">
      <c r="A18722" s="37" t="s">
        <v>39</v>
      </c>
      <c r="B18722" s="38">
        <v>42966.208333333336</v>
      </c>
      <c r="C18722" s="39">
        <v>42966</v>
      </c>
      <c r="D18722" s="38">
        <v>42966.041666666664</v>
      </c>
      <c r="E18722" s="40" t="s">
        <v>239</v>
      </c>
      <c r="F18722" s="48">
        <v>89569</v>
      </c>
      <c r="G18722" s="48">
        <v>92431</v>
      </c>
      <c r="H18722" s="48">
        <v>97944</v>
      </c>
      <c r="I18722" s="48">
        <v>5466</v>
      </c>
      <c r="T18722" s="48">
        <v>-2359</v>
      </c>
      <c r="V18722" s="48">
        <v>48</v>
      </c>
      <c r="Z18722" s="48">
        <v>-2167</v>
      </c>
      <c r="AC18722" s="48">
        <v>-240</v>
      </c>
      <c r="AF18722" s="48">
        <v>0</v>
      </c>
      <c r="AJ18722" s="49">
        <v>47</v>
      </c>
      <c r="AK18722" s="49">
        <v>7825</v>
      </c>
    </row>
    <row r="18723" spans="1:37" x14ac:dyDescent="0.45">
      <c r="A18723" s="37" t="s">
        <v>39</v>
      </c>
      <c r="B18723" s="38">
        <v>42966.25</v>
      </c>
      <c r="C18723" s="39">
        <v>42966</v>
      </c>
      <c r="D18723" s="38">
        <v>42966.083333333336</v>
      </c>
      <c r="E18723" s="40" t="s">
        <v>239</v>
      </c>
      <c r="F18723" s="48">
        <v>84038</v>
      </c>
      <c r="G18723" s="48">
        <v>88532</v>
      </c>
      <c r="H18723" s="48">
        <v>93546</v>
      </c>
      <c r="I18723" s="48">
        <v>4968</v>
      </c>
      <c r="T18723" s="48">
        <v>-3626</v>
      </c>
      <c r="V18723" s="48">
        <v>99</v>
      </c>
      <c r="Z18723" s="48">
        <v>-3082</v>
      </c>
      <c r="AC18723" s="48">
        <v>-541</v>
      </c>
      <c r="AF18723" s="48">
        <v>-102</v>
      </c>
      <c r="AJ18723" s="49">
        <v>46</v>
      </c>
      <c r="AK18723" s="49">
        <v>8594</v>
      </c>
    </row>
    <row r="18724" spans="1:37" x14ac:dyDescent="0.45">
      <c r="A18724" s="37" t="s">
        <v>39</v>
      </c>
      <c r="B18724" s="38">
        <v>42966.291666666664</v>
      </c>
      <c r="C18724" s="39">
        <v>42966</v>
      </c>
      <c r="D18724" s="38">
        <v>42966.125</v>
      </c>
      <c r="E18724" s="40" t="s">
        <v>239</v>
      </c>
      <c r="F18724" s="48">
        <v>80236</v>
      </c>
      <c r="G18724" s="48">
        <v>85128</v>
      </c>
      <c r="H18724" s="48">
        <v>90179</v>
      </c>
      <c r="I18724" s="48">
        <v>5006</v>
      </c>
      <c r="T18724" s="48">
        <v>-3993</v>
      </c>
      <c r="V18724" s="48">
        <v>-270</v>
      </c>
      <c r="Z18724" s="48">
        <v>-3287</v>
      </c>
      <c r="AC18724" s="48">
        <v>-334</v>
      </c>
      <c r="AF18724" s="48">
        <v>-102</v>
      </c>
      <c r="AJ18724" s="49">
        <v>45</v>
      </c>
      <c r="AK18724" s="49">
        <v>8999</v>
      </c>
    </row>
    <row r="18725" spans="1:37" x14ac:dyDescent="0.45">
      <c r="A18725" s="37" t="s">
        <v>39</v>
      </c>
      <c r="B18725" s="38">
        <v>42966.333333333336</v>
      </c>
      <c r="C18725" s="39">
        <v>42966</v>
      </c>
      <c r="D18725" s="38">
        <v>42966.166666666664</v>
      </c>
      <c r="E18725" s="40" t="s">
        <v>239</v>
      </c>
      <c r="F18725" s="48">
        <v>77568</v>
      </c>
      <c r="G18725" s="48">
        <v>82690</v>
      </c>
      <c r="H18725" s="48">
        <v>87708</v>
      </c>
      <c r="I18725" s="48">
        <v>4972</v>
      </c>
      <c r="T18725" s="48">
        <v>-4281</v>
      </c>
      <c r="V18725" s="48">
        <v>-256</v>
      </c>
      <c r="Z18725" s="48">
        <v>-3090</v>
      </c>
      <c r="AC18725" s="48">
        <v>-833</v>
      </c>
      <c r="AF18725" s="48">
        <v>-102</v>
      </c>
      <c r="AJ18725" s="49">
        <v>46</v>
      </c>
      <c r="AK18725" s="49">
        <v>9253</v>
      </c>
    </row>
    <row r="18726" spans="1:37" x14ac:dyDescent="0.45">
      <c r="A18726" s="37" t="s">
        <v>39</v>
      </c>
      <c r="B18726" s="38">
        <v>42966.375</v>
      </c>
      <c r="C18726" s="39">
        <v>42966</v>
      </c>
      <c r="D18726" s="38">
        <v>42966.208333333336</v>
      </c>
      <c r="E18726" s="40" t="s">
        <v>239</v>
      </c>
      <c r="F18726" s="48">
        <v>76138</v>
      </c>
      <c r="G18726" s="48">
        <v>81504</v>
      </c>
      <c r="H18726" s="48">
        <v>86455</v>
      </c>
      <c r="I18726" s="48">
        <v>4905</v>
      </c>
      <c r="T18726" s="48">
        <v>-3911</v>
      </c>
      <c r="V18726" s="48">
        <v>-57</v>
      </c>
      <c r="Z18726" s="48">
        <v>-3281</v>
      </c>
      <c r="AC18726" s="48">
        <v>-573</v>
      </c>
      <c r="AF18726" s="48">
        <v>0</v>
      </c>
      <c r="AJ18726" s="49">
        <v>46</v>
      </c>
      <c r="AK18726" s="49">
        <v>8816</v>
      </c>
    </row>
    <row r="18727" spans="1:37" x14ac:dyDescent="0.45">
      <c r="A18727" s="37" t="s">
        <v>39</v>
      </c>
      <c r="B18727" s="38">
        <v>42966.416666666664</v>
      </c>
      <c r="C18727" s="39">
        <v>42966</v>
      </c>
      <c r="D18727" s="38">
        <v>42966.25</v>
      </c>
      <c r="E18727" s="40" t="s">
        <v>239</v>
      </c>
      <c r="F18727" s="48">
        <v>76159</v>
      </c>
      <c r="G18727" s="48">
        <v>81671</v>
      </c>
      <c r="H18727" s="48">
        <v>86695</v>
      </c>
      <c r="I18727" s="48">
        <v>4979</v>
      </c>
      <c r="T18727" s="48">
        <v>-3841</v>
      </c>
      <c r="V18727" s="48">
        <v>-122</v>
      </c>
      <c r="Z18727" s="48">
        <v>-3305</v>
      </c>
      <c r="AC18727" s="48">
        <v>-414</v>
      </c>
      <c r="AF18727" s="48">
        <v>0</v>
      </c>
      <c r="AJ18727" s="49">
        <v>45</v>
      </c>
      <c r="AK18727" s="49">
        <v>8820</v>
      </c>
    </row>
    <row r="18728" spans="1:37" x14ac:dyDescent="0.45">
      <c r="A18728" s="37" t="s">
        <v>39</v>
      </c>
      <c r="B18728" s="38">
        <v>42966.458333333336</v>
      </c>
      <c r="C18728" s="39">
        <v>42966</v>
      </c>
      <c r="D18728" s="38">
        <v>42966.291666666664</v>
      </c>
      <c r="E18728" s="40" t="s">
        <v>239</v>
      </c>
      <c r="F18728" s="48">
        <v>76505</v>
      </c>
      <c r="G18728" s="48">
        <v>81995</v>
      </c>
      <c r="H18728" s="48">
        <v>87000</v>
      </c>
      <c r="I18728" s="48">
        <v>4961</v>
      </c>
      <c r="T18728" s="48">
        <v>-3870</v>
      </c>
      <c r="V18728" s="48">
        <v>-246</v>
      </c>
      <c r="Z18728" s="48">
        <v>-3256</v>
      </c>
      <c r="AC18728" s="48">
        <v>-368</v>
      </c>
      <c r="AF18728" s="48">
        <v>0</v>
      </c>
      <c r="AJ18728" s="49">
        <v>44</v>
      </c>
      <c r="AK18728" s="49">
        <v>8831</v>
      </c>
    </row>
    <row r="18729" spans="1:37" x14ac:dyDescent="0.45">
      <c r="A18729" s="37" t="s">
        <v>39</v>
      </c>
      <c r="B18729" s="38">
        <v>42966.5</v>
      </c>
      <c r="C18729" s="39">
        <v>42966</v>
      </c>
      <c r="D18729" s="38">
        <v>42966.333333333336</v>
      </c>
      <c r="E18729" s="40" t="s">
        <v>239</v>
      </c>
      <c r="F18729" s="48">
        <v>79196</v>
      </c>
      <c r="G18729" s="48">
        <v>84445</v>
      </c>
      <c r="H18729" s="48">
        <v>89036</v>
      </c>
      <c r="I18729" s="48">
        <v>4546</v>
      </c>
      <c r="T18729" s="48">
        <v>-3774</v>
      </c>
      <c r="V18729" s="48">
        <v>-236</v>
      </c>
      <c r="Z18729" s="48">
        <v>-3194</v>
      </c>
      <c r="AC18729" s="48">
        <v>-344</v>
      </c>
      <c r="AF18729" s="48">
        <v>0</v>
      </c>
      <c r="AJ18729" s="49">
        <v>45</v>
      </c>
      <c r="AK18729" s="49">
        <v>8320</v>
      </c>
    </row>
    <row r="18730" spans="1:37" x14ac:dyDescent="0.45">
      <c r="A18730" s="37" t="s">
        <v>39</v>
      </c>
      <c r="B18730" s="38">
        <v>42966.541666666664</v>
      </c>
      <c r="C18730" s="39">
        <v>42966</v>
      </c>
      <c r="D18730" s="38">
        <v>42966.375</v>
      </c>
      <c r="E18730" s="40" t="s">
        <v>239</v>
      </c>
      <c r="F18730" s="48">
        <v>85411</v>
      </c>
      <c r="G18730" s="48">
        <v>91025</v>
      </c>
      <c r="H18730" s="48">
        <v>95190</v>
      </c>
      <c r="I18730" s="48">
        <v>4118</v>
      </c>
      <c r="T18730" s="48">
        <v>-3552</v>
      </c>
      <c r="V18730" s="48">
        <v>-221</v>
      </c>
      <c r="Z18730" s="48">
        <v>-3197</v>
      </c>
      <c r="AC18730" s="48">
        <v>-134</v>
      </c>
      <c r="AF18730" s="48">
        <v>0</v>
      </c>
      <c r="AJ18730" s="49">
        <v>47</v>
      </c>
      <c r="AK18730" s="49">
        <v>7670</v>
      </c>
    </row>
    <row r="18731" spans="1:37" x14ac:dyDescent="0.45">
      <c r="A18731" s="37" t="s">
        <v>39</v>
      </c>
      <c r="B18731" s="38">
        <v>42966.583333333336</v>
      </c>
      <c r="C18731" s="39">
        <v>42966</v>
      </c>
      <c r="D18731" s="38">
        <v>42966.416666666664</v>
      </c>
      <c r="E18731" s="40" t="s">
        <v>239</v>
      </c>
      <c r="F18731" s="48">
        <v>92162</v>
      </c>
      <c r="G18731" s="48">
        <v>96438</v>
      </c>
      <c r="H18731" s="48">
        <v>100488</v>
      </c>
      <c r="I18731" s="48">
        <v>4000</v>
      </c>
      <c r="T18731" s="48">
        <v>-3274</v>
      </c>
      <c r="V18731" s="48">
        <v>-199</v>
      </c>
      <c r="Z18731" s="48">
        <v>-2979</v>
      </c>
      <c r="AC18731" s="48">
        <v>-96</v>
      </c>
      <c r="AF18731" s="48">
        <v>0</v>
      </c>
      <c r="AJ18731" s="49">
        <v>50</v>
      </c>
      <c r="AK18731" s="49">
        <v>7274</v>
      </c>
    </row>
    <row r="18732" spans="1:37" x14ac:dyDescent="0.45">
      <c r="A18732" s="37" t="s">
        <v>39</v>
      </c>
      <c r="B18732" s="38">
        <v>42966.625</v>
      </c>
      <c r="C18732" s="39">
        <v>42966</v>
      </c>
      <c r="D18732" s="38">
        <v>42966.458333333336</v>
      </c>
      <c r="E18732" s="40" t="s">
        <v>239</v>
      </c>
      <c r="F18732" s="48">
        <v>98464</v>
      </c>
      <c r="G18732" s="48">
        <v>102144</v>
      </c>
      <c r="H18732" s="48">
        <v>105949</v>
      </c>
      <c r="I18732" s="48">
        <v>3755</v>
      </c>
      <c r="T18732" s="48">
        <v>-3416</v>
      </c>
      <c r="V18732" s="48">
        <v>-201</v>
      </c>
      <c r="Z18732" s="48">
        <v>-2896</v>
      </c>
      <c r="AC18732" s="48">
        <v>-319</v>
      </c>
      <c r="AF18732" s="48">
        <v>0</v>
      </c>
      <c r="AJ18732" s="49">
        <v>50</v>
      </c>
      <c r="AK18732" s="49">
        <v>7171</v>
      </c>
    </row>
    <row r="18733" spans="1:37" x14ac:dyDescent="0.45">
      <c r="A18733" s="37" t="s">
        <v>39</v>
      </c>
      <c r="B18733" s="38">
        <v>42966.666666666664</v>
      </c>
      <c r="C18733" s="39">
        <v>42966</v>
      </c>
      <c r="D18733" s="38">
        <v>42966.5</v>
      </c>
      <c r="E18733" s="40" t="s">
        <v>239</v>
      </c>
      <c r="F18733" s="48">
        <v>103706</v>
      </c>
      <c r="G18733" s="48">
        <v>107130</v>
      </c>
      <c r="H18733" s="48">
        <v>111146</v>
      </c>
      <c r="I18733" s="48">
        <v>3966</v>
      </c>
      <c r="T18733" s="48">
        <v>-2427</v>
      </c>
      <c r="V18733" s="48">
        <v>134</v>
      </c>
      <c r="Z18733" s="48">
        <v>-2227</v>
      </c>
      <c r="AC18733" s="48">
        <v>-334</v>
      </c>
      <c r="AF18733" s="48">
        <v>0</v>
      </c>
      <c r="AJ18733" s="49">
        <v>50</v>
      </c>
      <c r="AK18733" s="49">
        <v>6393</v>
      </c>
    </row>
    <row r="18734" spans="1:37" x14ac:dyDescent="0.45">
      <c r="A18734" s="37" t="s">
        <v>39</v>
      </c>
      <c r="B18734" s="38">
        <v>42966.708333333336</v>
      </c>
      <c r="C18734" s="39">
        <v>42966</v>
      </c>
      <c r="D18734" s="38">
        <v>42966.541666666664</v>
      </c>
      <c r="E18734" s="40" t="s">
        <v>239</v>
      </c>
      <c r="F18734" s="48">
        <v>108066</v>
      </c>
      <c r="G18734" s="48">
        <v>111711</v>
      </c>
      <c r="H18734" s="48">
        <v>115435</v>
      </c>
      <c r="I18734" s="48">
        <v>3674</v>
      </c>
      <c r="T18734" s="48">
        <v>-2002</v>
      </c>
      <c r="V18734" s="48">
        <v>536</v>
      </c>
      <c r="Z18734" s="48">
        <v>-1975</v>
      </c>
      <c r="AC18734" s="48">
        <v>-563</v>
      </c>
      <c r="AF18734" s="48">
        <v>0</v>
      </c>
      <c r="AJ18734" s="49">
        <v>50</v>
      </c>
      <c r="AK18734" s="49">
        <v>5676</v>
      </c>
    </row>
    <row r="18735" spans="1:37" x14ac:dyDescent="0.45">
      <c r="A18735" s="37" t="s">
        <v>39</v>
      </c>
      <c r="B18735" s="38">
        <v>42966.75</v>
      </c>
      <c r="C18735" s="39">
        <v>42966</v>
      </c>
      <c r="D18735" s="38">
        <v>42966.583333333336</v>
      </c>
      <c r="E18735" s="40" t="s">
        <v>239</v>
      </c>
      <c r="F18735" s="48">
        <v>111508</v>
      </c>
      <c r="G18735" s="48">
        <v>115251</v>
      </c>
      <c r="H18735" s="48">
        <v>118659</v>
      </c>
      <c r="I18735" s="48">
        <v>3359</v>
      </c>
      <c r="T18735" s="48">
        <v>-1721</v>
      </c>
      <c r="V18735" s="48">
        <v>573</v>
      </c>
      <c r="Z18735" s="48">
        <v>-1522</v>
      </c>
      <c r="AC18735" s="48">
        <v>-772</v>
      </c>
      <c r="AF18735" s="48">
        <v>0</v>
      </c>
      <c r="AJ18735" s="49">
        <v>49</v>
      </c>
      <c r="AK18735" s="49">
        <v>5080</v>
      </c>
    </row>
    <row r="18736" spans="1:37" x14ac:dyDescent="0.45">
      <c r="A18736" s="37" t="s">
        <v>39</v>
      </c>
      <c r="B18736" s="38">
        <v>42966.791666666664</v>
      </c>
      <c r="C18736" s="39">
        <v>42966</v>
      </c>
      <c r="D18736" s="38">
        <v>42966.625</v>
      </c>
      <c r="E18736" s="40" t="s">
        <v>239</v>
      </c>
      <c r="F18736" s="48">
        <v>114290</v>
      </c>
      <c r="G18736" s="48">
        <v>118020</v>
      </c>
      <c r="H18736" s="48">
        <v>121809</v>
      </c>
      <c r="I18736" s="48">
        <v>3742</v>
      </c>
      <c r="T18736" s="48">
        <v>-1738</v>
      </c>
      <c r="V18736" s="48">
        <v>102</v>
      </c>
      <c r="Z18736" s="48">
        <v>-1467</v>
      </c>
      <c r="AC18736" s="48">
        <v>-373</v>
      </c>
      <c r="AF18736" s="48">
        <v>0</v>
      </c>
      <c r="AJ18736" s="49">
        <v>47</v>
      </c>
      <c r="AK18736" s="49">
        <v>5480</v>
      </c>
    </row>
    <row r="18737" spans="1:37" x14ac:dyDescent="0.45">
      <c r="A18737" s="37" t="s">
        <v>39</v>
      </c>
      <c r="B18737" s="38">
        <v>42966.833333333336</v>
      </c>
      <c r="C18737" s="39">
        <v>42966</v>
      </c>
      <c r="D18737" s="38">
        <v>42966.666666666664</v>
      </c>
      <c r="E18737" s="40" t="s">
        <v>239</v>
      </c>
      <c r="F18737" s="48">
        <v>116285</v>
      </c>
      <c r="G18737" s="48">
        <v>120177</v>
      </c>
      <c r="H18737" s="48">
        <v>124789</v>
      </c>
      <c r="I18737" s="48">
        <v>4564</v>
      </c>
      <c r="T18737" s="48">
        <v>-1513</v>
      </c>
      <c r="V18737" s="48">
        <v>217</v>
      </c>
      <c r="Z18737" s="48">
        <v>-1768</v>
      </c>
      <c r="AC18737" s="48">
        <v>38</v>
      </c>
      <c r="AF18737" s="48">
        <v>0</v>
      </c>
      <c r="AJ18737" s="49">
        <v>48</v>
      </c>
      <c r="AK18737" s="49">
        <v>6077</v>
      </c>
    </row>
    <row r="18738" spans="1:37" x14ac:dyDescent="0.45">
      <c r="A18738" s="37" t="s">
        <v>39</v>
      </c>
      <c r="B18738" s="38">
        <v>42966.875</v>
      </c>
      <c r="C18738" s="39">
        <v>42966</v>
      </c>
      <c r="D18738" s="38">
        <v>42966.708333333336</v>
      </c>
      <c r="E18738" s="40" t="s">
        <v>239</v>
      </c>
      <c r="F18738" s="48">
        <v>117752</v>
      </c>
      <c r="G18738" s="48">
        <v>121817</v>
      </c>
      <c r="H18738" s="48">
        <v>126441</v>
      </c>
      <c r="I18738" s="48">
        <v>4574</v>
      </c>
      <c r="T18738" s="48">
        <v>-1227</v>
      </c>
      <c r="V18738" s="48">
        <v>-5</v>
      </c>
      <c r="Z18738" s="48">
        <v>-1743</v>
      </c>
      <c r="AC18738" s="48">
        <v>521</v>
      </c>
      <c r="AF18738" s="48">
        <v>0</v>
      </c>
      <c r="AJ18738" s="49">
        <v>50</v>
      </c>
      <c r="AK18738" s="49">
        <v>5801</v>
      </c>
    </row>
    <row r="18739" spans="1:37" x14ac:dyDescent="0.45">
      <c r="A18739" s="37" t="s">
        <v>39</v>
      </c>
      <c r="B18739" s="38">
        <v>42966.916666666664</v>
      </c>
      <c r="C18739" s="39">
        <v>42966</v>
      </c>
      <c r="D18739" s="38">
        <v>42966.75</v>
      </c>
      <c r="E18739" s="40" t="s">
        <v>239</v>
      </c>
      <c r="F18739" s="48">
        <v>117521</v>
      </c>
      <c r="G18739" s="48">
        <v>121472</v>
      </c>
      <c r="H18739" s="48">
        <v>126598</v>
      </c>
      <c r="I18739" s="48">
        <v>5077</v>
      </c>
      <c r="T18739" s="48">
        <v>-1218</v>
      </c>
      <c r="V18739" s="48">
        <v>-7</v>
      </c>
      <c r="Z18739" s="48">
        <v>-1895</v>
      </c>
      <c r="AC18739" s="48">
        <v>684</v>
      </c>
      <c r="AF18739" s="48">
        <v>0</v>
      </c>
      <c r="AJ18739" s="49">
        <v>49</v>
      </c>
      <c r="AK18739" s="49">
        <v>6295</v>
      </c>
    </row>
    <row r="18740" spans="1:37" x14ac:dyDescent="0.45">
      <c r="A18740" s="37" t="s">
        <v>39</v>
      </c>
      <c r="B18740" s="38">
        <v>42966.958333333336</v>
      </c>
      <c r="C18740" s="39">
        <v>42966</v>
      </c>
      <c r="D18740" s="38">
        <v>42966.791666666664</v>
      </c>
      <c r="E18740" s="40" t="s">
        <v>239</v>
      </c>
      <c r="F18740" s="48">
        <v>114762</v>
      </c>
      <c r="G18740" s="48">
        <v>118769</v>
      </c>
      <c r="H18740" s="48">
        <v>124389</v>
      </c>
      <c r="I18740" s="48">
        <v>5570</v>
      </c>
      <c r="T18740" s="48">
        <v>-2124</v>
      </c>
      <c r="V18740" s="48">
        <v>-68</v>
      </c>
      <c r="Z18740" s="48">
        <v>-2532</v>
      </c>
      <c r="AC18740" s="48">
        <v>776</v>
      </c>
      <c r="AF18740" s="48">
        <v>-300</v>
      </c>
      <c r="AJ18740" s="49">
        <v>50</v>
      </c>
      <c r="AK18740" s="49">
        <v>7694</v>
      </c>
    </row>
    <row r="18741" spans="1:37" x14ac:dyDescent="0.45">
      <c r="A18741" s="37" t="s">
        <v>39</v>
      </c>
      <c r="B18741" s="38">
        <v>42967</v>
      </c>
      <c r="C18741" s="39">
        <v>42966</v>
      </c>
      <c r="D18741" s="38">
        <v>42966.833333333336</v>
      </c>
      <c r="E18741" s="40" t="s">
        <v>239</v>
      </c>
      <c r="F18741" s="48">
        <v>110340</v>
      </c>
      <c r="G18741" s="48">
        <v>113693</v>
      </c>
      <c r="H18741" s="48">
        <v>119302</v>
      </c>
      <c r="I18741" s="48">
        <v>5559</v>
      </c>
      <c r="T18741" s="48">
        <v>-2068</v>
      </c>
      <c r="V18741" s="48">
        <v>-217</v>
      </c>
      <c r="Z18741" s="48">
        <v>-2743</v>
      </c>
      <c r="AC18741" s="48">
        <v>1312</v>
      </c>
      <c r="AF18741" s="48">
        <v>-420</v>
      </c>
      <c r="AJ18741" s="49">
        <v>50</v>
      </c>
      <c r="AK18741" s="49">
        <v>7627</v>
      </c>
    </row>
    <row r="18742" spans="1:37" x14ac:dyDescent="0.45">
      <c r="A18742" s="37" t="s">
        <v>39</v>
      </c>
      <c r="B18742" s="38">
        <v>42967.041666666664</v>
      </c>
      <c r="C18742" s="39">
        <v>42966</v>
      </c>
      <c r="D18742" s="38">
        <v>42966.875</v>
      </c>
      <c r="E18742" s="40" t="s">
        <v>239</v>
      </c>
      <c r="F18742" s="48">
        <v>106778</v>
      </c>
      <c r="G18742" s="48">
        <v>109912</v>
      </c>
      <c r="H18742" s="48">
        <v>115231</v>
      </c>
      <c r="I18742" s="48">
        <v>5270</v>
      </c>
      <c r="T18742" s="48">
        <v>-2889</v>
      </c>
      <c r="V18742" s="48">
        <v>-26</v>
      </c>
      <c r="Z18742" s="48">
        <v>-3165</v>
      </c>
      <c r="AC18742" s="48">
        <v>627</v>
      </c>
      <c r="AF18742" s="48">
        <v>-325</v>
      </c>
      <c r="AJ18742" s="49">
        <v>49</v>
      </c>
      <c r="AK18742" s="49">
        <v>8159</v>
      </c>
    </row>
    <row r="18743" spans="1:37" x14ac:dyDescent="0.45">
      <c r="A18743" s="37" t="s">
        <v>39</v>
      </c>
      <c r="B18743" s="38">
        <v>42967.083333333336</v>
      </c>
      <c r="C18743" s="39">
        <v>42966</v>
      </c>
      <c r="D18743" s="38">
        <v>42966.916666666664</v>
      </c>
      <c r="E18743" s="40" t="s">
        <v>239</v>
      </c>
      <c r="F18743" s="48">
        <v>103277</v>
      </c>
      <c r="G18743" s="48">
        <v>105368</v>
      </c>
      <c r="H18743" s="48">
        <v>111459</v>
      </c>
      <c r="I18743" s="48">
        <v>6040</v>
      </c>
      <c r="T18743" s="48">
        <v>-3706</v>
      </c>
      <c r="V18743" s="48">
        <v>103</v>
      </c>
      <c r="Z18743" s="48">
        <v>-3590</v>
      </c>
      <c r="AC18743" s="48">
        <v>-219</v>
      </c>
      <c r="AF18743" s="48">
        <v>0</v>
      </c>
      <c r="AJ18743" s="49">
        <v>51</v>
      </c>
      <c r="AK18743" s="49">
        <v>9746</v>
      </c>
    </row>
    <row r="18744" spans="1:37" x14ac:dyDescent="0.45">
      <c r="A18744" s="37" t="s">
        <v>39</v>
      </c>
      <c r="B18744" s="38">
        <v>42967.125</v>
      </c>
      <c r="C18744" s="39">
        <v>42966</v>
      </c>
      <c r="D18744" s="38">
        <v>42966.958333333336</v>
      </c>
      <c r="E18744" s="40" t="s">
        <v>239</v>
      </c>
      <c r="F18744" s="48">
        <v>97225</v>
      </c>
      <c r="G18744" s="48">
        <v>97822</v>
      </c>
      <c r="H18744" s="48">
        <v>104108</v>
      </c>
      <c r="I18744" s="48">
        <v>6236</v>
      </c>
      <c r="T18744" s="48">
        <v>-3835</v>
      </c>
      <c r="V18744" s="48">
        <v>57</v>
      </c>
      <c r="Z18744" s="48">
        <v>-3427</v>
      </c>
      <c r="AC18744" s="48">
        <v>-315</v>
      </c>
      <c r="AF18744" s="48">
        <v>-150</v>
      </c>
      <c r="AJ18744" s="49">
        <v>50</v>
      </c>
      <c r="AK18744" s="49">
        <v>10071</v>
      </c>
    </row>
    <row r="18745" spans="1:37" x14ac:dyDescent="0.45">
      <c r="A18745" s="37" t="s">
        <v>39</v>
      </c>
      <c r="B18745" s="38">
        <v>42967.166666666664</v>
      </c>
      <c r="C18745" s="39">
        <v>42966</v>
      </c>
      <c r="D18745" s="38">
        <v>42967</v>
      </c>
      <c r="E18745" s="40" t="s">
        <v>239</v>
      </c>
      <c r="F18745" s="48">
        <v>90250</v>
      </c>
      <c r="G18745" s="48">
        <v>90650</v>
      </c>
      <c r="H18745" s="48">
        <v>96791</v>
      </c>
      <c r="I18745" s="48">
        <v>6094</v>
      </c>
      <c r="T18745" s="48">
        <v>-3521</v>
      </c>
      <c r="V18745" s="48">
        <v>253</v>
      </c>
      <c r="Z18745" s="48">
        <v>-3001</v>
      </c>
      <c r="AC18745" s="48">
        <v>-773</v>
      </c>
      <c r="AF18745" s="48">
        <v>0</v>
      </c>
      <c r="AJ18745" s="49">
        <v>47</v>
      </c>
      <c r="AK18745" s="49">
        <v>9615</v>
      </c>
    </row>
    <row r="18746" spans="1:37" x14ac:dyDescent="0.45">
      <c r="A18746" s="37" t="s">
        <v>39</v>
      </c>
      <c r="B18746" s="38">
        <v>42967.208333333336</v>
      </c>
      <c r="C18746" s="39">
        <v>42967</v>
      </c>
      <c r="D18746" s="38">
        <v>42967.041666666664</v>
      </c>
      <c r="E18746" s="40" t="s">
        <v>239</v>
      </c>
      <c r="F18746" s="48">
        <v>83979</v>
      </c>
      <c r="G18746" s="48">
        <v>85248</v>
      </c>
      <c r="H18746" s="48">
        <v>90666</v>
      </c>
      <c r="I18746" s="48">
        <v>5377</v>
      </c>
      <c r="T18746" s="48">
        <v>-6832</v>
      </c>
      <c r="V18746" s="48">
        <v>159</v>
      </c>
      <c r="Z18746" s="48">
        <v>-6370</v>
      </c>
      <c r="AC18746" s="48">
        <v>-883</v>
      </c>
      <c r="AF18746" s="48">
        <v>262</v>
      </c>
      <c r="AJ18746" s="49">
        <v>41</v>
      </c>
      <c r="AK18746" s="49">
        <v>12209</v>
      </c>
    </row>
    <row r="18747" spans="1:37" x14ac:dyDescent="0.45">
      <c r="A18747" s="37" t="s">
        <v>39</v>
      </c>
      <c r="B18747" s="38">
        <v>42967.25</v>
      </c>
      <c r="C18747" s="39">
        <v>42967</v>
      </c>
      <c r="D18747" s="38">
        <v>42967.083333333336</v>
      </c>
      <c r="E18747" s="40" t="s">
        <v>239</v>
      </c>
      <c r="F18747" s="48">
        <v>78742</v>
      </c>
      <c r="G18747" s="48">
        <v>82138</v>
      </c>
      <c r="H18747" s="48">
        <v>87426</v>
      </c>
      <c r="I18747" s="48">
        <v>5247</v>
      </c>
      <c r="T18747" s="48">
        <v>-7373</v>
      </c>
      <c r="V18747" s="48">
        <v>-472</v>
      </c>
      <c r="Z18747" s="48">
        <v>-6312</v>
      </c>
      <c r="AC18747" s="48">
        <v>-819</v>
      </c>
      <c r="AF18747" s="48">
        <v>230</v>
      </c>
      <c r="AJ18747" s="49">
        <v>41</v>
      </c>
      <c r="AK18747" s="49">
        <v>12620</v>
      </c>
    </row>
    <row r="18748" spans="1:37" x14ac:dyDescent="0.45">
      <c r="A18748" s="37" t="s">
        <v>39</v>
      </c>
      <c r="B18748" s="38">
        <v>42967.291666666664</v>
      </c>
      <c r="C18748" s="39">
        <v>42967</v>
      </c>
      <c r="D18748" s="38">
        <v>42967.125</v>
      </c>
      <c r="E18748" s="40" t="s">
        <v>239</v>
      </c>
      <c r="F18748" s="48">
        <v>75154</v>
      </c>
      <c r="G18748" s="48">
        <v>78501</v>
      </c>
      <c r="H18748" s="48">
        <v>83818</v>
      </c>
      <c r="I18748" s="48">
        <v>5276</v>
      </c>
      <c r="T18748" s="48">
        <v>-7494</v>
      </c>
      <c r="V18748" s="48">
        <v>-1190</v>
      </c>
      <c r="Z18748" s="48">
        <v>-6209</v>
      </c>
      <c r="AC18748" s="48">
        <v>-64</v>
      </c>
      <c r="AF18748" s="48">
        <v>-31</v>
      </c>
      <c r="AJ18748" s="49">
        <v>41</v>
      </c>
      <c r="AK18748" s="49">
        <v>12770</v>
      </c>
    </row>
    <row r="18749" spans="1:37" x14ac:dyDescent="0.45">
      <c r="A18749" s="37" t="s">
        <v>39</v>
      </c>
      <c r="B18749" s="38">
        <v>42967.333333333336</v>
      </c>
      <c r="C18749" s="39">
        <v>42967</v>
      </c>
      <c r="D18749" s="38">
        <v>42967.166666666664</v>
      </c>
      <c r="E18749" s="40" t="s">
        <v>239</v>
      </c>
      <c r="F18749" s="48">
        <v>72556</v>
      </c>
      <c r="G18749" s="48">
        <v>75966</v>
      </c>
      <c r="H18749" s="48">
        <v>81468</v>
      </c>
      <c r="I18749" s="48">
        <v>5462</v>
      </c>
      <c r="T18749" s="48">
        <v>-6565</v>
      </c>
      <c r="V18749" s="48">
        <v>-565</v>
      </c>
      <c r="Z18749" s="48">
        <v>-6091</v>
      </c>
      <c r="AC18749" s="48">
        <v>-28</v>
      </c>
      <c r="AF18749" s="48">
        <v>119</v>
      </c>
      <c r="AJ18749" s="49">
        <v>40</v>
      </c>
      <c r="AK18749" s="49">
        <v>12027</v>
      </c>
    </row>
    <row r="18750" spans="1:37" x14ac:dyDescent="0.45">
      <c r="A18750" s="37" t="s">
        <v>39</v>
      </c>
      <c r="B18750" s="38">
        <v>42967.375</v>
      </c>
      <c r="C18750" s="39">
        <v>42967</v>
      </c>
      <c r="D18750" s="38">
        <v>42967.208333333336</v>
      </c>
      <c r="E18750" s="40" t="s">
        <v>239</v>
      </c>
      <c r="F18750" s="48">
        <v>71096</v>
      </c>
      <c r="G18750" s="48">
        <v>74608</v>
      </c>
      <c r="H18750" s="48">
        <v>80030</v>
      </c>
      <c r="I18750" s="48">
        <v>5387</v>
      </c>
      <c r="T18750" s="48">
        <v>-5998</v>
      </c>
      <c r="V18750" s="48">
        <v>-324</v>
      </c>
      <c r="Z18750" s="48">
        <v>-5768</v>
      </c>
      <c r="AC18750" s="48">
        <v>-145</v>
      </c>
      <c r="AF18750" s="48">
        <v>239</v>
      </c>
      <c r="AJ18750" s="49">
        <v>35</v>
      </c>
      <c r="AK18750" s="49">
        <v>11385</v>
      </c>
    </row>
    <row r="18751" spans="1:37" x14ac:dyDescent="0.45">
      <c r="A18751" s="37" t="s">
        <v>39</v>
      </c>
      <c r="B18751" s="38">
        <v>42967.416666666664</v>
      </c>
      <c r="C18751" s="39">
        <v>42967</v>
      </c>
      <c r="D18751" s="38">
        <v>42967.25</v>
      </c>
      <c r="E18751" s="40" t="s">
        <v>239</v>
      </c>
      <c r="F18751" s="48">
        <v>70697</v>
      </c>
      <c r="G18751" s="48">
        <v>74313</v>
      </c>
      <c r="H18751" s="48">
        <v>80239</v>
      </c>
      <c r="I18751" s="48">
        <v>5891</v>
      </c>
      <c r="T18751" s="48">
        <v>-6483</v>
      </c>
      <c r="V18751" s="48">
        <v>-299</v>
      </c>
      <c r="Z18751" s="48">
        <v>-6283</v>
      </c>
      <c r="AC18751" s="48">
        <v>-201</v>
      </c>
      <c r="AF18751" s="48">
        <v>300</v>
      </c>
      <c r="AJ18751" s="49">
        <v>35</v>
      </c>
      <c r="AK18751" s="49">
        <v>12374</v>
      </c>
    </row>
    <row r="18752" spans="1:37" x14ac:dyDescent="0.45">
      <c r="A18752" s="37" t="s">
        <v>39</v>
      </c>
      <c r="B18752" s="38">
        <v>42967.458333333336</v>
      </c>
      <c r="C18752" s="39">
        <v>42967</v>
      </c>
      <c r="D18752" s="38">
        <v>42967.291666666664</v>
      </c>
      <c r="E18752" s="40" t="s">
        <v>239</v>
      </c>
      <c r="F18752" s="48">
        <v>70493</v>
      </c>
      <c r="G18752" s="48">
        <v>74617</v>
      </c>
      <c r="H18752" s="48">
        <v>80195</v>
      </c>
      <c r="I18752" s="48">
        <v>5543</v>
      </c>
      <c r="T18752" s="48">
        <v>-6695</v>
      </c>
      <c r="V18752" s="48">
        <v>-142</v>
      </c>
      <c r="Z18752" s="48">
        <v>-6650</v>
      </c>
      <c r="AC18752" s="48">
        <v>-192</v>
      </c>
      <c r="AF18752" s="48">
        <v>289</v>
      </c>
      <c r="AJ18752" s="49">
        <v>35</v>
      </c>
      <c r="AK18752" s="49">
        <v>12238</v>
      </c>
    </row>
    <row r="18753" spans="1:37" x14ac:dyDescent="0.45">
      <c r="A18753" s="37" t="s">
        <v>39</v>
      </c>
      <c r="B18753" s="38">
        <v>42967.5</v>
      </c>
      <c r="C18753" s="39">
        <v>42967</v>
      </c>
      <c r="D18753" s="38">
        <v>42967.333333333336</v>
      </c>
      <c r="E18753" s="40" t="s">
        <v>239</v>
      </c>
      <c r="F18753" s="48">
        <v>72447</v>
      </c>
      <c r="G18753" s="48">
        <v>76130</v>
      </c>
      <c r="H18753" s="48">
        <v>81128</v>
      </c>
      <c r="I18753" s="48">
        <v>4962</v>
      </c>
      <c r="T18753" s="48">
        <v>-7205</v>
      </c>
      <c r="V18753" s="48">
        <v>-154</v>
      </c>
      <c r="Z18753" s="48">
        <v>-7048</v>
      </c>
      <c r="AC18753" s="48">
        <v>-297</v>
      </c>
      <c r="AF18753" s="48">
        <v>294</v>
      </c>
      <c r="AJ18753" s="49">
        <v>36</v>
      </c>
      <c r="AK18753" s="49">
        <v>12167</v>
      </c>
    </row>
    <row r="18754" spans="1:37" x14ac:dyDescent="0.45">
      <c r="A18754" s="37" t="s">
        <v>39</v>
      </c>
      <c r="B18754" s="38">
        <v>42967.541666666664</v>
      </c>
      <c r="C18754" s="39">
        <v>42967</v>
      </c>
      <c r="D18754" s="38">
        <v>42967.375</v>
      </c>
      <c r="E18754" s="40" t="s">
        <v>239</v>
      </c>
      <c r="F18754" s="48">
        <v>78341</v>
      </c>
      <c r="G18754" s="48">
        <v>80350</v>
      </c>
      <c r="H18754" s="48">
        <v>85486</v>
      </c>
      <c r="I18754" s="48">
        <v>5099</v>
      </c>
      <c r="T18754" s="48">
        <v>-8463</v>
      </c>
      <c r="V18754" s="48">
        <v>-169</v>
      </c>
      <c r="Z18754" s="48">
        <v>-8244</v>
      </c>
      <c r="AC18754" s="48">
        <v>-369</v>
      </c>
      <c r="AF18754" s="48">
        <v>319</v>
      </c>
      <c r="AJ18754" s="49">
        <v>37</v>
      </c>
      <c r="AK18754" s="49">
        <v>13562</v>
      </c>
    </row>
    <row r="18755" spans="1:37" x14ac:dyDescent="0.45">
      <c r="A18755" s="37" t="s">
        <v>39</v>
      </c>
      <c r="B18755" s="38">
        <v>42967.583333333336</v>
      </c>
      <c r="C18755" s="39">
        <v>42967</v>
      </c>
      <c r="D18755" s="38">
        <v>42967.416666666664</v>
      </c>
      <c r="E18755" s="40" t="s">
        <v>239</v>
      </c>
      <c r="F18755" s="48">
        <v>85189</v>
      </c>
      <c r="G18755" s="48">
        <v>86227</v>
      </c>
      <c r="H18755" s="48">
        <v>91253</v>
      </c>
      <c r="I18755" s="48">
        <v>4983</v>
      </c>
      <c r="T18755" s="48">
        <v>-7690</v>
      </c>
      <c r="V18755" s="48">
        <v>-20</v>
      </c>
      <c r="Z18755" s="48">
        <v>-8057</v>
      </c>
      <c r="AC18755" s="48">
        <v>-114</v>
      </c>
      <c r="AF18755" s="48">
        <v>501</v>
      </c>
      <c r="AJ18755" s="49">
        <v>43</v>
      </c>
      <c r="AK18755" s="49">
        <v>12673</v>
      </c>
    </row>
    <row r="18756" spans="1:37" x14ac:dyDescent="0.45">
      <c r="A18756" s="37" t="s">
        <v>39</v>
      </c>
      <c r="B18756" s="38">
        <v>42967.625</v>
      </c>
      <c r="C18756" s="39">
        <v>42967</v>
      </c>
      <c r="D18756" s="38">
        <v>42967.458333333336</v>
      </c>
      <c r="E18756" s="40" t="s">
        <v>239</v>
      </c>
      <c r="F18756" s="48">
        <v>91967</v>
      </c>
      <c r="G18756" s="48">
        <v>91458</v>
      </c>
      <c r="H18756" s="48">
        <v>95981</v>
      </c>
      <c r="I18756" s="48">
        <v>4476</v>
      </c>
      <c r="T18756" s="48">
        <v>-6656</v>
      </c>
      <c r="V18756" s="48">
        <v>82</v>
      </c>
      <c r="Z18756" s="48">
        <v>-7608</v>
      </c>
      <c r="AC18756" s="48">
        <v>215</v>
      </c>
      <c r="AF18756" s="48">
        <v>655</v>
      </c>
      <c r="AJ18756" s="49">
        <v>47</v>
      </c>
      <c r="AK18756" s="49">
        <v>11132</v>
      </c>
    </row>
    <row r="18757" spans="1:37" x14ac:dyDescent="0.45">
      <c r="A18757" s="37" t="s">
        <v>39</v>
      </c>
      <c r="B18757" s="38">
        <v>42967.666666666664</v>
      </c>
      <c r="C18757" s="39">
        <v>42967</v>
      </c>
      <c r="D18757" s="38">
        <v>42967.5</v>
      </c>
      <c r="E18757" s="40" t="s">
        <v>239</v>
      </c>
      <c r="F18757" s="48">
        <v>98381</v>
      </c>
      <c r="G18757" s="48">
        <v>97518</v>
      </c>
      <c r="H18757" s="48">
        <v>102416</v>
      </c>
      <c r="I18757" s="48">
        <v>4850</v>
      </c>
      <c r="T18757" s="48">
        <v>-6578</v>
      </c>
      <c r="V18757" s="48">
        <v>99</v>
      </c>
      <c r="Z18757" s="48">
        <v>-7272</v>
      </c>
      <c r="AC18757" s="48">
        <v>-177</v>
      </c>
      <c r="AF18757" s="48">
        <v>772</v>
      </c>
      <c r="AJ18757" s="49">
        <v>48</v>
      </c>
      <c r="AK18757" s="49">
        <v>11428</v>
      </c>
    </row>
    <row r="18758" spans="1:37" x14ac:dyDescent="0.45">
      <c r="A18758" s="37" t="s">
        <v>39</v>
      </c>
      <c r="B18758" s="38">
        <v>42967.708333333336</v>
      </c>
      <c r="C18758" s="39">
        <v>42967</v>
      </c>
      <c r="D18758" s="38">
        <v>42967.541666666664</v>
      </c>
      <c r="E18758" s="40" t="s">
        <v>239</v>
      </c>
      <c r="F18758" s="48">
        <v>104190</v>
      </c>
      <c r="G18758" s="48">
        <v>103412</v>
      </c>
      <c r="H18758" s="48">
        <v>107713</v>
      </c>
      <c r="I18758" s="48">
        <v>4252</v>
      </c>
      <c r="T18758" s="48">
        <v>-5514</v>
      </c>
      <c r="V18758" s="48">
        <v>356</v>
      </c>
      <c r="Z18758" s="48">
        <v>-6493</v>
      </c>
      <c r="AC18758" s="48">
        <v>70</v>
      </c>
      <c r="AF18758" s="48">
        <v>553</v>
      </c>
      <c r="AJ18758" s="49">
        <v>49</v>
      </c>
      <c r="AK18758" s="49">
        <v>9766</v>
      </c>
    </row>
    <row r="18759" spans="1:37" x14ac:dyDescent="0.45">
      <c r="A18759" s="37" t="s">
        <v>39</v>
      </c>
      <c r="B18759" s="38">
        <v>42967.75</v>
      </c>
      <c r="C18759" s="39">
        <v>42967</v>
      </c>
      <c r="D18759" s="38">
        <v>42967.583333333336</v>
      </c>
      <c r="E18759" s="40" t="s">
        <v>239</v>
      </c>
      <c r="F18759" s="48">
        <v>109209</v>
      </c>
      <c r="G18759" s="48">
        <v>108418</v>
      </c>
      <c r="H18759" s="48">
        <v>113034</v>
      </c>
      <c r="I18759" s="48">
        <v>4567</v>
      </c>
      <c r="T18759" s="48">
        <v>-4171</v>
      </c>
      <c r="V18759" s="48">
        <v>-47</v>
      </c>
      <c r="Z18759" s="48">
        <v>-4513</v>
      </c>
      <c r="AC18759" s="48">
        <v>38</v>
      </c>
      <c r="AF18759" s="48">
        <v>351</v>
      </c>
      <c r="AJ18759" s="49">
        <v>49</v>
      </c>
      <c r="AK18759" s="49">
        <v>8738</v>
      </c>
    </row>
    <row r="18760" spans="1:37" x14ac:dyDescent="0.45">
      <c r="A18760" s="37" t="s">
        <v>39</v>
      </c>
      <c r="B18760" s="38">
        <v>42967.791666666664</v>
      </c>
      <c r="C18760" s="39">
        <v>42967</v>
      </c>
      <c r="D18760" s="38">
        <v>42967.625</v>
      </c>
      <c r="E18760" s="40" t="s">
        <v>239</v>
      </c>
      <c r="F18760" s="48">
        <v>113488</v>
      </c>
      <c r="G18760" s="48">
        <v>112583</v>
      </c>
      <c r="H18760" s="48">
        <v>116808</v>
      </c>
      <c r="I18760" s="48">
        <v>4177</v>
      </c>
      <c r="T18760" s="48">
        <v>-4665</v>
      </c>
      <c r="V18760" s="48">
        <v>-709</v>
      </c>
      <c r="Z18760" s="48">
        <v>-4278</v>
      </c>
      <c r="AC18760" s="48">
        <v>73</v>
      </c>
      <c r="AF18760" s="48">
        <v>249</v>
      </c>
      <c r="AJ18760" s="49">
        <v>48</v>
      </c>
      <c r="AK18760" s="49">
        <v>8842</v>
      </c>
    </row>
    <row r="18761" spans="1:37" x14ac:dyDescent="0.45">
      <c r="A18761" s="37" t="s">
        <v>39</v>
      </c>
      <c r="B18761" s="38">
        <v>42967.833333333336</v>
      </c>
      <c r="C18761" s="39">
        <v>42967</v>
      </c>
      <c r="D18761" s="38">
        <v>42967.666666666664</v>
      </c>
      <c r="E18761" s="40" t="s">
        <v>239</v>
      </c>
      <c r="F18761" s="48">
        <v>116889</v>
      </c>
      <c r="G18761" s="48">
        <v>116371</v>
      </c>
      <c r="H18761" s="48">
        <v>120914</v>
      </c>
      <c r="I18761" s="48">
        <v>4494</v>
      </c>
      <c r="T18761" s="48">
        <v>-3700</v>
      </c>
      <c r="V18761" s="48">
        <v>-807</v>
      </c>
      <c r="Z18761" s="48">
        <v>-3096</v>
      </c>
      <c r="AC18761" s="48">
        <v>285</v>
      </c>
      <c r="AF18761" s="48">
        <v>-82</v>
      </c>
      <c r="AJ18761" s="49">
        <v>49</v>
      </c>
      <c r="AK18761" s="49">
        <v>8194</v>
      </c>
    </row>
    <row r="18762" spans="1:37" x14ac:dyDescent="0.45">
      <c r="A18762" s="37" t="s">
        <v>39</v>
      </c>
      <c r="B18762" s="38">
        <v>42967.875</v>
      </c>
      <c r="C18762" s="39">
        <v>42967</v>
      </c>
      <c r="D18762" s="38">
        <v>42967.708333333336</v>
      </c>
      <c r="E18762" s="40" t="s">
        <v>239</v>
      </c>
      <c r="F18762" s="48">
        <v>119908</v>
      </c>
      <c r="G18762" s="48">
        <v>119170</v>
      </c>
      <c r="H18762" s="48">
        <v>123640</v>
      </c>
      <c r="I18762" s="48">
        <v>4421</v>
      </c>
      <c r="T18762" s="48">
        <v>-4385</v>
      </c>
      <c r="V18762" s="48">
        <v>-1136</v>
      </c>
      <c r="Z18762" s="48">
        <v>-3127</v>
      </c>
      <c r="AC18762" s="48">
        <v>328</v>
      </c>
      <c r="AF18762" s="48">
        <v>-450</v>
      </c>
      <c r="AJ18762" s="49">
        <v>49</v>
      </c>
      <c r="AK18762" s="49">
        <v>8806</v>
      </c>
    </row>
    <row r="18763" spans="1:37" x14ac:dyDescent="0.45">
      <c r="A18763" s="37" t="s">
        <v>39</v>
      </c>
      <c r="B18763" s="38">
        <v>42967.916666666664</v>
      </c>
      <c r="C18763" s="39">
        <v>42967</v>
      </c>
      <c r="D18763" s="38">
        <v>42967.75</v>
      </c>
      <c r="E18763" s="40" t="s">
        <v>239</v>
      </c>
      <c r="F18763" s="48">
        <v>121340</v>
      </c>
      <c r="G18763" s="48">
        <v>120593</v>
      </c>
      <c r="H18763" s="48">
        <v>125182</v>
      </c>
      <c r="I18763" s="48">
        <v>4539</v>
      </c>
      <c r="T18763" s="48">
        <v>-3456</v>
      </c>
      <c r="V18763" s="48">
        <v>-350</v>
      </c>
      <c r="Z18763" s="48">
        <v>-3349</v>
      </c>
      <c r="AC18763" s="48">
        <v>518</v>
      </c>
      <c r="AF18763" s="48">
        <v>-275</v>
      </c>
      <c r="AJ18763" s="49">
        <v>50</v>
      </c>
      <c r="AK18763" s="49">
        <v>7995</v>
      </c>
    </row>
    <row r="18764" spans="1:37" x14ac:dyDescent="0.45">
      <c r="A18764" s="37" t="s">
        <v>39</v>
      </c>
      <c r="B18764" s="38">
        <v>42967.958333333336</v>
      </c>
      <c r="C18764" s="39">
        <v>42967</v>
      </c>
      <c r="D18764" s="38">
        <v>42967.791666666664</v>
      </c>
      <c r="E18764" s="40" t="s">
        <v>239</v>
      </c>
      <c r="F18764" s="48">
        <v>119496</v>
      </c>
      <c r="G18764" s="48">
        <v>119081</v>
      </c>
      <c r="H18764" s="48">
        <v>124303</v>
      </c>
      <c r="I18764" s="48">
        <v>5173</v>
      </c>
      <c r="T18764" s="48">
        <v>-4147</v>
      </c>
      <c r="V18764" s="48">
        <v>-424</v>
      </c>
      <c r="Z18764" s="48">
        <v>-3590</v>
      </c>
      <c r="AC18764" s="48">
        <v>580</v>
      </c>
      <c r="AF18764" s="48">
        <v>-713</v>
      </c>
      <c r="AJ18764" s="49">
        <v>49</v>
      </c>
      <c r="AK18764" s="49">
        <v>9320</v>
      </c>
    </row>
    <row r="18765" spans="1:37" x14ac:dyDescent="0.45">
      <c r="A18765" s="37" t="s">
        <v>39</v>
      </c>
      <c r="B18765" s="38">
        <v>42968</v>
      </c>
      <c r="C18765" s="39">
        <v>42967</v>
      </c>
      <c r="D18765" s="38">
        <v>42967.833333333336</v>
      </c>
      <c r="E18765" s="40" t="s">
        <v>239</v>
      </c>
      <c r="F18765" s="48">
        <v>115542</v>
      </c>
      <c r="G18765" s="48">
        <v>115109</v>
      </c>
      <c r="H18765" s="48">
        <v>120462</v>
      </c>
      <c r="I18765" s="48">
        <v>5302</v>
      </c>
      <c r="T18765" s="48">
        <v>-4174</v>
      </c>
      <c r="V18765" s="48">
        <v>-534</v>
      </c>
      <c r="Z18765" s="48">
        <v>-3823</v>
      </c>
      <c r="AC18765" s="48">
        <v>706</v>
      </c>
      <c r="AF18765" s="48">
        <v>-523</v>
      </c>
      <c r="AJ18765" s="49">
        <v>51</v>
      </c>
      <c r="AK18765" s="49">
        <v>9476</v>
      </c>
    </row>
    <row r="18766" spans="1:37" x14ac:dyDescent="0.45">
      <c r="A18766" s="37" t="s">
        <v>39</v>
      </c>
      <c r="B18766" s="38">
        <v>42968.041666666664</v>
      </c>
      <c r="C18766" s="39">
        <v>42967</v>
      </c>
      <c r="D18766" s="38">
        <v>42967.875</v>
      </c>
      <c r="E18766" s="40" t="s">
        <v>239</v>
      </c>
      <c r="F18766" s="48">
        <v>112471</v>
      </c>
      <c r="G18766" s="48">
        <v>113159</v>
      </c>
      <c r="H18766" s="48">
        <v>118175</v>
      </c>
      <c r="I18766" s="48">
        <v>4965</v>
      </c>
      <c r="T18766" s="48">
        <v>-4555</v>
      </c>
      <c r="V18766" s="48">
        <v>-526</v>
      </c>
      <c r="Z18766" s="48">
        <v>-4402</v>
      </c>
      <c r="AC18766" s="48">
        <v>532</v>
      </c>
      <c r="AF18766" s="48">
        <v>-159</v>
      </c>
      <c r="AJ18766" s="49">
        <v>51</v>
      </c>
      <c r="AK18766" s="49">
        <v>9520</v>
      </c>
    </row>
    <row r="18767" spans="1:37" x14ac:dyDescent="0.45">
      <c r="A18767" s="37" t="s">
        <v>39</v>
      </c>
      <c r="B18767" s="38">
        <v>42968.083333333336</v>
      </c>
      <c r="C18767" s="39">
        <v>42967</v>
      </c>
      <c r="D18767" s="38">
        <v>42967.916666666664</v>
      </c>
      <c r="E18767" s="40" t="s">
        <v>239</v>
      </c>
      <c r="F18767" s="48">
        <v>108703</v>
      </c>
      <c r="G18767" s="48">
        <v>109163</v>
      </c>
      <c r="H18767" s="48">
        <v>114015</v>
      </c>
      <c r="I18767" s="48">
        <v>4802</v>
      </c>
      <c r="T18767" s="48">
        <v>-5681</v>
      </c>
      <c r="V18767" s="48">
        <v>-539</v>
      </c>
      <c r="Z18767" s="48">
        <v>-5475</v>
      </c>
      <c r="AC18767" s="48">
        <v>463</v>
      </c>
      <c r="AF18767" s="48">
        <v>-130</v>
      </c>
      <c r="AJ18767" s="49">
        <v>50</v>
      </c>
      <c r="AK18767" s="49">
        <v>10483</v>
      </c>
    </row>
    <row r="18768" spans="1:37" x14ac:dyDescent="0.45">
      <c r="A18768" s="37" t="s">
        <v>39</v>
      </c>
      <c r="B18768" s="38">
        <v>42968.125</v>
      </c>
      <c r="C18768" s="39">
        <v>42967</v>
      </c>
      <c r="D18768" s="38">
        <v>42967.958333333336</v>
      </c>
      <c r="E18768" s="40" t="s">
        <v>239</v>
      </c>
      <c r="F18768" s="48">
        <v>101601</v>
      </c>
      <c r="G18768" s="48">
        <v>103472</v>
      </c>
      <c r="H18768" s="48">
        <v>108598</v>
      </c>
      <c r="I18768" s="48">
        <v>5076</v>
      </c>
      <c r="T18768" s="48">
        <v>-5784</v>
      </c>
      <c r="V18768" s="48">
        <v>-270</v>
      </c>
      <c r="Z18768" s="48">
        <v>-6368</v>
      </c>
      <c r="AC18768" s="48">
        <v>442</v>
      </c>
      <c r="AF18768" s="48">
        <v>412</v>
      </c>
      <c r="AJ18768" s="49">
        <v>50</v>
      </c>
      <c r="AK18768" s="49">
        <v>10860</v>
      </c>
    </row>
    <row r="18769" spans="1:37" x14ac:dyDescent="0.45">
      <c r="A18769" s="37" t="s">
        <v>39</v>
      </c>
      <c r="B18769" s="38">
        <v>42968.166666666664</v>
      </c>
      <c r="C18769" s="39">
        <v>42967</v>
      </c>
      <c r="D18769" s="38">
        <v>42968</v>
      </c>
      <c r="E18769" s="40" t="s">
        <v>239</v>
      </c>
      <c r="F18769" s="48">
        <v>93817</v>
      </c>
      <c r="G18769" s="48">
        <v>97351</v>
      </c>
      <c r="H18769" s="48">
        <v>103204</v>
      </c>
      <c r="I18769" s="48">
        <v>5804</v>
      </c>
      <c r="T18769" s="48">
        <v>-5439</v>
      </c>
      <c r="V18769" s="48">
        <v>-231</v>
      </c>
      <c r="Z18769" s="48">
        <v>-6069</v>
      </c>
      <c r="AC18769" s="48">
        <v>413</v>
      </c>
      <c r="AF18769" s="48">
        <v>448</v>
      </c>
      <c r="AJ18769" s="49">
        <v>49</v>
      </c>
      <c r="AK18769" s="49">
        <v>11243</v>
      </c>
    </row>
    <row r="18770" spans="1:37" x14ac:dyDescent="0.45">
      <c r="A18770" s="37" t="s">
        <v>39</v>
      </c>
      <c r="B18770" s="38">
        <v>42968.208333333336</v>
      </c>
      <c r="C18770" s="39">
        <v>42968</v>
      </c>
      <c r="D18770" s="38">
        <v>42968.041666666664</v>
      </c>
      <c r="E18770" s="40" t="s">
        <v>239</v>
      </c>
      <c r="F18770" s="48">
        <v>86467</v>
      </c>
      <c r="G18770" s="48">
        <v>90878</v>
      </c>
      <c r="H18770" s="48">
        <v>96855</v>
      </c>
      <c r="I18770" s="48">
        <v>5931</v>
      </c>
      <c r="T18770" s="48">
        <v>-5282</v>
      </c>
      <c r="V18770" s="48">
        <v>-38</v>
      </c>
      <c r="Z18770" s="48">
        <v>-5877</v>
      </c>
      <c r="AC18770" s="48">
        <v>282</v>
      </c>
      <c r="AF18770" s="48">
        <v>351</v>
      </c>
      <c r="AJ18770" s="49">
        <v>46</v>
      </c>
      <c r="AK18770" s="49">
        <v>11213</v>
      </c>
    </row>
    <row r="18771" spans="1:37" x14ac:dyDescent="0.45">
      <c r="A18771" s="37" t="s">
        <v>39</v>
      </c>
      <c r="B18771" s="38">
        <v>42968.25</v>
      </c>
      <c r="C18771" s="39">
        <v>42968</v>
      </c>
      <c r="D18771" s="38">
        <v>42968.083333333336</v>
      </c>
      <c r="E18771" s="40" t="s">
        <v>239</v>
      </c>
      <c r="F18771" s="48">
        <v>81656</v>
      </c>
      <c r="G18771" s="48">
        <v>86222</v>
      </c>
      <c r="H18771" s="48">
        <v>91223</v>
      </c>
      <c r="I18771" s="48">
        <v>4957</v>
      </c>
      <c r="T18771" s="48">
        <v>-5626</v>
      </c>
      <c r="V18771" s="48">
        <v>-99</v>
      </c>
      <c r="Z18771" s="48">
        <v>-6232</v>
      </c>
      <c r="AC18771" s="48">
        <v>149</v>
      </c>
      <c r="AF18771" s="48">
        <v>556</v>
      </c>
      <c r="AJ18771" s="49">
        <v>44</v>
      </c>
      <c r="AK18771" s="49">
        <v>10583</v>
      </c>
    </row>
    <row r="18772" spans="1:37" x14ac:dyDescent="0.45">
      <c r="A18772" s="37" t="s">
        <v>39</v>
      </c>
      <c r="B18772" s="38">
        <v>42968.291666666664</v>
      </c>
      <c r="C18772" s="39">
        <v>42968</v>
      </c>
      <c r="D18772" s="38">
        <v>42968.125</v>
      </c>
      <c r="E18772" s="40" t="s">
        <v>239</v>
      </c>
      <c r="F18772" s="48">
        <v>78478</v>
      </c>
      <c r="G18772" s="48">
        <v>83392</v>
      </c>
      <c r="H18772" s="48">
        <v>88097</v>
      </c>
      <c r="I18772" s="48">
        <v>4663</v>
      </c>
      <c r="T18772" s="48">
        <v>-7587</v>
      </c>
      <c r="V18772" s="48">
        <v>-731</v>
      </c>
      <c r="Z18772" s="48">
        <v>-7132</v>
      </c>
      <c r="AC18772" s="48">
        <v>-157</v>
      </c>
      <c r="AF18772" s="48">
        <v>433</v>
      </c>
      <c r="AJ18772" s="49">
        <v>42</v>
      </c>
      <c r="AK18772" s="49">
        <v>12250</v>
      </c>
    </row>
    <row r="18773" spans="1:37" x14ac:dyDescent="0.45">
      <c r="A18773" s="37" t="s">
        <v>39</v>
      </c>
      <c r="B18773" s="38">
        <v>42968.333333333336</v>
      </c>
      <c r="C18773" s="39">
        <v>42968</v>
      </c>
      <c r="D18773" s="38">
        <v>42968.166666666664</v>
      </c>
      <c r="E18773" s="40" t="s">
        <v>239</v>
      </c>
      <c r="F18773" s="48">
        <v>76675</v>
      </c>
      <c r="G18773" s="48">
        <v>81593</v>
      </c>
      <c r="H18773" s="48">
        <v>86440</v>
      </c>
      <c r="I18773" s="48">
        <v>4806</v>
      </c>
      <c r="T18773" s="48">
        <v>-8092</v>
      </c>
      <c r="V18773" s="48">
        <v>-768</v>
      </c>
      <c r="Z18773" s="48">
        <v>-7527</v>
      </c>
      <c r="AC18773" s="48">
        <v>-235</v>
      </c>
      <c r="AF18773" s="48">
        <v>438</v>
      </c>
      <c r="AJ18773" s="49">
        <v>41</v>
      </c>
      <c r="AK18773" s="49">
        <v>12898</v>
      </c>
    </row>
    <row r="18774" spans="1:37" x14ac:dyDescent="0.45">
      <c r="A18774" s="37" t="s">
        <v>39</v>
      </c>
      <c r="B18774" s="38">
        <v>42968.375</v>
      </c>
      <c r="C18774" s="39">
        <v>42968</v>
      </c>
      <c r="D18774" s="38">
        <v>42968.208333333336</v>
      </c>
      <c r="E18774" s="40" t="s">
        <v>239</v>
      </c>
      <c r="F18774" s="48">
        <v>76886</v>
      </c>
      <c r="G18774" s="48">
        <v>81366</v>
      </c>
      <c r="H18774" s="48">
        <v>85977</v>
      </c>
      <c r="I18774" s="48">
        <v>4573</v>
      </c>
      <c r="T18774" s="48">
        <v>-6716</v>
      </c>
      <c r="V18774" s="48">
        <v>-830</v>
      </c>
      <c r="Z18774" s="48">
        <v>-6527</v>
      </c>
      <c r="AC18774" s="48">
        <v>104</v>
      </c>
      <c r="AF18774" s="48">
        <v>537</v>
      </c>
      <c r="AJ18774" s="49">
        <v>38</v>
      </c>
      <c r="AK18774" s="49">
        <v>11289</v>
      </c>
    </row>
    <row r="18775" spans="1:37" x14ac:dyDescent="0.45">
      <c r="A18775" s="37" t="s">
        <v>39</v>
      </c>
      <c r="B18775" s="38">
        <v>42968.416666666664</v>
      </c>
      <c r="C18775" s="39">
        <v>42968</v>
      </c>
      <c r="D18775" s="38">
        <v>42968.25</v>
      </c>
      <c r="E18775" s="40" t="s">
        <v>239</v>
      </c>
      <c r="F18775" s="48">
        <v>80148</v>
      </c>
      <c r="G18775" s="48">
        <v>84582</v>
      </c>
      <c r="H18775" s="48">
        <v>89566</v>
      </c>
      <c r="I18775" s="48">
        <v>4942</v>
      </c>
      <c r="T18775" s="48">
        <v>-6666</v>
      </c>
      <c r="V18775" s="48">
        <v>-1010</v>
      </c>
      <c r="Z18775" s="48">
        <v>-6604</v>
      </c>
      <c r="AC18775" s="48">
        <v>451</v>
      </c>
      <c r="AF18775" s="48">
        <v>497</v>
      </c>
      <c r="AJ18775" s="49">
        <v>42</v>
      </c>
      <c r="AK18775" s="49">
        <v>11608</v>
      </c>
    </row>
    <row r="18776" spans="1:37" x14ac:dyDescent="0.45">
      <c r="A18776" s="37" t="s">
        <v>39</v>
      </c>
      <c r="B18776" s="38">
        <v>42968.458333333336</v>
      </c>
      <c r="C18776" s="39">
        <v>42968</v>
      </c>
      <c r="D18776" s="38">
        <v>42968.291666666664</v>
      </c>
      <c r="E18776" s="40" t="s">
        <v>239</v>
      </c>
      <c r="F18776" s="48">
        <v>85671</v>
      </c>
      <c r="G18776" s="48">
        <v>89274</v>
      </c>
      <c r="H18776" s="48">
        <v>94169</v>
      </c>
      <c r="I18776" s="48">
        <v>4850</v>
      </c>
      <c r="T18776" s="48">
        <v>-6908</v>
      </c>
      <c r="V18776" s="48">
        <v>-745</v>
      </c>
      <c r="Z18776" s="48">
        <v>-7208</v>
      </c>
      <c r="AC18776" s="48">
        <v>506</v>
      </c>
      <c r="AF18776" s="48">
        <v>539</v>
      </c>
      <c r="AJ18776" s="49">
        <v>45</v>
      </c>
      <c r="AK18776" s="49">
        <v>11758</v>
      </c>
    </row>
    <row r="18777" spans="1:37" x14ac:dyDescent="0.45">
      <c r="A18777" s="37" t="s">
        <v>39</v>
      </c>
      <c r="B18777" s="38">
        <v>42968.5</v>
      </c>
      <c r="C18777" s="39">
        <v>42968</v>
      </c>
      <c r="D18777" s="38">
        <v>42968.333333333336</v>
      </c>
      <c r="E18777" s="40" t="s">
        <v>239</v>
      </c>
      <c r="F18777" s="48">
        <v>91234</v>
      </c>
      <c r="G18777" s="48">
        <v>94353</v>
      </c>
      <c r="H18777" s="48">
        <v>99517</v>
      </c>
      <c r="I18777" s="48">
        <v>5115</v>
      </c>
      <c r="T18777" s="48">
        <v>-6897</v>
      </c>
      <c r="V18777" s="48">
        <v>-719</v>
      </c>
      <c r="Z18777" s="48">
        <v>-7275</v>
      </c>
      <c r="AC18777" s="48">
        <v>451</v>
      </c>
      <c r="AF18777" s="48">
        <v>646</v>
      </c>
      <c r="AJ18777" s="49">
        <v>49</v>
      </c>
      <c r="AK18777" s="49">
        <v>12012</v>
      </c>
    </row>
    <row r="18778" spans="1:37" x14ac:dyDescent="0.45">
      <c r="A18778" s="37" t="s">
        <v>39</v>
      </c>
      <c r="B18778" s="38">
        <v>42968.541666666664</v>
      </c>
      <c r="C18778" s="39">
        <v>42968</v>
      </c>
      <c r="D18778" s="38">
        <v>42968.375</v>
      </c>
      <c r="E18778" s="40" t="s">
        <v>239</v>
      </c>
      <c r="F18778" s="48">
        <v>97687</v>
      </c>
      <c r="G18778" s="48">
        <v>99942</v>
      </c>
      <c r="H18778" s="48">
        <v>104818</v>
      </c>
      <c r="I18778" s="48">
        <v>4826</v>
      </c>
      <c r="T18778" s="48">
        <v>-7176</v>
      </c>
      <c r="V18778" s="48">
        <v>-712</v>
      </c>
      <c r="Z18778" s="48">
        <v>-7595</v>
      </c>
      <c r="AC18778" s="48">
        <v>363</v>
      </c>
      <c r="AF18778" s="48">
        <v>768</v>
      </c>
      <c r="AJ18778" s="49">
        <v>50</v>
      </c>
      <c r="AK18778" s="49">
        <v>12002</v>
      </c>
    </row>
    <row r="18779" spans="1:37" x14ac:dyDescent="0.45">
      <c r="A18779" s="37" t="s">
        <v>39</v>
      </c>
      <c r="B18779" s="38">
        <v>42968.583333333336</v>
      </c>
      <c r="C18779" s="39">
        <v>42968</v>
      </c>
      <c r="D18779" s="38">
        <v>42968.416666666664</v>
      </c>
      <c r="E18779" s="40" t="s">
        <v>239</v>
      </c>
      <c r="F18779" s="48">
        <v>104502</v>
      </c>
      <c r="G18779" s="48">
        <v>106748</v>
      </c>
      <c r="H18779" s="48">
        <v>110890</v>
      </c>
      <c r="I18779" s="48">
        <v>4094</v>
      </c>
      <c r="T18779" s="48">
        <v>-7065</v>
      </c>
      <c r="V18779" s="48">
        <v>-594</v>
      </c>
      <c r="Z18779" s="48">
        <v>-7560</v>
      </c>
      <c r="AC18779" s="48">
        <v>109</v>
      </c>
      <c r="AF18779" s="48">
        <v>980</v>
      </c>
      <c r="AJ18779" s="49">
        <v>48</v>
      </c>
      <c r="AK18779" s="49">
        <v>11159</v>
      </c>
    </row>
    <row r="18780" spans="1:37" x14ac:dyDescent="0.45">
      <c r="A18780" s="37" t="s">
        <v>39</v>
      </c>
      <c r="B18780" s="38">
        <v>42968.625</v>
      </c>
      <c r="C18780" s="39">
        <v>42968</v>
      </c>
      <c r="D18780" s="38">
        <v>42968.458333333336</v>
      </c>
      <c r="E18780" s="40" t="s">
        <v>239</v>
      </c>
      <c r="F18780" s="48">
        <v>111821</v>
      </c>
      <c r="G18780" s="48">
        <v>114366</v>
      </c>
      <c r="H18780" s="48">
        <v>117973</v>
      </c>
      <c r="I18780" s="48">
        <v>3559</v>
      </c>
      <c r="T18780" s="48">
        <v>-6527</v>
      </c>
      <c r="V18780" s="48">
        <v>-177</v>
      </c>
      <c r="Z18780" s="48">
        <v>-6634</v>
      </c>
      <c r="AC18780" s="48">
        <v>-803</v>
      </c>
      <c r="AF18780" s="48">
        <v>1087</v>
      </c>
      <c r="AJ18780" s="49">
        <v>48</v>
      </c>
      <c r="AK18780" s="49">
        <v>10086</v>
      </c>
    </row>
    <row r="18781" spans="1:37" x14ac:dyDescent="0.45">
      <c r="A18781" s="37" t="s">
        <v>39</v>
      </c>
      <c r="B18781" s="38">
        <v>42968.666666666664</v>
      </c>
      <c r="C18781" s="39">
        <v>42968</v>
      </c>
      <c r="D18781" s="38">
        <v>42968.5</v>
      </c>
      <c r="E18781" s="40" t="s">
        <v>239</v>
      </c>
      <c r="F18781" s="48">
        <v>118583</v>
      </c>
      <c r="G18781" s="48">
        <v>122029</v>
      </c>
      <c r="H18781" s="48">
        <v>125173</v>
      </c>
      <c r="I18781" s="48">
        <v>3095</v>
      </c>
      <c r="T18781" s="48">
        <v>-5745</v>
      </c>
      <c r="V18781" s="48">
        <v>198</v>
      </c>
      <c r="Z18781" s="48">
        <v>-5661</v>
      </c>
      <c r="AC18781" s="48">
        <v>-1556</v>
      </c>
      <c r="AF18781" s="48">
        <v>1274</v>
      </c>
      <c r="AJ18781" s="49">
        <v>49</v>
      </c>
      <c r="AK18781" s="49">
        <v>8840</v>
      </c>
    </row>
    <row r="18782" spans="1:37" x14ac:dyDescent="0.45">
      <c r="A18782" s="37" t="s">
        <v>39</v>
      </c>
      <c r="B18782" s="38">
        <v>42968.708333333336</v>
      </c>
      <c r="C18782" s="39">
        <v>42968</v>
      </c>
      <c r="D18782" s="38">
        <v>42968.541666666664</v>
      </c>
      <c r="E18782" s="40" t="s">
        <v>239</v>
      </c>
      <c r="F18782" s="48">
        <v>124833</v>
      </c>
      <c r="G18782" s="48">
        <v>128500</v>
      </c>
      <c r="H18782" s="48">
        <v>132032</v>
      </c>
      <c r="I18782" s="48">
        <v>3483</v>
      </c>
      <c r="T18782" s="48">
        <v>-4134</v>
      </c>
      <c r="V18782" s="48">
        <v>489</v>
      </c>
      <c r="Z18782" s="48">
        <v>-4936</v>
      </c>
      <c r="AC18782" s="48">
        <v>-940</v>
      </c>
      <c r="AF18782" s="48">
        <v>1253</v>
      </c>
      <c r="AJ18782" s="49">
        <v>49</v>
      </c>
      <c r="AK18782" s="49">
        <v>7617</v>
      </c>
    </row>
    <row r="18783" spans="1:37" x14ac:dyDescent="0.45">
      <c r="A18783" s="37" t="s">
        <v>39</v>
      </c>
      <c r="B18783" s="38">
        <v>42968.75</v>
      </c>
      <c r="C18783" s="39">
        <v>42968</v>
      </c>
      <c r="D18783" s="38">
        <v>42968.583333333336</v>
      </c>
      <c r="E18783" s="40" t="s">
        <v>239</v>
      </c>
      <c r="F18783" s="48">
        <v>130209</v>
      </c>
      <c r="G18783" s="48">
        <v>133258</v>
      </c>
      <c r="H18783" s="48">
        <v>136293</v>
      </c>
      <c r="I18783" s="48">
        <v>2984</v>
      </c>
      <c r="T18783" s="48">
        <v>-2934</v>
      </c>
      <c r="V18783" s="48">
        <v>438</v>
      </c>
      <c r="Z18783" s="48">
        <v>-3771</v>
      </c>
      <c r="AC18783" s="48">
        <v>-835</v>
      </c>
      <c r="AF18783" s="48">
        <v>1234</v>
      </c>
      <c r="AJ18783" s="49">
        <v>51</v>
      </c>
      <c r="AK18783" s="49">
        <v>5918</v>
      </c>
    </row>
    <row r="18784" spans="1:37" x14ac:dyDescent="0.45">
      <c r="A18784" s="37" t="s">
        <v>39</v>
      </c>
      <c r="B18784" s="38">
        <v>42968.791666666664</v>
      </c>
      <c r="C18784" s="39">
        <v>42968</v>
      </c>
      <c r="D18784" s="38">
        <v>42968.625</v>
      </c>
      <c r="E18784" s="40" t="s">
        <v>239</v>
      </c>
      <c r="F18784" s="48">
        <v>134085</v>
      </c>
      <c r="G18784" s="48">
        <v>130850</v>
      </c>
      <c r="H18784" s="48">
        <v>133799</v>
      </c>
      <c r="I18784" s="48">
        <v>2899</v>
      </c>
      <c r="T18784" s="48">
        <v>-1802</v>
      </c>
      <c r="V18784" s="48">
        <v>323</v>
      </c>
      <c r="Z18784" s="48">
        <v>-2539</v>
      </c>
      <c r="AC18784" s="48">
        <v>-839</v>
      </c>
      <c r="AF18784" s="48">
        <v>1253</v>
      </c>
      <c r="AJ18784" s="49">
        <v>50</v>
      </c>
      <c r="AK18784" s="49">
        <v>4701</v>
      </c>
    </row>
    <row r="18785" spans="1:37" x14ac:dyDescent="0.45">
      <c r="A18785" s="37" t="s">
        <v>39</v>
      </c>
      <c r="B18785" s="38">
        <v>42968.833333333336</v>
      </c>
      <c r="C18785" s="39">
        <v>42968</v>
      </c>
      <c r="D18785" s="38">
        <v>42968.666666666664</v>
      </c>
      <c r="E18785" s="40" t="s">
        <v>239</v>
      </c>
      <c r="F18785" s="48">
        <v>136446</v>
      </c>
      <c r="G18785" s="48">
        <v>130113</v>
      </c>
      <c r="H18785" s="48">
        <v>133762</v>
      </c>
      <c r="I18785" s="48">
        <v>3599</v>
      </c>
      <c r="T18785" s="48">
        <v>-2115</v>
      </c>
      <c r="V18785" s="48">
        <v>737</v>
      </c>
      <c r="Z18785" s="48">
        <v>-3001</v>
      </c>
      <c r="AC18785" s="48">
        <v>-843</v>
      </c>
      <c r="AF18785" s="48">
        <v>992</v>
      </c>
      <c r="AJ18785" s="49">
        <v>50</v>
      </c>
      <c r="AK18785" s="49">
        <v>5714</v>
      </c>
    </row>
    <row r="18786" spans="1:37" x14ac:dyDescent="0.45">
      <c r="A18786" s="37" t="s">
        <v>39</v>
      </c>
      <c r="B18786" s="38">
        <v>42968.875</v>
      </c>
      <c r="C18786" s="39">
        <v>42968</v>
      </c>
      <c r="D18786" s="38">
        <v>42968.708333333336</v>
      </c>
      <c r="E18786" s="40" t="s">
        <v>239</v>
      </c>
      <c r="F18786" s="48">
        <v>137944</v>
      </c>
      <c r="G18786" s="48">
        <v>133272</v>
      </c>
      <c r="H18786" s="48">
        <v>137399</v>
      </c>
      <c r="I18786" s="48">
        <v>4076</v>
      </c>
      <c r="T18786" s="48">
        <v>-1195</v>
      </c>
      <c r="V18786" s="48">
        <v>945</v>
      </c>
      <c r="Z18786" s="48">
        <v>-2915</v>
      </c>
      <c r="AC18786" s="48">
        <v>-201</v>
      </c>
      <c r="AF18786" s="48">
        <v>976</v>
      </c>
      <c r="AJ18786" s="49">
        <v>51</v>
      </c>
      <c r="AK18786" s="49">
        <v>5271</v>
      </c>
    </row>
    <row r="18787" spans="1:37" x14ac:dyDescent="0.45">
      <c r="A18787" s="37" t="s">
        <v>39</v>
      </c>
      <c r="B18787" s="38">
        <v>42968.916666666664</v>
      </c>
      <c r="C18787" s="39">
        <v>42968</v>
      </c>
      <c r="D18787" s="38">
        <v>42968.75</v>
      </c>
      <c r="E18787" s="40" t="s">
        <v>239</v>
      </c>
      <c r="F18787" s="48">
        <v>137838</v>
      </c>
      <c r="G18787" s="48">
        <v>134271</v>
      </c>
      <c r="H18787" s="48">
        <v>138600</v>
      </c>
      <c r="I18787" s="48">
        <v>4279</v>
      </c>
      <c r="T18787" s="48">
        <v>-1631</v>
      </c>
      <c r="V18787" s="48">
        <v>561</v>
      </c>
      <c r="Z18787" s="48">
        <v>-3315</v>
      </c>
      <c r="AC18787" s="48">
        <v>507</v>
      </c>
      <c r="AF18787" s="48">
        <v>616</v>
      </c>
      <c r="AJ18787" s="49">
        <v>50</v>
      </c>
      <c r="AK18787" s="49">
        <v>5910</v>
      </c>
    </row>
    <row r="18788" spans="1:37" x14ac:dyDescent="0.45">
      <c r="A18788" s="37" t="s">
        <v>39</v>
      </c>
      <c r="B18788" s="38">
        <v>42968.958333333336</v>
      </c>
      <c r="C18788" s="39">
        <v>42968</v>
      </c>
      <c r="D18788" s="38">
        <v>42968.791666666664</v>
      </c>
      <c r="E18788" s="40" t="s">
        <v>239</v>
      </c>
      <c r="F18788" s="48">
        <v>135012</v>
      </c>
      <c r="G18788" s="48">
        <v>131732</v>
      </c>
      <c r="H18788" s="48">
        <v>135236</v>
      </c>
      <c r="I18788" s="48">
        <v>3454</v>
      </c>
      <c r="T18788" s="48">
        <v>-2581</v>
      </c>
      <c r="V18788" s="48">
        <v>207</v>
      </c>
      <c r="Z18788" s="48">
        <v>-3233</v>
      </c>
      <c r="AC18788" s="48">
        <v>487</v>
      </c>
      <c r="AF18788" s="48">
        <v>-42</v>
      </c>
      <c r="AJ18788" s="49">
        <v>50</v>
      </c>
      <c r="AK18788" s="49">
        <v>6035</v>
      </c>
    </row>
    <row r="18789" spans="1:37" x14ac:dyDescent="0.45">
      <c r="A18789" s="37" t="s">
        <v>39</v>
      </c>
      <c r="B18789" s="38">
        <v>42969</v>
      </c>
      <c r="C18789" s="39">
        <v>42968</v>
      </c>
      <c r="D18789" s="38">
        <v>42968.833333333336</v>
      </c>
      <c r="E18789" s="40" t="s">
        <v>239</v>
      </c>
      <c r="F18789" s="48">
        <v>130359</v>
      </c>
      <c r="G18789" s="48">
        <v>127630</v>
      </c>
      <c r="H18789" s="48">
        <v>130987</v>
      </c>
      <c r="I18789" s="48">
        <v>3306</v>
      </c>
      <c r="T18789" s="48">
        <v>-3231</v>
      </c>
      <c r="V18789" s="48">
        <v>149</v>
      </c>
      <c r="Z18789" s="48">
        <v>-3360</v>
      </c>
      <c r="AC18789" s="48">
        <v>186</v>
      </c>
      <c r="AF18789" s="48">
        <v>-206</v>
      </c>
      <c r="AJ18789" s="49">
        <v>51</v>
      </c>
      <c r="AK18789" s="49">
        <v>6537</v>
      </c>
    </row>
    <row r="18790" spans="1:37" x14ac:dyDescent="0.45">
      <c r="A18790" s="37" t="s">
        <v>39</v>
      </c>
      <c r="B18790" s="38">
        <v>42969.041666666664</v>
      </c>
      <c r="C18790" s="39">
        <v>42968</v>
      </c>
      <c r="D18790" s="38">
        <v>42968.875</v>
      </c>
      <c r="E18790" s="40" t="s">
        <v>239</v>
      </c>
      <c r="F18790" s="48">
        <v>126126</v>
      </c>
      <c r="G18790" s="48">
        <v>125517</v>
      </c>
      <c r="H18790" s="48">
        <v>128491</v>
      </c>
      <c r="I18790" s="48">
        <v>2923</v>
      </c>
      <c r="T18790" s="48">
        <v>-3613</v>
      </c>
      <c r="V18790" s="48">
        <v>92</v>
      </c>
      <c r="Z18790" s="48">
        <v>-3857</v>
      </c>
      <c r="AC18790" s="48">
        <v>-76</v>
      </c>
      <c r="AF18790" s="48">
        <v>228</v>
      </c>
      <c r="AJ18790" s="49">
        <v>51</v>
      </c>
      <c r="AK18790" s="49">
        <v>6536</v>
      </c>
    </row>
    <row r="18791" spans="1:37" x14ac:dyDescent="0.45">
      <c r="A18791" s="37" t="s">
        <v>39</v>
      </c>
      <c r="B18791" s="38">
        <v>42969.083333333336</v>
      </c>
      <c r="C18791" s="39">
        <v>42968</v>
      </c>
      <c r="D18791" s="38">
        <v>42968.916666666664</v>
      </c>
      <c r="E18791" s="40" t="s">
        <v>239</v>
      </c>
      <c r="F18791" s="48">
        <v>120842</v>
      </c>
      <c r="G18791" s="48">
        <v>120385</v>
      </c>
      <c r="H18791" s="48">
        <v>123804</v>
      </c>
      <c r="I18791" s="48">
        <v>3368</v>
      </c>
      <c r="T18791" s="48">
        <v>-2242</v>
      </c>
      <c r="V18791" s="48">
        <v>218</v>
      </c>
      <c r="Z18791" s="48">
        <v>-2907</v>
      </c>
      <c r="AC18791" s="48">
        <v>-177</v>
      </c>
      <c r="AF18791" s="48">
        <v>624</v>
      </c>
      <c r="AJ18791" s="49">
        <v>51</v>
      </c>
      <c r="AK18791" s="49">
        <v>5610</v>
      </c>
    </row>
    <row r="18792" spans="1:37" x14ac:dyDescent="0.45">
      <c r="A18792" s="37" t="s">
        <v>39</v>
      </c>
      <c r="B18792" s="38">
        <v>42969.125</v>
      </c>
      <c r="C18792" s="39">
        <v>42968</v>
      </c>
      <c r="D18792" s="38">
        <v>42968.958333333336</v>
      </c>
      <c r="E18792" s="40" t="s">
        <v>239</v>
      </c>
      <c r="F18792" s="48">
        <v>111687</v>
      </c>
      <c r="G18792" s="48">
        <v>112431</v>
      </c>
      <c r="H18792" s="48">
        <v>116967</v>
      </c>
      <c r="I18792" s="48">
        <v>4487</v>
      </c>
      <c r="T18792" s="48">
        <v>-2069</v>
      </c>
      <c r="V18792" s="48">
        <v>712</v>
      </c>
      <c r="Z18792" s="48">
        <v>-2745</v>
      </c>
      <c r="AC18792" s="48">
        <v>-566</v>
      </c>
      <c r="AF18792" s="48">
        <v>530</v>
      </c>
      <c r="AJ18792" s="49">
        <v>49</v>
      </c>
      <c r="AK18792" s="49">
        <v>6556</v>
      </c>
    </row>
    <row r="18793" spans="1:37" x14ac:dyDescent="0.45">
      <c r="A18793" s="37" t="s">
        <v>39</v>
      </c>
      <c r="B18793" s="38">
        <v>42969.166666666664</v>
      </c>
      <c r="C18793" s="39">
        <v>42968</v>
      </c>
      <c r="D18793" s="38">
        <v>42969</v>
      </c>
      <c r="E18793" s="40" t="s">
        <v>239</v>
      </c>
      <c r="F18793" s="48">
        <v>102029</v>
      </c>
      <c r="G18793" s="48">
        <v>105249</v>
      </c>
      <c r="H18793" s="48">
        <v>110609</v>
      </c>
      <c r="I18793" s="48">
        <v>5310</v>
      </c>
      <c r="T18793" s="48">
        <v>-1309</v>
      </c>
      <c r="V18793" s="48">
        <v>614</v>
      </c>
      <c r="Z18793" s="48">
        <v>-2470</v>
      </c>
      <c r="AC18793" s="48">
        <v>-158</v>
      </c>
      <c r="AF18793" s="48">
        <v>705</v>
      </c>
      <c r="AJ18793" s="49">
        <v>50</v>
      </c>
      <c r="AK18793" s="49">
        <v>6619</v>
      </c>
    </row>
    <row r="18794" spans="1:37" x14ac:dyDescent="0.45">
      <c r="A18794" s="37" t="s">
        <v>39</v>
      </c>
      <c r="B18794" s="38">
        <v>42969.208333333336</v>
      </c>
      <c r="C18794" s="39">
        <v>42969</v>
      </c>
      <c r="D18794" s="38">
        <v>42969.041666666664</v>
      </c>
      <c r="E18794" s="40" t="s">
        <v>239</v>
      </c>
      <c r="F18794" s="48">
        <v>94079</v>
      </c>
      <c r="G18794" s="48">
        <v>98936</v>
      </c>
      <c r="H18794" s="48">
        <v>103686</v>
      </c>
      <c r="I18794" s="48">
        <v>4704</v>
      </c>
      <c r="T18794" s="48">
        <v>-2184</v>
      </c>
      <c r="V18794" s="48">
        <v>253</v>
      </c>
      <c r="Z18794" s="48">
        <v>-3338</v>
      </c>
      <c r="AC18794" s="48">
        <v>263</v>
      </c>
      <c r="AF18794" s="48">
        <v>638</v>
      </c>
      <c r="AJ18794" s="49">
        <v>46</v>
      </c>
      <c r="AK18794" s="49">
        <v>6888</v>
      </c>
    </row>
    <row r="18795" spans="1:37" x14ac:dyDescent="0.45">
      <c r="A18795" s="37" t="s">
        <v>39</v>
      </c>
      <c r="B18795" s="38">
        <v>42969.25</v>
      </c>
      <c r="C18795" s="39">
        <v>42969</v>
      </c>
      <c r="D18795" s="38">
        <v>42969.083333333336</v>
      </c>
      <c r="E18795" s="40" t="s">
        <v>239</v>
      </c>
      <c r="F18795" s="48">
        <v>88639</v>
      </c>
      <c r="G18795" s="48">
        <v>93719</v>
      </c>
      <c r="H18795" s="48">
        <v>97865</v>
      </c>
      <c r="I18795" s="48">
        <v>4103</v>
      </c>
      <c r="T18795" s="48">
        <v>-4669</v>
      </c>
      <c r="V18795" s="48">
        <v>-19</v>
      </c>
      <c r="Z18795" s="48">
        <v>-4925</v>
      </c>
      <c r="AC18795" s="48">
        <v>-407</v>
      </c>
      <c r="AF18795" s="48">
        <v>682</v>
      </c>
      <c r="AJ18795" s="49">
        <v>43</v>
      </c>
      <c r="AK18795" s="49">
        <v>8772</v>
      </c>
    </row>
    <row r="18796" spans="1:37" x14ac:dyDescent="0.45">
      <c r="A18796" s="37" t="s">
        <v>39</v>
      </c>
      <c r="B18796" s="38">
        <v>42969.291666666664</v>
      </c>
      <c r="C18796" s="39">
        <v>42969</v>
      </c>
      <c r="D18796" s="38">
        <v>42969.125</v>
      </c>
      <c r="E18796" s="40" t="s">
        <v>239</v>
      </c>
      <c r="F18796" s="48">
        <v>85247</v>
      </c>
      <c r="G18796" s="48">
        <v>90365</v>
      </c>
      <c r="H18796" s="48">
        <v>94758</v>
      </c>
      <c r="I18796" s="48">
        <v>4351</v>
      </c>
      <c r="T18796" s="48">
        <v>-6348</v>
      </c>
      <c r="V18796" s="48">
        <v>-752</v>
      </c>
      <c r="Z18796" s="48">
        <v>-5600</v>
      </c>
      <c r="AC18796" s="48">
        <v>-808</v>
      </c>
      <c r="AF18796" s="48">
        <v>812</v>
      </c>
      <c r="AJ18796" s="49">
        <v>42</v>
      </c>
      <c r="AK18796" s="49">
        <v>10699</v>
      </c>
    </row>
    <row r="18797" spans="1:37" x14ac:dyDescent="0.45">
      <c r="A18797" s="37" t="s">
        <v>39</v>
      </c>
      <c r="B18797" s="38">
        <v>42969.333333333336</v>
      </c>
      <c r="C18797" s="39">
        <v>42969</v>
      </c>
      <c r="D18797" s="38">
        <v>42969.166666666664</v>
      </c>
      <c r="E18797" s="40" t="s">
        <v>239</v>
      </c>
      <c r="F18797" s="48">
        <v>83216</v>
      </c>
      <c r="G18797" s="48">
        <v>88450</v>
      </c>
      <c r="H18797" s="48">
        <v>92675</v>
      </c>
      <c r="I18797" s="48">
        <v>4186</v>
      </c>
      <c r="T18797" s="48">
        <v>-5364</v>
      </c>
      <c r="V18797" s="48">
        <v>-1104</v>
      </c>
      <c r="Z18797" s="48">
        <v>-5239</v>
      </c>
      <c r="AC18797" s="48">
        <v>35</v>
      </c>
      <c r="AF18797" s="48">
        <v>944</v>
      </c>
      <c r="AJ18797" s="49">
        <v>39</v>
      </c>
      <c r="AK18797" s="49">
        <v>9550</v>
      </c>
    </row>
    <row r="18798" spans="1:37" x14ac:dyDescent="0.45">
      <c r="A18798" s="37" t="s">
        <v>39</v>
      </c>
      <c r="B18798" s="38">
        <v>42969.375</v>
      </c>
      <c r="C18798" s="39">
        <v>42969</v>
      </c>
      <c r="D18798" s="38">
        <v>42969.208333333336</v>
      </c>
      <c r="E18798" s="40" t="s">
        <v>239</v>
      </c>
      <c r="F18798" s="48">
        <v>83271</v>
      </c>
      <c r="G18798" s="48">
        <v>88675</v>
      </c>
      <c r="H18798" s="48">
        <v>92703</v>
      </c>
      <c r="I18798" s="48">
        <v>3992</v>
      </c>
      <c r="T18798" s="48">
        <v>-4812</v>
      </c>
      <c r="V18798" s="48">
        <v>-860</v>
      </c>
      <c r="Z18798" s="48">
        <v>-5159</v>
      </c>
      <c r="AC18798" s="48">
        <v>161</v>
      </c>
      <c r="AF18798" s="48">
        <v>1046</v>
      </c>
      <c r="AJ18798" s="49">
        <v>36</v>
      </c>
      <c r="AK18798" s="49">
        <v>8804</v>
      </c>
    </row>
    <row r="18799" spans="1:37" x14ac:dyDescent="0.45">
      <c r="A18799" s="37" t="s">
        <v>39</v>
      </c>
      <c r="B18799" s="38">
        <v>42969.416666666664</v>
      </c>
      <c r="C18799" s="39">
        <v>42969</v>
      </c>
      <c r="D18799" s="38">
        <v>42969.25</v>
      </c>
      <c r="E18799" s="40" t="s">
        <v>239</v>
      </c>
      <c r="F18799" s="48">
        <v>86750</v>
      </c>
      <c r="G18799" s="48">
        <v>92150</v>
      </c>
      <c r="H18799" s="48">
        <v>96608</v>
      </c>
      <c r="I18799" s="48">
        <v>4416</v>
      </c>
      <c r="T18799" s="48">
        <v>-5194</v>
      </c>
      <c r="V18799" s="48">
        <v>-355</v>
      </c>
      <c r="Z18799" s="48">
        <v>-5966</v>
      </c>
      <c r="AC18799" s="48">
        <v>130</v>
      </c>
      <c r="AF18799" s="48">
        <v>997</v>
      </c>
      <c r="AJ18799" s="49">
        <v>42</v>
      </c>
      <c r="AK18799" s="49">
        <v>9610</v>
      </c>
    </row>
    <row r="18800" spans="1:37" x14ac:dyDescent="0.45">
      <c r="A18800" s="37" t="s">
        <v>39</v>
      </c>
      <c r="B18800" s="38">
        <v>42969.458333333336</v>
      </c>
      <c r="C18800" s="39">
        <v>42969</v>
      </c>
      <c r="D18800" s="38">
        <v>42969.291666666664</v>
      </c>
      <c r="E18800" s="40" t="s">
        <v>239</v>
      </c>
      <c r="F18800" s="48">
        <v>92548</v>
      </c>
      <c r="G18800" s="48">
        <v>98614</v>
      </c>
      <c r="H18800" s="48">
        <v>102899</v>
      </c>
      <c r="I18800" s="48">
        <v>4236</v>
      </c>
      <c r="T18800" s="48">
        <v>-5139</v>
      </c>
      <c r="V18800" s="48">
        <v>-117</v>
      </c>
      <c r="Z18800" s="48">
        <v>-6094</v>
      </c>
      <c r="AC18800" s="48">
        <v>116</v>
      </c>
      <c r="AF18800" s="48">
        <v>956</v>
      </c>
      <c r="AJ18800" s="49">
        <v>49</v>
      </c>
      <c r="AK18800" s="49">
        <v>9375</v>
      </c>
    </row>
    <row r="18801" spans="1:37" x14ac:dyDescent="0.45">
      <c r="A18801" s="37" t="s">
        <v>39</v>
      </c>
      <c r="B18801" s="38">
        <v>42969.5</v>
      </c>
      <c r="C18801" s="39">
        <v>42969</v>
      </c>
      <c r="D18801" s="38">
        <v>42969.333333333336</v>
      </c>
      <c r="E18801" s="40" t="s">
        <v>239</v>
      </c>
      <c r="F18801" s="48">
        <v>98488</v>
      </c>
      <c r="G18801" s="48">
        <v>103660</v>
      </c>
      <c r="H18801" s="48">
        <v>107498</v>
      </c>
      <c r="I18801" s="48">
        <v>3787</v>
      </c>
      <c r="T18801" s="48">
        <v>-5482</v>
      </c>
      <c r="V18801" s="48">
        <v>-149</v>
      </c>
      <c r="Z18801" s="48">
        <v>-6344</v>
      </c>
      <c r="AC18801" s="48">
        <v>44</v>
      </c>
      <c r="AF18801" s="48">
        <v>967</v>
      </c>
      <c r="AJ18801" s="49">
        <v>51</v>
      </c>
      <c r="AK18801" s="49">
        <v>9269</v>
      </c>
    </row>
    <row r="18802" spans="1:37" x14ac:dyDescent="0.45">
      <c r="A18802" s="37" t="s">
        <v>39</v>
      </c>
      <c r="B18802" s="38">
        <v>42969.541666666664</v>
      </c>
      <c r="C18802" s="39">
        <v>42969</v>
      </c>
      <c r="D18802" s="38">
        <v>42969.375</v>
      </c>
      <c r="E18802" s="40" t="s">
        <v>239</v>
      </c>
      <c r="F18802" s="48">
        <v>104615</v>
      </c>
      <c r="G18802" s="48">
        <v>106767</v>
      </c>
      <c r="H18802" s="48">
        <v>110187</v>
      </c>
      <c r="I18802" s="48">
        <v>3370</v>
      </c>
      <c r="T18802" s="48">
        <v>-5234</v>
      </c>
      <c r="V18802" s="48">
        <v>9</v>
      </c>
      <c r="Z18802" s="48">
        <v>-6172</v>
      </c>
      <c r="AC18802" s="48">
        <v>-92</v>
      </c>
      <c r="AF18802" s="48">
        <v>1021</v>
      </c>
      <c r="AJ18802" s="49">
        <v>50</v>
      </c>
      <c r="AK18802" s="49">
        <v>8604</v>
      </c>
    </row>
    <row r="18803" spans="1:37" x14ac:dyDescent="0.45">
      <c r="A18803" s="37" t="s">
        <v>39</v>
      </c>
      <c r="B18803" s="38">
        <v>42969.583333333336</v>
      </c>
      <c r="C18803" s="39">
        <v>42969</v>
      </c>
      <c r="D18803" s="38">
        <v>42969.416666666664</v>
      </c>
      <c r="E18803" s="40" t="s">
        <v>239</v>
      </c>
      <c r="F18803" s="48">
        <v>110593</v>
      </c>
      <c r="G18803" s="48">
        <v>111146</v>
      </c>
      <c r="H18803" s="48">
        <v>114324</v>
      </c>
      <c r="I18803" s="48">
        <v>3129</v>
      </c>
      <c r="T18803" s="48">
        <v>-4264</v>
      </c>
      <c r="V18803" s="48">
        <v>92</v>
      </c>
      <c r="Z18803" s="48">
        <v>-5559</v>
      </c>
      <c r="AC18803" s="48">
        <v>-56</v>
      </c>
      <c r="AF18803" s="48">
        <v>1259</v>
      </c>
      <c r="AJ18803" s="49">
        <v>49</v>
      </c>
      <c r="AK18803" s="49">
        <v>7393</v>
      </c>
    </row>
    <row r="18804" spans="1:37" x14ac:dyDescent="0.45">
      <c r="A18804" s="37" t="s">
        <v>39</v>
      </c>
      <c r="B18804" s="38">
        <v>42969.625</v>
      </c>
      <c r="C18804" s="39">
        <v>42969</v>
      </c>
      <c r="D18804" s="38">
        <v>42969.458333333336</v>
      </c>
      <c r="E18804" s="40" t="s">
        <v>239</v>
      </c>
      <c r="F18804" s="48">
        <v>116870</v>
      </c>
      <c r="G18804" s="48">
        <v>117679</v>
      </c>
      <c r="H18804" s="48">
        <v>120181</v>
      </c>
      <c r="I18804" s="48">
        <v>2452</v>
      </c>
      <c r="T18804" s="48">
        <v>-3292</v>
      </c>
      <c r="V18804" s="48">
        <v>511</v>
      </c>
      <c r="Z18804" s="48">
        <v>-4942</v>
      </c>
      <c r="AC18804" s="48">
        <v>-118</v>
      </c>
      <c r="AF18804" s="48">
        <v>1257</v>
      </c>
      <c r="AJ18804" s="49">
        <v>50</v>
      </c>
      <c r="AK18804" s="49">
        <v>5744</v>
      </c>
    </row>
    <row r="18805" spans="1:37" x14ac:dyDescent="0.45">
      <c r="A18805" s="37" t="s">
        <v>39</v>
      </c>
      <c r="B18805" s="38">
        <v>42969.666666666664</v>
      </c>
      <c r="C18805" s="39">
        <v>42969</v>
      </c>
      <c r="D18805" s="38">
        <v>42969.5</v>
      </c>
      <c r="E18805" s="40" t="s">
        <v>239</v>
      </c>
      <c r="F18805" s="48">
        <v>122611</v>
      </c>
      <c r="G18805" s="48">
        <v>123818</v>
      </c>
      <c r="H18805" s="48">
        <v>125473</v>
      </c>
      <c r="I18805" s="48">
        <v>1606</v>
      </c>
      <c r="T18805" s="48">
        <v>-2593</v>
      </c>
      <c r="V18805" s="48">
        <v>1269</v>
      </c>
      <c r="Z18805" s="48">
        <v>-4506</v>
      </c>
      <c r="AC18805" s="48">
        <v>-717</v>
      </c>
      <c r="AF18805" s="48">
        <v>1361</v>
      </c>
      <c r="AJ18805" s="49">
        <v>49</v>
      </c>
      <c r="AK18805" s="49">
        <v>4199</v>
      </c>
    </row>
    <row r="18806" spans="1:37" x14ac:dyDescent="0.45">
      <c r="A18806" s="37" t="s">
        <v>39</v>
      </c>
      <c r="B18806" s="38">
        <v>42969.708333333336</v>
      </c>
      <c r="C18806" s="39">
        <v>42969</v>
      </c>
      <c r="D18806" s="38">
        <v>42969.541666666664</v>
      </c>
      <c r="E18806" s="40" t="s">
        <v>239</v>
      </c>
      <c r="F18806" s="48">
        <v>127581</v>
      </c>
      <c r="G18806" s="48">
        <v>128956</v>
      </c>
      <c r="H18806" s="48">
        <v>130607</v>
      </c>
      <c r="I18806" s="48">
        <v>1602</v>
      </c>
      <c r="T18806" s="48">
        <v>-1848</v>
      </c>
      <c r="V18806" s="48">
        <v>850</v>
      </c>
      <c r="Z18806" s="48">
        <v>-3977</v>
      </c>
      <c r="AC18806" s="48">
        <v>-149</v>
      </c>
      <c r="AF18806" s="48">
        <v>1428</v>
      </c>
      <c r="AJ18806" s="49">
        <v>49</v>
      </c>
      <c r="AK18806" s="49">
        <v>3450</v>
      </c>
    </row>
    <row r="18807" spans="1:37" x14ac:dyDescent="0.45">
      <c r="A18807" s="37" t="s">
        <v>39</v>
      </c>
      <c r="B18807" s="38">
        <v>42969.75</v>
      </c>
      <c r="C18807" s="39">
        <v>42969</v>
      </c>
      <c r="D18807" s="38">
        <v>42969.583333333336</v>
      </c>
      <c r="E18807" s="40" t="s">
        <v>239</v>
      </c>
      <c r="F18807" s="48">
        <v>131775</v>
      </c>
      <c r="G18807" s="48">
        <v>132995</v>
      </c>
      <c r="H18807" s="48">
        <v>134468</v>
      </c>
      <c r="I18807" s="48">
        <v>1424</v>
      </c>
      <c r="T18807" s="48">
        <v>-1005</v>
      </c>
      <c r="V18807" s="48">
        <v>875</v>
      </c>
      <c r="Z18807" s="48">
        <v>-2481</v>
      </c>
      <c r="AC18807" s="48">
        <v>-557</v>
      </c>
      <c r="AF18807" s="48">
        <v>1158</v>
      </c>
      <c r="AJ18807" s="49">
        <v>49</v>
      </c>
      <c r="AK18807" s="49">
        <v>2429</v>
      </c>
    </row>
    <row r="18808" spans="1:37" x14ac:dyDescent="0.45">
      <c r="A18808" s="37" t="s">
        <v>39</v>
      </c>
      <c r="B18808" s="38">
        <v>42969.791666666664</v>
      </c>
      <c r="C18808" s="39">
        <v>42969</v>
      </c>
      <c r="D18808" s="38">
        <v>42969.625</v>
      </c>
      <c r="E18808" s="40" t="s">
        <v>239</v>
      </c>
      <c r="F18808" s="48">
        <v>134449</v>
      </c>
      <c r="G18808" s="48">
        <v>135044</v>
      </c>
      <c r="H18808" s="48">
        <v>136478</v>
      </c>
      <c r="I18808" s="48">
        <v>1385</v>
      </c>
      <c r="T18808" s="48">
        <v>777</v>
      </c>
      <c r="V18808" s="48">
        <v>1607</v>
      </c>
      <c r="Z18808" s="48">
        <v>-1764</v>
      </c>
      <c r="AC18808" s="48">
        <v>-185</v>
      </c>
      <c r="AF18808" s="48">
        <v>1119</v>
      </c>
      <c r="AJ18808" s="49">
        <v>49</v>
      </c>
      <c r="AK18808" s="49">
        <v>608</v>
      </c>
    </row>
    <row r="18809" spans="1:37" x14ac:dyDescent="0.45">
      <c r="A18809" s="37" t="s">
        <v>39</v>
      </c>
      <c r="B18809" s="38">
        <v>42969.833333333336</v>
      </c>
      <c r="C18809" s="39">
        <v>42969</v>
      </c>
      <c r="D18809" s="38">
        <v>42969.666666666664</v>
      </c>
      <c r="E18809" s="40" t="s">
        <v>239</v>
      </c>
      <c r="F18809" s="48">
        <v>135593</v>
      </c>
      <c r="G18809" s="48">
        <v>135624</v>
      </c>
      <c r="H18809" s="48">
        <v>137362</v>
      </c>
      <c r="I18809" s="48">
        <v>1690</v>
      </c>
      <c r="T18809" s="48">
        <v>759</v>
      </c>
      <c r="V18809" s="48">
        <v>1864</v>
      </c>
      <c r="Z18809" s="48">
        <v>-2093</v>
      </c>
      <c r="AC18809" s="48">
        <v>-49</v>
      </c>
      <c r="AF18809" s="48">
        <v>1037</v>
      </c>
      <c r="AJ18809" s="49">
        <v>48</v>
      </c>
      <c r="AK18809" s="49">
        <v>931</v>
      </c>
    </row>
    <row r="18810" spans="1:37" x14ac:dyDescent="0.45">
      <c r="A18810" s="37" t="s">
        <v>39</v>
      </c>
      <c r="B18810" s="38">
        <v>42969.875</v>
      </c>
      <c r="C18810" s="39">
        <v>42969</v>
      </c>
      <c r="D18810" s="38">
        <v>42969.708333333336</v>
      </c>
      <c r="E18810" s="40" t="s">
        <v>239</v>
      </c>
      <c r="F18810" s="48">
        <v>136362</v>
      </c>
      <c r="G18810" s="48">
        <v>136378</v>
      </c>
      <c r="H18810" s="48">
        <v>138204</v>
      </c>
      <c r="I18810" s="48">
        <v>1776</v>
      </c>
      <c r="T18810" s="48">
        <v>1164</v>
      </c>
      <c r="V18810" s="48">
        <v>1691</v>
      </c>
      <c r="Z18810" s="48">
        <v>-1676</v>
      </c>
      <c r="AC18810" s="48">
        <v>255</v>
      </c>
      <c r="AF18810" s="48">
        <v>894</v>
      </c>
      <c r="AJ18810" s="49">
        <v>50</v>
      </c>
      <c r="AK18810" s="49">
        <v>612</v>
      </c>
    </row>
    <row r="18811" spans="1:37" x14ac:dyDescent="0.45">
      <c r="A18811" s="37" t="s">
        <v>39</v>
      </c>
      <c r="B18811" s="38">
        <v>42969.916666666664</v>
      </c>
      <c r="C18811" s="39">
        <v>42969</v>
      </c>
      <c r="D18811" s="38">
        <v>42969.75</v>
      </c>
      <c r="E18811" s="40" t="s">
        <v>239</v>
      </c>
      <c r="F18811" s="48">
        <v>135652</v>
      </c>
      <c r="G18811" s="48">
        <v>135560</v>
      </c>
      <c r="H18811" s="48">
        <v>137355</v>
      </c>
      <c r="I18811" s="48">
        <v>1746</v>
      </c>
      <c r="T18811" s="48">
        <v>1277</v>
      </c>
      <c r="V18811" s="48">
        <v>1495</v>
      </c>
      <c r="Z18811" s="48">
        <v>-1298</v>
      </c>
      <c r="AC18811" s="48">
        <v>171</v>
      </c>
      <c r="AF18811" s="48">
        <v>909</v>
      </c>
      <c r="AJ18811" s="49">
        <v>49</v>
      </c>
      <c r="AK18811" s="49">
        <v>469</v>
      </c>
    </row>
    <row r="18812" spans="1:37" x14ac:dyDescent="0.45">
      <c r="A18812" s="37" t="s">
        <v>39</v>
      </c>
      <c r="B18812" s="38">
        <v>42969.958333333336</v>
      </c>
      <c r="C18812" s="39">
        <v>42969</v>
      </c>
      <c r="D18812" s="38">
        <v>42969.791666666664</v>
      </c>
      <c r="E18812" s="40" t="s">
        <v>239</v>
      </c>
      <c r="F18812" s="48">
        <v>132847</v>
      </c>
      <c r="G18812" s="48">
        <v>132898</v>
      </c>
      <c r="H18812" s="48">
        <v>134777</v>
      </c>
      <c r="I18812" s="48">
        <v>1829</v>
      </c>
      <c r="T18812" s="48">
        <v>1152</v>
      </c>
      <c r="V18812" s="48">
        <v>1630</v>
      </c>
      <c r="Z18812" s="48">
        <v>-1168</v>
      </c>
      <c r="AC18812" s="48">
        <v>-94</v>
      </c>
      <c r="AF18812" s="48">
        <v>784</v>
      </c>
      <c r="AJ18812" s="49">
        <v>50</v>
      </c>
      <c r="AK18812" s="49">
        <v>677</v>
      </c>
    </row>
    <row r="18813" spans="1:37" x14ac:dyDescent="0.45">
      <c r="A18813" s="37" t="s">
        <v>39</v>
      </c>
      <c r="B18813" s="38">
        <v>42970</v>
      </c>
      <c r="C18813" s="39">
        <v>42969</v>
      </c>
      <c r="D18813" s="38">
        <v>42969.833333333336</v>
      </c>
      <c r="E18813" s="40" t="s">
        <v>239</v>
      </c>
      <c r="F18813" s="48">
        <v>127854</v>
      </c>
      <c r="G18813" s="48">
        <v>128199</v>
      </c>
      <c r="H18813" s="48">
        <v>129938</v>
      </c>
      <c r="I18813" s="48">
        <v>1690</v>
      </c>
      <c r="T18813" s="48">
        <v>686</v>
      </c>
      <c r="V18813" s="48">
        <v>1282</v>
      </c>
      <c r="Z18813" s="48">
        <v>-1354</v>
      </c>
      <c r="AC18813" s="48">
        <v>457</v>
      </c>
      <c r="AF18813" s="48">
        <v>301</v>
      </c>
      <c r="AJ18813" s="49">
        <v>49</v>
      </c>
      <c r="AK18813" s="49">
        <v>1004</v>
      </c>
    </row>
    <row r="18814" spans="1:37" x14ac:dyDescent="0.45">
      <c r="A18814" s="37" t="s">
        <v>39</v>
      </c>
      <c r="B18814" s="38">
        <v>42970.041666666664</v>
      </c>
      <c r="C18814" s="39">
        <v>42969</v>
      </c>
      <c r="D18814" s="38">
        <v>42969.875</v>
      </c>
      <c r="E18814" s="40" t="s">
        <v>239</v>
      </c>
      <c r="F18814" s="48">
        <v>124101</v>
      </c>
      <c r="G18814" s="48">
        <v>125353</v>
      </c>
      <c r="H18814" s="48">
        <v>126903</v>
      </c>
      <c r="I18814" s="48">
        <v>1502</v>
      </c>
      <c r="T18814" s="48">
        <v>462</v>
      </c>
      <c r="V18814" s="48">
        <v>1168</v>
      </c>
      <c r="Z18814" s="48">
        <v>-1650</v>
      </c>
      <c r="AC18814" s="48">
        <v>707</v>
      </c>
      <c r="AF18814" s="48">
        <v>237</v>
      </c>
      <c r="AJ18814" s="49">
        <v>48</v>
      </c>
      <c r="AK18814" s="49">
        <v>1040</v>
      </c>
    </row>
    <row r="18815" spans="1:37" x14ac:dyDescent="0.45">
      <c r="A18815" s="37" t="s">
        <v>39</v>
      </c>
      <c r="B18815" s="38">
        <v>42970.083333333336</v>
      </c>
      <c r="C18815" s="39">
        <v>42969</v>
      </c>
      <c r="D18815" s="38">
        <v>42969.916666666664</v>
      </c>
      <c r="E18815" s="40" t="s">
        <v>239</v>
      </c>
      <c r="F18815" s="48">
        <v>119294</v>
      </c>
      <c r="G18815" s="48">
        <v>119877</v>
      </c>
      <c r="H18815" s="48">
        <v>121909</v>
      </c>
      <c r="I18815" s="48">
        <v>1982</v>
      </c>
      <c r="T18815" s="48">
        <v>480</v>
      </c>
      <c r="V18815" s="48">
        <v>1350</v>
      </c>
      <c r="Z18815" s="48">
        <v>-2202</v>
      </c>
      <c r="AC18815" s="48">
        <v>508</v>
      </c>
      <c r="AF18815" s="48">
        <v>824</v>
      </c>
      <c r="AJ18815" s="49">
        <v>50</v>
      </c>
      <c r="AK18815" s="49">
        <v>1502</v>
      </c>
    </row>
    <row r="18816" spans="1:37" x14ac:dyDescent="0.45">
      <c r="A18816" s="37" t="s">
        <v>39</v>
      </c>
      <c r="B18816" s="38">
        <v>42970.125</v>
      </c>
      <c r="C18816" s="39">
        <v>42969</v>
      </c>
      <c r="D18816" s="38">
        <v>42969.958333333336</v>
      </c>
      <c r="E18816" s="40" t="s">
        <v>239</v>
      </c>
      <c r="F18816" s="48">
        <v>110594</v>
      </c>
      <c r="G18816" s="48">
        <v>110329</v>
      </c>
      <c r="H18816" s="48">
        <v>113320</v>
      </c>
      <c r="I18816" s="48">
        <v>2944</v>
      </c>
      <c r="T18816" s="48">
        <v>799</v>
      </c>
      <c r="V18816" s="48">
        <v>1691</v>
      </c>
      <c r="Z18816" s="48">
        <v>-2186</v>
      </c>
      <c r="AC18816" s="48">
        <v>387</v>
      </c>
      <c r="AF18816" s="48">
        <v>907</v>
      </c>
      <c r="AJ18816" s="49">
        <v>47</v>
      </c>
      <c r="AK18816" s="49">
        <v>2145</v>
      </c>
    </row>
    <row r="18817" spans="1:37" x14ac:dyDescent="0.45">
      <c r="A18817" s="37" t="s">
        <v>39</v>
      </c>
      <c r="B18817" s="38">
        <v>42970.166666666664</v>
      </c>
      <c r="C18817" s="39">
        <v>42969</v>
      </c>
      <c r="D18817" s="38">
        <v>42970</v>
      </c>
      <c r="E18817" s="40" t="s">
        <v>239</v>
      </c>
      <c r="F18817" s="48">
        <v>101100</v>
      </c>
      <c r="G18817" s="48">
        <v>101531</v>
      </c>
      <c r="H18817" s="48">
        <v>105497</v>
      </c>
      <c r="I18817" s="48">
        <v>3921</v>
      </c>
      <c r="T18817" s="48">
        <v>616</v>
      </c>
      <c r="V18817" s="48">
        <v>1158</v>
      </c>
      <c r="Z18817" s="48">
        <v>-2234</v>
      </c>
      <c r="AC18817" s="48">
        <v>711</v>
      </c>
      <c r="AF18817" s="48">
        <v>981</v>
      </c>
      <c r="AJ18817" s="49">
        <v>45</v>
      </c>
      <c r="AK18817" s="49">
        <v>3305</v>
      </c>
    </row>
    <row r="18818" spans="1:37" x14ac:dyDescent="0.45">
      <c r="A18818" s="37" t="s">
        <v>39</v>
      </c>
      <c r="B18818" s="38">
        <v>42970.208333333336</v>
      </c>
      <c r="C18818" s="39">
        <v>42970</v>
      </c>
      <c r="D18818" s="38">
        <v>42970.041666666664</v>
      </c>
      <c r="E18818" s="40" t="s">
        <v>239</v>
      </c>
      <c r="F18818" s="48">
        <v>93233</v>
      </c>
      <c r="G18818" s="48">
        <v>95738</v>
      </c>
      <c r="H18818" s="48">
        <v>100507</v>
      </c>
      <c r="I18818" s="48">
        <v>4725</v>
      </c>
      <c r="T18818" s="48">
        <v>-162</v>
      </c>
      <c r="V18818" s="48">
        <v>592</v>
      </c>
      <c r="Z18818" s="48">
        <v>-2363</v>
      </c>
      <c r="AC18818" s="48">
        <v>515</v>
      </c>
      <c r="AF18818" s="48">
        <v>1094</v>
      </c>
      <c r="AJ18818" s="49">
        <v>44</v>
      </c>
      <c r="AK18818" s="49">
        <v>4887</v>
      </c>
    </row>
    <row r="18819" spans="1:37" x14ac:dyDescent="0.45">
      <c r="A18819" s="37" t="s">
        <v>39</v>
      </c>
      <c r="B18819" s="38">
        <v>42970.25</v>
      </c>
      <c r="C18819" s="39">
        <v>42970</v>
      </c>
      <c r="D18819" s="38">
        <v>42970.083333333336</v>
      </c>
      <c r="E18819" s="40" t="s">
        <v>239</v>
      </c>
      <c r="F18819" s="48">
        <v>87602</v>
      </c>
      <c r="G18819" s="48">
        <v>91441</v>
      </c>
      <c r="H18819" s="48">
        <v>96990</v>
      </c>
      <c r="I18819" s="48">
        <v>5505</v>
      </c>
      <c r="T18819" s="48">
        <v>-2163</v>
      </c>
      <c r="V18819" s="48">
        <v>5</v>
      </c>
      <c r="Z18819" s="48">
        <v>-3026</v>
      </c>
      <c r="AC18819" s="48">
        <v>140</v>
      </c>
      <c r="AF18819" s="48">
        <v>718</v>
      </c>
      <c r="AJ18819" s="49">
        <v>44</v>
      </c>
      <c r="AK18819" s="49">
        <v>7668</v>
      </c>
    </row>
    <row r="18820" spans="1:37" x14ac:dyDescent="0.45">
      <c r="A18820" s="37" t="s">
        <v>39</v>
      </c>
      <c r="B18820" s="38">
        <v>42970.291666666664</v>
      </c>
      <c r="C18820" s="39">
        <v>42970</v>
      </c>
      <c r="D18820" s="38">
        <v>42970.125</v>
      </c>
      <c r="E18820" s="40" t="s">
        <v>239</v>
      </c>
      <c r="F18820" s="48">
        <v>83980</v>
      </c>
      <c r="G18820" s="48">
        <v>88140</v>
      </c>
      <c r="H18820" s="48">
        <v>93935</v>
      </c>
      <c r="I18820" s="48">
        <v>5752</v>
      </c>
      <c r="T18820" s="48">
        <v>-4176</v>
      </c>
      <c r="V18820" s="48">
        <v>-719</v>
      </c>
      <c r="Z18820" s="48">
        <v>-4097</v>
      </c>
      <c r="AC18820" s="48">
        <v>-40</v>
      </c>
      <c r="AF18820" s="48">
        <v>680</v>
      </c>
      <c r="AJ18820" s="49">
        <v>43</v>
      </c>
      <c r="AK18820" s="49">
        <v>9928</v>
      </c>
    </row>
    <row r="18821" spans="1:37" x14ac:dyDescent="0.45">
      <c r="A18821" s="37" t="s">
        <v>39</v>
      </c>
      <c r="B18821" s="38">
        <v>42970.333333333336</v>
      </c>
      <c r="C18821" s="39">
        <v>42970</v>
      </c>
      <c r="D18821" s="38">
        <v>42970.166666666664</v>
      </c>
      <c r="E18821" s="40" t="s">
        <v>239</v>
      </c>
      <c r="F18821" s="48">
        <v>81751</v>
      </c>
      <c r="G18821" s="48">
        <v>85833</v>
      </c>
      <c r="H18821" s="48">
        <v>91558</v>
      </c>
      <c r="I18821" s="48">
        <v>5682</v>
      </c>
      <c r="T18821" s="48">
        <v>-5755</v>
      </c>
      <c r="V18821" s="48">
        <v>-771</v>
      </c>
      <c r="Z18821" s="48">
        <v>-4854</v>
      </c>
      <c r="AC18821" s="48">
        <v>-881</v>
      </c>
      <c r="AF18821" s="48">
        <v>751</v>
      </c>
      <c r="AJ18821" s="49">
        <v>43</v>
      </c>
      <c r="AK18821" s="49">
        <v>11437</v>
      </c>
    </row>
    <row r="18822" spans="1:37" x14ac:dyDescent="0.45">
      <c r="A18822" s="37" t="s">
        <v>39</v>
      </c>
      <c r="B18822" s="38">
        <v>42970.375</v>
      </c>
      <c r="C18822" s="39">
        <v>42970</v>
      </c>
      <c r="D18822" s="38">
        <v>42970.208333333336</v>
      </c>
      <c r="E18822" s="40" t="s">
        <v>239</v>
      </c>
      <c r="F18822" s="48">
        <v>81559</v>
      </c>
      <c r="G18822" s="48">
        <v>85712</v>
      </c>
      <c r="H18822" s="48">
        <v>91473</v>
      </c>
      <c r="I18822" s="48">
        <v>5719</v>
      </c>
      <c r="T18822" s="48">
        <v>-7169</v>
      </c>
      <c r="V18822" s="48">
        <v>-1483</v>
      </c>
      <c r="Z18822" s="48">
        <v>-6084</v>
      </c>
  